" s="184">
        <v>0.21517362594604489</v>
      </c>
      <c r="DJ35" s="184">
        <v>0</v>
      </c>
      <c r="DK35" s="184">
        <v>0</v>
      </c>
      <c r="DL35">
        <v>1</v>
      </c>
      <c r="DM35" s="184">
        <v>0.29530313491821292</v>
      </c>
      <c r="DN35" s="184">
        <v>0</v>
      </c>
      <c r="DO35" s="184">
        <v>0</v>
      </c>
      <c r="DP35">
        <v>1</v>
      </c>
      <c r="DQ35" s="184">
        <v>0.4966513442993164</v>
      </c>
      <c r="DR35" s="184">
        <v>0</v>
      </c>
      <c r="DS35" s="184">
        <v>0</v>
      </c>
      <c r="DT35">
        <v>1</v>
      </c>
      <c r="DU35" s="184">
        <v>0.18775003433227538</v>
      </c>
      <c r="DV35" s="184">
        <v>0</v>
      </c>
      <c r="DW35" s="184">
        <v>0</v>
      </c>
      <c r="DX35">
        <v>1</v>
      </c>
      <c r="DY35" s="184">
        <v>4.1589636802673337E-2</v>
      </c>
      <c r="DZ35" s="184">
        <v>0</v>
      </c>
      <c r="EA35" s="184">
        <v>0</v>
      </c>
      <c r="EB35">
        <v>1</v>
      </c>
      <c r="EC35" s="210"/>
      <c r="ED35" s="195">
        <v>0</v>
      </c>
      <c r="EE35" s="184">
        <v>0</v>
      </c>
      <c r="EF35">
        <v>1</v>
      </c>
      <c r="EG35" s="183">
        <v>17.777778625488281</v>
      </c>
      <c r="EH35" s="184">
        <v>0</v>
      </c>
      <c r="EI35" s="184">
        <v>0</v>
      </c>
      <c r="EJ35">
        <v>2</v>
      </c>
      <c r="EK35" s="184">
        <v>0.3524768829345703</v>
      </c>
      <c r="EL35" s="182">
        <v>0</v>
      </c>
      <c r="EM35" s="182">
        <v>0</v>
      </c>
      <c r="EN35">
        <v>1</v>
      </c>
      <c r="EO35">
        <v>0</v>
      </c>
      <c r="EP35">
        <v>2</v>
      </c>
      <c r="EQ35" s="197">
        <v>0.25401990890502929</v>
      </c>
      <c r="ER35" s="197">
        <v>2.2480207681655883E-3</v>
      </c>
      <c r="ES35" s="197">
        <v>0.25626792967319489</v>
      </c>
      <c r="ET35">
        <v>2</v>
      </c>
      <c r="EU35" s="184">
        <v>0.30248428344726558</v>
      </c>
      <c r="EV35" s="184">
        <v>0</v>
      </c>
      <c r="EW35" s="184">
        <v>0</v>
      </c>
      <c r="EX35">
        <v>1</v>
      </c>
      <c r="EY35" s="184">
        <v>0.19070106506347659</v>
      </c>
      <c r="EZ35" s="184">
        <v>0</v>
      </c>
      <c r="FA35" s="184">
        <v>0</v>
      </c>
      <c r="FB35">
        <v>1</v>
      </c>
      <c r="FC35" s="184">
        <v>0.26650735855102536</v>
      </c>
      <c r="FD35" s="184">
        <v>0</v>
      </c>
      <c r="FE35" s="184">
        <v>0</v>
      </c>
      <c r="FF35">
        <v>1</v>
      </c>
      <c r="FG35" s="184">
        <v>0.4541012573242188</v>
      </c>
      <c r="FH35" s="184">
        <v>0</v>
      </c>
      <c r="FI35" s="184">
        <v>0</v>
      </c>
      <c r="FJ35">
        <v>1</v>
      </c>
      <c r="FK35" s="184">
        <v>0.2298510932922363</v>
      </c>
      <c r="FL35" s="184">
        <v>0</v>
      </c>
      <c r="FM35" s="184">
        <v>0</v>
      </c>
      <c r="FN35">
        <v>1</v>
      </c>
      <c r="FO35" s="184">
        <v>3.9098830223083497E-2</v>
      </c>
      <c r="FP35" s="184">
        <v>0</v>
      </c>
      <c r="FQ35" s="184">
        <v>0</v>
      </c>
      <c r="FR35">
        <v>1</v>
      </c>
      <c r="FS35" s="210"/>
    </row>
    <row r="36" spans="1:175">
      <c r="A36">
        <v>29</v>
      </c>
      <c r="B36" t="s">
        <v>578</v>
      </c>
      <c r="C36" t="s">
        <v>2817</v>
      </c>
      <c r="D36" s="187">
        <v>0</v>
      </c>
      <c r="E36" s="187">
        <v>0</v>
      </c>
      <c r="F36" s="187">
        <v>10</v>
      </c>
      <c r="G36" s="210"/>
      <c r="H36" s="195">
        <v>0</v>
      </c>
      <c r="I36" s="184">
        <v>0</v>
      </c>
      <c r="J36">
        <v>1</v>
      </c>
      <c r="K36" s="183">
        <v>25.25</v>
      </c>
      <c r="L36" s="184">
        <v>0</v>
      </c>
      <c r="M36" s="184">
        <v>0</v>
      </c>
      <c r="N36">
        <v>3</v>
      </c>
      <c r="O36" s="184">
        <v>0.58009105682373052</v>
      </c>
      <c r="P36" s="182">
        <v>0</v>
      </c>
      <c r="Q36" s="182">
        <v>0</v>
      </c>
      <c r="R36">
        <v>2</v>
      </c>
      <c r="S36">
        <v>0</v>
      </c>
      <c r="T36">
        <v>2</v>
      </c>
      <c r="U36" s="197">
        <v>1.9993858337402338E-2</v>
      </c>
      <c r="V36" s="197">
        <v>0</v>
      </c>
      <c r="W36" s="197">
        <v>1.9993858337402338E-2</v>
      </c>
      <c r="X36">
        <v>1</v>
      </c>
      <c r="Y36" s="184">
        <v>0</v>
      </c>
      <c r="Z36" s="184">
        <v>0</v>
      </c>
      <c r="AA36" s="184">
        <v>0</v>
      </c>
      <c r="AB36">
        <v>1</v>
      </c>
      <c r="AC36" s="184">
        <v>0</v>
      </c>
      <c r="AD36" s="184">
        <v>0</v>
      </c>
      <c r="AE36" s="184">
        <v>0</v>
      </c>
      <c r="AF36">
        <v>1</v>
      </c>
      <c r="AG36" s="184">
        <v>0</v>
      </c>
      <c r="AH36" s="184">
        <v>0</v>
      </c>
      <c r="AI36" s="184">
        <v>0</v>
      </c>
      <c r="AJ36">
        <v>1</v>
      </c>
      <c r="AK36" s="184">
        <v>0</v>
      </c>
      <c r="AL36" s="184">
        <v>0</v>
      </c>
      <c r="AM36" s="184">
        <v>0</v>
      </c>
      <c r="AN36">
        <v>1</v>
      </c>
      <c r="AO36" s="184">
        <v>0</v>
      </c>
      <c r="AP36" s="184">
        <v>0</v>
      </c>
      <c r="AQ36" s="184">
        <v>0</v>
      </c>
      <c r="AR36">
        <v>1</v>
      </c>
      <c r="AS36" s="184">
        <v>1.27411150932312E-2</v>
      </c>
      <c r="AT36" s="184">
        <v>0</v>
      </c>
      <c r="AU36" s="184">
        <v>0</v>
      </c>
      <c r="AV36">
        <v>1</v>
      </c>
      <c r="AW36" s="210"/>
      <c r="AX36" s="195">
        <v>0</v>
      </c>
      <c r="AY36" s="184">
        <v>0</v>
      </c>
      <c r="AZ36">
        <v>1</v>
      </c>
      <c r="BA36" s="183">
        <v>24.677778244018551</v>
      </c>
      <c r="BB36" s="184">
        <v>0</v>
      </c>
      <c r="BC36" s="184">
        <v>0</v>
      </c>
      <c r="BD36">
        <v>3</v>
      </c>
      <c r="BE36" s="184">
        <v>0.58268798828125001</v>
      </c>
      <c r="BF36" s="182">
        <v>0</v>
      </c>
      <c r="BG36" s="182">
        <v>0</v>
      </c>
      <c r="BH36">
        <v>2</v>
      </c>
      <c r="BI36">
        <v>0</v>
      </c>
      <c r="BJ36">
        <v>2</v>
      </c>
      <c r="BK36" s="197">
        <v>0.12882049560546879</v>
      </c>
      <c r="BL36" s="197">
        <v>0</v>
      </c>
      <c r="BM36" s="197">
        <v>0.12882049560546879</v>
      </c>
      <c r="BN36">
        <v>1</v>
      </c>
      <c r="BO36" s="184">
        <v>0.1067386341094971</v>
      </c>
      <c r="BP36" s="184">
        <v>0</v>
      </c>
      <c r="BQ36" s="184">
        <v>0</v>
      </c>
      <c r="BR36">
        <v>1</v>
      </c>
      <c r="BS36" s="184">
        <v>0.1416599941253662</v>
      </c>
      <c r="BT36" s="184">
        <v>0</v>
      </c>
      <c r="BU36" s="184">
        <v>0</v>
      </c>
      <c r="BV36">
        <v>1</v>
      </c>
      <c r="BW36" s="184">
        <v>0.17605825424194341</v>
      </c>
      <c r="BX36" s="184">
        <v>0</v>
      </c>
      <c r="BY36" s="184">
        <v>0</v>
      </c>
      <c r="BZ36">
        <v>1</v>
      </c>
      <c r="CA36" s="184">
        <v>0.19563726425170899</v>
      </c>
      <c r="CB36" s="184">
        <v>0</v>
      </c>
      <c r="CC36" s="184">
        <v>0</v>
      </c>
      <c r="CD36">
        <v>1</v>
      </c>
      <c r="CE36" s="184">
        <v>2.7479391098022461E-2</v>
      </c>
      <c r="CF36" s="184">
        <v>0</v>
      </c>
      <c r="CG36" s="184">
        <v>0</v>
      </c>
      <c r="CH36">
        <v>1</v>
      </c>
      <c r="CI36" s="184">
        <v>5.5684199333190916E-2</v>
      </c>
      <c r="CJ36" s="184">
        <v>0</v>
      </c>
      <c r="CK36" s="184">
        <v>0</v>
      </c>
      <c r="CL36">
        <v>1</v>
      </c>
      <c r="CM36" s="210"/>
      <c r="CN36" s="195">
        <v>0</v>
      </c>
      <c r="CO36" s="184">
        <v>0</v>
      </c>
      <c r="CP36">
        <v>1</v>
      </c>
      <c r="CQ36" s="183">
        <v>22.764102935791019</v>
      </c>
      <c r="CR36" s="184">
        <v>0</v>
      </c>
      <c r="CS36" s="184">
        <v>0</v>
      </c>
      <c r="CT36">
        <v>3</v>
      </c>
      <c r="CU36" s="184">
        <v>0.52194862365722661</v>
      </c>
      <c r="CV36" s="182">
        <v>0</v>
      </c>
      <c r="CW36" s="182">
        <v>0</v>
      </c>
      <c r="CX36">
        <v>2</v>
      </c>
      <c r="CY36">
        <v>0</v>
      </c>
      <c r="CZ36">
        <v>2</v>
      </c>
      <c r="DA36" s="197">
        <v>0.1964852142333984</v>
      </c>
      <c r="DB36" s="197">
        <v>0</v>
      </c>
      <c r="DC36" s="197">
        <v>0.1964852142333984</v>
      </c>
      <c r="DD36">
        <v>1</v>
      </c>
      <c r="DE36" s="184">
        <v>0.26170724868774409</v>
      </c>
      <c r="DF36" s="184">
        <v>0</v>
      </c>
      <c r="DG36" s="184">
        <v>0</v>
      </c>
      <c r="DH36">
        <v>1</v>
      </c>
      <c r="DI36" s="184">
        <v>0.1554511070251465</v>
      </c>
      <c r="DJ36" s="184">
        <v>0</v>
      </c>
      <c r="DK36" s="184">
        <v>0</v>
      </c>
      <c r="DL36">
        <v>1</v>
      </c>
      <c r="DM36" s="184">
        <v>0.17769952774047851</v>
      </c>
      <c r="DN36" s="184">
        <v>0</v>
      </c>
      <c r="DO36" s="184">
        <v>0</v>
      </c>
      <c r="DP36">
        <v>1</v>
      </c>
      <c r="DQ36" s="184">
        <v>0.31660369873046879</v>
      </c>
      <c r="DR36" s="184">
        <v>0</v>
      </c>
      <c r="DS36" s="184">
        <v>0</v>
      </c>
      <c r="DT36">
        <v>1</v>
      </c>
      <c r="DU36" s="184">
        <v>0.14158860206604001</v>
      </c>
      <c r="DV36" s="184">
        <v>0</v>
      </c>
      <c r="DW36" s="184">
        <v>0</v>
      </c>
      <c r="DX36">
        <v>1</v>
      </c>
      <c r="DY36" s="184">
        <v>7.0876693725585943E-2</v>
      </c>
      <c r="DZ36" s="184">
        <v>0</v>
      </c>
      <c r="EA36" s="184">
        <v>0</v>
      </c>
      <c r="EB36">
        <v>1</v>
      </c>
      <c r="EC36" s="210"/>
      <c r="ED36" s="195">
        <v>0</v>
      </c>
      <c r="EE36" s="184">
        <v>0</v>
      </c>
      <c r="EF36">
        <v>1</v>
      </c>
      <c r="EG36" s="183">
        <v>20.79999923706055</v>
      </c>
      <c r="EH36" s="184">
        <v>0</v>
      </c>
      <c r="EI36" s="184">
        <v>0</v>
      </c>
      <c r="EJ36">
        <v>3</v>
      </c>
      <c r="EK36" s="184">
        <v>0.43969005584716797</v>
      </c>
      <c r="EL36" s="182">
        <v>0</v>
      </c>
      <c r="EM36" s="182">
        <v>0</v>
      </c>
      <c r="EN36">
        <v>1</v>
      </c>
      <c r="EO36">
        <v>0</v>
      </c>
      <c r="EP36">
        <v>2</v>
      </c>
      <c r="EQ36" s="197">
        <v>0.22347888946533201</v>
      </c>
      <c r="ER36" s="197">
        <v>0</v>
      </c>
      <c r="ES36" s="197">
        <v>0.22347888946533201</v>
      </c>
      <c r="ET36">
        <v>2</v>
      </c>
      <c r="EU36" s="184">
        <v>0.30020978927612302</v>
      </c>
      <c r="EV36" s="184">
        <v>0</v>
      </c>
      <c r="EW36" s="184">
        <v>0</v>
      </c>
      <c r="EX36">
        <v>1</v>
      </c>
      <c r="EY36" s="184">
        <v>0.15959784507751459</v>
      </c>
      <c r="EZ36" s="184">
        <v>0</v>
      </c>
      <c r="FA36" s="184">
        <v>0</v>
      </c>
      <c r="FB36">
        <v>1</v>
      </c>
      <c r="FC36" s="184">
        <v>0.18718088150024412</v>
      </c>
      <c r="FD36" s="184">
        <v>0</v>
      </c>
      <c r="FE36" s="184">
        <v>0</v>
      </c>
      <c r="FF36">
        <v>1</v>
      </c>
      <c r="FG36" s="184">
        <v>0.36479412078857421</v>
      </c>
      <c r="FH36" s="184">
        <v>0</v>
      </c>
      <c r="FI36" s="184">
        <v>0</v>
      </c>
      <c r="FJ36">
        <v>1</v>
      </c>
      <c r="FK36" s="184">
        <v>0.18366313934326167</v>
      </c>
      <c r="FL36" s="184">
        <v>0</v>
      </c>
      <c r="FM36" s="184">
        <v>0</v>
      </c>
      <c r="FN36">
        <v>1</v>
      </c>
      <c r="FO36" s="184">
        <v>5.8270664215087892E-2</v>
      </c>
      <c r="FP36" s="184">
        <v>0</v>
      </c>
      <c r="FQ36" s="184">
        <v>0</v>
      </c>
      <c r="FR36">
        <v>1</v>
      </c>
      <c r="FS36" s="210"/>
    </row>
    <row r="37" spans="1:175">
      <c r="A37">
        <v>30</v>
      </c>
      <c r="B37" t="s">
        <v>586</v>
      </c>
      <c r="C37" t="s">
        <v>2817</v>
      </c>
      <c r="D37" s="187">
        <v>110</v>
      </c>
      <c r="E37" s="187">
        <v>1100</v>
      </c>
      <c r="F37" s="187">
        <v>10</v>
      </c>
      <c r="G37" s="210"/>
      <c r="H37" s="195">
        <v>3.0982574502309391E-2</v>
      </c>
      <c r="I37" s="184">
        <v>0</v>
      </c>
      <c r="J37">
        <v>1</v>
      </c>
      <c r="K37" s="183">
        <v>5.9824371337890616</v>
      </c>
      <c r="L37" s="184">
        <v>9.1117669361449091E-2</v>
      </c>
      <c r="M37" s="184">
        <v>0</v>
      </c>
      <c r="N37">
        <v>1</v>
      </c>
      <c r="O37" s="184">
        <v>0.26914314270019529</v>
      </c>
      <c r="P37" s="182">
        <v>0</v>
      </c>
      <c r="Q37" s="182">
        <v>0</v>
      </c>
      <c r="R37">
        <v>1</v>
      </c>
      <c r="S37">
        <v>0</v>
      </c>
      <c r="T37">
        <v>2</v>
      </c>
      <c r="U37" s="197">
        <v>0</v>
      </c>
      <c r="V37" s="197">
        <v>0</v>
      </c>
      <c r="W37" s="197">
        <v>0</v>
      </c>
      <c r="X37">
        <v>1</v>
      </c>
      <c r="Y37" s="184">
        <v>0</v>
      </c>
      <c r="Z37" s="184">
        <v>2.2636221056524717E-2</v>
      </c>
      <c r="AA37" s="184">
        <v>0</v>
      </c>
      <c r="AB37">
        <v>1</v>
      </c>
      <c r="AC37" s="184">
        <v>0</v>
      </c>
      <c r="AD37" s="184">
        <v>2.2636221056524717E-2</v>
      </c>
      <c r="AE37" s="184">
        <v>0</v>
      </c>
      <c r="AF37">
        <v>1</v>
      </c>
      <c r="AG37" s="184">
        <v>0</v>
      </c>
      <c r="AH37" s="184">
        <v>2.2636221056524717E-2</v>
      </c>
      <c r="AI37" s="184">
        <v>0</v>
      </c>
      <c r="AJ37">
        <v>1</v>
      </c>
      <c r="AK37" s="184">
        <v>0</v>
      </c>
      <c r="AL37" s="184">
        <v>2.2636221056524717E-2</v>
      </c>
      <c r="AM37" s="184">
        <v>0</v>
      </c>
      <c r="AN37">
        <v>1</v>
      </c>
      <c r="AO37" s="184">
        <v>0</v>
      </c>
      <c r="AP37" s="184">
        <v>2.2636221056524717E-2</v>
      </c>
      <c r="AQ37" s="184">
        <v>0</v>
      </c>
      <c r="AR37">
        <v>1</v>
      </c>
      <c r="AS37" s="184">
        <v>6.636477261781692E-4</v>
      </c>
      <c r="AT37" s="184">
        <v>2.2651253509772037E-2</v>
      </c>
      <c r="AU37" s="184">
        <v>0</v>
      </c>
      <c r="AV37">
        <v>1</v>
      </c>
      <c r="AW37" s="210"/>
      <c r="AX37" s="195">
        <v>1.2540013598077245E-2</v>
      </c>
      <c r="AY37" s="184">
        <v>0</v>
      </c>
      <c r="AZ37">
        <v>1</v>
      </c>
      <c r="BA37" s="183">
        <v>6.0980243682861328</v>
      </c>
      <c r="BB37" s="184">
        <v>2.3803184183054601E-2</v>
      </c>
      <c r="BC37" s="184">
        <v>0</v>
      </c>
      <c r="BD37">
        <v>1</v>
      </c>
      <c r="BE37" s="184">
        <v>0.45758117675781251</v>
      </c>
      <c r="BF37" s="182">
        <v>1.167795936949304E-2</v>
      </c>
      <c r="BG37" s="182">
        <v>0</v>
      </c>
      <c r="BH37">
        <v>1</v>
      </c>
      <c r="BI37">
        <v>0</v>
      </c>
      <c r="BJ37">
        <v>2</v>
      </c>
      <c r="BK37" s="197">
        <v>4.1547203063964835E-3</v>
      </c>
      <c r="BL37" s="197">
        <v>0</v>
      </c>
      <c r="BM37" s="197">
        <v>4.1547203063964835E-3</v>
      </c>
      <c r="BN37">
        <v>1</v>
      </c>
      <c r="BO37" s="184">
        <v>8.9353141784667967E-2</v>
      </c>
      <c r="BP37" s="184">
        <v>6.3978521392528418E-3</v>
      </c>
      <c r="BQ37" s="184">
        <v>0</v>
      </c>
      <c r="BR37">
        <v>1</v>
      </c>
      <c r="BS37" s="184">
        <v>2.4794758856296539E-3</v>
      </c>
      <c r="BT37" s="184">
        <v>5.8406657027199231E-3</v>
      </c>
      <c r="BU37" s="184">
        <v>0</v>
      </c>
      <c r="BV37">
        <v>1</v>
      </c>
      <c r="BW37" s="184">
        <v>1.5993949174880978E-2</v>
      </c>
      <c r="BX37" s="184">
        <v>5.9208821958880529E-3</v>
      </c>
      <c r="BY37" s="184">
        <v>0</v>
      </c>
      <c r="BZ37">
        <v>1</v>
      </c>
      <c r="CA37" s="184">
        <v>0.1052618980407715</v>
      </c>
      <c r="CB37" s="184">
        <v>6.5116081497354466E-3</v>
      </c>
      <c r="CC37" s="184">
        <v>0</v>
      </c>
      <c r="CD37">
        <v>1</v>
      </c>
      <c r="CE37" s="184">
        <v>0</v>
      </c>
      <c r="CF37" s="184">
        <v>5.826183913260701E-3</v>
      </c>
      <c r="CG37" s="184">
        <v>0</v>
      </c>
      <c r="CH37">
        <v>1</v>
      </c>
      <c r="CI37" s="184">
        <v>4.7820359468460074E-3</v>
      </c>
      <c r="CJ37" s="184">
        <v>5.854178805709564E-3</v>
      </c>
      <c r="CK37" s="184">
        <v>0</v>
      </c>
      <c r="CL37">
        <v>1</v>
      </c>
      <c r="CM37" s="210"/>
      <c r="CN37" s="195">
        <v>8.6134957450371002E-3</v>
      </c>
      <c r="CO37" s="184">
        <v>0</v>
      </c>
      <c r="CP37">
        <v>1</v>
      </c>
      <c r="CQ37" s="183">
        <v>6.9463605880737296</v>
      </c>
      <c r="CR37" s="184">
        <v>1.1073434170793251E-2</v>
      </c>
      <c r="CS37" s="184">
        <v>0</v>
      </c>
      <c r="CT37">
        <v>1</v>
      </c>
      <c r="CU37" s="184">
        <v>0.49793472290039065</v>
      </c>
      <c r="CV37" s="182">
        <v>1.167795936949304E-2</v>
      </c>
      <c r="CW37" s="182">
        <v>0</v>
      </c>
      <c r="CX37">
        <v>1</v>
      </c>
      <c r="CY37">
        <v>0</v>
      </c>
      <c r="CZ37">
        <v>2</v>
      </c>
      <c r="DA37" s="197">
        <v>5.2338352203369139E-2</v>
      </c>
      <c r="DB37" s="197">
        <v>0</v>
      </c>
      <c r="DC37" s="197">
        <v>5.2338352203369139E-2</v>
      </c>
      <c r="DD37">
        <v>1</v>
      </c>
      <c r="DE37" s="184">
        <v>0.19353118896484378</v>
      </c>
      <c r="DF37" s="184">
        <v>3.4557248143498973E-3</v>
      </c>
      <c r="DG37" s="184">
        <v>0</v>
      </c>
      <c r="DH37">
        <v>1</v>
      </c>
      <c r="DI37" s="184">
        <v>5.5361013412475589E-2</v>
      </c>
      <c r="DJ37" s="184">
        <v>2.9502638836081505E-3</v>
      </c>
      <c r="DK37" s="184">
        <v>0</v>
      </c>
      <c r="DL37">
        <v>1</v>
      </c>
      <c r="DM37" s="184">
        <v>8.7093753814697264E-2</v>
      </c>
      <c r="DN37" s="184">
        <v>3.0528154416955616E-3</v>
      </c>
      <c r="DO37" s="184">
        <v>0</v>
      </c>
      <c r="DP37">
        <v>1</v>
      </c>
      <c r="DQ37" s="184">
        <v>0.2390265655517578</v>
      </c>
      <c r="DR37" s="184">
        <v>3.6623279525204154E-3</v>
      </c>
      <c r="DS37" s="184">
        <v>0</v>
      </c>
      <c r="DT37">
        <v>1</v>
      </c>
      <c r="DU37" s="184">
        <v>2.5587730407714841E-2</v>
      </c>
      <c r="DV37" s="184">
        <v>2.8601182172886199E-3</v>
      </c>
      <c r="DW37" s="184">
        <v>0</v>
      </c>
      <c r="DX37">
        <v>1</v>
      </c>
      <c r="DY37" s="184">
        <v>1.0159764289855959E-2</v>
      </c>
      <c r="DZ37" s="184">
        <v>2.8155395009175034E-3</v>
      </c>
      <c r="EA37" s="184">
        <v>0</v>
      </c>
      <c r="EB37">
        <v>1</v>
      </c>
      <c r="EC37" s="210"/>
      <c r="ED37" s="195">
        <v>5.0253164593104978E-3</v>
      </c>
      <c r="EE37" s="184">
        <v>0</v>
      </c>
      <c r="EF37">
        <v>1</v>
      </c>
      <c r="EG37" s="183">
        <v>7.6220016479492188</v>
      </c>
      <c r="EH37" s="184">
        <v>7.150463215945208E-3</v>
      </c>
      <c r="EI37" s="184">
        <v>0</v>
      </c>
      <c r="EJ37">
        <v>1</v>
      </c>
      <c r="EK37" s="184">
        <v>0.4508782196044922</v>
      </c>
      <c r="EL37" s="182">
        <v>1.167795936949304E-2</v>
      </c>
      <c r="EM37" s="182">
        <v>0</v>
      </c>
      <c r="EN37">
        <v>1</v>
      </c>
      <c r="EO37">
        <v>0</v>
      </c>
      <c r="EP37">
        <v>2</v>
      </c>
      <c r="EQ37" s="197">
        <v>6.6266326904296888E-2</v>
      </c>
      <c r="ER37" s="197">
        <v>2.2129440307617192E-3</v>
      </c>
      <c r="ES37" s="197">
        <v>6.8479270935058609E-2</v>
      </c>
      <c r="ET37">
        <v>2</v>
      </c>
      <c r="EU37" s="184">
        <v>0.2517545890808105</v>
      </c>
      <c r="EV37" s="184">
        <v>2.1357322136433608E-3</v>
      </c>
      <c r="EW37" s="184">
        <v>0</v>
      </c>
      <c r="EX37">
        <v>1</v>
      </c>
      <c r="EY37" s="184">
        <v>4.3384628295898439E-2</v>
      </c>
      <c r="EZ37" s="184">
        <v>1.6705270266283224E-3</v>
      </c>
      <c r="FA37" s="184">
        <v>0</v>
      </c>
      <c r="FB37">
        <v>1</v>
      </c>
      <c r="FC37" s="184">
        <v>9.0530929565429685E-2</v>
      </c>
      <c r="FD37" s="184">
        <v>1.7571260884978051E-3</v>
      </c>
      <c r="FE37" s="184">
        <v>0</v>
      </c>
      <c r="FF37">
        <v>1</v>
      </c>
      <c r="FG37" s="184">
        <v>0.2912409210205078</v>
      </c>
      <c r="FH37" s="184">
        <v>2.2547179893859792E-3</v>
      </c>
      <c r="FI37" s="184">
        <v>0</v>
      </c>
      <c r="FJ37">
        <v>1</v>
      </c>
      <c r="FK37" s="184">
        <v>5.2028293609619143E-2</v>
      </c>
      <c r="FL37" s="184">
        <v>1.6857589947589238E-3</v>
      </c>
      <c r="FM37" s="184">
        <v>0</v>
      </c>
      <c r="FN37">
        <v>1</v>
      </c>
      <c r="FO37" s="184">
        <v>1.3476226329803468E-2</v>
      </c>
      <c r="FP37" s="184">
        <v>1.6198817218567852E-3</v>
      </c>
      <c r="FQ37" s="184">
        <v>0</v>
      </c>
      <c r="FR37">
        <v>1</v>
      </c>
      <c r="FS37" s="210"/>
    </row>
    <row r="38" spans="1:175">
      <c r="A38">
        <v>31</v>
      </c>
      <c r="B38" t="s">
        <v>656</v>
      </c>
      <c r="C38" t="s">
        <v>2817</v>
      </c>
      <c r="D38" s="187">
        <v>0</v>
      </c>
      <c r="E38" s="187">
        <v>0</v>
      </c>
      <c r="F38" s="187">
        <v>10</v>
      </c>
      <c r="G38" s="210"/>
      <c r="H38" s="195">
        <v>0</v>
      </c>
      <c r="I38" s="184">
        <v>0</v>
      </c>
      <c r="J38">
        <v>1</v>
      </c>
      <c r="K38" s="183">
        <v>22.831159591674801</v>
      </c>
      <c r="L38" s="184">
        <v>0</v>
      </c>
      <c r="M38" s="184">
        <v>0</v>
      </c>
      <c r="N38">
        <v>3</v>
      </c>
      <c r="O38" s="184">
        <v>0.72780517578125004</v>
      </c>
      <c r="P38" s="182">
        <v>0</v>
      </c>
      <c r="Q38" s="182">
        <v>0</v>
      </c>
      <c r="R38">
        <v>2</v>
      </c>
      <c r="S38">
        <v>0</v>
      </c>
      <c r="T38">
        <v>2</v>
      </c>
      <c r="U38" s="197">
        <v>0</v>
      </c>
      <c r="V38" s="197">
        <v>0</v>
      </c>
      <c r="W38" s="197">
        <v>0</v>
      </c>
      <c r="X38">
        <v>1</v>
      </c>
      <c r="Y38" s="184">
        <v>0</v>
      </c>
      <c r="Z38" s="184">
        <v>0</v>
      </c>
      <c r="AA38" s="184">
        <v>0</v>
      </c>
      <c r="AB38">
        <v>1</v>
      </c>
      <c r="AC38" s="184">
        <v>4.263858310878277E-5</v>
      </c>
      <c r="AD38" s="184">
        <v>0</v>
      </c>
      <c r="AE38" s="184">
        <v>0</v>
      </c>
      <c r="AF38">
        <v>1</v>
      </c>
      <c r="AG38" s="184">
        <v>4.263858310878277E-5</v>
      </c>
      <c r="AH38" s="184">
        <v>0</v>
      </c>
      <c r="AI38" s="184">
        <v>0</v>
      </c>
      <c r="AJ38">
        <v>1</v>
      </c>
      <c r="AK38" s="184">
        <v>4.263858310878277E-5</v>
      </c>
      <c r="AL38" s="184">
        <v>0</v>
      </c>
      <c r="AM38" s="184">
        <v>0</v>
      </c>
      <c r="AN38">
        <v>1</v>
      </c>
      <c r="AO38" s="184">
        <v>0</v>
      </c>
      <c r="AP38" s="184">
        <v>0</v>
      </c>
      <c r="AQ38" s="184">
        <v>0</v>
      </c>
      <c r="AR38">
        <v>1</v>
      </c>
      <c r="AS38" s="184">
        <v>3.5285179615020749E-2</v>
      </c>
      <c r="AT38" s="184">
        <v>0</v>
      </c>
      <c r="AU38" s="184">
        <v>0</v>
      </c>
      <c r="AV38">
        <v>1</v>
      </c>
      <c r="AW38" s="210"/>
      <c r="AX38" s="195">
        <v>0</v>
      </c>
      <c r="AY38" s="184">
        <v>0</v>
      </c>
      <c r="AZ38">
        <v>1</v>
      </c>
      <c r="BA38" s="183">
        <v>21.30459022521973</v>
      </c>
      <c r="BB38" s="184">
        <v>0</v>
      </c>
      <c r="BC38" s="184">
        <v>0</v>
      </c>
      <c r="BD38">
        <v>3</v>
      </c>
      <c r="BE38" s="184">
        <v>0.55569267272949219</v>
      </c>
      <c r="BF38" s="182">
        <v>0</v>
      </c>
      <c r="BG38" s="182">
        <v>0</v>
      </c>
      <c r="BH38">
        <v>2</v>
      </c>
      <c r="BI38">
        <v>0</v>
      </c>
      <c r="BJ38">
        <v>2</v>
      </c>
      <c r="BK38" s="197">
        <v>4.5459322929382324E-2</v>
      </c>
      <c r="BL38" s="197">
        <v>0</v>
      </c>
      <c r="BM38" s="197">
        <v>4.5459322929382324E-2</v>
      </c>
      <c r="BN38">
        <v>1</v>
      </c>
      <c r="BO38" s="184">
        <v>0.1213482666015625</v>
      </c>
      <c r="BP38" s="184">
        <v>0</v>
      </c>
      <c r="BQ38" s="184">
        <v>0</v>
      </c>
      <c r="BR38">
        <v>1</v>
      </c>
      <c r="BS38" s="184">
        <v>0.17078353881835942</v>
      </c>
      <c r="BT38" s="184">
        <v>0</v>
      </c>
      <c r="BU38" s="184">
        <v>0</v>
      </c>
      <c r="BV38">
        <v>1</v>
      </c>
      <c r="BW38" s="184">
        <v>0.22478481292724609</v>
      </c>
      <c r="BX38" s="184">
        <v>0</v>
      </c>
      <c r="BY38" s="184">
        <v>0</v>
      </c>
      <c r="BZ38">
        <v>1</v>
      </c>
      <c r="CA38" s="184">
        <v>0.23516201019287108</v>
      </c>
      <c r="CB38" s="184">
        <v>0</v>
      </c>
      <c r="CC38" s="184">
        <v>0</v>
      </c>
      <c r="CD38">
        <v>1</v>
      </c>
      <c r="CE38" s="184">
        <v>3.394968509674072E-2</v>
      </c>
      <c r="CF38" s="184">
        <v>0</v>
      </c>
      <c r="CG38" s="184">
        <v>0</v>
      </c>
      <c r="CH38">
        <v>1</v>
      </c>
      <c r="CI38" s="184">
        <v>3.9124970436096189E-2</v>
      </c>
      <c r="CJ38" s="184">
        <v>0</v>
      </c>
      <c r="CK38" s="184">
        <v>0</v>
      </c>
      <c r="CL38">
        <v>1</v>
      </c>
      <c r="CM38" s="210"/>
      <c r="CN38" s="195">
        <v>0</v>
      </c>
      <c r="CO38" s="184">
        <v>0</v>
      </c>
      <c r="CP38">
        <v>1</v>
      </c>
      <c r="CQ38" s="183">
        <v>19.407272338867191</v>
      </c>
      <c r="CR38" s="184">
        <v>0</v>
      </c>
      <c r="CS38" s="184">
        <v>0</v>
      </c>
      <c r="CT38">
        <v>2</v>
      </c>
      <c r="CU38" s="184">
        <v>0.44968765258789062</v>
      </c>
      <c r="CV38" s="182">
        <v>0</v>
      </c>
      <c r="CW38" s="182">
        <v>0</v>
      </c>
      <c r="CX38">
        <v>1</v>
      </c>
      <c r="CY38">
        <v>0</v>
      </c>
      <c r="CZ38">
        <v>2</v>
      </c>
      <c r="DA38" s="197">
        <v>0.11261396408081049</v>
      </c>
      <c r="DB38" s="197">
        <v>0</v>
      </c>
      <c r="DC38" s="197">
        <v>0.11261396408081049</v>
      </c>
      <c r="DD38">
        <v>1</v>
      </c>
      <c r="DE38" s="184">
        <v>0.23943389892578121</v>
      </c>
      <c r="DF38" s="184">
        <v>0</v>
      </c>
      <c r="DG38" s="184">
        <v>0</v>
      </c>
      <c r="DH38">
        <v>1</v>
      </c>
      <c r="DI38" s="184">
        <v>0.17961711883544917</v>
      </c>
      <c r="DJ38" s="184">
        <v>0</v>
      </c>
      <c r="DK38" s="184">
        <v>0</v>
      </c>
      <c r="DL38">
        <v>1</v>
      </c>
      <c r="DM38" s="184">
        <v>0.24727823257446288</v>
      </c>
      <c r="DN38" s="184">
        <v>0</v>
      </c>
      <c r="DO38" s="184">
        <v>0</v>
      </c>
      <c r="DP38">
        <v>1</v>
      </c>
      <c r="DQ38" s="184">
        <v>0.37338996887207032</v>
      </c>
      <c r="DR38" s="184">
        <v>0</v>
      </c>
      <c r="DS38" s="184">
        <v>0</v>
      </c>
      <c r="DT38">
        <v>1</v>
      </c>
      <c r="DU38" s="184">
        <v>0.1325284957885742</v>
      </c>
      <c r="DV38" s="184">
        <v>0</v>
      </c>
      <c r="DW38" s="184">
        <v>0</v>
      </c>
      <c r="DX38">
        <v>1</v>
      </c>
      <c r="DY38" s="184">
        <v>3.9189848899841312E-2</v>
      </c>
      <c r="DZ38" s="184">
        <v>0</v>
      </c>
      <c r="EA38" s="184">
        <v>0</v>
      </c>
      <c r="EB38">
        <v>1</v>
      </c>
      <c r="EC38" s="210"/>
      <c r="ED38" s="195">
        <v>0</v>
      </c>
      <c r="EE38" s="184">
        <v>0</v>
      </c>
      <c r="EF38">
        <v>1</v>
      </c>
      <c r="EG38" s="183">
        <v>18.20000076293945</v>
      </c>
      <c r="EH38" s="184">
        <v>0</v>
      </c>
      <c r="EI38" s="184">
        <v>0</v>
      </c>
      <c r="EJ38">
        <v>2</v>
      </c>
      <c r="EK38" s="184">
        <v>0.39871421813964836</v>
      </c>
      <c r="EL38" s="182">
        <v>0</v>
      </c>
      <c r="EM38" s="182">
        <v>0</v>
      </c>
      <c r="EN38">
        <v>1</v>
      </c>
      <c r="EO38">
        <v>0</v>
      </c>
      <c r="EP38">
        <v>2</v>
      </c>
      <c r="EQ38" s="197">
        <v>0.19645908355712891</v>
      </c>
      <c r="ER38" s="197">
        <v>0</v>
      </c>
      <c r="ES38" s="197">
        <v>0.19645908355712891</v>
      </c>
      <c r="ET38">
        <v>1</v>
      </c>
      <c r="EU38" s="184">
        <v>0.28388547897338873</v>
      </c>
      <c r="EV38" s="184">
        <v>0</v>
      </c>
      <c r="EW38" s="184">
        <v>0</v>
      </c>
      <c r="EX38">
        <v>1</v>
      </c>
      <c r="EY38" s="184">
        <v>0.1854636001586914</v>
      </c>
      <c r="EZ38" s="184">
        <v>0</v>
      </c>
      <c r="FA38" s="184">
        <v>0</v>
      </c>
      <c r="FB38">
        <v>1</v>
      </c>
      <c r="FC38" s="184">
        <v>0.24772176742553711</v>
      </c>
      <c r="FD38" s="184">
        <v>0</v>
      </c>
      <c r="FE38" s="184">
        <v>0</v>
      </c>
      <c r="FF38">
        <v>1</v>
      </c>
      <c r="FG38" s="184">
        <v>0.41842357635498045</v>
      </c>
      <c r="FH38" s="184">
        <v>0</v>
      </c>
      <c r="FI38" s="184">
        <v>0</v>
      </c>
      <c r="FJ38">
        <v>1</v>
      </c>
      <c r="FK38" s="184">
        <v>0.18219404220581051</v>
      </c>
      <c r="FL38" s="184">
        <v>0</v>
      </c>
      <c r="FM38" s="184">
        <v>0</v>
      </c>
      <c r="FN38">
        <v>1</v>
      </c>
      <c r="FO38" s="184">
        <v>4.1520848274230956E-2</v>
      </c>
      <c r="FP38" s="184">
        <v>0</v>
      </c>
      <c r="FQ38" s="184">
        <v>0</v>
      </c>
      <c r="FR38">
        <v>1</v>
      </c>
      <c r="FS38" s="210"/>
    </row>
    <row r="39" spans="1:175">
      <c r="A39">
        <v>32</v>
      </c>
      <c r="B39" t="s">
        <v>663</v>
      </c>
      <c r="C39" t="s">
        <v>2817</v>
      </c>
      <c r="D39" s="187">
        <v>0</v>
      </c>
      <c r="E39" s="187">
        <v>0</v>
      </c>
      <c r="F39" s="187">
        <v>10</v>
      </c>
      <c r="G39" s="210"/>
      <c r="H39" s="195">
        <v>0</v>
      </c>
      <c r="I39" s="184">
        <v>0</v>
      </c>
      <c r="J39">
        <v>1</v>
      </c>
      <c r="K39" s="183">
        <v>23.570833206176761</v>
      </c>
      <c r="L39" s="184">
        <v>0</v>
      </c>
      <c r="M39" s="184">
        <v>0</v>
      </c>
      <c r="N39">
        <v>3</v>
      </c>
      <c r="O39" s="184">
        <v>0.75444801330566402</v>
      </c>
      <c r="P39" s="182">
        <v>0</v>
      </c>
      <c r="Q39" s="182">
        <v>0</v>
      </c>
      <c r="R39">
        <v>3</v>
      </c>
      <c r="S39">
        <v>0</v>
      </c>
      <c r="T39">
        <v>2</v>
      </c>
      <c r="U39" s="197">
        <v>0</v>
      </c>
      <c r="V39" s="197">
        <v>0</v>
      </c>
      <c r="W39" s="197">
        <v>0</v>
      </c>
      <c r="X39">
        <v>1</v>
      </c>
      <c r="Y39" s="184">
        <v>0</v>
      </c>
      <c r="Z39" s="184">
        <v>0</v>
      </c>
      <c r="AA39" s="184">
        <v>0</v>
      </c>
      <c r="AB39">
        <v>1</v>
      </c>
      <c r="AC39" s="184">
        <v>0</v>
      </c>
      <c r="AD39" s="184">
        <v>0</v>
      </c>
      <c r="AE39" s="184">
        <v>0</v>
      </c>
      <c r="AF39">
        <v>1</v>
      </c>
      <c r="AG39" s="184">
        <v>0</v>
      </c>
      <c r="AH39" s="184">
        <v>0</v>
      </c>
      <c r="AI39" s="184">
        <v>0</v>
      </c>
      <c r="AJ39">
        <v>1</v>
      </c>
      <c r="AK39" s="184">
        <v>0</v>
      </c>
      <c r="AL39" s="184">
        <v>0</v>
      </c>
      <c r="AM39" s="184">
        <v>0</v>
      </c>
      <c r="AN39">
        <v>1</v>
      </c>
      <c r="AO39" s="184">
        <v>0</v>
      </c>
      <c r="AP39" s="184">
        <v>0</v>
      </c>
      <c r="AQ39" s="184">
        <v>0</v>
      </c>
      <c r="AR39">
        <v>1</v>
      </c>
      <c r="AS39" s="184">
        <v>1.920891739428043E-4</v>
      </c>
      <c r="AT39" s="184">
        <v>0</v>
      </c>
      <c r="AU39" s="184">
        <v>0</v>
      </c>
      <c r="AV39">
        <v>1</v>
      </c>
      <c r="AW39" s="210"/>
      <c r="AX39" s="195">
        <v>0</v>
      </c>
      <c r="AY39" s="184">
        <v>0</v>
      </c>
      <c r="AZ39">
        <v>1</v>
      </c>
      <c r="BA39" s="183">
        <v>21.51399993896484</v>
      </c>
      <c r="BB39" s="184">
        <v>0</v>
      </c>
      <c r="BC39" s="184">
        <v>0</v>
      </c>
      <c r="BD39">
        <v>3</v>
      </c>
      <c r="BE39" s="184">
        <v>0.70192039489746094</v>
      </c>
      <c r="BF39" s="182">
        <v>0</v>
      </c>
      <c r="BG39" s="182">
        <v>0</v>
      </c>
      <c r="BH39">
        <v>2</v>
      </c>
      <c r="BI39">
        <v>0</v>
      </c>
      <c r="BJ39">
        <v>2</v>
      </c>
      <c r="BK39" s="197">
        <v>3.2898557186126711E-3</v>
      </c>
      <c r="BL39" s="197">
        <v>0</v>
      </c>
      <c r="BM39" s="197">
        <v>3.2898557186126711E-3</v>
      </c>
      <c r="BN39">
        <v>1</v>
      </c>
      <c r="BO39" s="184">
        <v>2.2078640758991237E-3</v>
      </c>
      <c r="BP39" s="184">
        <v>0</v>
      </c>
      <c r="BQ39" s="184">
        <v>0</v>
      </c>
      <c r="BR39">
        <v>1</v>
      </c>
      <c r="BS39" s="184">
        <v>1.5848641097545621E-3</v>
      </c>
      <c r="BT39" s="184">
        <v>0</v>
      </c>
      <c r="BU39" s="184">
        <v>0</v>
      </c>
      <c r="BV39">
        <v>1</v>
      </c>
      <c r="BW39" s="184">
        <v>1.5848641097545621E-3</v>
      </c>
      <c r="BX39" s="184">
        <v>0</v>
      </c>
      <c r="BY39" s="184">
        <v>0</v>
      </c>
      <c r="BZ39">
        <v>1</v>
      </c>
      <c r="CA39" s="184">
        <v>2.2078637778759E-3</v>
      </c>
      <c r="CB39" s="184">
        <v>0</v>
      </c>
      <c r="CC39" s="184">
        <v>0</v>
      </c>
      <c r="CD39">
        <v>1</v>
      </c>
      <c r="CE39" s="184">
        <v>0</v>
      </c>
      <c r="CF39" s="184">
        <v>0</v>
      </c>
      <c r="CG39" s="184">
        <v>0</v>
      </c>
      <c r="CH39">
        <v>1</v>
      </c>
      <c r="CI39" s="184">
        <v>2.1522536873817442E-3</v>
      </c>
      <c r="CJ39" s="184">
        <v>0</v>
      </c>
      <c r="CK39" s="184">
        <v>0</v>
      </c>
      <c r="CL39">
        <v>1</v>
      </c>
      <c r="CM39" s="210"/>
      <c r="CN39" s="195">
        <v>0</v>
      </c>
      <c r="CO39" s="184">
        <v>0</v>
      </c>
      <c r="CP39">
        <v>1</v>
      </c>
      <c r="CQ39" s="183">
        <v>21.9293327331543</v>
      </c>
      <c r="CR39" s="184">
        <v>0</v>
      </c>
      <c r="CS39" s="184">
        <v>0</v>
      </c>
      <c r="CT39">
        <v>3</v>
      </c>
      <c r="CU39" s="184">
        <v>0.63447658538818363</v>
      </c>
      <c r="CV39" s="182">
        <v>0</v>
      </c>
      <c r="CW39" s="182">
        <v>0</v>
      </c>
      <c r="CX39">
        <v>2</v>
      </c>
      <c r="CY39">
        <v>0</v>
      </c>
      <c r="CZ39">
        <v>2</v>
      </c>
      <c r="DA39" s="197">
        <v>4.5546121597290039E-2</v>
      </c>
      <c r="DB39" s="197">
        <v>0</v>
      </c>
      <c r="DC39" s="197">
        <v>4.5546121597290039E-2</v>
      </c>
      <c r="DD39">
        <v>1</v>
      </c>
      <c r="DE39" s="184">
        <v>6.3786854743957525E-2</v>
      </c>
      <c r="DF39" s="184">
        <v>0</v>
      </c>
      <c r="DG39" s="184">
        <v>0</v>
      </c>
      <c r="DH39">
        <v>1</v>
      </c>
      <c r="DI39" s="184">
        <v>6.6974153518676763E-2</v>
      </c>
      <c r="DJ39" s="184">
        <v>0</v>
      </c>
      <c r="DK39" s="184">
        <v>0</v>
      </c>
      <c r="DL39">
        <v>1</v>
      </c>
      <c r="DM39" s="184">
        <v>6.5096640586853022E-2</v>
      </c>
      <c r="DN39" s="184">
        <v>0</v>
      </c>
      <c r="DO39" s="184">
        <v>0</v>
      </c>
      <c r="DP39">
        <v>1</v>
      </c>
      <c r="DQ39" s="184">
        <v>0.1067018032073975</v>
      </c>
      <c r="DR39" s="184">
        <v>0</v>
      </c>
      <c r="DS39" s="184">
        <v>0</v>
      </c>
      <c r="DT39">
        <v>1</v>
      </c>
      <c r="DU39" s="184">
        <v>5.8533949777483939E-5</v>
      </c>
      <c r="DV39" s="184">
        <v>0</v>
      </c>
      <c r="DW39" s="184">
        <v>0</v>
      </c>
      <c r="DX39">
        <v>1</v>
      </c>
      <c r="DY39" s="184">
        <v>1.6747786998748779E-2</v>
      </c>
      <c r="DZ39" s="184">
        <v>0</v>
      </c>
      <c r="EA39" s="184">
        <v>0</v>
      </c>
      <c r="EB39">
        <v>1</v>
      </c>
      <c r="EC39" s="210"/>
      <c r="ED39" s="195">
        <v>0</v>
      </c>
      <c r="EE39" s="184">
        <v>0</v>
      </c>
      <c r="EF39">
        <v>1</v>
      </c>
      <c r="EG39" s="183">
        <v>18.352142333984379</v>
      </c>
      <c r="EH39" s="184">
        <v>0</v>
      </c>
      <c r="EI39" s="184">
        <v>0</v>
      </c>
      <c r="EJ39">
        <v>2</v>
      </c>
      <c r="EK39" s="184">
        <v>0.5208856964111328</v>
      </c>
      <c r="EL39" s="182">
        <v>0</v>
      </c>
      <c r="EM39" s="182">
        <v>0</v>
      </c>
      <c r="EN39">
        <v>2</v>
      </c>
      <c r="EO39">
        <v>0</v>
      </c>
      <c r="EP39">
        <v>2</v>
      </c>
      <c r="EQ39" s="197">
        <v>0.14895592689514159</v>
      </c>
      <c r="ER39" s="197">
        <v>0</v>
      </c>
      <c r="ES39" s="197">
        <v>0.14895592689514159</v>
      </c>
      <c r="ET39">
        <v>1</v>
      </c>
      <c r="EU39" s="184">
        <v>0.1575387287139893</v>
      </c>
      <c r="EV39" s="184">
        <v>0</v>
      </c>
      <c r="EW39" s="184">
        <v>0</v>
      </c>
      <c r="EX39">
        <v>1</v>
      </c>
      <c r="EY39" s="184">
        <v>0.18426092147827147</v>
      </c>
      <c r="EZ39" s="184">
        <v>0</v>
      </c>
      <c r="FA39" s="184">
        <v>0</v>
      </c>
      <c r="FB39">
        <v>1</v>
      </c>
      <c r="FC39" s="184">
        <v>0.18870086669921879</v>
      </c>
      <c r="FD39" s="184">
        <v>0</v>
      </c>
      <c r="FE39" s="184">
        <v>0</v>
      </c>
      <c r="FF39">
        <v>1</v>
      </c>
      <c r="FG39" s="184">
        <v>0.27909454345703122</v>
      </c>
      <c r="FH39" s="184">
        <v>0</v>
      </c>
      <c r="FI39" s="184">
        <v>0</v>
      </c>
      <c r="FJ39">
        <v>1</v>
      </c>
      <c r="FK39" s="184">
        <v>6.9946408271789551E-2</v>
      </c>
      <c r="FL39" s="184">
        <v>0</v>
      </c>
      <c r="FM39" s="184">
        <v>0</v>
      </c>
      <c r="FN39">
        <v>1</v>
      </c>
      <c r="FO39" s="184">
        <v>6.8728814125061044E-2</v>
      </c>
      <c r="FP39" s="184">
        <v>0</v>
      </c>
      <c r="FQ39" s="184">
        <v>0</v>
      </c>
      <c r="FR39">
        <v>1</v>
      </c>
      <c r="FS39" s="210"/>
    </row>
    <row r="40" spans="1:175">
      <c r="A40">
        <v>33</v>
      </c>
      <c r="B40" t="s">
        <v>315</v>
      </c>
      <c r="C40" t="s">
        <v>2816</v>
      </c>
      <c r="D40" s="187">
        <v>0</v>
      </c>
      <c r="E40" s="187">
        <v>0</v>
      </c>
      <c r="F40" s="187">
        <v>10</v>
      </c>
      <c r="G40" s="210"/>
      <c r="H40" s="195">
        <v>0</v>
      </c>
      <c r="I40" s="184">
        <v>0</v>
      </c>
      <c r="J40">
        <v>1</v>
      </c>
      <c r="K40" s="183">
        <v>17.088333129882809</v>
      </c>
      <c r="L40" s="184">
        <v>0</v>
      </c>
      <c r="M40" s="184">
        <v>0</v>
      </c>
      <c r="N40">
        <v>2</v>
      </c>
      <c r="O40" s="184">
        <v>0.67121681213378903</v>
      </c>
      <c r="P40" s="182">
        <v>0</v>
      </c>
      <c r="Q40" s="182">
        <v>0</v>
      </c>
      <c r="R40">
        <v>2</v>
      </c>
      <c r="S40">
        <v>0</v>
      </c>
      <c r="T40">
        <v>2</v>
      </c>
      <c r="U40" s="197">
        <v>8.5235996246337889E-2</v>
      </c>
      <c r="V40" s="197">
        <v>0</v>
      </c>
      <c r="W40" s="197">
        <v>8.5235996246337889E-2</v>
      </c>
      <c r="X40">
        <v>1</v>
      </c>
      <c r="Y40" s="184">
        <v>0.46370651245117189</v>
      </c>
      <c r="Z40" s="184">
        <v>0</v>
      </c>
      <c r="AA40" s="184">
        <v>0</v>
      </c>
      <c r="AB40">
        <v>1</v>
      </c>
      <c r="AC40" s="184">
        <v>0</v>
      </c>
      <c r="AD40" s="184">
        <v>0</v>
      </c>
      <c r="AE40" s="184">
        <v>0</v>
      </c>
      <c r="AF40">
        <v>1</v>
      </c>
      <c r="AG40" s="184">
        <v>0</v>
      </c>
      <c r="AH40" s="184">
        <v>0</v>
      </c>
      <c r="AI40" s="184">
        <v>0</v>
      </c>
      <c r="AJ40">
        <v>1</v>
      </c>
      <c r="AK40" s="184">
        <v>0.46370651245117189</v>
      </c>
      <c r="AL40" s="184">
        <v>0</v>
      </c>
      <c r="AM40" s="184">
        <v>0</v>
      </c>
      <c r="AN40">
        <v>1</v>
      </c>
      <c r="AO40" s="184">
        <v>2.1045807003974909E-3</v>
      </c>
      <c r="AP40" s="184">
        <v>0</v>
      </c>
      <c r="AQ40" s="184">
        <v>0</v>
      </c>
      <c r="AR40">
        <v>1</v>
      </c>
      <c r="AS40" s="184">
        <v>0.1345937252044678</v>
      </c>
      <c r="AT40" s="184">
        <v>0</v>
      </c>
      <c r="AU40" s="184">
        <v>0</v>
      </c>
      <c r="AV40">
        <v>1</v>
      </c>
      <c r="AW40" s="210"/>
      <c r="AX40" s="195">
        <v>0</v>
      </c>
      <c r="AY40" s="184">
        <v>0</v>
      </c>
      <c r="AZ40">
        <v>1</v>
      </c>
      <c r="BA40" s="183">
        <v>11.15413665771484</v>
      </c>
      <c r="BB40" s="184">
        <v>0</v>
      </c>
      <c r="BC40" s="184">
        <v>0</v>
      </c>
      <c r="BD40">
        <v>1</v>
      </c>
      <c r="BE40" s="184">
        <v>0.58470226287841798</v>
      </c>
      <c r="BF40" s="182">
        <v>0</v>
      </c>
      <c r="BG40" s="182">
        <v>0</v>
      </c>
      <c r="BH40">
        <v>2</v>
      </c>
      <c r="BI40">
        <v>0</v>
      </c>
      <c r="BJ40">
        <v>2</v>
      </c>
      <c r="BK40" s="197">
        <v>0.18633731842041018</v>
      </c>
      <c r="BL40" s="197">
        <v>0</v>
      </c>
      <c r="BM40" s="197">
        <v>0.18633731842041018</v>
      </c>
      <c r="BN40">
        <v>1</v>
      </c>
      <c r="BO40" s="184">
        <v>0.51026100158691412</v>
      </c>
      <c r="BP40" s="184">
        <v>0</v>
      </c>
      <c r="BQ40" s="184">
        <v>0</v>
      </c>
      <c r="BR40">
        <v>2</v>
      </c>
      <c r="BS40" s="184">
        <v>6.067487001419067E-3</v>
      </c>
      <c r="BT40" s="184">
        <v>0</v>
      </c>
      <c r="BU40" s="184">
        <v>0</v>
      </c>
      <c r="BV40">
        <v>1</v>
      </c>
      <c r="BW40" s="184">
        <v>1.007687568664551E-2</v>
      </c>
      <c r="BX40" s="184">
        <v>0</v>
      </c>
      <c r="BY40" s="184">
        <v>0</v>
      </c>
      <c r="BZ40">
        <v>1</v>
      </c>
      <c r="CA40" s="184">
        <v>0.51525890350341796</v>
      </c>
      <c r="CB40" s="184">
        <v>0</v>
      </c>
      <c r="CC40" s="184">
        <v>0</v>
      </c>
      <c r="CD40">
        <v>2</v>
      </c>
      <c r="CE40" s="184">
        <v>2.605485439300537E-2</v>
      </c>
      <c r="CF40" s="184">
        <v>0</v>
      </c>
      <c r="CG40" s="184">
        <v>0</v>
      </c>
      <c r="CH40">
        <v>1</v>
      </c>
      <c r="CI40" s="184">
        <v>0.1523909759521484</v>
      </c>
      <c r="CJ40" s="184">
        <v>0</v>
      </c>
      <c r="CK40" s="184">
        <v>0</v>
      </c>
      <c r="CL40">
        <v>1</v>
      </c>
      <c r="CM40" s="210"/>
      <c r="CN40" s="195">
        <v>0</v>
      </c>
      <c r="CO40" s="184">
        <v>0</v>
      </c>
      <c r="CP40">
        <v>1</v>
      </c>
      <c r="CQ40" s="183">
        <v>10.099024772644039</v>
      </c>
      <c r="CR40" s="184">
        <v>0</v>
      </c>
      <c r="CS40" s="184">
        <v>0</v>
      </c>
      <c r="CT40">
        <v>1</v>
      </c>
      <c r="CU40" s="184">
        <v>0.48489967346191415</v>
      </c>
      <c r="CV40" s="182">
        <v>0</v>
      </c>
      <c r="CW40" s="182">
        <v>0</v>
      </c>
      <c r="CX40">
        <v>1</v>
      </c>
      <c r="CY40">
        <v>0</v>
      </c>
      <c r="CZ40">
        <v>2</v>
      </c>
      <c r="DA40" s="197">
        <v>0.30526262283325201</v>
      </c>
      <c r="DB40" s="197">
        <v>0</v>
      </c>
      <c r="DC40" s="197">
        <v>0.30526262283325201</v>
      </c>
      <c r="DD40">
        <v>2</v>
      </c>
      <c r="DE40" s="184">
        <v>0.5068768692016602</v>
      </c>
      <c r="DF40" s="184">
        <v>0</v>
      </c>
      <c r="DG40" s="184">
        <v>0</v>
      </c>
      <c r="DH40">
        <v>2</v>
      </c>
      <c r="DI40" s="184">
        <v>3.4288775920867917E-2</v>
      </c>
      <c r="DJ40" s="184">
        <v>0</v>
      </c>
      <c r="DK40" s="184">
        <v>0</v>
      </c>
      <c r="DL40">
        <v>1</v>
      </c>
      <c r="DM40" s="184">
        <v>6.4400882720947267E-2</v>
      </c>
      <c r="DN40" s="184">
        <v>0</v>
      </c>
      <c r="DO40" s="184">
        <v>0</v>
      </c>
      <c r="DP40">
        <v>1</v>
      </c>
      <c r="DQ40" s="184">
        <v>0.55480606079101558</v>
      </c>
      <c r="DR40" s="184">
        <v>0</v>
      </c>
      <c r="DS40" s="184">
        <v>0</v>
      </c>
      <c r="DT40">
        <v>2</v>
      </c>
      <c r="DU40" s="184">
        <v>0.10739739418029791</v>
      </c>
      <c r="DV40" s="184">
        <v>0</v>
      </c>
      <c r="DW40" s="184">
        <v>0</v>
      </c>
      <c r="DX40">
        <v>1</v>
      </c>
      <c r="DY40" s="184">
        <v>0.15631551742553709</v>
      </c>
      <c r="DZ40" s="184">
        <v>0</v>
      </c>
      <c r="EA40" s="184">
        <v>0</v>
      </c>
      <c r="EB40">
        <v>1</v>
      </c>
      <c r="EC40" s="210"/>
      <c r="ED40" s="195">
        <v>0</v>
      </c>
      <c r="EE40" s="184">
        <v>0</v>
      </c>
      <c r="EF40">
        <v>1</v>
      </c>
      <c r="EG40" s="183">
        <v>9.1707315444946289</v>
      </c>
      <c r="EH40" s="184">
        <v>0</v>
      </c>
      <c r="EI40" s="184">
        <v>0</v>
      </c>
      <c r="EJ40">
        <v>1</v>
      </c>
      <c r="EK40" s="184">
        <v>0.37614608764648438</v>
      </c>
      <c r="EL40" s="182">
        <v>0</v>
      </c>
      <c r="EM40" s="182">
        <v>0</v>
      </c>
      <c r="EN40">
        <v>1</v>
      </c>
      <c r="EO40">
        <v>0</v>
      </c>
      <c r="EP40">
        <v>2</v>
      </c>
      <c r="EQ40" s="197">
        <v>0.43226196289062502</v>
      </c>
      <c r="ER40" s="197">
        <v>3.7859320640563961E-3</v>
      </c>
      <c r="ES40" s="197">
        <v>0.43604789495468144</v>
      </c>
      <c r="ET40">
        <v>2</v>
      </c>
      <c r="EU40" s="184">
        <v>0.46242336273193357</v>
      </c>
      <c r="EV40" s="184">
        <v>0</v>
      </c>
      <c r="EW40" s="184">
        <v>0</v>
      </c>
      <c r="EX40">
        <v>1</v>
      </c>
      <c r="EY40" s="184">
        <v>4.5452041625976561E-2</v>
      </c>
      <c r="EZ40" s="184">
        <v>0</v>
      </c>
      <c r="FA40" s="184">
        <v>0</v>
      </c>
      <c r="FB40">
        <v>1</v>
      </c>
      <c r="FC40" s="184">
        <v>8.1613731384277341E-2</v>
      </c>
      <c r="FD40" s="184">
        <v>0</v>
      </c>
      <c r="FE40" s="184">
        <v>0</v>
      </c>
      <c r="FF40">
        <v>1</v>
      </c>
      <c r="FG40" s="184">
        <v>0.5151412582397461</v>
      </c>
      <c r="FH40" s="184">
        <v>0</v>
      </c>
      <c r="FI40" s="184">
        <v>0</v>
      </c>
      <c r="FJ40">
        <v>2</v>
      </c>
      <c r="FK40" s="184">
        <v>0.25006187438964839</v>
      </c>
      <c r="FL40" s="184">
        <v>0</v>
      </c>
      <c r="FM40" s="184">
        <v>0</v>
      </c>
      <c r="FN40">
        <v>1</v>
      </c>
      <c r="FO40" s="184">
        <v>0.14422806739807131</v>
      </c>
      <c r="FP40" s="184">
        <v>0</v>
      </c>
      <c r="FQ40" s="184">
        <v>0</v>
      </c>
      <c r="FR40">
        <v>1</v>
      </c>
      <c r="FS40" s="210"/>
    </row>
    <row r="41" spans="1:175">
      <c r="A41">
        <v>34</v>
      </c>
      <c r="B41" t="s">
        <v>178</v>
      </c>
      <c r="C41" t="s">
        <v>2816</v>
      </c>
      <c r="D41" s="187">
        <v>0</v>
      </c>
      <c r="E41" s="187">
        <v>0</v>
      </c>
      <c r="F41" s="187">
        <v>10</v>
      </c>
      <c r="G41" s="210"/>
      <c r="H41" s="195">
        <v>0</v>
      </c>
      <c r="I41" s="184">
        <v>0</v>
      </c>
      <c r="J41">
        <v>1</v>
      </c>
      <c r="K41" s="183">
        <v>6.7718977928161621</v>
      </c>
      <c r="L41" s="184">
        <v>0</v>
      </c>
      <c r="M41" s="184">
        <v>0</v>
      </c>
      <c r="N41">
        <v>1</v>
      </c>
      <c r="O41" s="184">
        <v>0</v>
      </c>
      <c r="P41" s="182">
        <v>0</v>
      </c>
      <c r="Q41" s="182">
        <v>0</v>
      </c>
      <c r="R41">
        <v>1</v>
      </c>
      <c r="S41">
        <v>0</v>
      </c>
      <c r="T41">
        <v>2</v>
      </c>
      <c r="U41" s="197">
        <v>0</v>
      </c>
      <c r="V41" s="197">
        <v>0</v>
      </c>
      <c r="W41" s="197">
        <v>0</v>
      </c>
      <c r="X41">
        <v>1</v>
      </c>
      <c r="Y41" s="184">
        <v>0.37562133789062502</v>
      </c>
      <c r="Z41" s="184">
        <v>0</v>
      </c>
      <c r="AA41" s="184">
        <v>0</v>
      </c>
      <c r="AB41">
        <v>1</v>
      </c>
      <c r="AC41" s="184">
        <v>6.1535682678222653E-2</v>
      </c>
      <c r="AD41" s="184">
        <v>0</v>
      </c>
      <c r="AE41" s="184">
        <v>0</v>
      </c>
      <c r="AF41">
        <v>1</v>
      </c>
      <c r="AG41" s="184">
        <v>6.1535682678222653E-2</v>
      </c>
      <c r="AH41" s="184">
        <v>0</v>
      </c>
      <c r="AI41" s="184">
        <v>0</v>
      </c>
      <c r="AJ41">
        <v>1</v>
      </c>
      <c r="AK41" s="184">
        <v>0.43715702056884775</v>
      </c>
      <c r="AL41" s="184">
        <v>0</v>
      </c>
      <c r="AM41" s="184">
        <v>0</v>
      </c>
      <c r="AN41">
        <v>1</v>
      </c>
      <c r="AO41" s="184">
        <v>0.59452102661132811</v>
      </c>
      <c r="AP41" s="184">
        <v>0</v>
      </c>
      <c r="AQ41" s="184">
        <v>0</v>
      </c>
      <c r="AR41">
        <v>2</v>
      </c>
      <c r="AS41" s="184">
        <v>7.92944073677063E-3</v>
      </c>
      <c r="AT41" s="184">
        <v>0</v>
      </c>
      <c r="AU41" s="184">
        <v>0</v>
      </c>
      <c r="AV41">
        <v>1</v>
      </c>
      <c r="AW41" s="210"/>
      <c r="AX41" s="195">
        <v>0</v>
      </c>
      <c r="AY41" s="184">
        <v>0</v>
      </c>
      <c r="AZ41">
        <v>1</v>
      </c>
      <c r="BA41" s="183">
        <v>6.0238947868347168</v>
      </c>
      <c r="BB41" s="184">
        <v>0</v>
      </c>
      <c r="BC41" s="184">
        <v>0</v>
      </c>
      <c r="BD41">
        <v>1</v>
      </c>
      <c r="BE41" s="184">
        <v>0</v>
      </c>
      <c r="BF41" s="182">
        <v>0</v>
      </c>
      <c r="BG41" s="182">
        <v>0</v>
      </c>
      <c r="BH41">
        <v>1</v>
      </c>
      <c r="BI41">
        <v>0</v>
      </c>
      <c r="BJ41">
        <v>2</v>
      </c>
      <c r="BK41" s="197">
        <v>0</v>
      </c>
      <c r="BL41" s="197">
        <v>0</v>
      </c>
      <c r="BM41" s="197">
        <v>0</v>
      </c>
      <c r="BN41">
        <v>1</v>
      </c>
      <c r="BO41" s="184">
        <v>0.2320077705383301</v>
      </c>
      <c r="BP41" s="184">
        <v>0</v>
      </c>
      <c r="BQ41" s="184">
        <v>0</v>
      </c>
      <c r="BR41">
        <v>1</v>
      </c>
      <c r="BS41" s="184">
        <v>0.22290794372558589</v>
      </c>
      <c r="BT41" s="184">
        <v>0</v>
      </c>
      <c r="BU41" s="184">
        <v>0</v>
      </c>
      <c r="BV41">
        <v>1</v>
      </c>
      <c r="BW41" s="184">
        <v>0.27744960784912109</v>
      </c>
      <c r="BX41" s="184">
        <v>0</v>
      </c>
      <c r="BY41" s="184">
        <v>0</v>
      </c>
      <c r="BZ41">
        <v>1</v>
      </c>
      <c r="CA41" s="184">
        <v>0.46079299926757811</v>
      </c>
      <c r="CB41" s="184">
        <v>0</v>
      </c>
      <c r="CC41" s="184">
        <v>0</v>
      </c>
      <c r="CD41">
        <v>1</v>
      </c>
      <c r="CE41" s="184">
        <v>0.58361892700195317</v>
      </c>
      <c r="CF41" s="184">
        <v>0</v>
      </c>
      <c r="CG41" s="184">
        <v>0</v>
      </c>
      <c r="CH41">
        <v>2</v>
      </c>
      <c r="CI41" s="184">
        <v>5.7574671506881716E-3</v>
      </c>
      <c r="CJ41" s="184">
        <v>0</v>
      </c>
      <c r="CK41" s="184">
        <v>0</v>
      </c>
      <c r="CL41">
        <v>1</v>
      </c>
      <c r="CM41" s="210"/>
      <c r="CN41" s="195">
        <v>0</v>
      </c>
      <c r="CO41" s="184">
        <v>0</v>
      </c>
      <c r="CP41">
        <v>1</v>
      </c>
      <c r="CQ41" s="183">
        <v>6.0923166275024414</v>
      </c>
      <c r="CR41" s="184">
        <v>0</v>
      </c>
      <c r="CS41" s="184">
        <v>0</v>
      </c>
      <c r="CT41">
        <v>1</v>
      </c>
      <c r="CU41" s="184">
        <v>0</v>
      </c>
      <c r="CV41" s="182">
        <v>0</v>
      </c>
      <c r="CW41" s="182">
        <v>0</v>
      </c>
      <c r="CX41">
        <v>1</v>
      </c>
      <c r="CY41">
        <v>0</v>
      </c>
      <c r="CZ41">
        <v>2</v>
      </c>
      <c r="DA41" s="197">
        <v>2.5381553173065188E-2</v>
      </c>
      <c r="DB41" s="197">
        <v>0</v>
      </c>
      <c r="DC41" s="197">
        <v>2.5381553173065188E-2</v>
      </c>
      <c r="DD41">
        <v>1</v>
      </c>
      <c r="DE41" s="184">
        <v>0.20215288162231448</v>
      </c>
      <c r="DF41" s="184">
        <v>0</v>
      </c>
      <c r="DG41" s="184">
        <v>0</v>
      </c>
      <c r="DH41">
        <v>1</v>
      </c>
      <c r="DI41" s="184">
        <v>0.2436060905456543</v>
      </c>
      <c r="DJ41" s="184">
        <v>0</v>
      </c>
      <c r="DK41" s="184">
        <v>0</v>
      </c>
      <c r="DL41">
        <v>1</v>
      </c>
      <c r="DM41" s="184">
        <v>0.31131669998168948</v>
      </c>
      <c r="DN41" s="184">
        <v>0</v>
      </c>
      <c r="DO41" s="184">
        <v>0</v>
      </c>
      <c r="DP41">
        <v>1</v>
      </c>
      <c r="DQ41" s="184">
        <v>0.44495113372802725</v>
      </c>
      <c r="DR41" s="184">
        <v>0</v>
      </c>
      <c r="DS41" s="184">
        <v>0</v>
      </c>
      <c r="DT41">
        <v>1</v>
      </c>
      <c r="DU41" s="184">
        <v>0.51542495727539062</v>
      </c>
      <c r="DV41" s="184">
        <v>0</v>
      </c>
      <c r="DW41" s="184">
        <v>0</v>
      </c>
      <c r="DX41">
        <v>2</v>
      </c>
      <c r="DY41" s="184">
        <v>1.349496126174927E-2</v>
      </c>
      <c r="DZ41" s="184">
        <v>0</v>
      </c>
      <c r="EA41" s="184">
        <v>0</v>
      </c>
      <c r="EB41">
        <v>1</v>
      </c>
      <c r="EC41" s="210"/>
      <c r="ED41" s="195">
        <v>0</v>
      </c>
      <c r="EE41" s="184">
        <v>0</v>
      </c>
      <c r="EF41">
        <v>1</v>
      </c>
      <c r="EG41" s="183">
        <v>6.1718106269836426</v>
      </c>
      <c r="EH41" s="184">
        <v>0</v>
      </c>
      <c r="EI41" s="184">
        <v>0</v>
      </c>
      <c r="EJ41">
        <v>1</v>
      </c>
      <c r="EK41" s="184">
        <v>0</v>
      </c>
      <c r="EL41" s="182">
        <v>0</v>
      </c>
      <c r="EM41" s="182">
        <v>0</v>
      </c>
      <c r="EN41">
        <v>1</v>
      </c>
      <c r="EO41">
        <v>0</v>
      </c>
      <c r="EP41">
        <v>2</v>
      </c>
      <c r="EQ41" s="197">
        <v>5.8323965072631836E-2</v>
      </c>
      <c r="ER41" s="197">
        <v>4.1242986917495728E-3</v>
      </c>
      <c r="ES41" s="197">
        <v>6.2448263764381409E-2</v>
      </c>
      <c r="ET41">
        <v>2</v>
      </c>
      <c r="EU41" s="184">
        <v>0.15941583633422851</v>
      </c>
      <c r="EV41" s="184">
        <v>0</v>
      </c>
      <c r="EW41" s="184">
        <v>0</v>
      </c>
      <c r="EX41">
        <v>1</v>
      </c>
      <c r="EY41" s="184">
        <v>0.2107710456848145</v>
      </c>
      <c r="EZ41" s="184">
        <v>0</v>
      </c>
      <c r="FA41" s="184">
        <v>0</v>
      </c>
      <c r="FB41">
        <v>1</v>
      </c>
      <c r="FC41" s="184">
        <v>0.27471933364868162</v>
      </c>
      <c r="FD41" s="184">
        <v>0</v>
      </c>
      <c r="FE41" s="184">
        <v>0</v>
      </c>
      <c r="FF41">
        <v>1</v>
      </c>
      <c r="FG41" s="184">
        <v>0.3763111114501953</v>
      </c>
      <c r="FH41" s="184">
        <v>0</v>
      </c>
      <c r="FI41" s="184">
        <v>0</v>
      </c>
      <c r="FJ41">
        <v>1</v>
      </c>
      <c r="FK41" s="184">
        <v>0.48246673583984384</v>
      </c>
      <c r="FL41" s="184">
        <v>0</v>
      </c>
      <c r="FM41" s="184">
        <v>0</v>
      </c>
      <c r="FN41">
        <v>1</v>
      </c>
      <c r="FO41" s="184">
        <v>1.840046405792236E-2</v>
      </c>
      <c r="FP41" s="184">
        <v>0</v>
      </c>
      <c r="FQ41" s="184">
        <v>0</v>
      </c>
      <c r="FR41">
        <v>1</v>
      </c>
      <c r="FS41" s="210"/>
    </row>
    <row r="42" spans="1:175">
      <c r="A42">
        <v>35</v>
      </c>
      <c r="B42" t="s">
        <v>351</v>
      </c>
      <c r="C42" t="s">
        <v>2816</v>
      </c>
      <c r="D42" s="187">
        <v>0</v>
      </c>
      <c r="E42" s="187">
        <v>0</v>
      </c>
      <c r="F42" s="187">
        <v>10</v>
      </c>
      <c r="G42" s="210"/>
      <c r="H42" s="195">
        <v>0</v>
      </c>
      <c r="I42" s="184">
        <v>0</v>
      </c>
      <c r="J42">
        <v>1</v>
      </c>
      <c r="K42" s="183">
        <v>35</v>
      </c>
      <c r="L42" s="184">
        <v>0</v>
      </c>
      <c r="M42" s="184">
        <v>0</v>
      </c>
      <c r="N42">
        <v>4</v>
      </c>
      <c r="O42" s="184">
        <v>0</v>
      </c>
      <c r="P42" s="182">
        <v>0</v>
      </c>
      <c r="Q42" s="182">
        <v>0</v>
      </c>
      <c r="R42">
        <v>1</v>
      </c>
      <c r="S42">
        <v>0</v>
      </c>
      <c r="T42">
        <v>2</v>
      </c>
      <c r="U42" s="197">
        <v>0</v>
      </c>
      <c r="V42" s="197">
        <v>0</v>
      </c>
      <c r="W42" s="197">
        <v>0</v>
      </c>
      <c r="X42">
        <v>1</v>
      </c>
      <c r="Y42" s="184">
        <v>8.390463590621948E-3</v>
      </c>
      <c r="Z42" s="184">
        <v>0</v>
      </c>
      <c r="AA42" s="184">
        <v>0</v>
      </c>
      <c r="AB42">
        <v>1</v>
      </c>
      <c r="AC42" s="184">
        <v>0.57148326873779298</v>
      </c>
      <c r="AD42" s="184">
        <v>0</v>
      </c>
      <c r="AE42" s="184">
        <v>0</v>
      </c>
      <c r="AF42">
        <v>2</v>
      </c>
      <c r="AG42" s="184">
        <v>0.63874244689941417</v>
      </c>
      <c r="AH42" s="184">
        <v>0</v>
      </c>
      <c r="AI42" s="184">
        <v>0</v>
      </c>
      <c r="AJ42">
        <v>2</v>
      </c>
      <c r="AK42" s="184">
        <v>0.64713302612304691</v>
      </c>
      <c r="AL42" s="184">
        <v>0</v>
      </c>
      <c r="AM42" s="184">
        <v>0</v>
      </c>
      <c r="AN42">
        <v>2</v>
      </c>
      <c r="AO42" s="184">
        <v>6.9205574989318841E-2</v>
      </c>
      <c r="AP42" s="184">
        <v>0</v>
      </c>
      <c r="AQ42" s="184">
        <v>0</v>
      </c>
      <c r="AR42">
        <v>1</v>
      </c>
      <c r="AS42" s="184">
        <v>7.1111450195312495E-2</v>
      </c>
      <c r="AT42" s="184">
        <v>0</v>
      </c>
      <c r="AU42" s="184">
        <v>0</v>
      </c>
      <c r="AV42">
        <v>1</v>
      </c>
      <c r="AW42" s="210"/>
      <c r="AX42" s="195">
        <v>0</v>
      </c>
      <c r="AY42" s="184">
        <v>0</v>
      </c>
      <c r="AZ42">
        <v>1</v>
      </c>
      <c r="BA42" s="183">
        <v>11.692813873291019</v>
      </c>
      <c r="BB42" s="184">
        <v>0</v>
      </c>
      <c r="BC42" s="184">
        <v>0</v>
      </c>
      <c r="BD42">
        <v>1</v>
      </c>
      <c r="BE42" s="184">
        <v>0</v>
      </c>
      <c r="BF42" s="182">
        <v>0</v>
      </c>
      <c r="BG42" s="182">
        <v>0</v>
      </c>
      <c r="BH42">
        <v>1</v>
      </c>
      <c r="BI42">
        <v>0</v>
      </c>
      <c r="BJ42">
        <v>2</v>
      </c>
      <c r="BK42" s="197">
        <v>0</v>
      </c>
      <c r="BL42" s="197">
        <v>0</v>
      </c>
      <c r="BM42" s="197">
        <v>0</v>
      </c>
      <c r="BN42">
        <v>1</v>
      </c>
      <c r="BO42" s="184">
        <v>5.0857567787170412E-2</v>
      </c>
      <c r="BP42" s="184">
        <v>0</v>
      </c>
      <c r="BQ42" s="184">
        <v>0</v>
      </c>
      <c r="BR42">
        <v>1</v>
      </c>
      <c r="BS42" s="184">
        <v>0.42245056152343752</v>
      </c>
      <c r="BT42" s="184">
        <v>0</v>
      </c>
      <c r="BU42" s="184">
        <v>0</v>
      </c>
      <c r="BV42">
        <v>1</v>
      </c>
      <c r="BW42" s="184">
        <v>0.51808315277099615</v>
      </c>
      <c r="BX42" s="184">
        <v>0</v>
      </c>
      <c r="BY42" s="184">
        <v>0</v>
      </c>
      <c r="BZ42">
        <v>2</v>
      </c>
      <c r="CA42" s="184">
        <v>0.53805805206298829</v>
      </c>
      <c r="CB42" s="184">
        <v>0</v>
      </c>
      <c r="CC42" s="184">
        <v>0</v>
      </c>
      <c r="CD42">
        <v>2</v>
      </c>
      <c r="CE42" s="184">
        <v>0.24517520904541018</v>
      </c>
      <c r="CF42" s="184">
        <v>0</v>
      </c>
      <c r="CG42" s="184">
        <v>0</v>
      </c>
      <c r="CH42">
        <v>1</v>
      </c>
      <c r="CI42" s="184">
        <v>0.11086672782897949</v>
      </c>
      <c r="CJ42" s="184">
        <v>0</v>
      </c>
      <c r="CK42" s="184">
        <v>0</v>
      </c>
      <c r="CL42">
        <v>1</v>
      </c>
      <c r="CM42" s="210"/>
      <c r="CN42" s="195">
        <v>0</v>
      </c>
      <c r="CO42" s="184">
        <v>0</v>
      </c>
      <c r="CP42">
        <v>1</v>
      </c>
      <c r="CQ42" s="183">
        <v>9</v>
      </c>
      <c r="CR42" s="184">
        <v>0</v>
      </c>
      <c r="CS42" s="184">
        <v>0</v>
      </c>
      <c r="CT42">
        <v>1</v>
      </c>
      <c r="CU42" s="184">
        <v>0</v>
      </c>
      <c r="CV42" s="182">
        <v>0</v>
      </c>
      <c r="CW42" s="182">
        <v>0</v>
      </c>
      <c r="CX42">
        <v>1</v>
      </c>
      <c r="CY42">
        <v>0</v>
      </c>
      <c r="CZ42">
        <v>2</v>
      </c>
      <c r="DA42" s="197">
        <v>0</v>
      </c>
      <c r="DB42" s="197">
        <v>0</v>
      </c>
      <c r="DC42" s="197">
        <v>0</v>
      </c>
      <c r="DD42">
        <v>1</v>
      </c>
      <c r="DE42" s="184">
        <v>4.6100821495056149E-2</v>
      </c>
      <c r="DF42" s="184">
        <v>0</v>
      </c>
      <c r="DG42" s="184">
        <v>0</v>
      </c>
      <c r="DH42">
        <v>1</v>
      </c>
      <c r="DI42" s="184">
        <v>0.38614055633544919</v>
      </c>
      <c r="DJ42" s="184">
        <v>0</v>
      </c>
      <c r="DK42" s="184">
        <v>0</v>
      </c>
      <c r="DL42">
        <v>1</v>
      </c>
      <c r="DM42" s="184">
        <v>0.43754840850830079</v>
      </c>
      <c r="DN42" s="184">
        <v>0</v>
      </c>
      <c r="DO42" s="184">
        <v>0</v>
      </c>
      <c r="DP42">
        <v>1</v>
      </c>
      <c r="DQ42" s="184">
        <v>0.45657970428466799</v>
      </c>
      <c r="DR42" s="184">
        <v>0</v>
      </c>
      <c r="DS42" s="184">
        <v>0</v>
      </c>
      <c r="DT42">
        <v>1</v>
      </c>
      <c r="DU42" s="184">
        <v>0.26985317230224609</v>
      </c>
      <c r="DV42" s="184">
        <v>0</v>
      </c>
      <c r="DW42" s="184">
        <v>0</v>
      </c>
      <c r="DX42">
        <v>1</v>
      </c>
      <c r="DY42" s="184">
        <v>0.13762983322143549</v>
      </c>
      <c r="DZ42" s="184">
        <v>0</v>
      </c>
      <c r="EA42" s="184">
        <v>0</v>
      </c>
      <c r="EB42">
        <v>1</v>
      </c>
      <c r="EC42" s="210"/>
      <c r="ED42" s="195">
        <v>0</v>
      </c>
      <c r="EE42" s="184">
        <v>0</v>
      </c>
      <c r="EF42">
        <v>1</v>
      </c>
      <c r="EG42" s="183">
        <v>8.0990123748779297</v>
      </c>
      <c r="EH42" s="184">
        <v>0</v>
      </c>
      <c r="EI42" s="184">
        <v>0</v>
      </c>
      <c r="EJ42">
        <v>1</v>
      </c>
      <c r="EK42" s="184">
        <v>0</v>
      </c>
      <c r="EL42" s="182">
        <v>0</v>
      </c>
      <c r="EM42" s="182">
        <v>0</v>
      </c>
      <c r="EN42">
        <v>1</v>
      </c>
      <c r="EO42">
        <v>0</v>
      </c>
      <c r="EP42">
        <v>2</v>
      </c>
      <c r="EQ42" s="197">
        <v>4.357746243476868E-3</v>
      </c>
      <c r="ER42" s="197">
        <v>0</v>
      </c>
      <c r="ES42" s="197">
        <v>4.357746243476868E-3</v>
      </c>
      <c r="ET42">
        <v>1</v>
      </c>
      <c r="EU42" s="184">
        <v>4.1046481132507327E-2</v>
      </c>
      <c r="EV42" s="184">
        <v>0</v>
      </c>
      <c r="EW42" s="184">
        <v>0</v>
      </c>
      <c r="EX42">
        <v>1</v>
      </c>
      <c r="EY42" s="184">
        <v>0.31714179992675784</v>
      </c>
      <c r="EZ42" s="184">
        <v>0</v>
      </c>
      <c r="FA42" s="184">
        <v>0</v>
      </c>
      <c r="FB42">
        <v>1</v>
      </c>
      <c r="FC42" s="184">
        <v>0.35853904724121088</v>
      </c>
      <c r="FD42" s="184">
        <v>0</v>
      </c>
      <c r="FE42" s="184">
        <v>0</v>
      </c>
      <c r="FF42">
        <v>1</v>
      </c>
      <c r="FG42" s="184">
        <v>0.38134147644042971</v>
      </c>
      <c r="FH42" s="184">
        <v>0</v>
      </c>
      <c r="FI42" s="184">
        <v>0</v>
      </c>
      <c r="FJ42">
        <v>1</v>
      </c>
      <c r="FK42" s="184">
        <v>0.27792284011840818</v>
      </c>
      <c r="FL42" s="184">
        <v>0</v>
      </c>
      <c r="FM42" s="184">
        <v>0</v>
      </c>
      <c r="FN42">
        <v>1</v>
      </c>
      <c r="FO42" s="184">
        <v>0.1377113628387451</v>
      </c>
      <c r="FP42" s="184">
        <v>0</v>
      </c>
      <c r="FQ42" s="184">
        <v>0</v>
      </c>
      <c r="FR42">
        <v>1</v>
      </c>
      <c r="FS42" s="210"/>
    </row>
    <row r="43" spans="1:175">
      <c r="A43">
        <v>36</v>
      </c>
      <c r="B43" t="s">
        <v>2822</v>
      </c>
      <c r="C43" t="s">
        <v>2823</v>
      </c>
      <c r="D43" s="187">
        <v>0</v>
      </c>
      <c r="E43" s="187">
        <v>0</v>
      </c>
      <c r="F43" s="187">
        <v>0</v>
      </c>
      <c r="G43" s="210"/>
      <c r="H43" s="195">
        <v>0</v>
      </c>
      <c r="I43" s="184">
        <v>0</v>
      </c>
      <c r="J43">
        <v>1</v>
      </c>
      <c r="K43" s="183">
        <v>12</v>
      </c>
      <c r="L43" s="184">
        <v>0</v>
      </c>
      <c r="M43" s="184">
        <v>0</v>
      </c>
      <c r="N43">
        <v>2</v>
      </c>
      <c r="O43" s="184">
        <v>0.79189300537109375</v>
      </c>
      <c r="P43" s="182">
        <v>0</v>
      </c>
      <c r="Q43" s="182">
        <v>0</v>
      </c>
      <c r="R43">
        <v>3</v>
      </c>
      <c r="S43">
        <v>0</v>
      </c>
      <c r="T43">
        <v>2</v>
      </c>
      <c r="U43" s="197">
        <v>0</v>
      </c>
      <c r="V43" s="197">
        <v>0</v>
      </c>
      <c r="W43" s="197">
        <v>0</v>
      </c>
      <c r="X43">
        <v>1</v>
      </c>
      <c r="Y43" s="184">
        <v>0</v>
      </c>
      <c r="Z43" s="184">
        <v>0</v>
      </c>
      <c r="AA43" s="184">
        <v>0</v>
      </c>
      <c r="AB43">
        <v>1</v>
      </c>
      <c r="AC43" s="184">
        <v>0</v>
      </c>
      <c r="AD43" s="184">
        <v>0</v>
      </c>
      <c r="AE43" s="184">
        <v>0</v>
      </c>
      <c r="AF43">
        <v>1</v>
      </c>
      <c r="AG43" s="184">
        <v>0</v>
      </c>
      <c r="AH43" s="184">
        <v>0</v>
      </c>
      <c r="AI43" s="184">
        <v>0</v>
      </c>
      <c r="AJ43">
        <v>1</v>
      </c>
      <c r="AK43" s="184">
        <v>0</v>
      </c>
      <c r="AL43" s="184">
        <v>0</v>
      </c>
      <c r="AM43" s="184">
        <v>0</v>
      </c>
      <c r="AN43">
        <v>1</v>
      </c>
      <c r="AO43" s="184">
        <v>0</v>
      </c>
      <c r="AP43" s="184">
        <v>0</v>
      </c>
      <c r="AQ43" s="184">
        <v>0</v>
      </c>
      <c r="AR43">
        <v>1</v>
      </c>
      <c r="AS43" s="184">
        <v>4.3248476982116701E-2</v>
      </c>
      <c r="AT43" s="184">
        <v>0</v>
      </c>
      <c r="AU43" s="184">
        <v>0</v>
      </c>
      <c r="AV43">
        <v>1</v>
      </c>
      <c r="AW43" s="210"/>
      <c r="AX43" s="195">
        <v>0</v>
      </c>
      <c r="AY43" s="184">
        <v>0</v>
      </c>
      <c r="AZ43">
        <v>1</v>
      </c>
      <c r="BA43" s="183">
        <v>10.18107223510742</v>
      </c>
      <c r="BB43" s="184">
        <v>0</v>
      </c>
      <c r="BC43" s="184">
        <v>0</v>
      </c>
      <c r="BD43">
        <v>1</v>
      </c>
      <c r="BE43" s="184">
        <v>0.67647781372070315</v>
      </c>
      <c r="BF43" s="182">
        <v>0</v>
      </c>
      <c r="BG43" s="182">
        <v>0</v>
      </c>
      <c r="BH43">
        <v>2</v>
      </c>
      <c r="BI43">
        <v>0</v>
      </c>
      <c r="BJ43">
        <v>2</v>
      </c>
      <c r="BK43" s="197">
        <v>0</v>
      </c>
      <c r="BL43" s="197">
        <v>0</v>
      </c>
      <c r="BM43" s="197">
        <v>0</v>
      </c>
      <c r="BN43">
        <v>1</v>
      </c>
      <c r="BO43" s="184">
        <v>1.4028897285461431E-2</v>
      </c>
      <c r="BP43" s="184">
        <v>0</v>
      </c>
      <c r="BQ43" s="184">
        <v>0</v>
      </c>
      <c r="BR43">
        <v>1</v>
      </c>
      <c r="BS43" s="184">
        <v>5.4627461433410636E-2</v>
      </c>
      <c r="BT43" s="184">
        <v>0</v>
      </c>
      <c r="BU43" s="184">
        <v>0</v>
      </c>
      <c r="BV43">
        <v>1</v>
      </c>
      <c r="BW43" s="184">
        <v>5.4627461433410636E-2</v>
      </c>
      <c r="BX43" s="184">
        <v>0</v>
      </c>
      <c r="BY43" s="184">
        <v>0</v>
      </c>
      <c r="BZ43">
        <v>1</v>
      </c>
      <c r="CA43" s="184">
        <v>6.8656353950500487E-2</v>
      </c>
      <c r="CB43" s="184">
        <v>0</v>
      </c>
      <c r="CC43" s="184">
        <v>0</v>
      </c>
      <c r="CD43">
        <v>1</v>
      </c>
      <c r="CE43" s="184">
        <v>3.8942226767539976E-3</v>
      </c>
      <c r="CF43" s="184">
        <v>0</v>
      </c>
      <c r="CG43" s="184">
        <v>0</v>
      </c>
      <c r="CH43">
        <v>1</v>
      </c>
      <c r="CI43" s="184">
        <v>7.4115471839904801E-2</v>
      </c>
      <c r="CJ43" s="184">
        <v>0</v>
      </c>
      <c r="CK43" s="184">
        <v>0</v>
      </c>
      <c r="CL43">
        <v>1</v>
      </c>
      <c r="CM43" s="210"/>
      <c r="CN43" s="195">
        <v>0</v>
      </c>
      <c r="CO43" s="184">
        <v>0</v>
      </c>
      <c r="CP43">
        <v>1</v>
      </c>
      <c r="CQ43" s="183">
        <v>9.4733057022094727</v>
      </c>
      <c r="CR43" s="184">
        <v>0</v>
      </c>
      <c r="CS43" s="184">
        <v>0</v>
      </c>
      <c r="CT43">
        <v>1</v>
      </c>
      <c r="CU43" s="184">
        <v>0.69168869018554691</v>
      </c>
      <c r="CV43" s="182">
        <v>0</v>
      </c>
      <c r="CW43" s="182">
        <v>0</v>
      </c>
      <c r="CX43">
        <v>2</v>
      </c>
      <c r="CY43">
        <v>0</v>
      </c>
      <c r="CZ43">
        <v>2</v>
      </c>
      <c r="DA43" s="197">
        <v>0</v>
      </c>
      <c r="DB43" s="197">
        <v>0</v>
      </c>
      <c r="DC43" s="197">
        <v>0</v>
      </c>
      <c r="DD43">
        <v>1</v>
      </c>
      <c r="DE43" s="184">
        <v>1.05765175819397E-2</v>
      </c>
      <c r="DF43" s="184">
        <v>0</v>
      </c>
      <c r="DG43" s="184">
        <v>0</v>
      </c>
      <c r="DH43">
        <v>1</v>
      </c>
      <c r="DI43" s="184">
        <v>0.1064218235015869</v>
      </c>
      <c r="DJ43" s="184">
        <v>0</v>
      </c>
      <c r="DK43" s="184">
        <v>0</v>
      </c>
      <c r="DL43">
        <v>1</v>
      </c>
      <c r="DM43" s="184">
        <v>0.1173178100585938</v>
      </c>
      <c r="DN43" s="184">
        <v>0</v>
      </c>
      <c r="DO43" s="184">
        <v>0</v>
      </c>
      <c r="DP43">
        <v>1</v>
      </c>
      <c r="DQ43" s="184">
        <v>0.12790600776672359</v>
      </c>
      <c r="DR43" s="184">
        <v>0</v>
      </c>
      <c r="DS43" s="184">
        <v>0</v>
      </c>
      <c r="DT43">
        <v>1</v>
      </c>
      <c r="DU43" s="184">
        <v>1.873986005783081E-2</v>
      </c>
      <c r="DV43" s="184">
        <v>0</v>
      </c>
      <c r="DW43" s="184">
        <v>0</v>
      </c>
      <c r="DX43">
        <v>1</v>
      </c>
      <c r="DY43" s="184">
        <v>6.3765435218811048E-2</v>
      </c>
      <c r="DZ43" s="184">
        <v>0</v>
      </c>
      <c r="EA43" s="184">
        <v>0</v>
      </c>
      <c r="EB43">
        <v>1</v>
      </c>
      <c r="EC43" s="210"/>
      <c r="ED43" s="195">
        <v>0</v>
      </c>
      <c r="EE43" s="184">
        <v>0</v>
      </c>
      <c r="EF43">
        <v>1</v>
      </c>
      <c r="EG43" s="183">
        <v>9.1495609283447266</v>
      </c>
      <c r="EH43" s="184">
        <v>0</v>
      </c>
      <c r="EI43" s="184">
        <v>0</v>
      </c>
      <c r="EJ43">
        <v>1</v>
      </c>
      <c r="EK43" s="184">
        <v>0.66861389160156248</v>
      </c>
      <c r="EL43" s="182">
        <v>0</v>
      </c>
      <c r="EM43" s="182">
        <v>0</v>
      </c>
      <c r="EN43">
        <v>2</v>
      </c>
      <c r="EO43">
        <v>0</v>
      </c>
      <c r="EP43">
        <v>2</v>
      </c>
      <c r="EQ43" s="197">
        <v>0</v>
      </c>
      <c r="ER43" s="197">
        <v>0</v>
      </c>
      <c r="ES43" s="197">
        <v>0</v>
      </c>
      <c r="ET43">
        <v>1</v>
      </c>
      <c r="EU43" s="184">
        <v>1.000864267349243E-2</v>
      </c>
      <c r="EV43" s="184">
        <v>0</v>
      </c>
      <c r="EW43" s="184">
        <v>0</v>
      </c>
      <c r="EX43">
        <v>1</v>
      </c>
      <c r="EY43" s="184">
        <v>0.14185701370239259</v>
      </c>
      <c r="EZ43" s="184">
        <v>0</v>
      </c>
      <c r="FA43" s="184">
        <v>0</v>
      </c>
      <c r="FB43">
        <v>1</v>
      </c>
      <c r="FC43" s="184">
        <v>0.13156270980834958</v>
      </c>
      <c r="FD43" s="184">
        <v>0</v>
      </c>
      <c r="FE43" s="184">
        <v>0</v>
      </c>
      <c r="FF43">
        <v>1</v>
      </c>
      <c r="FG43" s="184">
        <v>0.16007019042968751</v>
      </c>
      <c r="FH43" s="184">
        <v>0</v>
      </c>
      <c r="FI43" s="184">
        <v>0</v>
      </c>
      <c r="FJ43">
        <v>1</v>
      </c>
      <c r="FK43" s="184">
        <v>5.4580817222595203E-2</v>
      </c>
      <c r="FL43" s="184">
        <v>0</v>
      </c>
      <c r="FM43" s="184">
        <v>0</v>
      </c>
      <c r="FN43">
        <v>1</v>
      </c>
      <c r="FO43" s="184">
        <v>5.6452622413635252E-2</v>
      </c>
      <c r="FP43" s="184">
        <v>0</v>
      </c>
      <c r="FQ43" s="184">
        <v>0</v>
      </c>
      <c r="FR43">
        <v>1</v>
      </c>
      <c r="FS43" s="210"/>
    </row>
    <row r="44" spans="1:175">
      <c r="A44">
        <v>37</v>
      </c>
      <c r="B44" t="s">
        <v>2824</v>
      </c>
      <c r="C44" t="s">
        <v>2823</v>
      </c>
      <c r="D44" s="187">
        <v>0</v>
      </c>
      <c r="E44" s="187">
        <v>0</v>
      </c>
      <c r="F44" s="187">
        <v>0</v>
      </c>
      <c r="G44" s="210"/>
      <c r="H44" s="195">
        <v>0</v>
      </c>
      <c r="I44" s="184">
        <v>0</v>
      </c>
      <c r="J44">
        <v>1</v>
      </c>
      <c r="K44" s="183">
        <v>7.0267329216003418</v>
      </c>
      <c r="L44" s="184">
        <v>0</v>
      </c>
      <c r="M44" s="184">
        <v>0</v>
      </c>
      <c r="N44">
        <v>1</v>
      </c>
      <c r="O44" s="184">
        <v>0.82579452514648433</v>
      </c>
      <c r="P44" s="182">
        <v>0</v>
      </c>
      <c r="Q44" s="182">
        <v>0</v>
      </c>
      <c r="R44">
        <v>3</v>
      </c>
      <c r="S44">
        <v>0</v>
      </c>
      <c r="T44">
        <v>2</v>
      </c>
      <c r="U44" s="197">
        <v>0</v>
      </c>
      <c r="V44" s="197">
        <v>0</v>
      </c>
      <c r="W44" s="197">
        <v>0</v>
      </c>
      <c r="X44">
        <v>1</v>
      </c>
      <c r="Y44" s="184">
        <v>0</v>
      </c>
      <c r="Z44" s="184">
        <v>0</v>
      </c>
      <c r="AA44" s="184">
        <v>0</v>
      </c>
      <c r="AB44">
        <v>1</v>
      </c>
      <c r="AC44" s="184">
        <v>0.1427273178100586</v>
      </c>
      <c r="AD44" s="184">
        <v>0</v>
      </c>
      <c r="AE44" s="184">
        <v>0</v>
      </c>
      <c r="AF44">
        <v>1</v>
      </c>
      <c r="AG44" s="184">
        <v>0.1427273178100586</v>
      </c>
      <c r="AH44" s="184">
        <v>0</v>
      </c>
      <c r="AI44" s="184">
        <v>0</v>
      </c>
      <c r="AJ44">
        <v>1</v>
      </c>
      <c r="AK44" s="184">
        <v>0.1427273178100586</v>
      </c>
      <c r="AL44" s="184">
        <v>0</v>
      </c>
      <c r="AM44" s="184">
        <v>0</v>
      </c>
      <c r="AN44">
        <v>1</v>
      </c>
      <c r="AO44" s="184">
        <v>5.9583435058593752E-2</v>
      </c>
      <c r="AP44" s="184">
        <v>0</v>
      </c>
      <c r="AQ44" s="184">
        <v>0</v>
      </c>
      <c r="AR44">
        <v>1</v>
      </c>
      <c r="AS44" s="184">
        <v>3.6842062473297119E-2</v>
      </c>
      <c r="AT44" s="184">
        <v>0</v>
      </c>
      <c r="AU44" s="184">
        <v>0</v>
      </c>
      <c r="AV44">
        <v>1</v>
      </c>
      <c r="AW44" s="210"/>
      <c r="AX44" s="195">
        <v>0</v>
      </c>
      <c r="AY44" s="184">
        <v>0</v>
      </c>
      <c r="AZ44">
        <v>1</v>
      </c>
      <c r="BA44" s="183">
        <v>8.5491800308227539</v>
      </c>
      <c r="BB44" s="184">
        <v>0</v>
      </c>
      <c r="BC44" s="184">
        <v>0</v>
      </c>
      <c r="BD44">
        <v>1</v>
      </c>
      <c r="BE44" s="184">
        <v>0.70067024230957031</v>
      </c>
      <c r="BF44" s="182">
        <v>0</v>
      </c>
      <c r="BG44" s="182">
        <v>0</v>
      </c>
      <c r="BH44">
        <v>2</v>
      </c>
      <c r="BI44">
        <v>0</v>
      </c>
      <c r="BJ44">
        <v>2</v>
      </c>
      <c r="BK44" s="197">
        <v>0</v>
      </c>
      <c r="BL44" s="197">
        <v>0</v>
      </c>
      <c r="BM44" s="197">
        <v>0</v>
      </c>
      <c r="BN44">
        <v>1</v>
      </c>
      <c r="BO44" s="184">
        <v>0</v>
      </c>
      <c r="BP44" s="184">
        <v>0</v>
      </c>
      <c r="BQ44" s="184">
        <v>0</v>
      </c>
      <c r="BR44">
        <v>1</v>
      </c>
      <c r="BS44" s="184">
        <v>0.27559684753417968</v>
      </c>
      <c r="BT44" s="184">
        <v>0</v>
      </c>
      <c r="BU44" s="184">
        <v>0</v>
      </c>
      <c r="BV44">
        <v>1</v>
      </c>
      <c r="BW44" s="184">
        <v>0.27559684753417968</v>
      </c>
      <c r="BX44" s="184">
        <v>0</v>
      </c>
      <c r="BY44" s="184">
        <v>0</v>
      </c>
      <c r="BZ44">
        <v>1</v>
      </c>
      <c r="CA44" s="184">
        <v>0.27559684753417968</v>
      </c>
      <c r="CB44" s="184">
        <v>0</v>
      </c>
      <c r="CC44" s="184">
        <v>0</v>
      </c>
      <c r="CD44">
        <v>1</v>
      </c>
      <c r="CE44" s="184">
        <v>6.1968822479248044E-2</v>
      </c>
      <c r="CF44" s="184">
        <v>0</v>
      </c>
      <c r="CG44" s="184">
        <v>0</v>
      </c>
      <c r="CH44">
        <v>1</v>
      </c>
      <c r="CI44" s="184">
        <v>6.3076415061950677E-2</v>
      </c>
      <c r="CJ44" s="184">
        <v>0</v>
      </c>
      <c r="CK44" s="184">
        <v>0</v>
      </c>
      <c r="CL44">
        <v>1</v>
      </c>
      <c r="CM44" s="210"/>
      <c r="CN44" s="195">
        <v>0</v>
      </c>
      <c r="CO44" s="184">
        <v>0</v>
      </c>
      <c r="CP44">
        <v>1</v>
      </c>
      <c r="CQ44" s="183">
        <v>8.5971431732177734</v>
      </c>
      <c r="CR44" s="184">
        <v>0</v>
      </c>
      <c r="CS44" s="184">
        <v>0</v>
      </c>
      <c r="CT44">
        <v>1</v>
      </c>
      <c r="CU44" s="184">
        <v>0.67739906311035158</v>
      </c>
      <c r="CV44" s="182">
        <v>0</v>
      </c>
      <c r="CW44" s="182">
        <v>0</v>
      </c>
      <c r="CX44">
        <v>2</v>
      </c>
      <c r="CY44">
        <v>0</v>
      </c>
      <c r="CZ44">
        <v>2</v>
      </c>
      <c r="DA44" s="197">
        <v>0</v>
      </c>
      <c r="DB44" s="197">
        <v>0</v>
      </c>
      <c r="DC44" s="197">
        <v>0</v>
      </c>
      <c r="DD44">
        <v>1</v>
      </c>
      <c r="DE44" s="184">
        <v>4.0835666656494143E-2</v>
      </c>
      <c r="DF44" s="184">
        <v>0</v>
      </c>
      <c r="DG44" s="184">
        <v>0</v>
      </c>
      <c r="DH44">
        <v>1</v>
      </c>
      <c r="DI44" s="184">
        <v>0.16975091934204101</v>
      </c>
      <c r="DJ44" s="184">
        <v>0</v>
      </c>
      <c r="DK44" s="184">
        <v>0</v>
      </c>
      <c r="DL44">
        <v>1</v>
      </c>
      <c r="DM44" s="184">
        <v>0.16975091934204101</v>
      </c>
      <c r="DN44" s="184">
        <v>0</v>
      </c>
      <c r="DO44" s="184">
        <v>0</v>
      </c>
      <c r="DP44">
        <v>1</v>
      </c>
      <c r="DQ44" s="184">
        <v>0.21058658599853519</v>
      </c>
      <c r="DR44" s="184">
        <v>0</v>
      </c>
      <c r="DS44" s="184">
        <v>0</v>
      </c>
      <c r="DT44">
        <v>1</v>
      </c>
      <c r="DU44" s="184">
        <v>8.9130859374999996E-2</v>
      </c>
      <c r="DV44" s="184">
        <v>0</v>
      </c>
      <c r="DW44" s="184">
        <v>0</v>
      </c>
      <c r="DX44">
        <v>1</v>
      </c>
      <c r="DY44" s="184">
        <v>5.0556879043579105E-2</v>
      </c>
      <c r="DZ44" s="184">
        <v>0</v>
      </c>
      <c r="EA44" s="184">
        <v>0</v>
      </c>
      <c r="EB44">
        <v>1</v>
      </c>
      <c r="EC44" s="210"/>
      <c r="ED44" s="195">
        <v>0</v>
      </c>
      <c r="EE44" s="184">
        <v>0</v>
      </c>
      <c r="EF44">
        <v>1</v>
      </c>
      <c r="EG44" s="183">
        <v>8.5255451202392578</v>
      </c>
      <c r="EH44" s="184">
        <v>0</v>
      </c>
      <c r="EI44" s="184">
        <v>0</v>
      </c>
      <c r="EJ44">
        <v>1</v>
      </c>
      <c r="EK44" s="184">
        <v>0.61438198089599605</v>
      </c>
      <c r="EL44" s="182">
        <v>0</v>
      </c>
      <c r="EM44" s="182">
        <v>0</v>
      </c>
      <c r="EN44">
        <v>2</v>
      </c>
      <c r="EO44">
        <v>0</v>
      </c>
      <c r="EP44">
        <v>2</v>
      </c>
      <c r="EQ44" s="197">
        <v>0</v>
      </c>
      <c r="ER44" s="197">
        <v>0</v>
      </c>
      <c r="ES44" s="197">
        <v>0</v>
      </c>
      <c r="ET44">
        <v>1</v>
      </c>
      <c r="EU44" s="184">
        <v>4.4904279708862294E-2</v>
      </c>
      <c r="EV44" s="184">
        <v>0</v>
      </c>
      <c r="EW44" s="184">
        <v>0</v>
      </c>
      <c r="EX44">
        <v>1</v>
      </c>
      <c r="EY44" s="184">
        <v>0.11505373954772949</v>
      </c>
      <c r="EZ44" s="184">
        <v>0</v>
      </c>
      <c r="FA44" s="184">
        <v>0</v>
      </c>
      <c r="FB44">
        <v>1</v>
      </c>
      <c r="FC44" s="184">
        <v>0.1153729248046875</v>
      </c>
      <c r="FD44" s="184">
        <v>0</v>
      </c>
      <c r="FE44" s="184">
        <v>0</v>
      </c>
      <c r="FF44">
        <v>1</v>
      </c>
      <c r="FG44" s="184">
        <v>0.1594548225402832</v>
      </c>
      <c r="FH44" s="184">
        <v>0</v>
      </c>
      <c r="FI44" s="184">
        <v>0</v>
      </c>
      <c r="FJ44">
        <v>1</v>
      </c>
      <c r="FK44" s="184">
        <v>0.10362936019897459</v>
      </c>
      <c r="FL44" s="184">
        <v>0</v>
      </c>
      <c r="FM44" s="184">
        <v>0</v>
      </c>
      <c r="FN44">
        <v>1</v>
      </c>
      <c r="FO44" s="184">
        <v>5.5767850875854494E-2</v>
      </c>
      <c r="FP44" s="184">
        <v>0</v>
      </c>
      <c r="FQ44" s="184">
        <v>0</v>
      </c>
      <c r="FR44">
        <v>1</v>
      </c>
      <c r="FS44" s="210"/>
    </row>
    <row r="45" spans="1:175">
      <c r="A45">
        <v>38</v>
      </c>
      <c r="B45" t="s">
        <v>355</v>
      </c>
      <c r="C45" t="s">
        <v>2823</v>
      </c>
      <c r="D45" s="187">
        <v>107</v>
      </c>
      <c r="E45" s="187">
        <v>1070</v>
      </c>
      <c r="F45" s="187">
        <v>5</v>
      </c>
      <c r="G45" s="210"/>
      <c r="H45" s="195">
        <v>0.27220870891228999</v>
      </c>
      <c r="I45" s="184">
        <v>0</v>
      </c>
      <c r="J45">
        <v>2</v>
      </c>
      <c r="K45" s="183">
        <v>10.083333015441889</v>
      </c>
      <c r="L45" s="184">
        <v>9.6418690207119262</v>
      </c>
      <c r="M45" s="184">
        <v>4.0248831581219023E-2</v>
      </c>
      <c r="N45">
        <v>3</v>
      </c>
      <c r="O45" s="184">
        <v>0.59992843627929693</v>
      </c>
      <c r="P45" s="182">
        <v>0</v>
      </c>
      <c r="Q45" s="182">
        <v>0</v>
      </c>
      <c r="R45">
        <v>2</v>
      </c>
      <c r="S45">
        <v>0</v>
      </c>
      <c r="T45">
        <v>2</v>
      </c>
      <c r="U45" s="197">
        <v>0</v>
      </c>
      <c r="V45" s="197">
        <v>0</v>
      </c>
      <c r="W45" s="197">
        <v>0</v>
      </c>
      <c r="X45">
        <v>1</v>
      </c>
      <c r="Y45" s="184">
        <v>0</v>
      </c>
      <c r="Z45" s="184">
        <v>4.3942607348531594E-2</v>
      </c>
      <c r="AA45" s="184">
        <v>0</v>
      </c>
      <c r="AB45">
        <v>1</v>
      </c>
      <c r="AC45" s="184">
        <v>0.37168914794921881</v>
      </c>
      <c r="AD45" s="184">
        <v>6.9937684940584749E-2</v>
      </c>
      <c r="AE45" s="184">
        <v>0</v>
      </c>
      <c r="AF45">
        <v>1</v>
      </c>
      <c r="AG45" s="184">
        <v>0.37169029235839834</v>
      </c>
      <c r="AH45" s="184">
        <v>6.9937814401171833E-2</v>
      </c>
      <c r="AI45" s="184">
        <v>0</v>
      </c>
      <c r="AJ45">
        <v>1</v>
      </c>
      <c r="AK45" s="184">
        <v>0.37169029235839834</v>
      </c>
      <c r="AL45" s="184">
        <v>6.9937814401171833E-2</v>
      </c>
      <c r="AM45" s="184">
        <v>0</v>
      </c>
      <c r="AN45">
        <v>1</v>
      </c>
      <c r="AO45" s="184">
        <v>2.5372698307037349E-2</v>
      </c>
      <c r="AP45" s="184">
        <v>4.5086575471690378E-2</v>
      </c>
      <c r="AQ45" s="184">
        <v>0</v>
      </c>
      <c r="AR45">
        <v>1</v>
      </c>
      <c r="AS45" s="184">
        <v>0.10426774978637701</v>
      </c>
      <c r="AT45" s="184">
        <v>4.9057748419801366E-2</v>
      </c>
      <c r="AU45" s="184">
        <v>0</v>
      </c>
      <c r="AV45">
        <v>1</v>
      </c>
      <c r="AW45" s="210"/>
      <c r="AX45" s="195">
        <v>5.2231892287739529E-2</v>
      </c>
      <c r="AY45" s="184">
        <v>0</v>
      </c>
      <c r="AZ45">
        <v>1</v>
      </c>
      <c r="BA45" s="183">
        <v>10.307692527771</v>
      </c>
      <c r="BB45" s="184">
        <v>0.28938724163787138</v>
      </c>
      <c r="BC45" s="184">
        <v>0</v>
      </c>
      <c r="BD45">
        <v>2</v>
      </c>
      <c r="BE45" s="184">
        <v>0.54601734161376958</v>
      </c>
      <c r="BF45" s="182">
        <v>0</v>
      </c>
      <c r="BG45" s="182">
        <v>0</v>
      </c>
      <c r="BH45">
        <v>2</v>
      </c>
      <c r="BI45">
        <v>0</v>
      </c>
      <c r="BJ45">
        <v>2</v>
      </c>
      <c r="BK45" s="197">
        <v>0</v>
      </c>
      <c r="BL45" s="197">
        <v>0</v>
      </c>
      <c r="BM45" s="197">
        <v>0</v>
      </c>
      <c r="BN45">
        <v>1</v>
      </c>
      <c r="BO45" s="184">
        <v>0</v>
      </c>
      <c r="BP45" s="184">
        <v>1.477592029892757E-2</v>
      </c>
      <c r="BQ45" s="184">
        <v>0</v>
      </c>
      <c r="BR45">
        <v>1</v>
      </c>
      <c r="BS45" s="184">
        <v>0.18951066970825198</v>
      </c>
      <c r="BT45" s="184">
        <v>1.8230863483497915E-2</v>
      </c>
      <c r="BU45" s="184">
        <v>0</v>
      </c>
      <c r="BV45">
        <v>1</v>
      </c>
      <c r="BW45" s="184">
        <v>0.23200481414794918</v>
      </c>
      <c r="BX45" s="184">
        <v>1.9239600311913029E-2</v>
      </c>
      <c r="BY45" s="184">
        <v>0</v>
      </c>
      <c r="BZ45">
        <v>1</v>
      </c>
      <c r="CA45" s="184">
        <v>0.23200481414794918</v>
      </c>
      <c r="CB45" s="184">
        <v>1.9239600311913029E-2</v>
      </c>
      <c r="CC45" s="184">
        <v>0</v>
      </c>
      <c r="CD45">
        <v>1</v>
      </c>
      <c r="CE45" s="184">
        <v>3.7280249595642093E-2</v>
      </c>
      <c r="CF45" s="184">
        <v>1.5348101330653336E-2</v>
      </c>
      <c r="CG45" s="184">
        <v>0</v>
      </c>
      <c r="CH45">
        <v>1</v>
      </c>
      <c r="CI45" s="184">
        <v>8.9529104232788093E-2</v>
      </c>
      <c r="CJ45" s="184">
        <v>1.6228877172410831E-2</v>
      </c>
      <c r="CK45" s="184">
        <v>0</v>
      </c>
      <c r="CL45">
        <v>1</v>
      </c>
      <c r="CM45" s="210"/>
      <c r="CN45" s="195">
        <v>3.482617900861977E-2</v>
      </c>
      <c r="CO45" s="184">
        <v>0</v>
      </c>
      <c r="CP45">
        <v>1</v>
      </c>
      <c r="CQ45" s="183">
        <v>9.7199649810791016</v>
      </c>
      <c r="CR45" s="184">
        <v>5.6502978824172018E-2</v>
      </c>
      <c r="CS45" s="184">
        <v>0</v>
      </c>
      <c r="CT45">
        <v>1</v>
      </c>
      <c r="CU45" s="184">
        <v>0.50777770996093752</v>
      </c>
      <c r="CV45" s="182">
        <v>0</v>
      </c>
      <c r="CW45" s="182">
        <v>0</v>
      </c>
      <c r="CX45">
        <v>2</v>
      </c>
      <c r="CY45">
        <v>0</v>
      </c>
      <c r="CZ45">
        <v>2</v>
      </c>
      <c r="DA45" s="197">
        <v>0</v>
      </c>
      <c r="DB45" s="197">
        <v>0</v>
      </c>
      <c r="DC45" s="197">
        <v>0</v>
      </c>
      <c r="DD45">
        <v>1</v>
      </c>
      <c r="DE45" s="184">
        <v>4.5544404983520505E-2</v>
      </c>
      <c r="DF45" s="184">
        <v>8.523255347260868E-3</v>
      </c>
      <c r="DG45" s="184">
        <v>0</v>
      </c>
      <c r="DH45">
        <v>1</v>
      </c>
      <c r="DI45" s="184">
        <v>0.10433748245239259</v>
      </c>
      <c r="DJ45" s="184">
        <v>9.0827388701964148E-3</v>
      </c>
      <c r="DK45" s="184">
        <v>0</v>
      </c>
      <c r="DL45">
        <v>1</v>
      </c>
      <c r="DM45" s="184">
        <v>0.1277331733703613</v>
      </c>
      <c r="DN45" s="184">
        <v>9.3263534584455653E-3</v>
      </c>
      <c r="DO45" s="184">
        <v>0</v>
      </c>
      <c r="DP45">
        <v>1</v>
      </c>
      <c r="DQ45" s="184">
        <v>0.17327756881713871</v>
      </c>
      <c r="DR45" s="184">
        <v>9.8401452384170515E-3</v>
      </c>
      <c r="DS45" s="184">
        <v>0</v>
      </c>
      <c r="DT45">
        <v>1</v>
      </c>
      <c r="DU45" s="184">
        <v>0.15062989234924321</v>
      </c>
      <c r="DV45" s="184">
        <v>9.5777667138969829E-3</v>
      </c>
      <c r="DW45" s="184">
        <v>0</v>
      </c>
      <c r="DX45">
        <v>1</v>
      </c>
      <c r="DY45" s="184">
        <v>7.0394463539123542E-2</v>
      </c>
      <c r="DZ45" s="184">
        <v>8.751097581143532E-3</v>
      </c>
      <c r="EA45" s="184">
        <v>0</v>
      </c>
      <c r="EB45">
        <v>1</v>
      </c>
      <c r="EC45" s="210"/>
      <c r="ED45" s="195">
        <v>2.0666098409317005E-2</v>
      </c>
      <c r="EE45" s="184">
        <v>0</v>
      </c>
      <c r="EF45">
        <v>1</v>
      </c>
      <c r="EG45" s="183">
        <v>9.5991306304931641</v>
      </c>
      <c r="EH45" s="184">
        <v>3.2927711340141746E-2</v>
      </c>
      <c r="EI45" s="184">
        <v>0</v>
      </c>
      <c r="EJ45">
        <v>1</v>
      </c>
      <c r="EK45" s="184">
        <v>0.53118885040283204</v>
      </c>
      <c r="EL45" s="182">
        <v>0</v>
      </c>
      <c r="EM45" s="182">
        <v>0</v>
      </c>
      <c r="EN45">
        <v>2</v>
      </c>
      <c r="EO45">
        <v>0</v>
      </c>
      <c r="EP45">
        <v>2</v>
      </c>
      <c r="EQ45" s="197">
        <v>0</v>
      </c>
      <c r="ER45" s="197">
        <v>0</v>
      </c>
      <c r="ES45" s="197">
        <v>0</v>
      </c>
      <c r="ET45">
        <v>1</v>
      </c>
      <c r="EU45" s="184">
        <v>4.9532537460327146E-2</v>
      </c>
      <c r="EV45" s="184">
        <v>4.8586789711812907E-3</v>
      </c>
      <c r="EW45" s="184">
        <v>0</v>
      </c>
      <c r="EX45">
        <v>1</v>
      </c>
      <c r="EY45" s="184">
        <v>8.1660442352294915E-2</v>
      </c>
      <c r="EZ45" s="184">
        <v>5.0286587838939949E-3</v>
      </c>
      <c r="FA45" s="184">
        <v>0</v>
      </c>
      <c r="FB45">
        <v>1</v>
      </c>
      <c r="FC45" s="184">
        <v>8.7798652648925779E-2</v>
      </c>
      <c r="FD45" s="184">
        <v>5.0624966617499288E-3</v>
      </c>
      <c r="FE45" s="184">
        <v>0</v>
      </c>
      <c r="FF45">
        <v>1</v>
      </c>
      <c r="FG45" s="184">
        <v>0.14524634361267089</v>
      </c>
      <c r="FH45" s="184">
        <v>5.4027452502064541E-3</v>
      </c>
      <c r="FI45" s="184">
        <v>0</v>
      </c>
      <c r="FJ45">
        <v>1</v>
      </c>
      <c r="FK45" s="184">
        <v>0.1424278926849365</v>
      </c>
      <c r="FL45" s="184">
        <v>5.3849888599419088E-3</v>
      </c>
      <c r="FM45" s="184">
        <v>0</v>
      </c>
      <c r="FN45">
        <v>1</v>
      </c>
      <c r="FO45" s="184">
        <v>6.4371848106384272E-2</v>
      </c>
      <c r="FP45" s="184">
        <v>4.9357389030158117E-3</v>
      </c>
      <c r="FQ45" s="184">
        <v>0</v>
      </c>
      <c r="FR45">
        <v>1</v>
      </c>
      <c r="FS45" s="210"/>
    </row>
    <row r="46" spans="1:175">
      <c r="A46">
        <v>39</v>
      </c>
      <c r="B46" t="s">
        <v>284</v>
      </c>
      <c r="C46" t="s">
        <v>2818</v>
      </c>
      <c r="D46" s="187">
        <v>0</v>
      </c>
      <c r="E46" s="187">
        <v>0</v>
      </c>
      <c r="F46" s="187">
        <v>10</v>
      </c>
      <c r="G46" s="210"/>
      <c r="H46" s="195">
        <v>0</v>
      </c>
      <c r="I46" s="184">
        <v>0</v>
      </c>
      <c r="J46">
        <v>1</v>
      </c>
      <c r="K46" s="183">
        <v>12.443137168884279</v>
      </c>
      <c r="L46" s="184">
        <v>0</v>
      </c>
      <c r="M46" s="184">
        <v>0</v>
      </c>
      <c r="N46">
        <v>2</v>
      </c>
      <c r="O46" s="184">
        <v>0</v>
      </c>
      <c r="P46" s="182">
        <v>0</v>
      </c>
      <c r="Q46" s="182">
        <v>0</v>
      </c>
      <c r="R46">
        <v>1</v>
      </c>
      <c r="S46">
        <v>0</v>
      </c>
      <c r="T46">
        <v>2</v>
      </c>
      <c r="U46" s="197">
        <v>0</v>
      </c>
      <c r="V46" s="197">
        <v>0</v>
      </c>
      <c r="W46" s="197">
        <v>0</v>
      </c>
      <c r="X46">
        <v>1</v>
      </c>
      <c r="Y46" s="184">
        <v>0</v>
      </c>
      <c r="Z46" s="184">
        <v>0</v>
      </c>
      <c r="AA46" s="184">
        <v>0</v>
      </c>
      <c r="AB46">
        <v>1</v>
      </c>
      <c r="AC46" s="184">
        <v>0.58012355804443361</v>
      </c>
      <c r="AD46" s="184">
        <v>0</v>
      </c>
      <c r="AE46" s="184">
        <v>0</v>
      </c>
      <c r="AF46">
        <v>2</v>
      </c>
      <c r="AG46" s="184">
        <v>0.6537043762207031</v>
      </c>
      <c r="AH46" s="184">
        <v>0</v>
      </c>
      <c r="AI46" s="184">
        <v>0</v>
      </c>
      <c r="AJ46">
        <v>2</v>
      </c>
      <c r="AK46" s="184">
        <v>0.6537043762207031</v>
      </c>
      <c r="AL46" s="184">
        <v>0</v>
      </c>
      <c r="AM46" s="184">
        <v>0</v>
      </c>
      <c r="AN46">
        <v>2</v>
      </c>
      <c r="AO46" s="184">
        <v>0</v>
      </c>
      <c r="AP46" s="184">
        <v>0</v>
      </c>
      <c r="AQ46" s="184">
        <v>0</v>
      </c>
      <c r="AR46">
        <v>1</v>
      </c>
      <c r="AS46" s="184">
        <v>1.7990391701459881E-4</v>
      </c>
      <c r="AT46" s="184">
        <v>0</v>
      </c>
      <c r="AU46" s="184">
        <v>0</v>
      </c>
      <c r="AV46">
        <v>1</v>
      </c>
      <c r="AW46" s="210"/>
      <c r="AX46" s="195">
        <v>0</v>
      </c>
      <c r="AY46" s="184">
        <v>0</v>
      </c>
      <c r="AZ46">
        <v>1</v>
      </c>
      <c r="BA46" s="183">
        <v>26.159090042114261</v>
      </c>
      <c r="BB46" s="184">
        <v>0</v>
      </c>
      <c r="BC46" s="184">
        <v>0</v>
      </c>
      <c r="BD46">
        <v>3</v>
      </c>
      <c r="BE46" s="184">
        <v>0</v>
      </c>
      <c r="BF46" s="182">
        <v>0</v>
      </c>
      <c r="BG46" s="182">
        <v>0</v>
      </c>
      <c r="BH46">
        <v>1</v>
      </c>
      <c r="BI46">
        <v>0</v>
      </c>
      <c r="BJ46">
        <v>2</v>
      </c>
      <c r="BK46" s="197">
        <v>0</v>
      </c>
      <c r="BL46" s="197">
        <v>0</v>
      </c>
      <c r="BM46" s="197">
        <v>0</v>
      </c>
      <c r="BN46">
        <v>1</v>
      </c>
      <c r="BO46" s="184">
        <v>3.967470645904541E-2</v>
      </c>
      <c r="BP46" s="184">
        <v>0</v>
      </c>
      <c r="BQ46" s="184">
        <v>0</v>
      </c>
      <c r="BR46">
        <v>1</v>
      </c>
      <c r="BS46" s="184">
        <v>0.39735198974609381</v>
      </c>
      <c r="BT46" s="184">
        <v>0</v>
      </c>
      <c r="BU46" s="184">
        <v>0</v>
      </c>
      <c r="BV46">
        <v>1</v>
      </c>
      <c r="BW46" s="184">
        <v>0.68847824096679688</v>
      </c>
      <c r="BX46" s="184">
        <v>0</v>
      </c>
      <c r="BY46" s="184">
        <v>0</v>
      </c>
      <c r="BZ46">
        <v>2</v>
      </c>
      <c r="CA46" s="184">
        <v>0.72815292358398442</v>
      </c>
      <c r="CB46" s="184">
        <v>0</v>
      </c>
      <c r="CC46" s="184">
        <v>0</v>
      </c>
      <c r="CD46">
        <v>3</v>
      </c>
      <c r="CE46" s="184">
        <v>0</v>
      </c>
      <c r="CF46" s="184">
        <v>0</v>
      </c>
      <c r="CG46" s="184">
        <v>0</v>
      </c>
      <c r="CH46">
        <v>1</v>
      </c>
      <c r="CI46" s="184">
        <v>7.1710404008626944E-5</v>
      </c>
      <c r="CJ46" s="184">
        <v>0</v>
      </c>
      <c r="CK46" s="184">
        <v>0</v>
      </c>
      <c r="CL46">
        <v>1</v>
      </c>
      <c r="CM46" s="210"/>
      <c r="CN46" s="195">
        <v>0</v>
      </c>
      <c r="CO46" s="184">
        <v>0</v>
      </c>
      <c r="CP46">
        <v>1</v>
      </c>
      <c r="CQ46" s="183">
        <v>19.465776443481449</v>
      </c>
      <c r="CR46" s="184">
        <v>0</v>
      </c>
      <c r="CS46" s="184">
        <v>0</v>
      </c>
      <c r="CT46">
        <v>2</v>
      </c>
      <c r="CU46" s="184">
        <v>0</v>
      </c>
      <c r="CV46" s="182">
        <v>0</v>
      </c>
      <c r="CW46" s="182">
        <v>0</v>
      </c>
      <c r="CX46">
        <v>1</v>
      </c>
      <c r="CY46">
        <v>0</v>
      </c>
      <c r="CZ46">
        <v>2</v>
      </c>
      <c r="DA46" s="197">
        <v>2.472208499908447E-2</v>
      </c>
      <c r="DB46" s="197">
        <v>0.28038677215576169</v>
      </c>
      <c r="DC46" s="197">
        <v>0.30510885715484615</v>
      </c>
      <c r="DD46">
        <v>4</v>
      </c>
      <c r="DE46" s="184">
        <v>0.10102910041809081</v>
      </c>
      <c r="DF46" s="184">
        <v>0</v>
      </c>
      <c r="DG46" s="184">
        <v>0</v>
      </c>
      <c r="DH46">
        <v>1</v>
      </c>
      <c r="DI46" s="184">
        <v>4.3154044151306151E-2</v>
      </c>
      <c r="DJ46" s="184">
        <v>0</v>
      </c>
      <c r="DK46" s="184">
        <v>0</v>
      </c>
      <c r="DL46">
        <v>1</v>
      </c>
      <c r="DM46" s="184">
        <v>0.57618778228759771</v>
      </c>
      <c r="DN46" s="184">
        <v>0</v>
      </c>
      <c r="DO46" s="184">
        <v>0</v>
      </c>
      <c r="DP46">
        <v>2</v>
      </c>
      <c r="DQ46" s="184">
        <v>0.6772168731689453</v>
      </c>
      <c r="DR46" s="184">
        <v>0</v>
      </c>
      <c r="DS46" s="184">
        <v>0</v>
      </c>
      <c r="DT46">
        <v>2</v>
      </c>
      <c r="DU46" s="184">
        <v>4.4600424766540525E-2</v>
      </c>
      <c r="DV46" s="184">
        <v>0</v>
      </c>
      <c r="DW46" s="184">
        <v>0</v>
      </c>
      <c r="DX46">
        <v>1</v>
      </c>
      <c r="DY46" s="184">
        <v>6.8529791831970208E-2</v>
      </c>
      <c r="DZ46" s="184">
        <v>0</v>
      </c>
      <c r="EA46" s="184">
        <v>0</v>
      </c>
      <c r="EB46">
        <v>1</v>
      </c>
      <c r="EC46" s="210"/>
      <c r="ED46" s="195">
        <v>0</v>
      </c>
      <c r="EE46" s="184">
        <v>0</v>
      </c>
      <c r="EF46">
        <v>1</v>
      </c>
      <c r="EG46" s="183">
        <v>22.183635711669918</v>
      </c>
      <c r="EH46" s="184">
        <v>0</v>
      </c>
      <c r="EI46" s="184">
        <v>0</v>
      </c>
      <c r="EJ46">
        <v>3</v>
      </c>
      <c r="EK46" s="184">
        <v>0</v>
      </c>
      <c r="EL46" s="182">
        <v>0</v>
      </c>
      <c r="EM46" s="182">
        <v>0</v>
      </c>
      <c r="EN46">
        <v>1</v>
      </c>
      <c r="EO46">
        <v>0</v>
      </c>
      <c r="EP46">
        <v>2</v>
      </c>
      <c r="EQ46" s="197">
        <v>7.3892822265625005E-2</v>
      </c>
      <c r="ER46" s="197">
        <v>0.39219799041748049</v>
      </c>
      <c r="ES46" s="197">
        <v>0.46609081268310548</v>
      </c>
      <c r="ET46">
        <v>5</v>
      </c>
      <c r="EU46" s="184">
        <v>0.12725474357604979</v>
      </c>
      <c r="EV46" s="184">
        <v>0</v>
      </c>
      <c r="EW46" s="184">
        <v>0</v>
      </c>
      <c r="EX46">
        <v>1</v>
      </c>
      <c r="EY46" s="184">
        <v>0.2155654525756836</v>
      </c>
      <c r="EZ46" s="184">
        <v>0</v>
      </c>
      <c r="FA46" s="184">
        <v>0</v>
      </c>
      <c r="FB46">
        <v>1</v>
      </c>
      <c r="FC46" s="184">
        <v>0.4757964706420898</v>
      </c>
      <c r="FD46" s="184">
        <v>0</v>
      </c>
      <c r="FE46" s="184">
        <v>0</v>
      </c>
      <c r="FF46">
        <v>1</v>
      </c>
      <c r="FG46" s="184">
        <v>0.54636089324951176</v>
      </c>
      <c r="FH46" s="184">
        <v>0</v>
      </c>
      <c r="FI46" s="184">
        <v>0</v>
      </c>
      <c r="FJ46">
        <v>2</v>
      </c>
      <c r="FK46" s="184">
        <v>4.7345418930053708E-2</v>
      </c>
      <c r="FL46" s="184">
        <v>0</v>
      </c>
      <c r="FM46" s="184">
        <v>0</v>
      </c>
      <c r="FN46">
        <v>1</v>
      </c>
      <c r="FO46" s="184">
        <v>7.4491577148437502E-2</v>
      </c>
      <c r="FP46" s="184">
        <v>0</v>
      </c>
      <c r="FQ46" s="184">
        <v>0</v>
      </c>
      <c r="FR46">
        <v>1</v>
      </c>
      <c r="FS46" s="210"/>
    </row>
    <row r="47" spans="1:175">
      <c r="A47">
        <v>40</v>
      </c>
      <c r="B47" t="s">
        <v>148</v>
      </c>
      <c r="C47" t="s">
        <v>2817</v>
      </c>
      <c r="D47" s="187">
        <v>1385</v>
      </c>
      <c r="E47" s="187">
        <v>13850</v>
      </c>
      <c r="F47" s="187">
        <v>10</v>
      </c>
      <c r="G47" s="210"/>
      <c r="H47" s="195">
        <v>12.366222383434508</v>
      </c>
      <c r="I47" s="184">
        <v>0.26392477704888345</v>
      </c>
      <c r="J47">
        <v>5</v>
      </c>
      <c r="K47" s="183">
        <v>7.7321429252624512</v>
      </c>
      <c r="L47" s="184">
        <v>2.0827396461630583</v>
      </c>
      <c r="M47" s="184">
        <v>0.17457055028900692</v>
      </c>
      <c r="N47">
        <v>3</v>
      </c>
      <c r="O47" s="184">
        <v>0.32996852874755861</v>
      </c>
      <c r="P47" s="182">
        <v>2.8168138507383005</v>
      </c>
      <c r="Q47" s="182">
        <v>0.54854437864570971</v>
      </c>
      <c r="R47">
        <v>5</v>
      </c>
      <c r="S47">
        <v>0</v>
      </c>
      <c r="T47">
        <v>2</v>
      </c>
      <c r="U47" s="197">
        <v>0.40086883544921881</v>
      </c>
      <c r="V47" s="197">
        <v>0</v>
      </c>
      <c r="W47" s="197">
        <v>0.40086883544921881</v>
      </c>
      <c r="X47">
        <v>2</v>
      </c>
      <c r="Y47" s="184">
        <v>0.7867113494873047</v>
      </c>
      <c r="Z47" s="184">
        <v>1.3157220923009327</v>
      </c>
      <c r="AA47" s="184">
        <v>8.559677422762485E-2</v>
      </c>
      <c r="AB47">
        <v>4</v>
      </c>
      <c r="AC47" s="184">
        <v>2.408625036478043E-3</v>
      </c>
      <c r="AD47" s="184">
        <v>0.28130619907625598</v>
      </c>
      <c r="AE47" s="184">
        <v>0</v>
      </c>
      <c r="AF47">
        <v>2</v>
      </c>
      <c r="AG47" s="184">
        <v>4.1526159644126896E-3</v>
      </c>
      <c r="AH47" s="184">
        <v>0.28179884032483316</v>
      </c>
      <c r="AI47" s="184">
        <v>0</v>
      </c>
      <c r="AJ47">
        <v>2</v>
      </c>
      <c r="AK47" s="184">
        <v>0.7867113494873047</v>
      </c>
      <c r="AL47" s="184">
        <v>1.3157220923009327</v>
      </c>
      <c r="AM47" s="184">
        <v>8.559677422762485E-2</v>
      </c>
      <c r="AN47">
        <v>4</v>
      </c>
      <c r="AO47" s="184">
        <v>0.14675584793090821</v>
      </c>
      <c r="AP47" s="184">
        <v>0.32889605576465275</v>
      </c>
      <c r="AQ47" s="184">
        <v>0</v>
      </c>
      <c r="AR47">
        <v>2</v>
      </c>
      <c r="AS47" s="184">
        <v>2.652176320552826E-3</v>
      </c>
      <c r="AT47" s="184">
        <v>0.28137489375215852</v>
      </c>
      <c r="AU47" s="184">
        <v>0</v>
      </c>
      <c r="AV47">
        <v>2</v>
      </c>
      <c r="AW47" s="210"/>
      <c r="AX47" s="195">
        <v>0.62668160196544997</v>
      </c>
      <c r="AY47" s="184">
        <v>0</v>
      </c>
      <c r="AZ47">
        <v>3</v>
      </c>
      <c r="BA47" s="183">
        <v>7.1975307464599609</v>
      </c>
      <c r="BB47" s="184">
        <v>0.45780302965254627</v>
      </c>
      <c r="BC47" s="184">
        <v>0</v>
      </c>
      <c r="BD47">
        <v>2</v>
      </c>
      <c r="BE47" s="184">
        <v>0.3300005340576172</v>
      </c>
      <c r="BF47" s="182">
        <v>0.48880498582188436</v>
      </c>
      <c r="BG47" s="182">
        <v>0</v>
      </c>
      <c r="BH47">
        <v>2</v>
      </c>
      <c r="BI47">
        <v>0</v>
      </c>
      <c r="BJ47">
        <v>2</v>
      </c>
      <c r="BK47" s="197">
        <v>0.33401676177978523</v>
      </c>
      <c r="BL47" s="197">
        <v>0</v>
      </c>
      <c r="BM47" s="197">
        <v>0.33401676177978523</v>
      </c>
      <c r="BN47">
        <v>2</v>
      </c>
      <c r="BO47" s="184">
        <v>0.67683792114257813</v>
      </c>
      <c r="BP47" s="184">
        <v>0.24135410982701141</v>
      </c>
      <c r="BQ47" s="184">
        <v>0</v>
      </c>
      <c r="BR47">
        <v>2</v>
      </c>
      <c r="BS47" s="184">
        <v>4.9471321105957033E-2</v>
      </c>
      <c r="BT47" s="184">
        <v>8.2055904009774139E-2</v>
      </c>
      <c r="BU47" s="184">
        <v>0</v>
      </c>
      <c r="BV47">
        <v>1</v>
      </c>
      <c r="BW47" s="184">
        <v>0.1134074687957764</v>
      </c>
      <c r="BX47" s="184">
        <v>8.7973321673361457E-2</v>
      </c>
      <c r="BY47" s="184">
        <v>0</v>
      </c>
      <c r="BZ47">
        <v>1</v>
      </c>
      <c r="CA47" s="184">
        <v>0.70989593505859372</v>
      </c>
      <c r="CB47" s="184">
        <v>0.26885695302631651</v>
      </c>
      <c r="CC47" s="184">
        <v>0</v>
      </c>
      <c r="CD47">
        <v>3</v>
      </c>
      <c r="CE47" s="184">
        <v>0.126693811416626</v>
      </c>
      <c r="CF47" s="184">
        <v>8.9311734768732651E-2</v>
      </c>
      <c r="CG47" s="184">
        <v>0</v>
      </c>
      <c r="CH47">
        <v>1</v>
      </c>
      <c r="CI47" s="184">
        <v>1.7638319730758668E-2</v>
      </c>
      <c r="CJ47" s="184">
        <v>7.9396918087175541E-2</v>
      </c>
      <c r="CK47" s="184">
        <v>0</v>
      </c>
      <c r="CL47">
        <v>1</v>
      </c>
      <c r="CM47" s="210"/>
      <c r="CN47" s="195">
        <v>0.20098314861506647</v>
      </c>
      <c r="CO47" s="184">
        <v>0</v>
      </c>
      <c r="CP47">
        <v>2</v>
      </c>
      <c r="CQ47" s="183">
        <v>6.9605927467346191</v>
      </c>
      <c r="CR47" s="184">
        <v>0.14833984551502913</v>
      </c>
      <c r="CS47" s="184">
        <v>0</v>
      </c>
      <c r="CT47">
        <v>1</v>
      </c>
      <c r="CU47" s="184">
        <v>0.19375732421875</v>
      </c>
      <c r="CV47" s="182">
        <v>0.48880498582188436</v>
      </c>
      <c r="CW47" s="182">
        <v>0</v>
      </c>
      <c r="CX47">
        <v>2</v>
      </c>
      <c r="CY47">
        <v>0</v>
      </c>
      <c r="CZ47">
        <v>2</v>
      </c>
      <c r="DA47" s="197">
        <v>0.3012208366394043</v>
      </c>
      <c r="DB47" s="197">
        <v>0</v>
      </c>
      <c r="DC47" s="197">
        <v>0.3012208366394043</v>
      </c>
      <c r="DD47">
        <v>2</v>
      </c>
      <c r="DE47" s="184">
        <v>0.66386703491210941</v>
      </c>
      <c r="DF47" s="184">
        <v>0.10664884052473059</v>
      </c>
      <c r="DG47" s="184">
        <v>0</v>
      </c>
      <c r="DH47">
        <v>2</v>
      </c>
      <c r="DI47" s="184">
        <v>2.896963119506836E-2</v>
      </c>
      <c r="DJ47" s="184">
        <v>3.6917679275922446E-2</v>
      </c>
      <c r="DK47" s="184">
        <v>0</v>
      </c>
      <c r="DL47">
        <v>1</v>
      </c>
      <c r="DM47" s="184">
        <v>0.1127648830413818</v>
      </c>
      <c r="DN47" s="184">
        <v>4.0404383424334174E-2</v>
      </c>
      <c r="DO47" s="184">
        <v>0</v>
      </c>
      <c r="DP47">
        <v>1</v>
      </c>
      <c r="DQ47" s="184">
        <v>0.71433410644531248</v>
      </c>
      <c r="DR47" s="184">
        <v>0.1254899118229505</v>
      </c>
      <c r="DS47" s="184">
        <v>0</v>
      </c>
      <c r="DT47">
        <v>3</v>
      </c>
      <c r="DU47" s="184">
        <v>0.16449150085449218</v>
      </c>
      <c r="DV47" s="184">
        <v>4.2905832866218907E-2</v>
      </c>
      <c r="DW47" s="184">
        <v>0</v>
      </c>
      <c r="DX47">
        <v>1</v>
      </c>
      <c r="DY47" s="184">
        <v>3.3520452976226814E-2</v>
      </c>
      <c r="DZ47" s="184">
        <v>3.7091512115190635E-2</v>
      </c>
      <c r="EA47" s="184">
        <v>0</v>
      </c>
      <c r="EB47">
        <v>1</v>
      </c>
      <c r="EC47" s="210"/>
      <c r="ED47" s="195">
        <v>0.11434641843448995</v>
      </c>
      <c r="EE47" s="184">
        <v>0</v>
      </c>
      <c r="EF47">
        <v>1</v>
      </c>
      <c r="EG47" s="183">
        <v>6.8278260231018066</v>
      </c>
      <c r="EH47" s="184">
        <v>6.5006059116205078E-2</v>
      </c>
      <c r="EI47" s="184">
        <v>0</v>
      </c>
      <c r="EJ47">
        <v>1</v>
      </c>
      <c r="EK47" s="184">
        <v>0.15146820068359379</v>
      </c>
      <c r="EL47" s="182">
        <v>0.48880498582188436</v>
      </c>
      <c r="EM47" s="182">
        <v>0</v>
      </c>
      <c r="EN47">
        <v>2</v>
      </c>
      <c r="EO47">
        <v>0</v>
      </c>
      <c r="EP47">
        <v>2</v>
      </c>
      <c r="EQ47" s="197">
        <v>0.31645355224609378</v>
      </c>
      <c r="ER47" s="197">
        <v>0</v>
      </c>
      <c r="ES47" s="197">
        <v>0.31645355224609378</v>
      </c>
      <c r="ET47">
        <v>2</v>
      </c>
      <c r="EU47" s="184">
        <v>0.65119400024414065</v>
      </c>
      <c r="EV47" s="184">
        <v>6.1073911421606911E-2</v>
      </c>
      <c r="EW47" s="184">
        <v>0</v>
      </c>
      <c r="EX47">
        <v>2</v>
      </c>
      <c r="EY47" s="184">
        <v>4.613400459289551E-2</v>
      </c>
      <c r="EZ47" s="184">
        <v>2.2333271500481436E-2</v>
      </c>
      <c r="FA47" s="184">
        <v>0</v>
      </c>
      <c r="FB47">
        <v>1</v>
      </c>
      <c r="FC47" s="184">
        <v>0.14145705223083499</v>
      </c>
      <c r="FD47" s="184">
        <v>2.4812909083908319E-2</v>
      </c>
      <c r="FE47" s="184">
        <v>0</v>
      </c>
      <c r="FF47">
        <v>1</v>
      </c>
      <c r="FG47" s="184">
        <v>0.71165100097656253</v>
      </c>
      <c r="FH47" s="184">
        <v>7.3879041406102186E-2</v>
      </c>
      <c r="FI47" s="184">
        <v>0</v>
      </c>
      <c r="FJ47">
        <v>3</v>
      </c>
      <c r="FK47" s="184">
        <v>0.20283708572387699</v>
      </c>
      <c r="FL47" s="184">
        <v>2.6723456423430755E-2</v>
      </c>
      <c r="FM47" s="184">
        <v>0</v>
      </c>
      <c r="FN47">
        <v>1</v>
      </c>
      <c r="FO47" s="184">
        <v>3.01305890083313E-2</v>
      </c>
      <c r="FP47" s="184">
        <v>2.1964759440366848E-2</v>
      </c>
      <c r="FQ47" s="184">
        <v>0</v>
      </c>
      <c r="FR47">
        <v>1</v>
      </c>
      <c r="FS47" s="210"/>
    </row>
    <row r="48" spans="1:175">
      <c r="A48">
        <v>41</v>
      </c>
      <c r="B48" t="s">
        <v>159</v>
      </c>
      <c r="C48" t="s">
        <v>2817</v>
      </c>
      <c r="D48" s="187">
        <v>760</v>
      </c>
      <c r="E48" s="187">
        <v>7600</v>
      </c>
      <c r="F48" s="187">
        <v>10</v>
      </c>
      <c r="G48" s="210"/>
      <c r="H48" s="195">
        <v>9.6356647370842747</v>
      </c>
      <c r="I48" s="184">
        <v>1.4190587110894768</v>
      </c>
      <c r="J48">
        <v>5</v>
      </c>
      <c r="K48" s="183">
        <v>13.224691390991209</v>
      </c>
      <c r="L48" s="184">
        <v>9.99</v>
      </c>
      <c r="M48" s="184">
        <v>1.6000047697510611</v>
      </c>
      <c r="N48">
        <v>5</v>
      </c>
      <c r="O48" s="184">
        <v>6.6924495697021483E-2</v>
      </c>
      <c r="P48" s="182">
        <v>66.662558211733185</v>
      </c>
      <c r="Q48" s="182">
        <v>18.211298616312789</v>
      </c>
      <c r="R48">
        <v>5</v>
      </c>
      <c r="S48">
        <v>0</v>
      </c>
      <c r="T48">
        <v>2</v>
      </c>
      <c r="U48" s="197">
        <v>0</v>
      </c>
      <c r="V48" s="197">
        <v>0</v>
      </c>
      <c r="W48" s="197">
        <v>0</v>
      </c>
      <c r="X48">
        <v>1</v>
      </c>
      <c r="Y48" s="184">
        <v>0.79178329467773434</v>
      </c>
      <c r="Z48" s="184">
        <v>6.5312507474423311</v>
      </c>
      <c r="AA48" s="184">
        <v>1.4545631402217321</v>
      </c>
      <c r="AB48">
        <v>5</v>
      </c>
      <c r="AC48" s="184">
        <v>6.6291995048522956E-2</v>
      </c>
      <c r="AD48" s="184">
        <v>1.4564676439426567</v>
      </c>
      <c r="AE48" s="184">
        <v>6.4292454788501194</v>
      </c>
      <c r="AF48">
        <v>5</v>
      </c>
      <c r="AG48" s="184">
        <v>0.29956869125366209</v>
      </c>
      <c r="AH48" s="184">
        <v>1.9415401182664476</v>
      </c>
      <c r="AI48" s="184">
        <v>2.2014456839692493</v>
      </c>
      <c r="AJ48">
        <v>5</v>
      </c>
      <c r="AK48" s="184">
        <v>0.79178329467773434</v>
      </c>
      <c r="AL48" s="184">
        <v>6.5312507474423311</v>
      </c>
      <c r="AM48" s="184">
        <v>1.4545631402217321</v>
      </c>
      <c r="AN48">
        <v>5</v>
      </c>
      <c r="AO48" s="184">
        <v>0</v>
      </c>
      <c r="AP48" s="184">
        <v>1.3599155015496596</v>
      </c>
      <c r="AQ48" s="184">
        <v>9.9990000000000006</v>
      </c>
      <c r="AR48">
        <v>5</v>
      </c>
      <c r="AS48" s="184">
        <v>7.5859314203262328E-3</v>
      </c>
      <c r="AT48" s="184">
        <v>1.3703105836616805</v>
      </c>
      <c r="AU48" s="184">
        <v>48.445129887629371</v>
      </c>
      <c r="AV48">
        <v>5</v>
      </c>
      <c r="AW48" s="210"/>
      <c r="AX48" s="195">
        <v>0.40075570133483618</v>
      </c>
      <c r="AY48" s="184">
        <v>0</v>
      </c>
      <c r="AZ48">
        <v>2</v>
      </c>
      <c r="BA48" s="183">
        <v>20.988887786865231</v>
      </c>
      <c r="BB48" s="184">
        <v>8.8432601482365918</v>
      </c>
      <c r="BC48" s="184">
        <v>9.9397161045172017E-2</v>
      </c>
      <c r="BD48">
        <v>3</v>
      </c>
      <c r="BE48" s="184">
        <v>0.31682153701782229</v>
      </c>
      <c r="BF48" s="182">
        <v>0</v>
      </c>
      <c r="BG48" s="182">
        <v>0</v>
      </c>
      <c r="BH48">
        <v>1</v>
      </c>
      <c r="BI48">
        <v>0</v>
      </c>
      <c r="BJ48">
        <v>2</v>
      </c>
      <c r="BK48" s="197">
        <v>0.21495943069458012</v>
      </c>
      <c r="BL48" s="197">
        <v>0</v>
      </c>
      <c r="BM48" s="197">
        <v>0.21495943069458012</v>
      </c>
      <c r="BN48">
        <v>2</v>
      </c>
      <c r="BO48" s="184">
        <v>0.43780525207519533</v>
      </c>
      <c r="BP48" s="184">
        <v>0.16185927859812027</v>
      </c>
      <c r="BQ48" s="184">
        <v>0</v>
      </c>
      <c r="BR48">
        <v>1</v>
      </c>
      <c r="BS48" s="184">
        <v>0.10109004974365231</v>
      </c>
      <c r="BT48" s="184">
        <v>0.10122976263244002</v>
      </c>
      <c r="BU48" s="184">
        <v>0</v>
      </c>
      <c r="BV48">
        <v>1</v>
      </c>
      <c r="BW48" s="184">
        <v>0.20678359985351558</v>
      </c>
      <c r="BX48" s="184">
        <v>0.11471830350402919</v>
      </c>
      <c r="BY48" s="184">
        <v>0</v>
      </c>
      <c r="BZ48">
        <v>1</v>
      </c>
      <c r="CA48" s="184">
        <v>0.49560123443603521</v>
      </c>
      <c r="CB48" s="184">
        <v>0.18040576089300853</v>
      </c>
      <c r="CC48" s="184">
        <v>0</v>
      </c>
      <c r="CD48">
        <v>1</v>
      </c>
      <c r="CE48" s="184">
        <v>5.301942825317383E-2</v>
      </c>
      <c r="CF48" s="184">
        <v>9.6091138216904737E-2</v>
      </c>
      <c r="CG48" s="184">
        <v>0</v>
      </c>
      <c r="CH48">
        <v>1</v>
      </c>
      <c r="CI48" s="184">
        <v>1.0990476608276369E-2</v>
      </c>
      <c r="CJ48" s="184">
        <v>9.2007648960441224E-2</v>
      </c>
      <c r="CK48" s="184">
        <v>0</v>
      </c>
      <c r="CL48">
        <v>1</v>
      </c>
      <c r="CM48" s="210"/>
      <c r="CN48" s="195">
        <v>0.14099927000120954</v>
      </c>
      <c r="CO48" s="184">
        <v>0</v>
      </c>
      <c r="CP48">
        <v>1</v>
      </c>
      <c r="CQ48" s="183">
        <v>12.642857551574711</v>
      </c>
      <c r="CR48" s="184">
        <v>0.23191169809521539</v>
      </c>
      <c r="CS48" s="184">
        <v>0</v>
      </c>
      <c r="CT48">
        <v>2</v>
      </c>
      <c r="CU48" s="184">
        <v>0.40908893585205081</v>
      </c>
      <c r="CV48" s="182">
        <v>0</v>
      </c>
      <c r="CW48" s="182">
        <v>0</v>
      </c>
      <c r="CX48">
        <v>1</v>
      </c>
      <c r="CY48">
        <v>0</v>
      </c>
      <c r="CZ48">
        <v>2</v>
      </c>
      <c r="DA48" s="197">
        <v>0.28019744873046881</v>
      </c>
      <c r="DB48" s="197">
        <v>0</v>
      </c>
      <c r="DC48" s="197">
        <v>0.28019744873046881</v>
      </c>
      <c r="DD48">
        <v>2</v>
      </c>
      <c r="DE48" s="184">
        <v>0.38862373352050783</v>
      </c>
      <c r="DF48" s="184">
        <v>4.2775011267574665E-2</v>
      </c>
      <c r="DG48" s="184">
        <v>0</v>
      </c>
      <c r="DH48">
        <v>1</v>
      </c>
      <c r="DI48" s="184">
        <v>0.13642975807189939</v>
      </c>
      <c r="DJ48" s="184">
        <v>3.0283148685403785E-2</v>
      </c>
      <c r="DK48" s="184">
        <v>0</v>
      </c>
      <c r="DL48">
        <v>1</v>
      </c>
      <c r="DM48" s="184">
        <v>0.28238147735595698</v>
      </c>
      <c r="DN48" s="184">
        <v>3.6442239462524915E-2</v>
      </c>
      <c r="DO48" s="184">
        <v>0</v>
      </c>
      <c r="DP48">
        <v>1</v>
      </c>
      <c r="DQ48" s="184">
        <v>0.4948756408691406</v>
      </c>
      <c r="DR48" s="184">
        <v>5.1772649097033482E-2</v>
      </c>
      <c r="DS48" s="184">
        <v>0</v>
      </c>
      <c r="DT48">
        <v>1</v>
      </c>
      <c r="DU48" s="184">
        <v>0.13926068305969241</v>
      </c>
      <c r="DV48" s="184">
        <v>3.0382747821272298E-2</v>
      </c>
      <c r="DW48" s="184">
        <v>0</v>
      </c>
      <c r="DX48">
        <v>1</v>
      </c>
      <c r="DY48" s="184">
        <v>4.1247901916503904E-2</v>
      </c>
      <c r="DZ48" s="184">
        <v>2.7276734040101606E-2</v>
      </c>
      <c r="EA48" s="184">
        <v>0</v>
      </c>
      <c r="EB48">
        <v>1</v>
      </c>
      <c r="EC48" s="210"/>
      <c r="ED48" s="195">
        <v>9.2725110747315015E-2</v>
      </c>
      <c r="EE48" s="184">
        <v>0</v>
      </c>
      <c r="EF48">
        <v>1</v>
      </c>
      <c r="EG48" s="183">
        <v>9.4375</v>
      </c>
      <c r="EH48" s="184">
        <v>7.7709170712621373E-2</v>
      </c>
      <c r="EI48" s="184">
        <v>0</v>
      </c>
      <c r="EJ48">
        <v>1</v>
      </c>
      <c r="EK48" s="184">
        <v>0.43772541046142577</v>
      </c>
      <c r="EL48" s="182">
        <v>0</v>
      </c>
      <c r="EM48" s="182">
        <v>0</v>
      </c>
      <c r="EN48">
        <v>1</v>
      </c>
      <c r="EO48">
        <v>0</v>
      </c>
      <c r="EP48">
        <v>2</v>
      </c>
      <c r="EQ48" s="197">
        <v>0.28520023345947271</v>
      </c>
      <c r="ER48" s="197">
        <v>2.7085226774215699E-3</v>
      </c>
      <c r="ES48" s="197">
        <v>0.28790875613689426</v>
      </c>
      <c r="ET48">
        <v>2</v>
      </c>
      <c r="EU48" s="184">
        <v>0.39730548858642578</v>
      </c>
      <c r="EV48" s="184">
        <v>2.2706629276043663E-2</v>
      </c>
      <c r="EW48" s="184">
        <v>0</v>
      </c>
      <c r="EX48">
        <v>1</v>
      </c>
      <c r="EY48" s="184">
        <v>0.22048667907714839</v>
      </c>
      <c r="EZ48" s="184">
        <v>1.7556031813449838E-2</v>
      </c>
      <c r="FA48" s="184">
        <v>0</v>
      </c>
      <c r="FB48">
        <v>1</v>
      </c>
      <c r="FC48" s="184">
        <v>0.35356899261474611</v>
      </c>
      <c r="FD48" s="184">
        <v>2.1170334755047822E-2</v>
      </c>
      <c r="FE48" s="184">
        <v>0</v>
      </c>
      <c r="FF48">
        <v>1</v>
      </c>
      <c r="FG48" s="184">
        <v>0.5507247543334961</v>
      </c>
      <c r="FH48" s="184">
        <v>3.046052506330078E-2</v>
      </c>
      <c r="FI48" s="184">
        <v>0</v>
      </c>
      <c r="FJ48">
        <v>2</v>
      </c>
      <c r="FK48" s="184">
        <v>0.17424724578857417</v>
      </c>
      <c r="FL48" s="184">
        <v>1.6572951746798143E-2</v>
      </c>
      <c r="FM48" s="184">
        <v>0</v>
      </c>
      <c r="FN48">
        <v>1</v>
      </c>
      <c r="FO48" s="184">
        <v>4.16984748840332E-2</v>
      </c>
      <c r="FP48" s="184">
        <v>1.4280641476638293E-2</v>
      </c>
      <c r="FQ48" s="184">
        <v>0</v>
      </c>
      <c r="FR48">
        <v>1</v>
      </c>
      <c r="FS48" s="210"/>
    </row>
    <row r="49" spans="1:175">
      <c r="A49">
        <v>42</v>
      </c>
      <c r="B49" t="s">
        <v>210</v>
      </c>
      <c r="C49" t="s">
        <v>2817</v>
      </c>
      <c r="D49" s="187">
        <v>0</v>
      </c>
      <c r="E49" s="187">
        <v>0</v>
      </c>
      <c r="F49" s="187">
        <v>10</v>
      </c>
      <c r="G49" s="210"/>
      <c r="H49" s="195">
        <v>0</v>
      </c>
      <c r="I49" s="184">
        <v>0</v>
      </c>
      <c r="J49">
        <v>1</v>
      </c>
      <c r="K49" s="183">
        <v>6</v>
      </c>
      <c r="L49" s="184">
        <v>0</v>
      </c>
      <c r="M49" s="184">
        <v>0</v>
      </c>
      <c r="N49">
        <v>1</v>
      </c>
      <c r="O49" s="184">
        <v>0.93897842407226562</v>
      </c>
      <c r="P49" s="182">
        <v>0</v>
      </c>
      <c r="Q49" s="182">
        <v>0</v>
      </c>
      <c r="R49">
        <v>3</v>
      </c>
      <c r="S49">
        <v>0</v>
      </c>
      <c r="T49">
        <v>2</v>
      </c>
      <c r="U49" s="197">
        <v>7.8732805252075211E-2</v>
      </c>
      <c r="V49" s="197">
        <v>0</v>
      </c>
      <c r="W49" s="197">
        <v>7.8732805252075211E-2</v>
      </c>
      <c r="X49">
        <v>1</v>
      </c>
      <c r="Y49" s="184">
        <v>0.52306781768798827</v>
      </c>
      <c r="Z49" s="184">
        <v>0</v>
      </c>
      <c r="AA49" s="184">
        <v>0</v>
      </c>
      <c r="AB49">
        <v>2</v>
      </c>
      <c r="AC49" s="184">
        <v>0</v>
      </c>
      <c r="AD49" s="184">
        <v>0</v>
      </c>
      <c r="AE49" s="184">
        <v>0</v>
      </c>
      <c r="AF49">
        <v>1</v>
      </c>
      <c r="AG49" s="184">
        <v>1.5259884297847751E-3</v>
      </c>
      <c r="AH49" s="184">
        <v>0</v>
      </c>
      <c r="AI49" s="184">
        <v>0</v>
      </c>
      <c r="AJ49">
        <v>1</v>
      </c>
      <c r="AK49" s="184">
        <v>0.52306781768798827</v>
      </c>
      <c r="AL49" s="184">
        <v>0</v>
      </c>
      <c r="AM49" s="184">
        <v>0</v>
      </c>
      <c r="AN49">
        <v>2</v>
      </c>
      <c r="AO49" s="184">
        <v>0</v>
      </c>
      <c r="AP49" s="184">
        <v>0</v>
      </c>
      <c r="AQ49" s="184">
        <v>0</v>
      </c>
      <c r="AR49">
        <v>1</v>
      </c>
      <c r="AS49" s="184">
        <v>7.3355066776275638E-3</v>
      </c>
      <c r="AT49" s="184">
        <v>0</v>
      </c>
      <c r="AU49" s="184">
        <v>0</v>
      </c>
      <c r="AV49">
        <v>1</v>
      </c>
      <c r="AW49" s="210"/>
      <c r="AX49" s="195">
        <v>0</v>
      </c>
      <c r="AY49" s="184">
        <v>0</v>
      </c>
      <c r="AZ49">
        <v>1</v>
      </c>
      <c r="BA49" s="183">
        <v>8.8610649108886719</v>
      </c>
      <c r="BB49" s="184">
        <v>0</v>
      </c>
      <c r="BC49" s="184">
        <v>0</v>
      </c>
      <c r="BD49">
        <v>1</v>
      </c>
      <c r="BE49" s="184">
        <v>0.7885235595703125</v>
      </c>
      <c r="BF49" s="182">
        <v>0</v>
      </c>
      <c r="BG49" s="182">
        <v>0</v>
      </c>
      <c r="BH49">
        <v>3</v>
      </c>
      <c r="BI49">
        <v>0</v>
      </c>
      <c r="BJ49">
        <v>2</v>
      </c>
      <c r="BK49" s="197">
        <v>3.4521908760070802E-2</v>
      </c>
      <c r="BL49" s="197">
        <v>0</v>
      </c>
      <c r="BM49" s="197">
        <v>3.4521908760070802E-2</v>
      </c>
      <c r="BN49">
        <v>1</v>
      </c>
      <c r="BO49" s="184">
        <v>0.2720400428771973</v>
      </c>
      <c r="BP49" s="184">
        <v>0</v>
      </c>
      <c r="BQ49" s="184">
        <v>0</v>
      </c>
      <c r="BR49">
        <v>1</v>
      </c>
      <c r="BS49" s="184">
        <v>6.5817236900329586E-4</v>
      </c>
      <c r="BT49" s="184">
        <v>0</v>
      </c>
      <c r="BU49" s="184">
        <v>0</v>
      </c>
      <c r="BV49">
        <v>1</v>
      </c>
      <c r="BW49" s="184">
        <v>0.1358620548248291</v>
      </c>
      <c r="BX49" s="184">
        <v>0</v>
      </c>
      <c r="BY49" s="184">
        <v>0</v>
      </c>
      <c r="BZ49">
        <v>1</v>
      </c>
      <c r="CA49" s="184">
        <v>0.37391010284423826</v>
      </c>
      <c r="CB49" s="184">
        <v>0</v>
      </c>
      <c r="CC49" s="184">
        <v>0</v>
      </c>
      <c r="CD49">
        <v>1</v>
      </c>
      <c r="CE49" s="184">
        <v>1.2750642001628882E-3</v>
      </c>
      <c r="CF49" s="184">
        <v>0</v>
      </c>
      <c r="CG49" s="184">
        <v>0</v>
      </c>
      <c r="CH49">
        <v>1</v>
      </c>
      <c r="CI49" s="184">
        <v>7.5893843173980716E-3</v>
      </c>
      <c r="CJ49" s="184">
        <v>0</v>
      </c>
      <c r="CK49" s="184">
        <v>0</v>
      </c>
      <c r="CL49">
        <v>1</v>
      </c>
      <c r="CM49" s="210"/>
      <c r="CN49" s="195">
        <v>0</v>
      </c>
      <c r="CO49" s="184">
        <v>0</v>
      </c>
      <c r="CP49">
        <v>1</v>
      </c>
      <c r="CQ49" s="183">
        <v>10</v>
      </c>
      <c r="CR49" s="184">
        <v>0</v>
      </c>
      <c r="CS49" s="184">
        <v>0</v>
      </c>
      <c r="CT49">
        <v>1</v>
      </c>
      <c r="CU49" s="184">
        <v>0.66961135864257815</v>
      </c>
      <c r="CV49" s="182">
        <v>0</v>
      </c>
      <c r="CW49" s="182">
        <v>0</v>
      </c>
      <c r="CX49">
        <v>2</v>
      </c>
      <c r="CY49">
        <v>0</v>
      </c>
      <c r="CZ49">
        <v>2</v>
      </c>
      <c r="DA49" s="197">
        <v>8.450274467468262E-2</v>
      </c>
      <c r="DB49" s="197">
        <v>0</v>
      </c>
      <c r="DC49" s="197">
        <v>8.450274467468262E-2</v>
      </c>
      <c r="DD49">
        <v>1</v>
      </c>
      <c r="DE49" s="184">
        <v>0.18800586700439451</v>
      </c>
      <c r="DF49" s="184">
        <v>0</v>
      </c>
      <c r="DG49" s="184">
        <v>0</v>
      </c>
      <c r="DH49">
        <v>1</v>
      </c>
      <c r="DI49" s="184">
        <v>2.464221715927124E-2</v>
      </c>
      <c r="DJ49" s="184">
        <v>0</v>
      </c>
      <c r="DK49" s="184">
        <v>0</v>
      </c>
      <c r="DL49">
        <v>1</v>
      </c>
      <c r="DM49" s="184">
        <v>0.22436439514160159</v>
      </c>
      <c r="DN49" s="184">
        <v>0</v>
      </c>
      <c r="DO49" s="184">
        <v>0</v>
      </c>
      <c r="DP49">
        <v>1</v>
      </c>
      <c r="DQ49" s="184">
        <v>0.37808860778808584</v>
      </c>
      <c r="DR49" s="184">
        <v>0</v>
      </c>
      <c r="DS49" s="184">
        <v>0</v>
      </c>
      <c r="DT49">
        <v>1</v>
      </c>
      <c r="DU49" s="184">
        <v>1.6233500838279721E-3</v>
      </c>
      <c r="DV49" s="184">
        <v>0</v>
      </c>
      <c r="DW49" s="184">
        <v>0</v>
      </c>
      <c r="DX49">
        <v>1</v>
      </c>
      <c r="DY49" s="184">
        <v>3.8622446060180657E-2</v>
      </c>
      <c r="DZ49" s="184">
        <v>0</v>
      </c>
      <c r="EA49" s="184">
        <v>0</v>
      </c>
      <c r="EB49">
        <v>1</v>
      </c>
      <c r="EC49" s="210"/>
      <c r="ED49" s="195">
        <v>0</v>
      </c>
      <c r="EE49" s="184">
        <v>0</v>
      </c>
      <c r="EF49">
        <v>1</v>
      </c>
      <c r="EG49" s="183">
        <v>10.39534854888916</v>
      </c>
      <c r="EH49" s="184">
        <v>0</v>
      </c>
      <c r="EI49" s="184">
        <v>0</v>
      </c>
      <c r="EJ49">
        <v>1</v>
      </c>
      <c r="EK49" s="184">
        <v>0.58407348632812495</v>
      </c>
      <c r="EL49" s="182">
        <v>0</v>
      </c>
      <c r="EM49" s="182">
        <v>0</v>
      </c>
      <c r="EN49">
        <v>2</v>
      </c>
      <c r="EO49">
        <v>0</v>
      </c>
      <c r="EP49">
        <v>2</v>
      </c>
      <c r="EQ49" s="197">
        <v>0.18790363311767583</v>
      </c>
      <c r="ER49" s="197">
        <v>0</v>
      </c>
      <c r="ES49" s="197">
        <v>0.18790363311767583</v>
      </c>
      <c r="ET49">
        <v>1</v>
      </c>
      <c r="EU49" s="184">
        <v>0.2293983459472656</v>
      </c>
      <c r="EV49" s="184">
        <v>0</v>
      </c>
      <c r="EW49" s="184">
        <v>0</v>
      </c>
      <c r="EX49">
        <v>1</v>
      </c>
      <c r="EY49" s="184">
        <v>9.215399742126465E-2</v>
      </c>
      <c r="EZ49" s="184">
        <v>0</v>
      </c>
      <c r="FA49" s="184">
        <v>0</v>
      </c>
      <c r="FB49">
        <v>1</v>
      </c>
      <c r="FC49" s="184">
        <v>0.30730060577392582</v>
      </c>
      <c r="FD49" s="184">
        <v>0</v>
      </c>
      <c r="FE49" s="184">
        <v>0</v>
      </c>
      <c r="FF49">
        <v>1</v>
      </c>
      <c r="FG49" s="184">
        <v>0.45639060974121087</v>
      </c>
      <c r="FH49" s="184">
        <v>0</v>
      </c>
      <c r="FI49" s="184">
        <v>0</v>
      </c>
      <c r="FJ49">
        <v>1</v>
      </c>
      <c r="FK49" s="184">
        <v>2.4828171730041499E-2</v>
      </c>
      <c r="FL49" s="184">
        <v>0</v>
      </c>
      <c r="FM49" s="184">
        <v>0</v>
      </c>
      <c r="FN49">
        <v>1</v>
      </c>
      <c r="FO49" s="184">
        <v>4.5822911262512207E-2</v>
      </c>
      <c r="FP49" s="184">
        <v>0</v>
      </c>
      <c r="FQ49" s="184">
        <v>0</v>
      </c>
      <c r="FR49">
        <v>1</v>
      </c>
      <c r="FS49" s="210"/>
    </row>
    <row r="50" spans="1:175">
      <c r="A50">
        <v>43</v>
      </c>
      <c r="B50" t="s">
        <v>227</v>
      </c>
      <c r="C50" t="s">
        <v>2817</v>
      </c>
      <c r="D50" s="187">
        <v>230</v>
      </c>
      <c r="E50" s="187">
        <v>2300</v>
      </c>
      <c r="F50" s="187">
        <v>10</v>
      </c>
      <c r="G50" s="210"/>
      <c r="H50" s="195">
        <v>1.2165860316403025</v>
      </c>
      <c r="I50" s="184">
        <v>3.2247721652343728E-2</v>
      </c>
      <c r="J50">
        <v>4</v>
      </c>
      <c r="K50" s="183">
        <v>16.705263137817379</v>
      </c>
      <c r="L50" s="184">
        <v>9.99</v>
      </c>
      <c r="M50" s="184">
        <v>0.21449508456353958</v>
      </c>
      <c r="N50">
        <v>5</v>
      </c>
      <c r="O50" s="184">
        <v>7.6425576210021967E-2</v>
      </c>
      <c r="P50" s="182">
        <v>4.7926389668384264</v>
      </c>
      <c r="Q50" s="182">
        <v>0.36726663761521167</v>
      </c>
      <c r="R50">
        <v>4</v>
      </c>
      <c r="S50">
        <v>0</v>
      </c>
      <c r="T50">
        <v>2</v>
      </c>
      <c r="U50" s="197">
        <v>9.9438714981079104E-2</v>
      </c>
      <c r="V50" s="197">
        <v>0</v>
      </c>
      <c r="W50" s="197">
        <v>9.9438714981079104E-2</v>
      </c>
      <c r="X50">
        <v>1</v>
      </c>
      <c r="Y50" s="184">
        <v>0.7907266998291016</v>
      </c>
      <c r="Z50" s="184">
        <v>0.75338819964787296</v>
      </c>
      <c r="AA50" s="184">
        <v>0</v>
      </c>
      <c r="AB50">
        <v>4</v>
      </c>
      <c r="AC50" s="184">
        <v>0.38676120758056642</v>
      </c>
      <c r="AD50" s="184">
        <v>0.25710052999693578</v>
      </c>
      <c r="AE50" s="184">
        <v>0</v>
      </c>
      <c r="AF50">
        <v>2</v>
      </c>
      <c r="AG50" s="184">
        <v>0.4492700576782227</v>
      </c>
      <c r="AH50" s="184">
        <v>0.28628190404694087</v>
      </c>
      <c r="AI50" s="184">
        <v>0</v>
      </c>
      <c r="AJ50">
        <v>2</v>
      </c>
      <c r="AK50" s="184">
        <v>0.79411354064941408</v>
      </c>
      <c r="AL50" s="184">
        <v>0.76578123211703131</v>
      </c>
      <c r="AM50" s="184">
        <v>0</v>
      </c>
      <c r="AN50">
        <v>4</v>
      </c>
      <c r="AO50" s="184">
        <v>2.947140216827393E-2</v>
      </c>
      <c r="AP50" s="184">
        <v>0.16245169207737695</v>
      </c>
      <c r="AQ50" s="184">
        <v>0</v>
      </c>
      <c r="AR50">
        <v>1</v>
      </c>
      <c r="AS50" s="184">
        <v>1.7987109422683719E-2</v>
      </c>
      <c r="AT50" s="184">
        <v>0.16055187696718862</v>
      </c>
      <c r="AU50" s="184">
        <v>0</v>
      </c>
      <c r="AV50">
        <v>1</v>
      </c>
      <c r="AW50" s="210"/>
      <c r="AX50" s="195">
        <v>0.14197862941913911</v>
      </c>
      <c r="AY50" s="184">
        <v>0</v>
      </c>
      <c r="AZ50">
        <v>1</v>
      </c>
      <c r="BA50" s="183">
        <v>10.89697360992432</v>
      </c>
      <c r="BB50" s="184">
        <v>0.2223913910962993</v>
      </c>
      <c r="BC50" s="184">
        <v>0</v>
      </c>
      <c r="BD50">
        <v>2</v>
      </c>
      <c r="BE50" s="184">
        <v>0.22793054580688479</v>
      </c>
      <c r="BF50" s="182">
        <v>0</v>
      </c>
      <c r="BG50" s="182">
        <v>0</v>
      </c>
      <c r="BH50">
        <v>1</v>
      </c>
      <c r="BI50">
        <v>0</v>
      </c>
      <c r="BJ50">
        <v>2</v>
      </c>
      <c r="BK50" s="197">
        <v>0.38368282318115227</v>
      </c>
      <c r="BL50" s="197">
        <v>0</v>
      </c>
      <c r="BM50" s="197">
        <v>0.38368282318115227</v>
      </c>
      <c r="BN50">
        <v>2</v>
      </c>
      <c r="BO50" s="184">
        <v>0.58342380523681636</v>
      </c>
      <c r="BP50" s="184">
        <v>5.5812950026271332E-2</v>
      </c>
      <c r="BQ50" s="184">
        <v>0</v>
      </c>
      <c r="BR50">
        <v>2</v>
      </c>
      <c r="BS50" s="184">
        <v>0.17774791717529301</v>
      </c>
      <c r="BT50" s="184">
        <v>2.8276423748911119E-2</v>
      </c>
      <c r="BU50" s="184">
        <v>0</v>
      </c>
      <c r="BV50">
        <v>1</v>
      </c>
      <c r="BW50" s="184">
        <v>0.27007469177246091</v>
      </c>
      <c r="BX50" s="184">
        <v>3.1853051831266466E-2</v>
      </c>
      <c r="BY50" s="184">
        <v>0</v>
      </c>
      <c r="BZ50">
        <v>1</v>
      </c>
      <c r="CA50" s="184">
        <v>0.61415039062499999</v>
      </c>
      <c r="CB50" s="184">
        <v>6.0257541633529962E-2</v>
      </c>
      <c r="CC50" s="184">
        <v>0</v>
      </c>
      <c r="CD50">
        <v>2</v>
      </c>
      <c r="CE50" s="184">
        <v>0.2105765724182129</v>
      </c>
      <c r="CF50" s="184">
        <v>2.9452316222336277E-2</v>
      </c>
      <c r="CG50" s="184">
        <v>0</v>
      </c>
      <c r="CH50">
        <v>1</v>
      </c>
      <c r="CI50" s="184">
        <v>1.813623309135437E-2</v>
      </c>
      <c r="CJ50" s="184">
        <v>2.3679810682970086E-2</v>
      </c>
      <c r="CK50" s="184">
        <v>0</v>
      </c>
      <c r="CL50">
        <v>1</v>
      </c>
      <c r="CM50" s="210"/>
      <c r="CN50" s="195">
        <v>4.6818415158479697E-2</v>
      </c>
      <c r="CO50" s="184">
        <v>0</v>
      </c>
      <c r="CP50">
        <v>1</v>
      </c>
      <c r="CQ50" s="183">
        <v>12.54833316802979</v>
      </c>
      <c r="CR50" s="184">
        <v>5.3773663654135981E-2</v>
      </c>
      <c r="CS50" s="184">
        <v>0</v>
      </c>
      <c r="CT50">
        <v>2</v>
      </c>
      <c r="CU50" s="184">
        <v>0.32842712402343749</v>
      </c>
      <c r="CV50" s="182">
        <v>0</v>
      </c>
      <c r="CW50" s="182">
        <v>0</v>
      </c>
      <c r="CX50">
        <v>1</v>
      </c>
      <c r="CY50">
        <v>0</v>
      </c>
      <c r="CZ50">
        <v>2</v>
      </c>
      <c r="DA50" s="197">
        <v>0.38105579376220705</v>
      </c>
      <c r="DB50" s="197">
        <v>7.4590593576431268E-5</v>
      </c>
      <c r="DC50" s="197">
        <v>0.3811303843557835</v>
      </c>
      <c r="DD50">
        <v>2</v>
      </c>
      <c r="DE50" s="184">
        <v>0.47739307403564452</v>
      </c>
      <c r="DF50" s="184">
        <v>1.6202441582465612E-2</v>
      </c>
      <c r="DG50" s="184">
        <v>0</v>
      </c>
      <c r="DH50">
        <v>1</v>
      </c>
      <c r="DI50" s="184">
        <v>0.1481781005859375</v>
      </c>
      <c r="DJ50" s="184">
        <v>9.9404682777676119E-3</v>
      </c>
      <c r="DK50" s="184">
        <v>0</v>
      </c>
      <c r="DL50">
        <v>1</v>
      </c>
      <c r="DM50" s="184">
        <v>0.27544012069702151</v>
      </c>
      <c r="DN50" s="184">
        <v>1.168641660487368E-2</v>
      </c>
      <c r="DO50" s="184">
        <v>0</v>
      </c>
      <c r="DP50">
        <v>1</v>
      </c>
      <c r="DQ50" s="184">
        <v>0.53543914794921887</v>
      </c>
      <c r="DR50" s="184">
        <v>1.8226908166595921E-2</v>
      </c>
      <c r="DS50" s="184">
        <v>0</v>
      </c>
      <c r="DT50">
        <v>2</v>
      </c>
      <c r="DU50" s="184">
        <v>0.25611091613769532</v>
      </c>
      <c r="DV50" s="184">
        <v>1.1382756716541752E-2</v>
      </c>
      <c r="DW50" s="184">
        <v>0</v>
      </c>
      <c r="DX50">
        <v>1</v>
      </c>
      <c r="DY50" s="184">
        <v>2.3596429824829103E-2</v>
      </c>
      <c r="DZ50" s="184">
        <v>8.6721401905073513E-3</v>
      </c>
      <c r="EA50" s="184">
        <v>0</v>
      </c>
      <c r="EB50">
        <v>1</v>
      </c>
      <c r="EC50" s="210"/>
      <c r="ED50" s="195">
        <v>3.2371430497252225E-2</v>
      </c>
      <c r="EE50" s="184">
        <v>0</v>
      </c>
      <c r="EF50">
        <v>1</v>
      </c>
      <c r="EG50" s="183">
        <v>9.25</v>
      </c>
      <c r="EH50" s="184">
        <v>2.3941444950778535E-2</v>
      </c>
      <c r="EI50" s="184">
        <v>0</v>
      </c>
      <c r="EJ50">
        <v>1</v>
      </c>
      <c r="EK50" s="184">
        <v>0.38395736694335936</v>
      </c>
      <c r="EL50" s="182">
        <v>0</v>
      </c>
      <c r="EM50" s="182">
        <v>0</v>
      </c>
      <c r="EN50">
        <v>1</v>
      </c>
      <c r="EO50">
        <v>0</v>
      </c>
      <c r="EP50">
        <v>2</v>
      </c>
      <c r="EQ50" s="197">
        <v>0.34214004516601565</v>
      </c>
      <c r="ER50" s="197">
        <v>2.1580517292022709E-2</v>
      </c>
      <c r="ES50" s="197">
        <v>0.36372056245803835</v>
      </c>
      <c r="ET50">
        <v>2</v>
      </c>
      <c r="EU50" s="184">
        <v>0.47013397216796882</v>
      </c>
      <c r="EV50" s="184">
        <v>8.4395341491817228E-3</v>
      </c>
      <c r="EW50" s="184">
        <v>0</v>
      </c>
      <c r="EX50">
        <v>1</v>
      </c>
      <c r="EY50" s="184">
        <v>0.21776842117309569</v>
      </c>
      <c r="EZ50" s="184">
        <v>5.7167497310661505E-3</v>
      </c>
      <c r="FA50" s="184">
        <v>0</v>
      </c>
      <c r="FB50">
        <v>1</v>
      </c>
      <c r="FC50" s="184">
        <v>0.34443561553955077</v>
      </c>
      <c r="FD50" s="184">
        <v>6.8213317130199017E-3</v>
      </c>
      <c r="FE50" s="184">
        <v>0</v>
      </c>
      <c r="FF50">
        <v>1</v>
      </c>
      <c r="FG50" s="184">
        <v>0.58049339294433588</v>
      </c>
      <c r="FH50" s="184">
        <v>1.0659717766592155E-2</v>
      </c>
      <c r="FI50" s="184">
        <v>0</v>
      </c>
      <c r="FJ50">
        <v>2</v>
      </c>
      <c r="FK50" s="184">
        <v>0.2423289680480957</v>
      </c>
      <c r="FL50" s="184">
        <v>5.9020630817874986E-3</v>
      </c>
      <c r="FM50" s="184">
        <v>0</v>
      </c>
      <c r="FN50">
        <v>1</v>
      </c>
      <c r="FO50" s="184">
        <v>3.2837753295898442E-2</v>
      </c>
      <c r="FP50" s="184">
        <v>4.6236525656165543E-3</v>
      </c>
      <c r="FQ50" s="184">
        <v>0</v>
      </c>
      <c r="FR50">
        <v>1</v>
      </c>
      <c r="FS50" s="210"/>
    </row>
    <row r="51" spans="1:175">
      <c r="A51">
        <v>44</v>
      </c>
      <c r="B51" t="s">
        <v>288</v>
      </c>
      <c r="C51" t="s">
        <v>2817</v>
      </c>
      <c r="D51" s="187">
        <v>0</v>
      </c>
      <c r="E51" s="187">
        <v>0</v>
      </c>
      <c r="F51" s="187">
        <v>10</v>
      </c>
      <c r="G51" s="210"/>
      <c r="H51" s="195">
        <v>0</v>
      </c>
      <c r="I51" s="184">
        <v>0</v>
      </c>
      <c r="J51">
        <v>1</v>
      </c>
      <c r="K51" s="183">
        <v>4.9975309371948242</v>
      </c>
      <c r="L51" s="184">
        <v>0</v>
      </c>
      <c r="M51" s="184">
        <v>0</v>
      </c>
      <c r="N51">
        <v>1</v>
      </c>
      <c r="O51" s="184">
        <v>2.0893900394439703E-2</v>
      </c>
      <c r="P51" s="182">
        <v>0</v>
      </c>
      <c r="Q51" s="182">
        <v>0</v>
      </c>
      <c r="R51">
        <v>1</v>
      </c>
      <c r="S51">
        <v>0</v>
      </c>
      <c r="T51">
        <v>2</v>
      </c>
      <c r="U51" s="197">
        <v>5.123068809509277E-2</v>
      </c>
      <c r="V51" s="197">
        <v>0</v>
      </c>
      <c r="W51" s="197">
        <v>5.123068809509277E-2</v>
      </c>
      <c r="X51">
        <v>1</v>
      </c>
      <c r="Y51" s="184">
        <v>0.3237630844116211</v>
      </c>
      <c r="Z51" s="184">
        <v>0</v>
      </c>
      <c r="AA51" s="184">
        <v>0</v>
      </c>
      <c r="AB51">
        <v>1</v>
      </c>
      <c r="AC51" s="184">
        <v>0.88773315429687505</v>
      </c>
      <c r="AD51" s="184">
        <v>0</v>
      </c>
      <c r="AE51" s="184">
        <v>0</v>
      </c>
      <c r="AF51">
        <v>3</v>
      </c>
      <c r="AG51" s="184">
        <v>0.99959396362304687</v>
      </c>
      <c r="AH51" s="184">
        <v>0</v>
      </c>
      <c r="AI51" s="184">
        <v>0</v>
      </c>
      <c r="AJ51">
        <v>5</v>
      </c>
      <c r="AK51" s="184">
        <v>1</v>
      </c>
      <c r="AL51" s="184">
        <v>0</v>
      </c>
      <c r="AM51" s="184">
        <v>0</v>
      </c>
      <c r="AN51">
        <v>5</v>
      </c>
      <c r="AO51" s="184">
        <v>1.0064759254455571E-2</v>
      </c>
      <c r="AP51" s="184">
        <v>0</v>
      </c>
      <c r="AQ51" s="184">
        <v>0</v>
      </c>
      <c r="AR51">
        <v>1</v>
      </c>
      <c r="AS51" s="184">
        <v>7.2730982303619383E-3</v>
      </c>
      <c r="AT51" s="184">
        <v>0</v>
      </c>
      <c r="AU51" s="184">
        <v>0</v>
      </c>
      <c r="AV51">
        <v>1</v>
      </c>
      <c r="AW51" s="210"/>
      <c r="AX51" s="195">
        <v>0</v>
      </c>
      <c r="AY51" s="184">
        <v>0</v>
      </c>
      <c r="AZ51">
        <v>1</v>
      </c>
      <c r="BA51" s="183">
        <v>5.3947367668151864</v>
      </c>
      <c r="BB51" s="184">
        <v>0</v>
      </c>
      <c r="BC51" s="184">
        <v>0</v>
      </c>
      <c r="BD51">
        <v>1</v>
      </c>
      <c r="BE51" s="184">
        <v>0.2092668342590332</v>
      </c>
      <c r="BF51" s="182">
        <v>0</v>
      </c>
      <c r="BG51" s="182">
        <v>0</v>
      </c>
      <c r="BH51">
        <v>1</v>
      </c>
      <c r="BI51">
        <v>0</v>
      </c>
      <c r="BJ51">
        <v>2</v>
      </c>
      <c r="BK51" s="197">
        <v>9.2631521224975588E-2</v>
      </c>
      <c r="BL51" s="197">
        <v>0</v>
      </c>
      <c r="BM51" s="197">
        <v>9.2631521224975588E-2</v>
      </c>
      <c r="BN51">
        <v>1</v>
      </c>
      <c r="BO51" s="184">
        <v>0.37414505004882814</v>
      </c>
      <c r="BP51" s="184">
        <v>0</v>
      </c>
      <c r="BQ51" s="184">
        <v>0</v>
      </c>
      <c r="BR51">
        <v>1</v>
      </c>
      <c r="BS51" s="184">
        <v>0.60842521667480465</v>
      </c>
      <c r="BT51" s="184">
        <v>0</v>
      </c>
      <c r="BU51" s="184">
        <v>0</v>
      </c>
      <c r="BV51">
        <v>2</v>
      </c>
      <c r="BW51" s="184">
        <v>0.90055831909179684</v>
      </c>
      <c r="BX51" s="184">
        <v>0</v>
      </c>
      <c r="BY51" s="184">
        <v>0</v>
      </c>
      <c r="BZ51">
        <v>4</v>
      </c>
      <c r="CA51" s="184">
        <v>0.92157760620117191</v>
      </c>
      <c r="CB51" s="184">
        <v>0</v>
      </c>
      <c r="CC51" s="184">
        <v>0</v>
      </c>
      <c r="CD51">
        <v>4</v>
      </c>
      <c r="CE51" s="184">
        <v>2.0506162643432621E-2</v>
      </c>
      <c r="CF51" s="184">
        <v>0</v>
      </c>
      <c r="CG51" s="184">
        <v>0</v>
      </c>
      <c r="CH51">
        <v>1</v>
      </c>
      <c r="CI51" s="184">
        <v>8.2216939926147467E-2</v>
      </c>
      <c r="CJ51" s="184">
        <v>0</v>
      </c>
      <c r="CK51" s="184">
        <v>0</v>
      </c>
      <c r="CL51">
        <v>1</v>
      </c>
      <c r="CM51" s="210"/>
      <c r="CN51" s="195">
        <v>0</v>
      </c>
      <c r="CO51" s="184">
        <v>0</v>
      </c>
      <c r="CP51">
        <v>1</v>
      </c>
      <c r="CQ51" s="183">
        <v>8.1999998092651367</v>
      </c>
      <c r="CR51" s="184">
        <v>0</v>
      </c>
      <c r="CS51" s="184">
        <v>0</v>
      </c>
      <c r="CT51">
        <v>1</v>
      </c>
      <c r="CU51" s="184">
        <v>0.39370868682861326</v>
      </c>
      <c r="CV51" s="182">
        <v>0</v>
      </c>
      <c r="CW51" s="182">
        <v>0</v>
      </c>
      <c r="CX51">
        <v>1</v>
      </c>
      <c r="CY51">
        <v>0</v>
      </c>
      <c r="CZ51">
        <v>2</v>
      </c>
      <c r="DA51" s="197">
        <v>5.7140254974365236E-2</v>
      </c>
      <c r="DB51" s="197">
        <v>0</v>
      </c>
      <c r="DC51" s="197">
        <v>5.7140254974365236E-2</v>
      </c>
      <c r="DD51">
        <v>1</v>
      </c>
      <c r="DE51" s="184">
        <v>0.26470861434936521</v>
      </c>
      <c r="DF51" s="184">
        <v>0</v>
      </c>
      <c r="DG51" s="184">
        <v>0</v>
      </c>
      <c r="DH51">
        <v>1</v>
      </c>
      <c r="DI51" s="184">
        <v>0.41132308959960939</v>
      </c>
      <c r="DJ51" s="184">
        <v>0</v>
      </c>
      <c r="DK51" s="184">
        <v>0</v>
      </c>
      <c r="DL51">
        <v>1</v>
      </c>
      <c r="DM51" s="184">
        <v>0.68478828430175787</v>
      </c>
      <c r="DN51" s="184">
        <v>0</v>
      </c>
      <c r="DO51" s="184">
        <v>0</v>
      </c>
      <c r="DP51">
        <v>2</v>
      </c>
      <c r="DQ51" s="184">
        <v>0.73400215148925785</v>
      </c>
      <c r="DR51" s="184">
        <v>0</v>
      </c>
      <c r="DS51" s="184">
        <v>0</v>
      </c>
      <c r="DT51">
        <v>3</v>
      </c>
      <c r="DU51" s="184">
        <v>1.4981257915496831E-2</v>
      </c>
      <c r="DV51" s="184">
        <v>0</v>
      </c>
      <c r="DW51" s="184">
        <v>0</v>
      </c>
      <c r="DX51">
        <v>1</v>
      </c>
      <c r="DY51" s="184">
        <v>7.1724772453308119E-2</v>
      </c>
      <c r="DZ51" s="184">
        <v>0</v>
      </c>
      <c r="EA51" s="184">
        <v>0</v>
      </c>
      <c r="EB51">
        <v>1</v>
      </c>
      <c r="EC51" s="210"/>
      <c r="ED51" s="195">
        <v>0</v>
      </c>
      <c r="EE51" s="184">
        <v>0</v>
      </c>
      <c r="EF51">
        <v>1</v>
      </c>
      <c r="EG51" s="183">
        <v>8.8095235824584961</v>
      </c>
      <c r="EH51" s="184">
        <v>0</v>
      </c>
      <c r="EI51" s="184">
        <v>0</v>
      </c>
      <c r="EJ51">
        <v>1</v>
      </c>
      <c r="EK51" s="184">
        <v>0.43560104370117186</v>
      </c>
      <c r="EL51" s="182">
        <v>0</v>
      </c>
      <c r="EM51" s="182">
        <v>0</v>
      </c>
      <c r="EN51">
        <v>1</v>
      </c>
      <c r="EO51">
        <v>0</v>
      </c>
      <c r="EP51">
        <v>2</v>
      </c>
      <c r="EQ51" s="197">
        <v>5.2926516532897948E-2</v>
      </c>
      <c r="ER51" s="197">
        <v>0</v>
      </c>
      <c r="ES51" s="197">
        <v>5.2926516532897948E-2</v>
      </c>
      <c r="ET51">
        <v>1</v>
      </c>
      <c r="EU51" s="184">
        <v>0.1934185409545898</v>
      </c>
      <c r="EV51" s="184">
        <v>0</v>
      </c>
      <c r="EW51" s="184">
        <v>0</v>
      </c>
      <c r="EX51">
        <v>1</v>
      </c>
      <c r="EY51" s="184">
        <v>0.30638504028320307</v>
      </c>
      <c r="EZ51" s="184">
        <v>0</v>
      </c>
      <c r="FA51" s="184">
        <v>0</v>
      </c>
      <c r="FB51">
        <v>1</v>
      </c>
      <c r="FC51" s="184">
        <v>0.56987579345703121</v>
      </c>
      <c r="FD51" s="184">
        <v>0</v>
      </c>
      <c r="FE51" s="184">
        <v>0</v>
      </c>
      <c r="FF51">
        <v>2</v>
      </c>
      <c r="FG51" s="184">
        <v>0.61783172607421877</v>
      </c>
      <c r="FH51" s="184">
        <v>0</v>
      </c>
      <c r="FI51" s="184">
        <v>0</v>
      </c>
      <c r="FJ51">
        <v>2</v>
      </c>
      <c r="FK51" s="184">
        <v>4.3446245193481454E-2</v>
      </c>
      <c r="FL51" s="184">
        <v>0</v>
      </c>
      <c r="FM51" s="184">
        <v>0</v>
      </c>
      <c r="FN51">
        <v>1</v>
      </c>
      <c r="FO51" s="184">
        <v>5.0881438255310059E-2</v>
      </c>
      <c r="FP51" s="184">
        <v>0</v>
      </c>
      <c r="FQ51" s="184">
        <v>0</v>
      </c>
      <c r="FR51">
        <v>1</v>
      </c>
      <c r="FS51" s="210"/>
    </row>
    <row r="52" spans="1:175">
      <c r="A52">
        <v>45</v>
      </c>
      <c r="B52" t="s">
        <v>319</v>
      </c>
      <c r="C52" t="s">
        <v>2817</v>
      </c>
      <c r="D52" s="187">
        <v>0</v>
      </c>
      <c r="E52" s="187">
        <v>0</v>
      </c>
      <c r="F52" s="187">
        <v>10</v>
      </c>
      <c r="G52" s="210"/>
      <c r="H52" s="195">
        <v>0</v>
      </c>
      <c r="I52" s="184">
        <v>0</v>
      </c>
      <c r="J52">
        <v>1</v>
      </c>
      <c r="K52" s="183">
        <v>8.5435791015625</v>
      </c>
      <c r="L52" s="184">
        <v>0</v>
      </c>
      <c r="M52" s="184">
        <v>0</v>
      </c>
      <c r="N52">
        <v>1</v>
      </c>
      <c r="O52" s="184">
        <v>0.39217712402343752</v>
      </c>
      <c r="P52" s="182">
        <v>0</v>
      </c>
      <c r="Q52" s="182">
        <v>0</v>
      </c>
      <c r="R52">
        <v>1</v>
      </c>
      <c r="S52">
        <v>0</v>
      </c>
      <c r="T52">
        <v>2</v>
      </c>
      <c r="U52" s="197">
        <v>0.1513439559936523</v>
      </c>
      <c r="V52" s="197">
        <v>0</v>
      </c>
      <c r="W52" s="197">
        <v>0.1513439559936523</v>
      </c>
      <c r="X52">
        <v>1</v>
      </c>
      <c r="Y52" s="184">
        <v>0.44604385375976563</v>
      </c>
      <c r="Z52" s="184">
        <v>0</v>
      </c>
      <c r="AA52" s="184">
        <v>0</v>
      </c>
      <c r="AB52">
        <v>1</v>
      </c>
      <c r="AC52" s="184">
        <v>0.24108142852783199</v>
      </c>
      <c r="AD52" s="184">
        <v>0</v>
      </c>
      <c r="AE52" s="184">
        <v>0</v>
      </c>
      <c r="AF52">
        <v>1</v>
      </c>
      <c r="AG52" s="184">
        <v>0.72092262268066409</v>
      </c>
      <c r="AH52" s="184">
        <v>0</v>
      </c>
      <c r="AI52" s="184">
        <v>0</v>
      </c>
      <c r="AJ52">
        <v>3</v>
      </c>
      <c r="AK52" s="184">
        <v>0.83177619934082037</v>
      </c>
      <c r="AL52" s="184">
        <v>0</v>
      </c>
      <c r="AM52" s="184">
        <v>0</v>
      </c>
      <c r="AN52">
        <v>3</v>
      </c>
      <c r="AO52" s="184">
        <v>2.0595998764038091E-2</v>
      </c>
      <c r="AP52" s="184">
        <v>0</v>
      </c>
      <c r="AQ52" s="184">
        <v>0</v>
      </c>
      <c r="AR52">
        <v>1</v>
      </c>
      <c r="AS52" s="184">
        <v>0.15633301734924321</v>
      </c>
      <c r="AT52" s="184">
        <v>0</v>
      </c>
      <c r="AU52" s="184">
        <v>0</v>
      </c>
      <c r="AV52">
        <v>1</v>
      </c>
      <c r="AW52" s="210"/>
      <c r="AX52" s="195">
        <v>0</v>
      </c>
      <c r="AY52" s="184">
        <v>0</v>
      </c>
      <c r="AZ52">
        <v>1</v>
      </c>
      <c r="BA52" s="183">
        <v>8.279536247253418</v>
      </c>
      <c r="BB52" s="184">
        <v>0</v>
      </c>
      <c r="BC52" s="184">
        <v>0</v>
      </c>
      <c r="BD52">
        <v>1</v>
      </c>
      <c r="BE52" s="184">
        <v>0.4935726547241211</v>
      </c>
      <c r="BF52" s="182">
        <v>0</v>
      </c>
      <c r="BG52" s="182">
        <v>0</v>
      </c>
      <c r="BH52">
        <v>1</v>
      </c>
      <c r="BI52">
        <v>0</v>
      </c>
      <c r="BJ52">
        <v>2</v>
      </c>
      <c r="BK52" s="197">
        <v>0.17175361633300781</v>
      </c>
      <c r="BL52" s="197">
        <v>0</v>
      </c>
      <c r="BM52" s="197">
        <v>0.17175361633300781</v>
      </c>
      <c r="BN52">
        <v>1</v>
      </c>
      <c r="BO52" s="184">
        <v>0.38601387023925782</v>
      </c>
      <c r="BP52" s="184">
        <v>0</v>
      </c>
      <c r="BQ52" s="184">
        <v>0</v>
      </c>
      <c r="BR52">
        <v>1</v>
      </c>
      <c r="BS52" s="184">
        <v>0.14124472618103029</v>
      </c>
      <c r="BT52" s="184">
        <v>0</v>
      </c>
      <c r="BU52" s="184">
        <v>0</v>
      </c>
      <c r="BV52">
        <v>1</v>
      </c>
      <c r="BW52" s="184">
        <v>0.48718170166015617</v>
      </c>
      <c r="BX52" s="184">
        <v>0</v>
      </c>
      <c r="BY52" s="184">
        <v>0</v>
      </c>
      <c r="BZ52">
        <v>1</v>
      </c>
      <c r="CA52" s="184">
        <v>0.68673164367675776</v>
      </c>
      <c r="CB52" s="184">
        <v>0</v>
      </c>
      <c r="CC52" s="184">
        <v>0</v>
      </c>
      <c r="CD52">
        <v>2</v>
      </c>
      <c r="CE52" s="184">
        <v>1.1856117248535161E-2</v>
      </c>
      <c r="CF52" s="184">
        <v>0</v>
      </c>
      <c r="CG52" s="184">
        <v>0</v>
      </c>
      <c r="CH52">
        <v>1</v>
      </c>
      <c r="CI52" s="184">
        <v>7.2567396163940423E-2</v>
      </c>
      <c r="CJ52" s="184">
        <v>0</v>
      </c>
      <c r="CK52" s="184">
        <v>0</v>
      </c>
      <c r="CL52">
        <v>1</v>
      </c>
      <c r="CM52" s="210"/>
      <c r="CN52" s="195">
        <v>0</v>
      </c>
      <c r="CO52" s="184">
        <v>0</v>
      </c>
      <c r="CP52">
        <v>1</v>
      </c>
      <c r="CQ52" s="183">
        <v>7.9661836624145508</v>
      </c>
      <c r="CR52" s="184">
        <v>0</v>
      </c>
      <c r="CS52" s="184">
        <v>0</v>
      </c>
      <c r="CT52">
        <v>1</v>
      </c>
      <c r="CU52" s="184">
        <v>0.43385757446289064</v>
      </c>
      <c r="CV52" s="182">
        <v>0</v>
      </c>
      <c r="CW52" s="182">
        <v>0</v>
      </c>
      <c r="CX52">
        <v>1</v>
      </c>
      <c r="CY52">
        <v>0</v>
      </c>
      <c r="CZ52">
        <v>2</v>
      </c>
      <c r="DA52" s="197">
        <v>0.13784687042236329</v>
      </c>
      <c r="DB52" s="197">
        <v>0</v>
      </c>
      <c r="DC52" s="197">
        <v>0.13784687042236329</v>
      </c>
      <c r="DD52">
        <v>1</v>
      </c>
      <c r="DE52" s="184">
        <v>0.35220275878906249</v>
      </c>
      <c r="DF52" s="184">
        <v>0</v>
      </c>
      <c r="DG52" s="184">
        <v>0</v>
      </c>
      <c r="DH52">
        <v>1</v>
      </c>
      <c r="DI52" s="184">
        <v>9.4893283843994147E-2</v>
      </c>
      <c r="DJ52" s="184">
        <v>0</v>
      </c>
      <c r="DK52" s="184">
        <v>0</v>
      </c>
      <c r="DL52">
        <v>1</v>
      </c>
      <c r="DM52" s="184">
        <v>0.34924747467041023</v>
      </c>
      <c r="DN52" s="184">
        <v>0</v>
      </c>
      <c r="DO52" s="184">
        <v>0</v>
      </c>
      <c r="DP52">
        <v>1</v>
      </c>
      <c r="DQ52" s="184">
        <v>0.59153533935546887</v>
      </c>
      <c r="DR52" s="184">
        <v>0</v>
      </c>
      <c r="DS52" s="184">
        <v>0</v>
      </c>
      <c r="DT52">
        <v>2</v>
      </c>
      <c r="DU52" s="184">
        <v>2.9147217273712157E-2</v>
      </c>
      <c r="DV52" s="184">
        <v>0</v>
      </c>
      <c r="DW52" s="184">
        <v>0</v>
      </c>
      <c r="DX52">
        <v>1</v>
      </c>
      <c r="DY52" s="184">
        <v>4.3524551391601565E-2</v>
      </c>
      <c r="DZ52" s="184">
        <v>0</v>
      </c>
      <c r="EA52" s="184">
        <v>0</v>
      </c>
      <c r="EB52">
        <v>1</v>
      </c>
      <c r="EC52" s="210"/>
      <c r="ED52" s="195">
        <v>0</v>
      </c>
      <c r="EE52" s="184">
        <v>0</v>
      </c>
      <c r="EF52">
        <v>1</v>
      </c>
      <c r="EG52" s="183">
        <v>7.9777779579162598</v>
      </c>
      <c r="EH52" s="184">
        <v>0</v>
      </c>
      <c r="EI52" s="184">
        <v>0</v>
      </c>
      <c r="EJ52">
        <v>1</v>
      </c>
      <c r="EK52" s="184">
        <v>0.42016895294189455</v>
      </c>
      <c r="EL52" s="182">
        <v>0</v>
      </c>
      <c r="EM52" s="182">
        <v>0</v>
      </c>
      <c r="EN52">
        <v>1</v>
      </c>
      <c r="EO52">
        <v>0</v>
      </c>
      <c r="EP52">
        <v>2</v>
      </c>
      <c r="EQ52" s="197">
        <v>0.1321161270141602</v>
      </c>
      <c r="ER52" s="197">
        <v>0</v>
      </c>
      <c r="ES52" s="197">
        <v>0.1321161270141602</v>
      </c>
      <c r="ET52">
        <v>1</v>
      </c>
      <c r="EU52" s="184">
        <v>0.36934364318847662</v>
      </c>
      <c r="EV52" s="184">
        <v>0</v>
      </c>
      <c r="EW52" s="184">
        <v>0</v>
      </c>
      <c r="EX52">
        <v>1</v>
      </c>
      <c r="EY52" s="184">
        <v>7.3092832565307617E-2</v>
      </c>
      <c r="EZ52" s="184">
        <v>0</v>
      </c>
      <c r="FA52" s="184">
        <v>0</v>
      </c>
      <c r="FB52">
        <v>1</v>
      </c>
      <c r="FC52" s="184">
        <v>0.27517023086547854</v>
      </c>
      <c r="FD52" s="184">
        <v>0</v>
      </c>
      <c r="FE52" s="184">
        <v>0</v>
      </c>
      <c r="FF52">
        <v>1</v>
      </c>
      <c r="FG52" s="184">
        <v>0.56426494598388677</v>
      </c>
      <c r="FH52" s="184">
        <v>0</v>
      </c>
      <c r="FI52" s="184">
        <v>0</v>
      </c>
      <c r="FJ52">
        <v>2</v>
      </c>
      <c r="FK52" s="184">
        <v>4.8157191276550292E-2</v>
      </c>
      <c r="FL52" s="184">
        <v>0</v>
      </c>
      <c r="FM52" s="184">
        <v>0</v>
      </c>
      <c r="FN52">
        <v>1</v>
      </c>
      <c r="FO52" s="184">
        <v>4.7857737541198729E-2</v>
      </c>
      <c r="FP52" s="184">
        <v>0</v>
      </c>
      <c r="FQ52" s="184">
        <v>0</v>
      </c>
      <c r="FR52">
        <v>1</v>
      </c>
      <c r="FS52" s="210"/>
    </row>
    <row r="53" spans="1:175">
      <c r="A53">
        <v>46</v>
      </c>
      <c r="B53" t="s">
        <v>373</v>
      </c>
      <c r="C53" t="s">
        <v>2817</v>
      </c>
      <c r="D53" s="187">
        <v>0</v>
      </c>
      <c r="E53" s="187">
        <v>0</v>
      </c>
      <c r="F53" s="187">
        <v>10</v>
      </c>
      <c r="G53" s="210"/>
      <c r="H53" s="195">
        <v>0</v>
      </c>
      <c r="I53" s="184">
        <v>0</v>
      </c>
      <c r="J53">
        <v>1</v>
      </c>
      <c r="K53" s="183">
        <v>6.3441557884216309</v>
      </c>
      <c r="L53" s="184">
        <v>0</v>
      </c>
      <c r="M53" s="184">
        <v>0</v>
      </c>
      <c r="N53">
        <v>1</v>
      </c>
      <c r="O53" s="184">
        <v>0.1592107677459717</v>
      </c>
      <c r="P53" s="182">
        <v>0</v>
      </c>
      <c r="Q53" s="182">
        <v>0</v>
      </c>
      <c r="R53">
        <v>1</v>
      </c>
      <c r="S53">
        <v>0</v>
      </c>
      <c r="T53">
        <v>2</v>
      </c>
      <c r="U53" s="197">
        <v>1.0107186436653141E-3</v>
      </c>
      <c r="V53" s="197">
        <v>0</v>
      </c>
      <c r="W53" s="197">
        <v>1.0107186436653141E-3</v>
      </c>
      <c r="X53">
        <v>1</v>
      </c>
      <c r="Y53" s="184">
        <v>0.40610111236572272</v>
      </c>
      <c r="Z53" s="184">
        <v>0</v>
      </c>
      <c r="AA53" s="184">
        <v>0</v>
      </c>
      <c r="AB53">
        <v>1</v>
      </c>
      <c r="AC53" s="184">
        <v>2.1933655738830569E-2</v>
      </c>
      <c r="AD53" s="184">
        <v>0</v>
      </c>
      <c r="AE53" s="184">
        <v>0</v>
      </c>
      <c r="AF53">
        <v>1</v>
      </c>
      <c r="AG53" s="184">
        <v>0.26693147659301764</v>
      </c>
      <c r="AH53" s="184">
        <v>0</v>
      </c>
      <c r="AI53" s="184">
        <v>0</v>
      </c>
      <c r="AJ53">
        <v>1</v>
      </c>
      <c r="AK53" s="184">
        <v>0.67303260803222653</v>
      </c>
      <c r="AL53" s="184">
        <v>0</v>
      </c>
      <c r="AM53" s="184">
        <v>0</v>
      </c>
      <c r="AN53">
        <v>2</v>
      </c>
      <c r="AO53" s="184">
        <v>0.11087163925170901</v>
      </c>
      <c r="AP53" s="184">
        <v>0</v>
      </c>
      <c r="AQ53" s="184">
        <v>0</v>
      </c>
      <c r="AR53">
        <v>1</v>
      </c>
      <c r="AS53" s="184">
        <v>3.4580554813146592E-4</v>
      </c>
      <c r="AT53" s="184">
        <v>0</v>
      </c>
      <c r="AU53" s="184">
        <v>0</v>
      </c>
      <c r="AV53">
        <v>1</v>
      </c>
      <c r="AW53" s="210"/>
      <c r="AX53" s="195">
        <v>0</v>
      </c>
      <c r="AY53" s="184">
        <v>0</v>
      </c>
      <c r="AZ53">
        <v>1</v>
      </c>
      <c r="BA53" s="183">
        <v>6.4106531143188477</v>
      </c>
      <c r="BB53" s="184">
        <v>0</v>
      </c>
      <c r="BC53" s="184">
        <v>0</v>
      </c>
      <c r="BD53">
        <v>1</v>
      </c>
      <c r="BE53" s="184">
        <v>0.28960817337036127</v>
      </c>
      <c r="BF53" s="182">
        <v>0</v>
      </c>
      <c r="BG53" s="182">
        <v>0</v>
      </c>
      <c r="BH53">
        <v>1</v>
      </c>
      <c r="BI53">
        <v>0</v>
      </c>
      <c r="BJ53">
        <v>2</v>
      </c>
      <c r="BK53" s="197">
        <v>0.14913460731506351</v>
      </c>
      <c r="BL53" s="197">
        <v>0</v>
      </c>
      <c r="BM53" s="197">
        <v>0.14913460731506351</v>
      </c>
      <c r="BN53">
        <v>1</v>
      </c>
      <c r="BO53" s="184">
        <v>0.51562644958496084</v>
      </c>
      <c r="BP53" s="184">
        <v>0</v>
      </c>
      <c r="BQ53" s="184">
        <v>0</v>
      </c>
      <c r="BR53">
        <v>2</v>
      </c>
      <c r="BS53" s="184">
        <v>8.2810344696044924E-2</v>
      </c>
      <c r="BT53" s="184">
        <v>0</v>
      </c>
      <c r="BU53" s="184">
        <v>0</v>
      </c>
      <c r="BV53">
        <v>1</v>
      </c>
      <c r="BW53" s="184">
        <v>0.28238943099975589</v>
      </c>
      <c r="BX53" s="184">
        <v>0</v>
      </c>
      <c r="BY53" s="184">
        <v>0</v>
      </c>
      <c r="BZ53">
        <v>1</v>
      </c>
      <c r="CA53" s="184">
        <v>0.69842979431152341</v>
      </c>
      <c r="CB53" s="184">
        <v>0</v>
      </c>
      <c r="CC53" s="184">
        <v>0</v>
      </c>
      <c r="CD53">
        <v>2</v>
      </c>
      <c r="CE53" s="184">
        <v>0.15211321830749511</v>
      </c>
      <c r="CF53" s="184">
        <v>0</v>
      </c>
      <c r="CG53" s="184">
        <v>0</v>
      </c>
      <c r="CH53">
        <v>1</v>
      </c>
      <c r="CI53" s="184">
        <v>4.3184337019920348E-3</v>
      </c>
      <c r="CJ53" s="184">
        <v>0</v>
      </c>
      <c r="CK53" s="184">
        <v>0</v>
      </c>
      <c r="CL53">
        <v>1</v>
      </c>
      <c r="CM53" s="210"/>
      <c r="CN53" s="195">
        <v>0</v>
      </c>
      <c r="CO53" s="184">
        <v>0</v>
      </c>
      <c r="CP53">
        <v>1</v>
      </c>
      <c r="CQ53" s="183">
        <v>8.1481485366821289</v>
      </c>
      <c r="CR53" s="184">
        <v>0</v>
      </c>
      <c r="CS53" s="184">
        <v>0</v>
      </c>
      <c r="CT53">
        <v>1</v>
      </c>
      <c r="CU53" s="184">
        <v>0.2356566619873047</v>
      </c>
      <c r="CV53" s="182">
        <v>0</v>
      </c>
      <c r="CW53" s="182">
        <v>0</v>
      </c>
      <c r="CX53">
        <v>1</v>
      </c>
      <c r="CY53">
        <v>0</v>
      </c>
      <c r="CZ53">
        <v>2</v>
      </c>
      <c r="DA53" s="197">
        <v>0.16454008102416989</v>
      </c>
      <c r="DB53" s="197">
        <v>0</v>
      </c>
      <c r="DC53" s="197">
        <v>0.16454008102416989</v>
      </c>
      <c r="DD53">
        <v>1</v>
      </c>
      <c r="DE53" s="184">
        <v>0.519871826171875</v>
      </c>
      <c r="DF53" s="184">
        <v>0</v>
      </c>
      <c r="DG53" s="184">
        <v>0</v>
      </c>
      <c r="DH53">
        <v>2</v>
      </c>
      <c r="DI53" s="184">
        <v>0.14561727523803708</v>
      </c>
      <c r="DJ53" s="184">
        <v>0</v>
      </c>
      <c r="DK53" s="184">
        <v>0</v>
      </c>
      <c r="DL53">
        <v>1</v>
      </c>
      <c r="DM53" s="184">
        <v>0.34869068145751952</v>
      </c>
      <c r="DN53" s="184">
        <v>0</v>
      </c>
      <c r="DO53" s="184">
        <v>0</v>
      </c>
      <c r="DP53">
        <v>1</v>
      </c>
      <c r="DQ53" s="184">
        <v>0.7209573364257813</v>
      </c>
      <c r="DR53" s="184">
        <v>0</v>
      </c>
      <c r="DS53" s="184">
        <v>0</v>
      </c>
      <c r="DT53">
        <v>3</v>
      </c>
      <c r="DU53" s="184">
        <v>0.21119621276855469</v>
      </c>
      <c r="DV53" s="184">
        <v>0</v>
      </c>
      <c r="DW53" s="184">
        <v>0</v>
      </c>
      <c r="DX53">
        <v>1</v>
      </c>
      <c r="DY53" s="184">
        <v>3.1394894123077388E-2</v>
      </c>
      <c r="DZ53" s="184">
        <v>0</v>
      </c>
      <c r="EA53" s="184">
        <v>0</v>
      </c>
      <c r="EB53">
        <v>1</v>
      </c>
      <c r="EC53" s="210"/>
      <c r="ED53" s="195">
        <v>0</v>
      </c>
      <c r="EE53" s="184">
        <v>0</v>
      </c>
      <c r="EF53">
        <v>1</v>
      </c>
      <c r="EG53" s="183">
        <v>8.6666669845581055</v>
      </c>
      <c r="EH53" s="184">
        <v>0</v>
      </c>
      <c r="EI53" s="184">
        <v>0</v>
      </c>
      <c r="EJ53">
        <v>1</v>
      </c>
      <c r="EK53" s="184">
        <v>0.27123319625854486</v>
      </c>
      <c r="EL53" s="182">
        <v>0</v>
      </c>
      <c r="EM53" s="182">
        <v>0</v>
      </c>
      <c r="EN53">
        <v>1</v>
      </c>
      <c r="EO53">
        <v>0</v>
      </c>
      <c r="EP53">
        <v>2</v>
      </c>
      <c r="EQ53" s="197">
        <v>0.16581089019775391</v>
      </c>
      <c r="ER53" s="197">
        <v>2.5199717128998601E-7</v>
      </c>
      <c r="ES53" s="197">
        <v>0.16581114219492521</v>
      </c>
      <c r="ET53">
        <v>2</v>
      </c>
      <c r="EU53" s="184">
        <v>0.4471719741821289</v>
      </c>
      <c r="EV53" s="184">
        <v>0</v>
      </c>
      <c r="EW53" s="184">
        <v>0</v>
      </c>
      <c r="EX53">
        <v>1</v>
      </c>
      <c r="EY53" s="184">
        <v>0.13502701759338381</v>
      </c>
      <c r="EZ53" s="184">
        <v>0</v>
      </c>
      <c r="FA53" s="184">
        <v>0</v>
      </c>
      <c r="FB53">
        <v>1</v>
      </c>
      <c r="FC53" s="184">
        <v>0.37060142517089839</v>
      </c>
      <c r="FD53" s="184">
        <v>0</v>
      </c>
      <c r="FE53" s="184">
        <v>0</v>
      </c>
      <c r="FF53">
        <v>1</v>
      </c>
      <c r="FG53" s="184">
        <v>0.69235786437988278</v>
      </c>
      <c r="FH53" s="184">
        <v>0</v>
      </c>
      <c r="FI53" s="184">
        <v>0</v>
      </c>
      <c r="FJ53">
        <v>2</v>
      </c>
      <c r="FK53" s="184">
        <v>0.1908626937866211</v>
      </c>
      <c r="FL53" s="184">
        <v>0</v>
      </c>
      <c r="FM53" s="184">
        <v>0</v>
      </c>
      <c r="FN53">
        <v>1</v>
      </c>
      <c r="FO53" s="184">
        <v>3.932797908782959E-2</v>
      </c>
      <c r="FP53" s="184">
        <v>0</v>
      </c>
      <c r="FQ53" s="184">
        <v>0</v>
      </c>
      <c r="FR53">
        <v>1</v>
      </c>
      <c r="FS53" s="210"/>
    </row>
    <row r="54" spans="1:175">
      <c r="A54">
        <v>47</v>
      </c>
      <c r="B54" t="s">
        <v>387</v>
      </c>
      <c r="C54" t="s">
        <v>2817</v>
      </c>
      <c r="D54" s="187">
        <v>0</v>
      </c>
      <c r="E54" s="187">
        <v>0</v>
      </c>
      <c r="F54" s="187">
        <v>10</v>
      </c>
      <c r="G54" s="210"/>
      <c r="H54" s="195">
        <v>0</v>
      </c>
      <c r="I54" s="184">
        <v>0</v>
      </c>
      <c r="J54">
        <v>1</v>
      </c>
      <c r="K54" s="183">
        <v>11.50361442565918</v>
      </c>
      <c r="L54" s="184">
        <v>0</v>
      </c>
      <c r="M54" s="184">
        <v>0</v>
      </c>
      <c r="N54">
        <v>1</v>
      </c>
      <c r="O54" s="184">
        <v>0.82247489929199213</v>
      </c>
      <c r="P54" s="182">
        <v>0</v>
      </c>
      <c r="Q54" s="182">
        <v>0</v>
      </c>
      <c r="R54">
        <v>3</v>
      </c>
      <c r="S54">
        <v>0</v>
      </c>
      <c r="T54">
        <v>2</v>
      </c>
      <c r="U54" s="197">
        <v>9.2935550212860114E-3</v>
      </c>
      <c r="V54" s="197">
        <v>0</v>
      </c>
      <c r="W54" s="197">
        <v>9.2935550212860114E-3</v>
      </c>
      <c r="X54">
        <v>1</v>
      </c>
      <c r="Y54" s="184">
        <v>2.1746315062046051E-4</v>
      </c>
      <c r="Z54" s="184">
        <v>0</v>
      </c>
      <c r="AA54" s="184">
        <v>0</v>
      </c>
      <c r="AB54">
        <v>1</v>
      </c>
      <c r="AC54" s="184">
        <v>8.4103763103485114E-3</v>
      </c>
      <c r="AD54" s="184">
        <v>0</v>
      </c>
      <c r="AE54" s="184">
        <v>0</v>
      </c>
      <c r="AF54">
        <v>1</v>
      </c>
      <c r="AG54" s="184">
        <v>9.8048381805419915E-2</v>
      </c>
      <c r="AH54" s="184">
        <v>0</v>
      </c>
      <c r="AI54" s="184">
        <v>0</v>
      </c>
      <c r="AJ54">
        <v>1</v>
      </c>
      <c r="AK54" s="184">
        <v>9.8048381805419915E-2</v>
      </c>
      <c r="AL54" s="184">
        <v>0</v>
      </c>
      <c r="AM54" s="184">
        <v>0</v>
      </c>
      <c r="AN54">
        <v>1</v>
      </c>
      <c r="AO54" s="184">
        <v>1.1330459266901019E-4</v>
      </c>
      <c r="AP54" s="184">
        <v>0</v>
      </c>
      <c r="AQ54" s="184">
        <v>0</v>
      </c>
      <c r="AR54">
        <v>1</v>
      </c>
      <c r="AS54" s="184">
        <v>2.3869022727012631E-4</v>
      </c>
      <c r="AT54" s="184">
        <v>0</v>
      </c>
      <c r="AU54" s="184">
        <v>0</v>
      </c>
      <c r="AV54">
        <v>1</v>
      </c>
      <c r="AW54" s="210"/>
      <c r="AX54" s="195">
        <v>0</v>
      </c>
      <c r="AY54" s="184">
        <v>0</v>
      </c>
      <c r="AZ54">
        <v>1</v>
      </c>
      <c r="BA54" s="183">
        <v>10.44444465637207</v>
      </c>
      <c r="BB54" s="184">
        <v>0</v>
      </c>
      <c r="BC54" s="184">
        <v>0</v>
      </c>
      <c r="BD54">
        <v>1</v>
      </c>
      <c r="BE54" s="184">
        <v>0.5748177337646484</v>
      </c>
      <c r="BF54" s="182">
        <v>0</v>
      </c>
      <c r="BG54" s="182">
        <v>0</v>
      </c>
      <c r="BH54">
        <v>2</v>
      </c>
      <c r="BI54">
        <v>0</v>
      </c>
      <c r="BJ54">
        <v>2</v>
      </c>
      <c r="BK54" s="197">
        <v>0.1088116455078125</v>
      </c>
      <c r="BL54" s="197">
        <v>0</v>
      </c>
      <c r="BM54" s="197">
        <v>0.1088116455078125</v>
      </c>
      <c r="BN54">
        <v>1</v>
      </c>
      <c r="BO54" s="184">
        <v>0.25580135345458982</v>
      </c>
      <c r="BP54" s="184">
        <v>0</v>
      </c>
      <c r="BQ54" s="184">
        <v>0</v>
      </c>
      <c r="BR54">
        <v>1</v>
      </c>
      <c r="BS54" s="184">
        <v>0.1322281360626221</v>
      </c>
      <c r="BT54" s="184">
        <v>0</v>
      </c>
      <c r="BU54" s="184">
        <v>0</v>
      </c>
      <c r="BV54">
        <v>1</v>
      </c>
      <c r="BW54" s="184">
        <v>0.23172496795654302</v>
      </c>
      <c r="BX54" s="184">
        <v>0</v>
      </c>
      <c r="BY54" s="184">
        <v>0</v>
      </c>
      <c r="BZ54">
        <v>1</v>
      </c>
      <c r="CA54" s="184">
        <v>0.36183666229248046</v>
      </c>
      <c r="CB54" s="184">
        <v>0</v>
      </c>
      <c r="CC54" s="184">
        <v>0</v>
      </c>
      <c r="CD54">
        <v>1</v>
      </c>
      <c r="CE54" s="184">
        <v>0.12947940826416018</v>
      </c>
      <c r="CF54" s="184">
        <v>0</v>
      </c>
      <c r="CG54" s="184">
        <v>0</v>
      </c>
      <c r="CH54">
        <v>1</v>
      </c>
      <c r="CI54" s="184">
        <v>1.8894447088241579E-2</v>
      </c>
      <c r="CJ54" s="184">
        <v>0</v>
      </c>
      <c r="CK54" s="184">
        <v>0</v>
      </c>
      <c r="CL54">
        <v>1</v>
      </c>
      <c r="CM54" s="210"/>
      <c r="CN54" s="195">
        <v>0</v>
      </c>
      <c r="CO54" s="184">
        <v>0</v>
      </c>
      <c r="CP54">
        <v>1</v>
      </c>
      <c r="CQ54" s="183">
        <v>10.127932548522949</v>
      </c>
      <c r="CR54" s="184">
        <v>0</v>
      </c>
      <c r="CS54" s="184">
        <v>0</v>
      </c>
      <c r="CT54">
        <v>1</v>
      </c>
      <c r="CU54" s="184">
        <v>0.44122844696044922</v>
      </c>
      <c r="CV54" s="182">
        <v>0</v>
      </c>
      <c r="CW54" s="182">
        <v>0</v>
      </c>
      <c r="CX54">
        <v>1</v>
      </c>
      <c r="CY54">
        <v>0</v>
      </c>
      <c r="CZ54">
        <v>2</v>
      </c>
      <c r="DA54" s="197">
        <v>0.26905160903930658</v>
      </c>
      <c r="DB54" s="197">
        <v>6.9401502609252926E-3</v>
      </c>
      <c r="DC54" s="197">
        <v>0.2759917593002319</v>
      </c>
      <c r="DD54">
        <v>2</v>
      </c>
      <c r="DE54" s="184">
        <v>0.43077789306640618</v>
      </c>
      <c r="DF54" s="184">
        <v>0</v>
      </c>
      <c r="DG54" s="184">
        <v>0</v>
      </c>
      <c r="DH54">
        <v>1</v>
      </c>
      <c r="DI54" s="184">
        <v>0.20849613189697269</v>
      </c>
      <c r="DJ54" s="184">
        <v>0</v>
      </c>
      <c r="DK54" s="184">
        <v>0</v>
      </c>
      <c r="DL54">
        <v>1</v>
      </c>
      <c r="DM54" s="184">
        <v>0.3163455390930176</v>
      </c>
      <c r="DN54" s="184">
        <v>0</v>
      </c>
      <c r="DO54" s="184">
        <v>0</v>
      </c>
      <c r="DP54">
        <v>1</v>
      </c>
      <c r="DQ54" s="184">
        <v>0.53819240570068361</v>
      </c>
      <c r="DR54" s="184">
        <v>0</v>
      </c>
      <c r="DS54" s="184">
        <v>0</v>
      </c>
      <c r="DT54">
        <v>2</v>
      </c>
      <c r="DU54" s="184">
        <v>0.22797792434692379</v>
      </c>
      <c r="DV54" s="184">
        <v>0</v>
      </c>
      <c r="DW54" s="184">
        <v>0</v>
      </c>
      <c r="DX54">
        <v>1</v>
      </c>
      <c r="DY54" s="184">
        <v>1.664648175239563E-2</v>
      </c>
      <c r="DZ54" s="184">
        <v>0</v>
      </c>
      <c r="EA54" s="184">
        <v>0</v>
      </c>
      <c r="EB54">
        <v>1</v>
      </c>
      <c r="EC54" s="210"/>
      <c r="ED54" s="195">
        <v>0</v>
      </c>
      <c r="EE54" s="184">
        <v>0</v>
      </c>
      <c r="EF54">
        <v>1</v>
      </c>
      <c r="EG54" s="183">
        <v>11</v>
      </c>
      <c r="EH54" s="184">
        <v>0</v>
      </c>
      <c r="EI54" s="184">
        <v>0</v>
      </c>
      <c r="EJ54">
        <v>1</v>
      </c>
      <c r="EK54" s="184">
        <v>0.41329978942871087</v>
      </c>
      <c r="EL54" s="182">
        <v>0</v>
      </c>
      <c r="EM54" s="182">
        <v>0</v>
      </c>
      <c r="EN54">
        <v>1</v>
      </c>
      <c r="EO54">
        <v>0</v>
      </c>
      <c r="EP54">
        <v>2</v>
      </c>
      <c r="EQ54" s="197">
        <v>0.286688117980957</v>
      </c>
      <c r="ER54" s="197">
        <v>3.924496173858643E-2</v>
      </c>
      <c r="ES54" s="197">
        <v>0.32593307971954344</v>
      </c>
      <c r="ET54">
        <v>2</v>
      </c>
      <c r="EU54" s="184">
        <v>0.42030067443847663</v>
      </c>
      <c r="EV54" s="184">
        <v>0</v>
      </c>
      <c r="EW54" s="184">
        <v>0</v>
      </c>
      <c r="EX54">
        <v>1</v>
      </c>
      <c r="EY54" s="184">
        <v>0.2096667289733887</v>
      </c>
      <c r="EZ54" s="184">
        <v>0</v>
      </c>
      <c r="FA54" s="184">
        <v>0</v>
      </c>
      <c r="FB54">
        <v>1</v>
      </c>
      <c r="FC54" s="184">
        <v>0.32140670776367186</v>
      </c>
      <c r="FD54" s="184">
        <v>0</v>
      </c>
      <c r="FE54" s="184">
        <v>0</v>
      </c>
      <c r="FF54">
        <v>1</v>
      </c>
      <c r="FG54" s="184">
        <v>0.54048748016357417</v>
      </c>
      <c r="FH54" s="184">
        <v>0</v>
      </c>
      <c r="FI54" s="184">
        <v>0</v>
      </c>
      <c r="FJ54">
        <v>2</v>
      </c>
      <c r="FK54" s="184">
        <v>0.22239480972290038</v>
      </c>
      <c r="FL54" s="184">
        <v>0</v>
      </c>
      <c r="FM54" s="184">
        <v>0</v>
      </c>
      <c r="FN54">
        <v>1</v>
      </c>
      <c r="FO54" s="184">
        <v>2.6027171611785888E-2</v>
      </c>
      <c r="FP54" s="184">
        <v>0</v>
      </c>
      <c r="FQ54" s="184">
        <v>0</v>
      </c>
      <c r="FR54">
        <v>1</v>
      </c>
      <c r="FS54" s="210"/>
    </row>
    <row r="55" spans="1:175">
      <c r="A55">
        <v>48</v>
      </c>
      <c r="B55" t="s">
        <v>392</v>
      </c>
      <c r="C55" t="s">
        <v>2817</v>
      </c>
      <c r="D55" s="187">
        <v>0</v>
      </c>
      <c r="E55" s="187">
        <v>0</v>
      </c>
      <c r="F55" s="187">
        <v>10</v>
      </c>
      <c r="G55" s="210"/>
      <c r="H55" s="195">
        <v>0</v>
      </c>
      <c r="I55" s="184">
        <v>0</v>
      </c>
      <c r="J55">
        <v>1</v>
      </c>
      <c r="K55" s="183">
        <v>13.331376075744631</v>
      </c>
      <c r="L55" s="184">
        <v>0</v>
      </c>
      <c r="M55" s="184">
        <v>0</v>
      </c>
      <c r="N55">
        <v>2</v>
      </c>
      <c r="O55" s="184">
        <v>0.72471305847167966</v>
      </c>
      <c r="P55" s="182">
        <v>0</v>
      </c>
      <c r="Q55" s="182">
        <v>0</v>
      </c>
      <c r="R55">
        <v>2</v>
      </c>
      <c r="S55">
        <v>0</v>
      </c>
      <c r="T55">
        <v>2</v>
      </c>
      <c r="U55" s="197">
        <v>4.4664802551269533E-2</v>
      </c>
      <c r="V55" s="197">
        <v>0</v>
      </c>
      <c r="W55" s="197">
        <v>4.4664802551269533E-2</v>
      </c>
      <c r="X55">
        <v>1</v>
      </c>
      <c r="Y55" s="184">
        <v>0.24898046493530271</v>
      </c>
      <c r="Z55" s="184">
        <v>0</v>
      </c>
      <c r="AA55" s="184">
        <v>0</v>
      </c>
      <c r="AB55">
        <v>1</v>
      </c>
      <c r="AC55" s="184">
        <v>0</v>
      </c>
      <c r="AD55" s="184">
        <v>0</v>
      </c>
      <c r="AE55" s="184">
        <v>0</v>
      </c>
      <c r="AF55">
        <v>1</v>
      </c>
      <c r="AG55" s="184">
        <v>0</v>
      </c>
      <c r="AH55" s="184">
        <v>0</v>
      </c>
      <c r="AI55" s="184">
        <v>0</v>
      </c>
      <c r="AJ55">
        <v>1</v>
      </c>
      <c r="AK55" s="184">
        <v>0.24898046493530271</v>
      </c>
      <c r="AL55" s="184">
        <v>0</v>
      </c>
      <c r="AM55" s="184">
        <v>0</v>
      </c>
      <c r="AN55">
        <v>1</v>
      </c>
      <c r="AO55" s="184">
        <v>0</v>
      </c>
      <c r="AP55" s="184">
        <v>0</v>
      </c>
      <c r="AQ55" s="184">
        <v>0</v>
      </c>
      <c r="AR55">
        <v>1</v>
      </c>
      <c r="AS55" s="184">
        <v>1.897564291954041E-2</v>
      </c>
      <c r="AT55" s="184">
        <v>0</v>
      </c>
      <c r="AU55" s="184">
        <v>0</v>
      </c>
      <c r="AV55">
        <v>1</v>
      </c>
      <c r="AW55" s="210"/>
      <c r="AX55" s="195">
        <v>0</v>
      </c>
      <c r="AY55" s="184">
        <v>0</v>
      </c>
      <c r="AZ55">
        <v>1</v>
      </c>
      <c r="BA55" s="183">
        <v>12</v>
      </c>
      <c r="BB55" s="184">
        <v>0</v>
      </c>
      <c r="BC55" s="184">
        <v>0</v>
      </c>
      <c r="BD55">
        <v>2</v>
      </c>
      <c r="BE55" s="184">
        <v>0.62373371124267574</v>
      </c>
      <c r="BF55" s="182">
        <v>0</v>
      </c>
      <c r="BG55" s="182">
        <v>0</v>
      </c>
      <c r="BH55">
        <v>2</v>
      </c>
      <c r="BI55">
        <v>0</v>
      </c>
      <c r="BJ55">
        <v>2</v>
      </c>
      <c r="BK55" s="197">
        <v>0.21116258621215819</v>
      </c>
      <c r="BL55" s="197">
        <v>0</v>
      </c>
      <c r="BM55" s="197">
        <v>0.21116258621215819</v>
      </c>
      <c r="BN55">
        <v>2</v>
      </c>
      <c r="BO55" s="184">
        <v>0.29290491104125982</v>
      </c>
      <c r="BP55" s="184">
        <v>0</v>
      </c>
      <c r="BQ55" s="184">
        <v>0</v>
      </c>
      <c r="BR55">
        <v>1</v>
      </c>
      <c r="BS55" s="184">
        <v>9.5785164833068846E-3</v>
      </c>
      <c r="BT55" s="184">
        <v>0</v>
      </c>
      <c r="BU55" s="184">
        <v>0</v>
      </c>
      <c r="BV55">
        <v>1</v>
      </c>
      <c r="BW55" s="184">
        <v>9.3856172561645509E-2</v>
      </c>
      <c r="BX55" s="184">
        <v>0</v>
      </c>
      <c r="BY55" s="184">
        <v>0</v>
      </c>
      <c r="BZ55">
        <v>1</v>
      </c>
      <c r="CA55" s="184">
        <v>0.33299037933349607</v>
      </c>
      <c r="CB55" s="184">
        <v>0</v>
      </c>
      <c r="CC55" s="184">
        <v>0</v>
      </c>
      <c r="CD55">
        <v>1</v>
      </c>
      <c r="CE55" s="184">
        <v>2.878531932830811E-2</v>
      </c>
      <c r="CF55" s="184">
        <v>0</v>
      </c>
      <c r="CG55" s="184">
        <v>0</v>
      </c>
      <c r="CH55">
        <v>1</v>
      </c>
      <c r="CI55" s="184">
        <v>1.1349060535430911E-2</v>
      </c>
      <c r="CJ55" s="184">
        <v>0</v>
      </c>
      <c r="CK55" s="184">
        <v>0</v>
      </c>
      <c r="CL55">
        <v>1</v>
      </c>
      <c r="CM55" s="210"/>
      <c r="CN55" s="195">
        <v>0</v>
      </c>
      <c r="CO55" s="184">
        <v>0</v>
      </c>
      <c r="CP55">
        <v>1</v>
      </c>
      <c r="CQ55" s="183">
        <v>11.357935905456539</v>
      </c>
      <c r="CR55" s="184">
        <v>0</v>
      </c>
      <c r="CS55" s="184">
        <v>0</v>
      </c>
      <c r="CT55">
        <v>1</v>
      </c>
      <c r="CU55" s="184">
        <v>0.52953701019287114</v>
      </c>
      <c r="CV55" s="182">
        <v>0</v>
      </c>
      <c r="CW55" s="182">
        <v>0</v>
      </c>
      <c r="CX55">
        <v>2</v>
      </c>
      <c r="CY55">
        <v>0</v>
      </c>
      <c r="CZ55">
        <v>2</v>
      </c>
      <c r="DA55" s="197">
        <v>0.29835992813110351</v>
      </c>
      <c r="DB55" s="197">
        <v>0</v>
      </c>
      <c r="DC55" s="197">
        <v>0.29835992813110351</v>
      </c>
      <c r="DD55">
        <v>2</v>
      </c>
      <c r="DE55" s="184">
        <v>0.36890419006347663</v>
      </c>
      <c r="DF55" s="184">
        <v>0</v>
      </c>
      <c r="DG55" s="184">
        <v>0</v>
      </c>
      <c r="DH55">
        <v>1</v>
      </c>
      <c r="DI55" s="184">
        <v>9.2886180877685548E-2</v>
      </c>
      <c r="DJ55" s="184">
        <v>0</v>
      </c>
      <c r="DK55" s="184">
        <v>0</v>
      </c>
      <c r="DL55">
        <v>1</v>
      </c>
      <c r="DM55" s="184">
        <v>0.2180231094360352</v>
      </c>
      <c r="DN55" s="184">
        <v>0</v>
      </c>
      <c r="DO55" s="184">
        <v>0</v>
      </c>
      <c r="DP55">
        <v>1</v>
      </c>
      <c r="DQ55" s="184">
        <v>0.47873455047607422</v>
      </c>
      <c r="DR55" s="184">
        <v>0</v>
      </c>
      <c r="DS55" s="184">
        <v>0</v>
      </c>
      <c r="DT55">
        <v>1</v>
      </c>
      <c r="DU55" s="184">
        <v>5.1439800262451173E-2</v>
      </c>
      <c r="DV55" s="184">
        <v>0</v>
      </c>
      <c r="DW55" s="184">
        <v>0</v>
      </c>
      <c r="DX55">
        <v>1</v>
      </c>
      <c r="DY55" s="184">
        <v>4.4788579940795901E-2</v>
      </c>
      <c r="DZ55" s="184">
        <v>0</v>
      </c>
      <c r="EA55" s="184">
        <v>0</v>
      </c>
      <c r="EB55">
        <v>1</v>
      </c>
      <c r="EC55" s="210"/>
      <c r="ED55" s="195">
        <v>0</v>
      </c>
      <c r="EE55" s="184">
        <v>0</v>
      </c>
      <c r="EF55">
        <v>1</v>
      </c>
      <c r="EG55" s="183">
        <v>10.527225494384769</v>
      </c>
      <c r="EH55" s="184">
        <v>0</v>
      </c>
      <c r="EI55" s="184">
        <v>0</v>
      </c>
      <c r="EJ55">
        <v>1</v>
      </c>
      <c r="EK55" s="184">
        <v>0.4744015884399414</v>
      </c>
      <c r="EL55" s="182">
        <v>0</v>
      </c>
      <c r="EM55" s="182">
        <v>0</v>
      </c>
      <c r="EN55">
        <v>1</v>
      </c>
      <c r="EO55">
        <v>0</v>
      </c>
      <c r="EP55">
        <v>2</v>
      </c>
      <c r="EQ55" s="197">
        <v>0.28213829040527338</v>
      </c>
      <c r="ER55" s="197">
        <v>0</v>
      </c>
      <c r="ES55" s="197">
        <v>0.28213829040527338</v>
      </c>
      <c r="ET55">
        <v>2</v>
      </c>
      <c r="EU55" s="184">
        <v>0.35496940612792971</v>
      </c>
      <c r="EV55" s="184">
        <v>0</v>
      </c>
      <c r="EW55" s="184">
        <v>0</v>
      </c>
      <c r="EX55">
        <v>1</v>
      </c>
      <c r="EY55" s="184">
        <v>0.14070482254028321</v>
      </c>
      <c r="EZ55" s="184">
        <v>0</v>
      </c>
      <c r="FA55" s="184">
        <v>0</v>
      </c>
      <c r="FB55">
        <v>1</v>
      </c>
      <c r="FC55" s="184">
        <v>0.30151132583618162</v>
      </c>
      <c r="FD55" s="184">
        <v>0</v>
      </c>
      <c r="FE55" s="184">
        <v>0</v>
      </c>
      <c r="FF55">
        <v>1</v>
      </c>
      <c r="FG55" s="184">
        <v>0.50628978729248042</v>
      </c>
      <c r="FH55" s="184">
        <v>0</v>
      </c>
      <c r="FI55" s="184">
        <v>0</v>
      </c>
      <c r="FJ55">
        <v>2</v>
      </c>
      <c r="FK55" s="184">
        <v>0.12048613548278811</v>
      </c>
      <c r="FL55" s="184">
        <v>0</v>
      </c>
      <c r="FM55" s="184">
        <v>0</v>
      </c>
      <c r="FN55">
        <v>1</v>
      </c>
      <c r="FO55" s="184">
        <v>4.2034745216369629E-2</v>
      </c>
      <c r="FP55" s="184">
        <v>0</v>
      </c>
      <c r="FQ55" s="184">
        <v>0</v>
      </c>
      <c r="FR55">
        <v>1</v>
      </c>
      <c r="FS55" s="210"/>
    </row>
    <row r="56" spans="1:175">
      <c r="A56">
        <v>49</v>
      </c>
      <c r="B56" t="s">
        <v>412</v>
      </c>
      <c r="C56" t="s">
        <v>2817</v>
      </c>
      <c r="D56" s="187">
        <v>220</v>
      </c>
      <c r="E56" s="187">
        <v>2200</v>
      </c>
      <c r="F56" s="187">
        <v>10</v>
      </c>
      <c r="G56" s="210"/>
      <c r="H56" s="195">
        <v>0.45245256382924132</v>
      </c>
      <c r="I56" s="184">
        <v>0</v>
      </c>
      <c r="J56">
        <v>2</v>
      </c>
      <c r="K56" s="183">
        <v>14.40499973297119</v>
      </c>
      <c r="L56" s="184">
        <v>9.99</v>
      </c>
      <c r="M56" s="184">
        <v>0.16304086262280262</v>
      </c>
      <c r="N56">
        <v>3</v>
      </c>
      <c r="O56" s="184">
        <v>0.58945995330810552</v>
      </c>
      <c r="P56" s="182">
        <v>0</v>
      </c>
      <c r="Q56" s="182">
        <v>0</v>
      </c>
      <c r="R56">
        <v>2</v>
      </c>
      <c r="S56">
        <v>0</v>
      </c>
      <c r="T56">
        <v>2</v>
      </c>
      <c r="U56" s="197">
        <v>6.6354117393493658E-2</v>
      </c>
      <c r="V56" s="197">
        <v>0</v>
      </c>
      <c r="W56" s="197">
        <v>6.6354117393493658E-2</v>
      </c>
      <c r="X56">
        <v>1</v>
      </c>
      <c r="Y56" s="184">
        <v>0.1170907592773438</v>
      </c>
      <c r="Z56" s="184">
        <v>0.14865437576367513</v>
      </c>
      <c r="AA56" s="184">
        <v>0</v>
      </c>
      <c r="AB56">
        <v>1</v>
      </c>
      <c r="AC56" s="184">
        <v>6.1387701034545897E-2</v>
      </c>
      <c r="AD56" s="184">
        <v>0.13983230473678748</v>
      </c>
      <c r="AE56" s="184">
        <v>0</v>
      </c>
      <c r="AF56">
        <v>1</v>
      </c>
      <c r="AG56" s="184">
        <v>9.1224899291992192E-2</v>
      </c>
      <c r="AH56" s="184">
        <v>0.14442332510104458</v>
      </c>
      <c r="AI56" s="184">
        <v>0</v>
      </c>
      <c r="AJ56">
        <v>1</v>
      </c>
      <c r="AK56" s="184">
        <v>0.1200382804870605</v>
      </c>
      <c r="AL56" s="184">
        <v>0.14915230784114725</v>
      </c>
      <c r="AM56" s="184">
        <v>0</v>
      </c>
      <c r="AN56">
        <v>1</v>
      </c>
      <c r="AO56" s="184">
        <v>1.2125965356826781E-2</v>
      </c>
      <c r="AP56" s="184">
        <v>0.13285936941644647</v>
      </c>
      <c r="AQ56" s="184">
        <v>0</v>
      </c>
      <c r="AR56">
        <v>1</v>
      </c>
      <c r="AS56" s="184">
        <v>1.365344226360321E-3</v>
      </c>
      <c r="AT56" s="184">
        <v>0.13142776550739038</v>
      </c>
      <c r="AU56" s="184">
        <v>0</v>
      </c>
      <c r="AV56">
        <v>1</v>
      </c>
      <c r="AW56" s="210"/>
      <c r="AX56" s="195">
        <v>0.18885318551011193</v>
      </c>
      <c r="AY56" s="184">
        <v>0</v>
      </c>
      <c r="AZ56">
        <v>1</v>
      </c>
      <c r="BA56" s="183">
        <v>11.45919799804688</v>
      </c>
      <c r="BB56" s="184">
        <v>0.36427006725365224</v>
      </c>
      <c r="BC56" s="184">
        <v>0</v>
      </c>
      <c r="BD56">
        <v>2</v>
      </c>
      <c r="BE56" s="184">
        <v>0.39139533996582032</v>
      </c>
      <c r="BF56" s="182">
        <v>0</v>
      </c>
      <c r="BG56" s="182">
        <v>0</v>
      </c>
      <c r="BH56">
        <v>1</v>
      </c>
      <c r="BI56">
        <v>0</v>
      </c>
      <c r="BJ56">
        <v>2</v>
      </c>
      <c r="BK56" s="197">
        <v>0.22613685607910161</v>
      </c>
      <c r="BL56" s="197">
        <v>0</v>
      </c>
      <c r="BM56" s="197">
        <v>0.22613685607910161</v>
      </c>
      <c r="BN56">
        <v>2</v>
      </c>
      <c r="BO56" s="184">
        <v>0.45427574157714834</v>
      </c>
      <c r="BP56" s="184">
        <v>4.1369880743532525E-2</v>
      </c>
      <c r="BQ56" s="184">
        <v>0</v>
      </c>
      <c r="BR56">
        <v>1</v>
      </c>
      <c r="BS56" s="184">
        <v>0.17594354629516601</v>
      </c>
      <c r="BT56" s="184">
        <v>2.7396845125833947E-2</v>
      </c>
      <c r="BU56" s="184">
        <v>0</v>
      </c>
      <c r="BV56">
        <v>1</v>
      </c>
      <c r="BW56" s="184">
        <v>0.29301315307617193</v>
      </c>
      <c r="BX56" s="184">
        <v>3.1933474951188333E-2</v>
      </c>
      <c r="BY56" s="184">
        <v>0</v>
      </c>
      <c r="BZ56">
        <v>1</v>
      </c>
      <c r="CA56" s="184">
        <v>0.53670799255371082</v>
      </c>
      <c r="CB56" s="184">
        <v>4.8730708670137922E-2</v>
      </c>
      <c r="CC56" s="184">
        <v>0</v>
      </c>
      <c r="CD56">
        <v>2</v>
      </c>
      <c r="CE56" s="184">
        <v>0.1439236545562744</v>
      </c>
      <c r="CF56" s="184">
        <v>2.6372118695605604E-2</v>
      </c>
      <c r="CG56" s="184">
        <v>0</v>
      </c>
      <c r="CH56">
        <v>1</v>
      </c>
      <c r="CI56" s="184">
        <v>8.7510144710540774E-3</v>
      </c>
      <c r="CJ56" s="184">
        <v>2.277585866627839E-2</v>
      </c>
      <c r="CK56" s="184">
        <v>0</v>
      </c>
      <c r="CL56">
        <v>1</v>
      </c>
      <c r="CM56" s="210"/>
      <c r="CN56" s="195">
        <v>4.7968379026507642E-2</v>
      </c>
      <c r="CO56" s="184">
        <v>0</v>
      </c>
      <c r="CP56">
        <v>1</v>
      </c>
      <c r="CQ56" s="183">
        <v>12.213912963867189</v>
      </c>
      <c r="CR56" s="184">
        <v>5.8268643275889612E-2</v>
      </c>
      <c r="CS56" s="184">
        <v>0</v>
      </c>
      <c r="CT56">
        <v>2</v>
      </c>
      <c r="CU56" s="184">
        <v>0.37478916168212889</v>
      </c>
      <c r="CV56" s="182">
        <v>0</v>
      </c>
      <c r="CW56" s="182">
        <v>0</v>
      </c>
      <c r="CX56">
        <v>1</v>
      </c>
      <c r="CY56">
        <v>0</v>
      </c>
      <c r="CZ56">
        <v>2</v>
      </c>
      <c r="DA56" s="197">
        <v>0.30440593719482417</v>
      </c>
      <c r="DB56" s="197">
        <v>1.418092474341393E-4</v>
      </c>
      <c r="DC56" s="197">
        <v>0.30454774644225829</v>
      </c>
      <c r="DD56">
        <v>2</v>
      </c>
      <c r="DE56" s="184">
        <v>0.43794342041015616</v>
      </c>
      <c r="DF56" s="184">
        <v>1.475643111311753E-2</v>
      </c>
      <c r="DG56" s="184">
        <v>0</v>
      </c>
      <c r="DH56">
        <v>1</v>
      </c>
      <c r="DI56" s="184">
        <v>0.14816053390502928</v>
      </c>
      <c r="DJ56" s="184">
        <v>9.7365162475175938E-3</v>
      </c>
      <c r="DK56" s="184">
        <v>0</v>
      </c>
      <c r="DL56">
        <v>1</v>
      </c>
      <c r="DM56" s="184">
        <v>0.27803287506103519</v>
      </c>
      <c r="DN56" s="184">
        <v>1.1487986792731547E-2</v>
      </c>
      <c r="DO56" s="184">
        <v>0</v>
      </c>
      <c r="DP56">
        <v>1</v>
      </c>
      <c r="DQ56" s="184">
        <v>0.51566547393798823</v>
      </c>
      <c r="DR56" s="184">
        <v>1.7124422674049143E-2</v>
      </c>
      <c r="DS56" s="184">
        <v>0</v>
      </c>
      <c r="DT56">
        <v>2</v>
      </c>
      <c r="DU56" s="184">
        <v>0.23212858200073239</v>
      </c>
      <c r="DV56" s="184">
        <v>1.0801220829463951E-2</v>
      </c>
      <c r="DW56" s="184">
        <v>0</v>
      </c>
      <c r="DX56">
        <v>1</v>
      </c>
      <c r="DY56" s="184">
        <v>2.2146477699279788E-2</v>
      </c>
      <c r="DZ56" s="184">
        <v>8.4817906481722063E-3</v>
      </c>
      <c r="EA56" s="184">
        <v>0</v>
      </c>
      <c r="EB56">
        <v>1</v>
      </c>
      <c r="EC56" s="210"/>
      <c r="ED56" s="195">
        <v>3.0932875550209186E-2</v>
      </c>
      <c r="EE56" s="184">
        <v>0</v>
      </c>
      <c r="EF56">
        <v>1</v>
      </c>
      <c r="EG56" s="183">
        <v>9.4710502624511719</v>
      </c>
      <c r="EH56" s="184">
        <v>2.3637149608215925E-2</v>
      </c>
      <c r="EI56" s="184">
        <v>0</v>
      </c>
      <c r="EJ56">
        <v>1</v>
      </c>
      <c r="EK56" s="184">
        <v>0.39231781005859384</v>
      </c>
      <c r="EL56" s="182">
        <v>0</v>
      </c>
      <c r="EM56" s="182">
        <v>0</v>
      </c>
      <c r="EN56">
        <v>1</v>
      </c>
      <c r="EO56">
        <v>0</v>
      </c>
      <c r="EP56">
        <v>2</v>
      </c>
      <c r="EQ56" s="197">
        <v>0.31685451507568357</v>
      </c>
      <c r="ER56" s="197">
        <v>2.0818269252777098E-2</v>
      </c>
      <c r="ES56" s="197">
        <v>0.33767278432846065</v>
      </c>
      <c r="ET56">
        <v>2</v>
      </c>
      <c r="EU56" s="184">
        <v>0.44495998382568358</v>
      </c>
      <c r="EV56" s="184">
        <v>7.9123162507849093E-3</v>
      </c>
      <c r="EW56" s="184">
        <v>0</v>
      </c>
      <c r="EX56">
        <v>1</v>
      </c>
      <c r="EY56" s="184">
        <v>0.22313394546508789</v>
      </c>
      <c r="EZ56" s="184">
        <v>5.6530366452680362E-3</v>
      </c>
      <c r="FA56" s="184">
        <v>0</v>
      </c>
      <c r="FB56">
        <v>1</v>
      </c>
      <c r="FC56" s="184">
        <v>0.34481014251708975</v>
      </c>
      <c r="FD56" s="184">
        <v>6.7028697803781867E-3</v>
      </c>
      <c r="FE56" s="184">
        <v>0</v>
      </c>
      <c r="FF56">
        <v>1</v>
      </c>
      <c r="FG56" s="184">
        <v>0.56829814910888676</v>
      </c>
      <c r="FH56" s="184">
        <v>1.0172882649585087E-2</v>
      </c>
      <c r="FI56" s="184">
        <v>0</v>
      </c>
      <c r="FJ56">
        <v>2</v>
      </c>
      <c r="FK56" s="184">
        <v>0.22988227844238282</v>
      </c>
      <c r="FL56" s="184">
        <v>5.7025727594417477E-3</v>
      </c>
      <c r="FM56" s="184">
        <v>0</v>
      </c>
      <c r="FN56">
        <v>1</v>
      </c>
      <c r="FO56" s="184">
        <v>3.3512034416198731E-2</v>
      </c>
      <c r="FP56" s="184">
        <v>4.5439285828679206E-3</v>
      </c>
      <c r="FQ56" s="184">
        <v>0</v>
      </c>
      <c r="FR56">
        <v>1</v>
      </c>
      <c r="FS56" s="210"/>
    </row>
    <row r="57" spans="1:175">
      <c r="A57">
        <v>50</v>
      </c>
      <c r="B57" t="s">
        <v>437</v>
      </c>
      <c r="C57" t="s">
        <v>2817</v>
      </c>
      <c r="D57" s="187">
        <v>0</v>
      </c>
      <c r="E57" s="187">
        <v>0</v>
      </c>
      <c r="F57" s="187">
        <v>15</v>
      </c>
      <c r="G57" s="210"/>
      <c r="H57" s="195">
        <v>0</v>
      </c>
      <c r="I57" s="184">
        <v>0</v>
      </c>
      <c r="J57">
        <v>1</v>
      </c>
      <c r="K57" s="183">
        <v>10.75128173828125</v>
      </c>
      <c r="L57" s="184">
        <v>0</v>
      </c>
      <c r="M57" s="184">
        <v>0</v>
      </c>
      <c r="N57">
        <v>1</v>
      </c>
      <c r="O57" s="184">
        <v>0.64347145080566404</v>
      </c>
      <c r="P57" s="182">
        <v>0</v>
      </c>
      <c r="Q57" s="182">
        <v>0</v>
      </c>
      <c r="R57">
        <v>2</v>
      </c>
      <c r="S57">
        <v>0</v>
      </c>
      <c r="T57">
        <v>2</v>
      </c>
      <c r="U57" s="197">
        <v>1.2478892458602791E-5</v>
      </c>
      <c r="V57" s="197">
        <v>0</v>
      </c>
      <c r="W57" s="197">
        <v>1.2478892458602791E-5</v>
      </c>
      <c r="X57">
        <v>1</v>
      </c>
      <c r="Y57" s="184">
        <v>3.2950081825256355E-2</v>
      </c>
      <c r="Z57" s="184">
        <v>0</v>
      </c>
      <c r="AA57" s="184">
        <v>0</v>
      </c>
      <c r="AB57">
        <v>1</v>
      </c>
      <c r="AC57" s="184">
        <v>0.2296466255187988</v>
      </c>
      <c r="AD57" s="184">
        <v>0</v>
      </c>
      <c r="AE57" s="184">
        <v>0</v>
      </c>
      <c r="AF57">
        <v>1</v>
      </c>
      <c r="AG57" s="184">
        <v>0.70546684265136717</v>
      </c>
      <c r="AH57" s="184">
        <v>0</v>
      </c>
      <c r="AI57" s="184">
        <v>0</v>
      </c>
      <c r="AJ57">
        <v>3</v>
      </c>
      <c r="AK57" s="184">
        <v>0.70546684265136717</v>
      </c>
      <c r="AL57" s="184">
        <v>0</v>
      </c>
      <c r="AM57" s="184">
        <v>0</v>
      </c>
      <c r="AN57">
        <v>3</v>
      </c>
      <c r="AO57" s="184">
        <v>1.985358446836472E-4</v>
      </c>
      <c r="AP57" s="184">
        <v>0</v>
      </c>
      <c r="AQ57" s="184">
        <v>0</v>
      </c>
      <c r="AR57">
        <v>1</v>
      </c>
      <c r="AS57" s="184">
        <v>4.0269732475280762E-2</v>
      </c>
      <c r="AT57" s="184">
        <v>0</v>
      </c>
      <c r="AU57" s="184">
        <v>0</v>
      </c>
      <c r="AV57">
        <v>1</v>
      </c>
      <c r="AW57" s="210"/>
      <c r="AX57" s="195">
        <v>0</v>
      </c>
      <c r="AY57" s="184">
        <v>0</v>
      </c>
      <c r="AZ57">
        <v>1</v>
      </c>
      <c r="BA57" s="183">
        <v>9.5401458740234375</v>
      </c>
      <c r="BB57" s="184">
        <v>0</v>
      </c>
      <c r="BC57" s="184">
        <v>0</v>
      </c>
      <c r="BD57">
        <v>1</v>
      </c>
      <c r="BE57" s="184">
        <v>0.51329540252685546</v>
      </c>
      <c r="BF57" s="182">
        <v>0</v>
      </c>
      <c r="BG57" s="182">
        <v>0</v>
      </c>
      <c r="BH57">
        <v>2</v>
      </c>
      <c r="BI57">
        <v>0</v>
      </c>
      <c r="BJ57">
        <v>2</v>
      </c>
      <c r="BK57" s="197">
        <v>1.4718292951583859E-2</v>
      </c>
      <c r="BL57" s="197">
        <v>0</v>
      </c>
      <c r="BM57" s="197">
        <v>1.4718292951583859E-2</v>
      </c>
      <c r="BN57">
        <v>1</v>
      </c>
      <c r="BO57" s="184">
        <v>0.15512264251708982</v>
      </c>
      <c r="BP57" s="184">
        <v>0</v>
      </c>
      <c r="BQ57" s="184">
        <v>0</v>
      </c>
      <c r="BR57">
        <v>1</v>
      </c>
      <c r="BS57" s="184">
        <v>0.17334569931030269</v>
      </c>
      <c r="BT57" s="184">
        <v>0</v>
      </c>
      <c r="BU57" s="184">
        <v>0</v>
      </c>
      <c r="BV57">
        <v>1</v>
      </c>
      <c r="BW57" s="184">
        <v>0.6349795532226562</v>
      </c>
      <c r="BX57" s="184">
        <v>0</v>
      </c>
      <c r="BY57" s="184">
        <v>0</v>
      </c>
      <c r="BZ57">
        <v>2</v>
      </c>
      <c r="CA57" s="184">
        <v>0.66950981140136723</v>
      </c>
      <c r="CB57" s="184">
        <v>0</v>
      </c>
      <c r="CC57" s="184">
        <v>0</v>
      </c>
      <c r="CD57">
        <v>2</v>
      </c>
      <c r="CE57" s="184">
        <v>1.0699963569641112E-2</v>
      </c>
      <c r="CF57" s="184">
        <v>0</v>
      </c>
      <c r="CG57" s="184">
        <v>0</v>
      </c>
      <c r="CH57">
        <v>1</v>
      </c>
      <c r="CI57" s="184">
        <v>6.2438769340515135E-2</v>
      </c>
      <c r="CJ57" s="184">
        <v>0</v>
      </c>
      <c r="CK57" s="184">
        <v>0</v>
      </c>
      <c r="CL57">
        <v>1</v>
      </c>
      <c r="CM57" s="210"/>
      <c r="CN57" s="195">
        <v>0</v>
      </c>
      <c r="CO57" s="184">
        <v>0</v>
      </c>
      <c r="CP57">
        <v>1</v>
      </c>
      <c r="CQ57" s="183">
        <v>9.2026395797729492</v>
      </c>
      <c r="CR57" s="184">
        <v>0</v>
      </c>
      <c r="CS57" s="184">
        <v>0</v>
      </c>
      <c r="CT57">
        <v>1</v>
      </c>
      <c r="CU57" s="184">
        <v>0.49536354064941412</v>
      </c>
      <c r="CV57" s="182">
        <v>0</v>
      </c>
      <c r="CW57" s="182">
        <v>0</v>
      </c>
      <c r="CX57">
        <v>1</v>
      </c>
      <c r="CY57">
        <v>0</v>
      </c>
      <c r="CZ57">
        <v>2</v>
      </c>
      <c r="DA57" s="197">
        <v>3.0936653614044188E-2</v>
      </c>
      <c r="DB57" s="197">
        <v>0</v>
      </c>
      <c r="DC57" s="197">
        <v>3.0936653614044188E-2</v>
      </c>
      <c r="DD57">
        <v>1</v>
      </c>
      <c r="DE57" s="184">
        <v>0.18738973617553711</v>
      </c>
      <c r="DF57" s="184">
        <v>0</v>
      </c>
      <c r="DG57" s="184">
        <v>0</v>
      </c>
      <c r="DH57">
        <v>1</v>
      </c>
      <c r="DI57" s="184">
        <v>0.22255867004394531</v>
      </c>
      <c r="DJ57" s="184">
        <v>0</v>
      </c>
      <c r="DK57" s="184">
        <v>0</v>
      </c>
      <c r="DL57">
        <v>1</v>
      </c>
      <c r="DM57" s="184">
        <v>0.56950759887695313</v>
      </c>
      <c r="DN57" s="184">
        <v>0</v>
      </c>
      <c r="DO57" s="184">
        <v>0</v>
      </c>
      <c r="DP57">
        <v>2</v>
      </c>
      <c r="DQ57" s="184">
        <v>0.60412384033203115</v>
      </c>
      <c r="DR57" s="184">
        <v>0</v>
      </c>
      <c r="DS57" s="184">
        <v>0</v>
      </c>
      <c r="DT57">
        <v>2</v>
      </c>
      <c r="DU57" s="184">
        <v>8.5712790489196784E-3</v>
      </c>
      <c r="DV57" s="184">
        <v>0</v>
      </c>
      <c r="DW57" s="184">
        <v>0</v>
      </c>
      <c r="DX57">
        <v>1</v>
      </c>
      <c r="DY57" s="184">
        <v>7.2506709098815916E-2</v>
      </c>
      <c r="DZ57" s="184">
        <v>0</v>
      </c>
      <c r="EA57" s="184">
        <v>0</v>
      </c>
      <c r="EB57">
        <v>1</v>
      </c>
      <c r="EC57" s="210"/>
      <c r="ED57" s="195">
        <v>0</v>
      </c>
      <c r="EE57" s="184">
        <v>0</v>
      </c>
      <c r="EF57">
        <v>1</v>
      </c>
      <c r="EG57" s="183">
        <v>8.8271608352661133</v>
      </c>
      <c r="EH57" s="184">
        <v>0</v>
      </c>
      <c r="EI57" s="184">
        <v>0</v>
      </c>
      <c r="EJ57">
        <v>1</v>
      </c>
      <c r="EK57" s="184">
        <v>0.48350067138671882</v>
      </c>
      <c r="EL57" s="182">
        <v>0</v>
      </c>
      <c r="EM57" s="182">
        <v>0</v>
      </c>
      <c r="EN57">
        <v>1</v>
      </c>
      <c r="EO57">
        <v>0</v>
      </c>
      <c r="EP57">
        <v>2</v>
      </c>
      <c r="EQ57" s="197">
        <v>6.6160531044006349E-2</v>
      </c>
      <c r="ER57" s="197">
        <v>0</v>
      </c>
      <c r="ES57" s="197">
        <v>6.6160531044006349E-2</v>
      </c>
      <c r="ET57">
        <v>1</v>
      </c>
      <c r="EU57" s="184">
        <v>0.29423315048217769</v>
      </c>
      <c r="EV57" s="184">
        <v>0</v>
      </c>
      <c r="EW57" s="184">
        <v>0</v>
      </c>
      <c r="EX57">
        <v>1</v>
      </c>
      <c r="EY57" s="184">
        <v>0.23091331481933591</v>
      </c>
      <c r="EZ57" s="184">
        <v>0</v>
      </c>
      <c r="FA57" s="184">
        <v>0</v>
      </c>
      <c r="FB57">
        <v>1</v>
      </c>
      <c r="FC57" s="184">
        <v>0.49644943237304689</v>
      </c>
      <c r="FD57" s="184">
        <v>0</v>
      </c>
      <c r="FE57" s="184">
        <v>0</v>
      </c>
      <c r="FF57">
        <v>1</v>
      </c>
      <c r="FG57" s="184">
        <v>0.63871608734130858</v>
      </c>
      <c r="FH57" s="184">
        <v>0</v>
      </c>
      <c r="FI57" s="184">
        <v>0</v>
      </c>
      <c r="FJ57">
        <v>2</v>
      </c>
      <c r="FK57" s="184">
        <v>2.1328351497650153E-2</v>
      </c>
      <c r="FL57" s="184">
        <v>0</v>
      </c>
      <c r="FM57" s="184">
        <v>0</v>
      </c>
      <c r="FN57">
        <v>1</v>
      </c>
      <c r="FO57" s="184">
        <v>5.6403522491455076E-2</v>
      </c>
      <c r="FP57" s="184">
        <v>0</v>
      </c>
      <c r="FQ57" s="184">
        <v>0</v>
      </c>
      <c r="FR57">
        <v>1</v>
      </c>
      <c r="FS57" s="210"/>
    </row>
    <row r="58" spans="1:175">
      <c r="A58">
        <v>51</v>
      </c>
      <c r="B58" t="s">
        <v>477</v>
      </c>
      <c r="C58" t="s">
        <v>2817</v>
      </c>
      <c r="D58" s="187">
        <v>0</v>
      </c>
      <c r="E58" s="187">
        <v>0</v>
      </c>
      <c r="F58" s="187">
        <v>10</v>
      </c>
      <c r="G58" s="210"/>
      <c r="H58" s="195">
        <v>0</v>
      </c>
      <c r="I58" s="184">
        <v>0</v>
      </c>
      <c r="J58">
        <v>1</v>
      </c>
      <c r="K58" s="183">
        <v>7</v>
      </c>
      <c r="L58" s="184">
        <v>0</v>
      </c>
      <c r="M58" s="184">
        <v>0</v>
      </c>
      <c r="N58">
        <v>1</v>
      </c>
      <c r="O58" s="184">
        <v>9.6085462570190433E-2</v>
      </c>
      <c r="P58" s="182">
        <v>0</v>
      </c>
      <c r="Q58" s="182">
        <v>0</v>
      </c>
      <c r="R58">
        <v>1</v>
      </c>
      <c r="S58">
        <v>0</v>
      </c>
      <c r="T58">
        <v>2</v>
      </c>
      <c r="U58" s="197">
        <v>0.10710715293884279</v>
      </c>
      <c r="V58" s="197">
        <v>0</v>
      </c>
      <c r="W58" s="197">
        <v>0.10710715293884279</v>
      </c>
      <c r="X58">
        <v>1</v>
      </c>
      <c r="Y58" s="184">
        <v>0.58149562835693358</v>
      </c>
      <c r="Z58" s="184">
        <v>0</v>
      </c>
      <c r="AA58" s="184">
        <v>0</v>
      </c>
      <c r="AB58">
        <v>2</v>
      </c>
      <c r="AC58" s="184">
        <v>0.86787628173828124</v>
      </c>
      <c r="AD58" s="184">
        <v>0</v>
      </c>
      <c r="AE58" s="184">
        <v>0</v>
      </c>
      <c r="AF58">
        <v>3</v>
      </c>
      <c r="AG58" s="184">
        <v>0.95696479797363276</v>
      </c>
      <c r="AH58" s="184">
        <v>0</v>
      </c>
      <c r="AI58" s="184">
        <v>0</v>
      </c>
      <c r="AJ58">
        <v>5</v>
      </c>
      <c r="AK58" s="184">
        <v>1</v>
      </c>
      <c r="AL58" s="184">
        <v>0</v>
      </c>
      <c r="AM58" s="184">
        <v>0</v>
      </c>
      <c r="AN58">
        <v>5</v>
      </c>
      <c r="AO58" s="184">
        <v>1.398200355470181E-4</v>
      </c>
      <c r="AP58" s="184">
        <v>0</v>
      </c>
      <c r="AQ58" s="184">
        <v>0</v>
      </c>
      <c r="AR58">
        <v>1</v>
      </c>
      <c r="AS58" s="184">
        <v>0.29066520690917969</v>
      </c>
      <c r="AT58" s="184">
        <v>0</v>
      </c>
      <c r="AU58" s="184">
        <v>0</v>
      </c>
      <c r="AV58">
        <v>1</v>
      </c>
      <c r="AW58" s="210"/>
      <c r="AX58" s="195">
        <v>0</v>
      </c>
      <c r="AY58" s="184">
        <v>0</v>
      </c>
      <c r="AZ58">
        <v>1</v>
      </c>
      <c r="BA58" s="183">
        <v>9</v>
      </c>
      <c r="BB58" s="184">
        <v>0</v>
      </c>
      <c r="BC58" s="184">
        <v>0</v>
      </c>
      <c r="BD58">
        <v>1</v>
      </c>
      <c r="BE58" s="184">
        <v>0.3573504638671875</v>
      </c>
      <c r="BF58" s="182">
        <v>0</v>
      </c>
      <c r="BG58" s="182">
        <v>0</v>
      </c>
      <c r="BH58">
        <v>1</v>
      </c>
      <c r="BI58">
        <v>0</v>
      </c>
      <c r="BJ58">
        <v>2</v>
      </c>
      <c r="BK58" s="197">
        <v>8.0735158920288083E-2</v>
      </c>
      <c r="BL58" s="197">
        <v>0</v>
      </c>
      <c r="BM58" s="197">
        <v>8.0735158920288083E-2</v>
      </c>
      <c r="BN58">
        <v>1</v>
      </c>
      <c r="BO58" s="184">
        <v>0.29673316955566409</v>
      </c>
      <c r="BP58" s="184">
        <v>0</v>
      </c>
      <c r="BQ58" s="184">
        <v>0</v>
      </c>
      <c r="BR58">
        <v>1</v>
      </c>
      <c r="BS58" s="184">
        <v>0.54810482025146479</v>
      </c>
      <c r="BT58" s="184">
        <v>0</v>
      </c>
      <c r="BU58" s="184">
        <v>0</v>
      </c>
      <c r="BV58">
        <v>2</v>
      </c>
      <c r="BW58" s="184">
        <v>0.85565872192382808</v>
      </c>
      <c r="BX58" s="184">
        <v>0</v>
      </c>
      <c r="BY58" s="184">
        <v>0</v>
      </c>
      <c r="BZ58">
        <v>3</v>
      </c>
      <c r="CA58" s="184">
        <v>0.86575843811035158</v>
      </c>
      <c r="CB58" s="184">
        <v>0</v>
      </c>
      <c r="CC58" s="184">
        <v>0</v>
      </c>
      <c r="CD58">
        <v>3</v>
      </c>
      <c r="CE58" s="184">
        <v>9.2830455303192141E-3</v>
      </c>
      <c r="CF58" s="184">
        <v>0</v>
      </c>
      <c r="CG58" s="184">
        <v>0</v>
      </c>
      <c r="CH58">
        <v>1</v>
      </c>
      <c r="CI58" s="184">
        <v>0.1135808849334717</v>
      </c>
      <c r="CJ58" s="184">
        <v>0</v>
      </c>
      <c r="CK58" s="184">
        <v>0</v>
      </c>
      <c r="CL58">
        <v>1</v>
      </c>
      <c r="CM58" s="210"/>
      <c r="CN58" s="195">
        <v>0</v>
      </c>
      <c r="CO58" s="184">
        <v>0</v>
      </c>
      <c r="CP58">
        <v>1</v>
      </c>
      <c r="CQ58" s="183">
        <v>9.4708166122436523</v>
      </c>
      <c r="CR58" s="184">
        <v>0</v>
      </c>
      <c r="CS58" s="184">
        <v>0</v>
      </c>
      <c r="CT58">
        <v>1</v>
      </c>
      <c r="CU58" s="184">
        <v>0.44692276000976561</v>
      </c>
      <c r="CV58" s="182">
        <v>0</v>
      </c>
      <c r="CW58" s="182">
        <v>0</v>
      </c>
      <c r="CX58">
        <v>1</v>
      </c>
      <c r="CY58">
        <v>0</v>
      </c>
      <c r="CZ58">
        <v>2</v>
      </c>
      <c r="DA58" s="197">
        <v>4.9004869461059572E-2</v>
      </c>
      <c r="DB58" s="197">
        <v>0</v>
      </c>
      <c r="DC58" s="197">
        <v>4.9004869461059572E-2</v>
      </c>
      <c r="DD58">
        <v>1</v>
      </c>
      <c r="DE58" s="184">
        <v>0.20011777877807621</v>
      </c>
      <c r="DF58" s="184">
        <v>0</v>
      </c>
      <c r="DG58" s="184">
        <v>0</v>
      </c>
      <c r="DH58">
        <v>1</v>
      </c>
      <c r="DI58" s="184">
        <v>0.34724571228027334</v>
      </c>
      <c r="DJ58" s="184">
        <v>0</v>
      </c>
      <c r="DK58" s="184">
        <v>0</v>
      </c>
      <c r="DL58">
        <v>1</v>
      </c>
      <c r="DM58" s="184">
        <v>0.61083274841308588</v>
      </c>
      <c r="DN58" s="184">
        <v>0</v>
      </c>
      <c r="DO58" s="184">
        <v>0</v>
      </c>
      <c r="DP58">
        <v>2</v>
      </c>
      <c r="DQ58" s="184">
        <v>0.62395214080810546</v>
      </c>
      <c r="DR58" s="184">
        <v>0</v>
      </c>
      <c r="DS58" s="184">
        <v>0</v>
      </c>
      <c r="DT58">
        <v>2</v>
      </c>
      <c r="DU58" s="184">
        <v>8.2976680994033807E-3</v>
      </c>
      <c r="DV58" s="184">
        <v>0</v>
      </c>
      <c r="DW58" s="184">
        <v>0</v>
      </c>
      <c r="DX58">
        <v>1</v>
      </c>
      <c r="DY58" s="184">
        <v>6.7091531753540046E-2</v>
      </c>
      <c r="DZ58" s="184">
        <v>0</v>
      </c>
      <c r="EA58" s="184">
        <v>0</v>
      </c>
      <c r="EB58">
        <v>1</v>
      </c>
      <c r="EC58" s="210"/>
      <c r="ED58" s="195">
        <v>0</v>
      </c>
      <c r="EE58" s="184">
        <v>0</v>
      </c>
      <c r="EF58">
        <v>1</v>
      </c>
      <c r="EG58" s="183">
        <v>9.4444446563720703</v>
      </c>
      <c r="EH58" s="184">
        <v>0</v>
      </c>
      <c r="EI58" s="184">
        <v>0</v>
      </c>
      <c r="EJ58">
        <v>1</v>
      </c>
      <c r="EK58" s="184">
        <v>0.51261718749999996</v>
      </c>
      <c r="EL58" s="182">
        <v>0</v>
      </c>
      <c r="EM58" s="182">
        <v>0</v>
      </c>
      <c r="EN58">
        <v>2</v>
      </c>
      <c r="EO58">
        <v>0</v>
      </c>
      <c r="EP58">
        <v>2</v>
      </c>
      <c r="EQ58" s="197">
        <v>4.0840339660644528E-2</v>
      </c>
      <c r="ER58" s="197">
        <v>0</v>
      </c>
      <c r="ES58" s="197">
        <v>4.0840339660644528E-2</v>
      </c>
      <c r="ET58">
        <v>1</v>
      </c>
      <c r="EU58" s="184">
        <v>0.1754170608520508</v>
      </c>
      <c r="EV58" s="184">
        <v>0</v>
      </c>
      <c r="EW58" s="184">
        <v>0</v>
      </c>
      <c r="EX58">
        <v>1</v>
      </c>
      <c r="EY58" s="184">
        <v>0.27006265640258786</v>
      </c>
      <c r="EZ58" s="184">
        <v>0</v>
      </c>
      <c r="FA58" s="184">
        <v>0</v>
      </c>
      <c r="FB58">
        <v>1</v>
      </c>
      <c r="FC58" s="184">
        <v>0.51927036285400385</v>
      </c>
      <c r="FD58" s="184">
        <v>0</v>
      </c>
      <c r="FE58" s="184">
        <v>0</v>
      </c>
      <c r="FF58">
        <v>2</v>
      </c>
      <c r="FG58" s="184">
        <v>0.56831932067871083</v>
      </c>
      <c r="FH58" s="184">
        <v>0</v>
      </c>
      <c r="FI58" s="184">
        <v>0</v>
      </c>
      <c r="FJ58">
        <v>2</v>
      </c>
      <c r="FK58" s="184">
        <v>1.013129353523254E-2</v>
      </c>
      <c r="FL58" s="184">
        <v>0</v>
      </c>
      <c r="FM58" s="184">
        <v>0</v>
      </c>
      <c r="FN58">
        <v>1</v>
      </c>
      <c r="FO58" s="184">
        <v>4.9704432487487793E-2</v>
      </c>
      <c r="FP58" s="184">
        <v>0</v>
      </c>
      <c r="FQ58" s="184">
        <v>0</v>
      </c>
      <c r="FR58">
        <v>1</v>
      </c>
      <c r="FS58" s="210"/>
    </row>
    <row r="59" spans="1:175">
      <c r="A59">
        <v>52</v>
      </c>
      <c r="B59" t="s">
        <v>551</v>
      </c>
      <c r="C59" t="s">
        <v>2817</v>
      </c>
      <c r="D59" s="187">
        <v>100</v>
      </c>
      <c r="E59" s="187">
        <v>1000</v>
      </c>
      <c r="F59" s="187">
        <v>10</v>
      </c>
      <c r="G59" s="210"/>
      <c r="H59" s="195">
        <v>0.1121623532537981</v>
      </c>
      <c r="I59" s="184">
        <v>0</v>
      </c>
      <c r="J59">
        <v>1</v>
      </c>
      <c r="K59" s="183">
        <v>13.460483551025391</v>
      </c>
      <c r="L59" s="184">
        <v>2.4730129294320391</v>
      </c>
      <c r="M59" s="184">
        <v>1.7014202021804134E-2</v>
      </c>
      <c r="N59">
        <v>3</v>
      </c>
      <c r="O59" s="184">
        <v>0.72671752929687505</v>
      </c>
      <c r="P59" s="182">
        <v>0</v>
      </c>
      <c r="Q59" s="182">
        <v>0</v>
      </c>
      <c r="R59">
        <v>2</v>
      </c>
      <c r="S59">
        <v>0</v>
      </c>
      <c r="T59">
        <v>2</v>
      </c>
      <c r="U59" s="197">
        <v>3.495560169219971E-2</v>
      </c>
      <c r="V59" s="197">
        <v>0</v>
      </c>
      <c r="W59" s="197">
        <v>3.495560169219971E-2</v>
      </c>
      <c r="X59">
        <v>1</v>
      </c>
      <c r="Y59" s="184">
        <v>2.9567782878875726E-2</v>
      </c>
      <c r="Z59" s="184">
        <v>2.5040544315408541E-2</v>
      </c>
      <c r="AA59" s="184">
        <v>0</v>
      </c>
      <c r="AB59">
        <v>1</v>
      </c>
      <c r="AC59" s="184">
        <v>4.9582308530807502E-3</v>
      </c>
      <c r="AD59" s="184">
        <v>2.4421237046687784E-2</v>
      </c>
      <c r="AE59" s="184">
        <v>0</v>
      </c>
      <c r="AF59">
        <v>1</v>
      </c>
      <c r="AG59" s="184">
        <v>0.18116813659667969</v>
      </c>
      <c r="AH59" s="184">
        <v>2.9676606426729951E-2</v>
      </c>
      <c r="AI59" s="184">
        <v>0</v>
      </c>
      <c r="AJ59">
        <v>1</v>
      </c>
      <c r="AK59" s="184">
        <v>0.18748929977416989</v>
      </c>
      <c r="AL59" s="184">
        <v>2.9907484089415608E-2</v>
      </c>
      <c r="AM59" s="184">
        <v>0</v>
      </c>
      <c r="AN59">
        <v>1</v>
      </c>
      <c r="AO59" s="184">
        <v>0</v>
      </c>
      <c r="AP59" s="184">
        <v>2.4300150907734037E-2</v>
      </c>
      <c r="AQ59" s="184">
        <v>0</v>
      </c>
      <c r="AR59">
        <v>1</v>
      </c>
      <c r="AS59" s="184">
        <v>5.310114622116089E-3</v>
      </c>
      <c r="AT59" s="184">
        <v>2.442987634386197E-2</v>
      </c>
      <c r="AU59" s="184">
        <v>0</v>
      </c>
      <c r="AV59">
        <v>1</v>
      </c>
      <c r="AW59" s="210"/>
      <c r="AX59" s="195">
        <v>5.6852029822887049E-2</v>
      </c>
      <c r="AY59" s="184">
        <v>0</v>
      </c>
      <c r="AZ59">
        <v>1</v>
      </c>
      <c r="BA59" s="183">
        <v>13.19999980926514</v>
      </c>
      <c r="BB59" s="184">
        <v>6.3648370598604842E-2</v>
      </c>
      <c r="BC59" s="184">
        <v>0</v>
      </c>
      <c r="BD59">
        <v>2</v>
      </c>
      <c r="BE59" s="184">
        <v>0.66302543640136724</v>
      </c>
      <c r="BF59" s="182">
        <v>1.7707626918710778E-2</v>
      </c>
      <c r="BG59" s="182">
        <v>0</v>
      </c>
      <c r="BH59">
        <v>2</v>
      </c>
      <c r="BI59">
        <v>0</v>
      </c>
      <c r="BJ59">
        <v>2</v>
      </c>
      <c r="BK59" s="197">
        <v>4.0934720039367677E-2</v>
      </c>
      <c r="BL59" s="197">
        <v>0</v>
      </c>
      <c r="BM59" s="197">
        <v>4.0934720039367677E-2</v>
      </c>
      <c r="BN59">
        <v>1</v>
      </c>
      <c r="BO59" s="184">
        <v>0.16990486145019532</v>
      </c>
      <c r="BP59" s="184">
        <v>7.6320628984538679E-3</v>
      </c>
      <c r="BQ59" s="184">
        <v>0</v>
      </c>
      <c r="BR59">
        <v>1</v>
      </c>
      <c r="BS59" s="184">
        <v>0.130862922668457</v>
      </c>
      <c r="BT59" s="184">
        <v>7.2892280556579262E-3</v>
      </c>
      <c r="BU59" s="184">
        <v>0</v>
      </c>
      <c r="BV59">
        <v>1</v>
      </c>
      <c r="BW59" s="184">
        <v>0.35287860870361326</v>
      </c>
      <c r="BX59" s="184">
        <v>9.7900306129668196E-3</v>
      </c>
      <c r="BY59" s="184">
        <v>0</v>
      </c>
      <c r="BZ59">
        <v>1</v>
      </c>
      <c r="CA59" s="184">
        <v>0.40866775512695314</v>
      </c>
      <c r="CB59" s="184">
        <v>1.0713669319583232E-2</v>
      </c>
      <c r="CC59" s="184">
        <v>0</v>
      </c>
      <c r="CD59">
        <v>1</v>
      </c>
      <c r="CE59" s="184">
        <v>0</v>
      </c>
      <c r="CF59" s="184">
        <v>6.3353383689374399E-3</v>
      </c>
      <c r="CG59" s="184">
        <v>0</v>
      </c>
      <c r="CH59">
        <v>1</v>
      </c>
      <c r="CI59" s="184">
        <v>0.10908985137939449</v>
      </c>
      <c r="CJ59" s="184">
        <v>7.1110856297209382E-3</v>
      </c>
      <c r="CK59" s="184">
        <v>0</v>
      </c>
      <c r="CL59">
        <v>1</v>
      </c>
      <c r="CM59" s="210"/>
      <c r="CN59" s="195">
        <v>2.3783833199518302E-2</v>
      </c>
      <c r="CO59" s="184">
        <v>0</v>
      </c>
      <c r="CP59">
        <v>1</v>
      </c>
      <c r="CQ59" s="183">
        <v>11.56682109832764</v>
      </c>
      <c r="CR59" s="184">
        <v>2.3413863915879109E-2</v>
      </c>
      <c r="CS59" s="184">
        <v>0</v>
      </c>
      <c r="CT59">
        <v>1</v>
      </c>
      <c r="CU59" s="184">
        <v>0.59779464721679687</v>
      </c>
      <c r="CV59" s="182">
        <v>1.7707626918710778E-2</v>
      </c>
      <c r="CW59" s="182">
        <v>0</v>
      </c>
      <c r="CX59">
        <v>2</v>
      </c>
      <c r="CY59">
        <v>0</v>
      </c>
      <c r="CZ59">
        <v>2</v>
      </c>
      <c r="DA59" s="197">
        <v>7.8845515251159667E-2</v>
      </c>
      <c r="DB59" s="197">
        <v>0</v>
      </c>
      <c r="DC59" s="197">
        <v>7.8845515251159667E-2</v>
      </c>
      <c r="DD59">
        <v>1</v>
      </c>
      <c r="DE59" s="184">
        <v>0.2578857040405273</v>
      </c>
      <c r="DF59" s="184">
        <v>4.145734083352769E-3</v>
      </c>
      <c r="DG59" s="184">
        <v>0</v>
      </c>
      <c r="DH59">
        <v>1</v>
      </c>
      <c r="DI59" s="184">
        <v>0.1715864753723145</v>
      </c>
      <c r="DJ59" s="184">
        <v>3.7138560924285936E-3</v>
      </c>
      <c r="DK59" s="184">
        <v>0</v>
      </c>
      <c r="DL59">
        <v>1</v>
      </c>
      <c r="DM59" s="184">
        <v>0.40481262207031249</v>
      </c>
      <c r="DN59" s="184">
        <v>5.1691428341586326E-3</v>
      </c>
      <c r="DO59" s="184">
        <v>0</v>
      </c>
      <c r="DP59">
        <v>1</v>
      </c>
      <c r="DQ59" s="184">
        <v>0.53710411071777342</v>
      </c>
      <c r="DR59" s="184">
        <v>6.6464379558132339E-3</v>
      </c>
      <c r="DS59" s="184">
        <v>0</v>
      </c>
      <c r="DT59">
        <v>2</v>
      </c>
      <c r="DU59" s="184">
        <v>6.385045051574707E-3</v>
      </c>
      <c r="DV59" s="184">
        <v>3.0963791328711644E-3</v>
      </c>
      <c r="DW59" s="184">
        <v>0</v>
      </c>
      <c r="DX59">
        <v>1</v>
      </c>
      <c r="DY59" s="184">
        <v>6.7001843452453608E-2</v>
      </c>
      <c r="DZ59" s="184">
        <v>3.2975505729938518E-3</v>
      </c>
      <c r="EA59" s="184">
        <v>0</v>
      </c>
      <c r="EB59">
        <v>1</v>
      </c>
      <c r="EC59" s="210"/>
      <c r="ED59" s="195">
        <v>1.2649708809632754E-2</v>
      </c>
      <c r="EE59" s="184">
        <v>0</v>
      </c>
      <c r="EF59">
        <v>1</v>
      </c>
      <c r="EG59" s="183">
        <v>10</v>
      </c>
      <c r="EH59" s="184">
        <v>1.0486458622973963E-2</v>
      </c>
      <c r="EI59" s="184">
        <v>0</v>
      </c>
      <c r="EJ59">
        <v>1</v>
      </c>
      <c r="EK59" s="184">
        <v>0.53019893646240224</v>
      </c>
      <c r="EL59" s="182">
        <v>1.7707626918710778E-2</v>
      </c>
      <c r="EM59" s="182">
        <v>0</v>
      </c>
      <c r="EN59">
        <v>2</v>
      </c>
      <c r="EO59">
        <v>0</v>
      </c>
      <c r="EP59">
        <v>2</v>
      </c>
      <c r="EQ59" s="197">
        <v>0.13739043235778811</v>
      </c>
      <c r="ER59" s="197">
        <v>0</v>
      </c>
      <c r="ES59" s="197">
        <v>0.13739043235778811</v>
      </c>
      <c r="ET59">
        <v>1</v>
      </c>
      <c r="EU59" s="184">
        <v>0.27757463455200199</v>
      </c>
      <c r="EV59" s="184">
        <v>2.3810936698066719E-3</v>
      </c>
      <c r="EW59" s="184">
        <v>0</v>
      </c>
      <c r="EX59">
        <v>1</v>
      </c>
      <c r="EY59" s="184">
        <v>0.183421516418457</v>
      </c>
      <c r="EZ59" s="184">
        <v>2.1065488109659296E-3</v>
      </c>
      <c r="FA59" s="184">
        <v>0</v>
      </c>
      <c r="FB59">
        <v>1</v>
      </c>
      <c r="FC59" s="184">
        <v>0.39095436096191416</v>
      </c>
      <c r="FD59" s="184">
        <v>2.8243571145379191E-3</v>
      </c>
      <c r="FE59" s="184">
        <v>0</v>
      </c>
      <c r="FF59">
        <v>1</v>
      </c>
      <c r="FG59" s="184">
        <v>0.54761344909667964</v>
      </c>
      <c r="FH59" s="184">
        <v>3.8024173630734656E-3</v>
      </c>
      <c r="FI59" s="184">
        <v>0</v>
      </c>
      <c r="FJ59">
        <v>2</v>
      </c>
      <c r="FK59" s="184">
        <v>2.3315036296844477E-2</v>
      </c>
      <c r="FL59" s="184">
        <v>1.7612255022583856E-3</v>
      </c>
      <c r="FM59" s="184">
        <v>0</v>
      </c>
      <c r="FN59">
        <v>1</v>
      </c>
      <c r="FO59" s="184">
        <v>4.8302559852600097E-2</v>
      </c>
      <c r="FP59" s="184">
        <v>1.8074677896972393E-3</v>
      </c>
      <c r="FQ59" s="184">
        <v>0</v>
      </c>
      <c r="FR59">
        <v>1</v>
      </c>
      <c r="FS59" s="210"/>
    </row>
    <row r="60" spans="1:175">
      <c r="A60">
        <v>53</v>
      </c>
      <c r="B60" t="s">
        <v>2825</v>
      </c>
      <c r="C60" t="s">
        <v>2817</v>
      </c>
      <c r="D60" s="187">
        <v>0</v>
      </c>
      <c r="E60" s="187">
        <v>0</v>
      </c>
      <c r="F60" s="187">
        <v>0</v>
      </c>
      <c r="G60" s="210"/>
      <c r="H60" s="195">
        <v>0</v>
      </c>
      <c r="I60" s="184">
        <v>0</v>
      </c>
      <c r="J60">
        <v>1</v>
      </c>
      <c r="K60" s="183">
        <v>70.3365478515625</v>
      </c>
      <c r="L60" s="184">
        <v>0</v>
      </c>
      <c r="M60" s="184">
        <v>0</v>
      </c>
      <c r="N60">
        <v>4</v>
      </c>
      <c r="O60" s="184">
        <v>0.46810386657714836</v>
      </c>
      <c r="P60" s="182">
        <v>0</v>
      </c>
      <c r="Q60" s="182">
        <v>0</v>
      </c>
      <c r="R60">
        <v>1</v>
      </c>
      <c r="S60">
        <v>0</v>
      </c>
      <c r="T60">
        <v>2</v>
      </c>
      <c r="U60" s="197">
        <v>0</v>
      </c>
      <c r="V60" s="197">
        <v>0</v>
      </c>
      <c r="W60" s="197">
        <v>0</v>
      </c>
      <c r="X60">
        <v>1</v>
      </c>
      <c r="Y60" s="184">
        <v>0.97881889343261719</v>
      </c>
      <c r="Z60" s="184">
        <v>0</v>
      </c>
      <c r="AA60" s="184">
        <v>0</v>
      </c>
      <c r="AB60">
        <v>5</v>
      </c>
      <c r="AC60" s="184">
        <v>0.11658500671386721</v>
      </c>
      <c r="AD60" s="184">
        <v>0</v>
      </c>
      <c r="AE60" s="184">
        <v>0</v>
      </c>
      <c r="AF60">
        <v>1</v>
      </c>
      <c r="AG60" s="184">
        <v>0.12130355834960939</v>
      </c>
      <c r="AH60" s="184">
        <v>0</v>
      </c>
      <c r="AI60" s="184">
        <v>0</v>
      </c>
      <c r="AJ60">
        <v>1</v>
      </c>
      <c r="AK60" s="184">
        <v>0.97881889343261719</v>
      </c>
      <c r="AL60" s="184">
        <v>0</v>
      </c>
      <c r="AM60" s="184">
        <v>0</v>
      </c>
      <c r="AN60">
        <v>5</v>
      </c>
      <c r="AO60" s="184">
        <v>0</v>
      </c>
      <c r="AP60" s="184">
        <v>0</v>
      </c>
      <c r="AQ60" s="184">
        <v>0</v>
      </c>
      <c r="AR60">
        <v>1</v>
      </c>
      <c r="AS60" s="184">
        <v>6.6377782821655275E-3</v>
      </c>
      <c r="AT60" s="184">
        <v>0</v>
      </c>
      <c r="AU60" s="184">
        <v>0</v>
      </c>
      <c r="AV60">
        <v>1</v>
      </c>
      <c r="AW60" s="210"/>
      <c r="AX60" s="195">
        <v>0</v>
      </c>
      <c r="AY60" s="184">
        <v>0</v>
      </c>
      <c r="AZ60">
        <v>1</v>
      </c>
      <c r="BA60" s="183">
        <v>19.203571319580082</v>
      </c>
      <c r="BB60" s="184">
        <v>0</v>
      </c>
      <c r="BC60" s="184">
        <v>0</v>
      </c>
      <c r="BD60">
        <v>2</v>
      </c>
      <c r="BE60" s="184">
        <v>0.46267997741699218</v>
      </c>
      <c r="BF60" s="182">
        <v>0</v>
      </c>
      <c r="BG60" s="182">
        <v>0</v>
      </c>
      <c r="BH60">
        <v>1</v>
      </c>
      <c r="BI60">
        <v>0</v>
      </c>
      <c r="BJ60">
        <v>2</v>
      </c>
      <c r="BK60" s="197">
        <v>5.7255210876464846E-2</v>
      </c>
      <c r="BL60" s="197">
        <v>0</v>
      </c>
      <c r="BM60" s="197">
        <v>5.7255210876464846E-2</v>
      </c>
      <c r="BN60">
        <v>1</v>
      </c>
      <c r="BO60" s="184">
        <v>0.34785045623779298</v>
      </c>
      <c r="BP60" s="184">
        <v>0</v>
      </c>
      <c r="BQ60" s="184">
        <v>0</v>
      </c>
      <c r="BR60">
        <v>1</v>
      </c>
      <c r="BS60" s="184">
        <v>0.1358469104766846</v>
      </c>
      <c r="BT60" s="184">
        <v>0</v>
      </c>
      <c r="BU60" s="184">
        <v>0</v>
      </c>
      <c r="BV60">
        <v>1</v>
      </c>
      <c r="BW60" s="184">
        <v>0.32562297821044922</v>
      </c>
      <c r="BX60" s="184">
        <v>0</v>
      </c>
      <c r="BY60" s="184">
        <v>0</v>
      </c>
      <c r="BZ60">
        <v>1</v>
      </c>
      <c r="CA60" s="184">
        <v>0.4908502578735352</v>
      </c>
      <c r="CB60" s="184">
        <v>0</v>
      </c>
      <c r="CC60" s="184">
        <v>0</v>
      </c>
      <c r="CD60">
        <v>1</v>
      </c>
      <c r="CE60" s="184">
        <v>2.6473522186279304E-3</v>
      </c>
      <c r="CF60" s="184">
        <v>0</v>
      </c>
      <c r="CG60" s="184">
        <v>0</v>
      </c>
      <c r="CH60">
        <v>1</v>
      </c>
      <c r="CI60" s="184">
        <v>7.7468237876892096E-2</v>
      </c>
      <c r="CJ60" s="184">
        <v>0</v>
      </c>
      <c r="CK60" s="184">
        <v>0</v>
      </c>
      <c r="CL60">
        <v>1</v>
      </c>
      <c r="CM60" s="210"/>
      <c r="CN60" s="195">
        <v>0</v>
      </c>
      <c r="CO60" s="184">
        <v>0</v>
      </c>
      <c r="CP60">
        <v>1</v>
      </c>
      <c r="CQ60" s="183">
        <v>12.880146980285639</v>
      </c>
      <c r="CR60" s="184">
        <v>0</v>
      </c>
      <c r="CS60" s="184">
        <v>0</v>
      </c>
      <c r="CT60">
        <v>2</v>
      </c>
      <c r="CU60" s="184">
        <v>0.46342372894287109</v>
      </c>
      <c r="CV60" s="182">
        <v>0</v>
      </c>
      <c r="CW60" s="182">
        <v>0</v>
      </c>
      <c r="CX60">
        <v>1</v>
      </c>
      <c r="CY60">
        <v>0</v>
      </c>
      <c r="CZ60">
        <v>2</v>
      </c>
      <c r="DA60" s="197">
        <v>0.18296512603759768</v>
      </c>
      <c r="DB60" s="197">
        <v>0</v>
      </c>
      <c r="DC60" s="197">
        <v>0.18296512603759768</v>
      </c>
      <c r="DD60">
        <v>1</v>
      </c>
      <c r="DE60" s="184">
        <v>0.31712144851684571</v>
      </c>
      <c r="DF60" s="184">
        <v>0</v>
      </c>
      <c r="DG60" s="184">
        <v>0</v>
      </c>
      <c r="DH60">
        <v>1</v>
      </c>
      <c r="DI60" s="184">
        <v>0.159642333984375</v>
      </c>
      <c r="DJ60" s="184">
        <v>0</v>
      </c>
      <c r="DK60" s="184">
        <v>0</v>
      </c>
      <c r="DL60">
        <v>1</v>
      </c>
      <c r="DM60" s="184">
        <v>0.29109817504882807</v>
      </c>
      <c r="DN60" s="184">
        <v>0</v>
      </c>
      <c r="DO60" s="184">
        <v>0</v>
      </c>
      <c r="DP60">
        <v>1</v>
      </c>
      <c r="DQ60" s="184">
        <v>0.47455829620361328</v>
      </c>
      <c r="DR60" s="184">
        <v>0</v>
      </c>
      <c r="DS60" s="184">
        <v>0</v>
      </c>
      <c r="DT60">
        <v>1</v>
      </c>
      <c r="DU60" s="184">
        <v>3.8002941608428958E-2</v>
      </c>
      <c r="DV60" s="184">
        <v>0</v>
      </c>
      <c r="DW60" s="184">
        <v>0</v>
      </c>
      <c r="DX60">
        <v>1</v>
      </c>
      <c r="DY60" s="184">
        <v>5.938595771789551E-2</v>
      </c>
      <c r="DZ60" s="184">
        <v>0</v>
      </c>
      <c r="EA60" s="184">
        <v>0</v>
      </c>
      <c r="EB60">
        <v>1</v>
      </c>
      <c r="EC60" s="210"/>
      <c r="ED60" s="195">
        <v>0</v>
      </c>
      <c r="EE60" s="184">
        <v>0</v>
      </c>
      <c r="EF60">
        <v>1</v>
      </c>
      <c r="EG60" s="183">
        <v>9.6470584869384766</v>
      </c>
      <c r="EH60" s="184">
        <v>0</v>
      </c>
      <c r="EI60" s="184">
        <v>0</v>
      </c>
      <c r="EJ60">
        <v>1</v>
      </c>
      <c r="EK60" s="184">
        <v>0.47298126220703118</v>
      </c>
      <c r="EL60" s="182">
        <v>0</v>
      </c>
      <c r="EM60" s="182">
        <v>0</v>
      </c>
      <c r="EN60">
        <v>1</v>
      </c>
      <c r="EO60">
        <v>0</v>
      </c>
      <c r="EP60">
        <v>2</v>
      </c>
      <c r="EQ60" s="197">
        <v>0.22016948699951169</v>
      </c>
      <c r="ER60" s="197">
        <v>0</v>
      </c>
      <c r="ES60" s="197">
        <v>0.22016948699951169</v>
      </c>
      <c r="ET60">
        <v>2</v>
      </c>
      <c r="EU60" s="184">
        <v>0.30889394760131839</v>
      </c>
      <c r="EV60" s="184">
        <v>0</v>
      </c>
      <c r="EW60" s="184">
        <v>0</v>
      </c>
      <c r="EX60">
        <v>1</v>
      </c>
      <c r="EY60" s="184">
        <v>0.21979478836059571</v>
      </c>
      <c r="EZ60" s="184">
        <v>0</v>
      </c>
      <c r="FA60" s="184">
        <v>0</v>
      </c>
      <c r="FB60">
        <v>1</v>
      </c>
      <c r="FC60" s="184">
        <v>0.37364013671875002</v>
      </c>
      <c r="FD60" s="184">
        <v>0</v>
      </c>
      <c r="FE60" s="184">
        <v>0</v>
      </c>
      <c r="FF60">
        <v>1</v>
      </c>
      <c r="FG60" s="184">
        <v>0.52185485839843748</v>
      </c>
      <c r="FH60" s="184">
        <v>0</v>
      </c>
      <c r="FI60" s="184">
        <v>0</v>
      </c>
      <c r="FJ60">
        <v>2</v>
      </c>
      <c r="FK60" s="184">
        <v>9.8570127487182621E-2</v>
      </c>
      <c r="FL60" s="184">
        <v>0</v>
      </c>
      <c r="FM60" s="184">
        <v>0</v>
      </c>
      <c r="FN60">
        <v>1</v>
      </c>
      <c r="FO60" s="184">
        <v>4.2262845039367676E-2</v>
      </c>
      <c r="FP60" s="184">
        <v>0</v>
      </c>
      <c r="FQ60" s="184">
        <v>0</v>
      </c>
      <c r="FR60">
        <v>1</v>
      </c>
      <c r="FS60" s="210"/>
    </row>
    <row r="61" spans="1:175">
      <c r="A61">
        <v>54</v>
      </c>
      <c r="B61" t="s">
        <v>589</v>
      </c>
      <c r="C61" t="s">
        <v>2817</v>
      </c>
      <c r="D61" s="187">
        <v>95</v>
      </c>
      <c r="E61" s="187">
        <v>950</v>
      </c>
      <c r="F61" s="187">
        <v>10</v>
      </c>
      <c r="G61" s="210"/>
      <c r="H61" s="195">
        <v>9.7848125787949991E-2</v>
      </c>
      <c r="I61" s="184">
        <v>0</v>
      </c>
      <c r="J61">
        <v>1</v>
      </c>
      <c r="K61" s="183">
        <v>8.7775812149047852</v>
      </c>
      <c r="L61" s="184">
        <v>0.22852111741376488</v>
      </c>
      <c r="M61" s="184">
        <v>0</v>
      </c>
      <c r="N61">
        <v>2</v>
      </c>
      <c r="O61" s="184">
        <v>0.61851459503173833</v>
      </c>
      <c r="P61" s="182">
        <v>6.2349310215890894E-2</v>
      </c>
      <c r="Q61" s="182">
        <v>0</v>
      </c>
      <c r="R61">
        <v>2</v>
      </c>
      <c r="S61">
        <v>0</v>
      </c>
      <c r="T61">
        <v>2</v>
      </c>
      <c r="U61" s="197">
        <v>0</v>
      </c>
      <c r="V61" s="197">
        <v>0</v>
      </c>
      <c r="W61" s="197">
        <v>0</v>
      </c>
      <c r="X61">
        <v>1</v>
      </c>
      <c r="Y61" s="184">
        <v>9.3366546630859373E-2</v>
      </c>
      <c r="Z61" s="184">
        <v>2.3948556393551246E-2</v>
      </c>
      <c r="AA61" s="184">
        <v>0</v>
      </c>
      <c r="AB61">
        <v>1</v>
      </c>
      <c r="AC61" s="184">
        <v>0</v>
      </c>
      <c r="AD61" s="184">
        <v>2.1712562279654766E-2</v>
      </c>
      <c r="AE61" s="184">
        <v>0</v>
      </c>
      <c r="AF61">
        <v>1</v>
      </c>
      <c r="AG61" s="184">
        <v>0.1488269424438477</v>
      </c>
      <c r="AH61" s="184">
        <v>2.5508986955344419E-2</v>
      </c>
      <c r="AI61" s="184">
        <v>0</v>
      </c>
      <c r="AJ61">
        <v>1</v>
      </c>
      <c r="AK61" s="184">
        <v>0.2421935081481934</v>
      </c>
      <c r="AL61" s="184">
        <v>2.865185539319046E-2</v>
      </c>
      <c r="AM61" s="184">
        <v>0</v>
      </c>
      <c r="AN61">
        <v>1</v>
      </c>
      <c r="AO61" s="184">
        <v>0</v>
      </c>
      <c r="AP61" s="184">
        <v>2.1712562279654766E-2</v>
      </c>
      <c r="AQ61" s="184">
        <v>0</v>
      </c>
      <c r="AR61">
        <v>1</v>
      </c>
      <c r="AS61" s="184">
        <v>5.0828778743743893E-3</v>
      </c>
      <c r="AT61" s="184">
        <v>2.1823488404308838E-2</v>
      </c>
      <c r="AU61" s="184">
        <v>0</v>
      </c>
      <c r="AV61">
        <v>1</v>
      </c>
      <c r="AW61" s="210"/>
      <c r="AX61" s="195">
        <v>4.9568679116992684E-2</v>
      </c>
      <c r="AY61" s="184">
        <v>0</v>
      </c>
      <c r="AZ61">
        <v>1</v>
      </c>
      <c r="BA61" s="183">
        <v>8.5637168884277344</v>
      </c>
      <c r="BB61" s="184">
        <v>5.644779066782471E-2</v>
      </c>
      <c r="BC61" s="184">
        <v>0</v>
      </c>
      <c r="BD61">
        <v>1</v>
      </c>
      <c r="BE61" s="184">
        <v>0.59867794036865229</v>
      </c>
      <c r="BF61" s="182">
        <v>2.1095335389376781E-2</v>
      </c>
      <c r="BG61" s="182">
        <v>0</v>
      </c>
      <c r="BH61">
        <v>2</v>
      </c>
      <c r="BI61">
        <v>0</v>
      </c>
      <c r="BJ61">
        <v>2</v>
      </c>
      <c r="BK61" s="197">
        <v>2.5232541561126708E-2</v>
      </c>
      <c r="BL61" s="197">
        <v>0</v>
      </c>
      <c r="BM61" s="197">
        <v>2.5232541561126708E-2</v>
      </c>
      <c r="BN61">
        <v>1</v>
      </c>
      <c r="BO61" s="184">
        <v>0.2320060729980469</v>
      </c>
      <c r="BP61" s="184">
        <v>7.9346091632403262E-3</v>
      </c>
      <c r="BQ61" s="184">
        <v>0</v>
      </c>
      <c r="BR61">
        <v>1</v>
      </c>
      <c r="BS61" s="184">
        <v>3.161809921264648E-2</v>
      </c>
      <c r="BT61" s="184">
        <v>6.2926946727782417E-3</v>
      </c>
      <c r="BU61" s="184">
        <v>0</v>
      </c>
      <c r="BV61">
        <v>1</v>
      </c>
      <c r="BW61" s="184">
        <v>0.32307872772216795</v>
      </c>
      <c r="BX61" s="184">
        <v>9.0021274929267415E-3</v>
      </c>
      <c r="BY61" s="184">
        <v>0</v>
      </c>
      <c r="BZ61">
        <v>1</v>
      </c>
      <c r="CA61" s="184">
        <v>0.50919158935546882</v>
      </c>
      <c r="CB61" s="184">
        <v>1.2415702637387255E-2</v>
      </c>
      <c r="CC61" s="184">
        <v>0</v>
      </c>
      <c r="CD61">
        <v>2</v>
      </c>
      <c r="CE61" s="184">
        <v>2.04534575343132E-3</v>
      </c>
      <c r="CF61" s="184">
        <v>6.1062209475838203E-3</v>
      </c>
      <c r="CG61" s="184">
        <v>0</v>
      </c>
      <c r="CH61">
        <v>1</v>
      </c>
      <c r="CI61" s="184">
        <v>5.5947847366333008E-2</v>
      </c>
      <c r="CJ61" s="184">
        <v>6.4548675633429664E-3</v>
      </c>
      <c r="CK61" s="184">
        <v>0</v>
      </c>
      <c r="CL61">
        <v>1</v>
      </c>
      <c r="CM61" s="210"/>
      <c r="CN61" s="195">
        <v>1.9057050556270761E-2</v>
      </c>
      <c r="CO61" s="184">
        <v>0</v>
      </c>
      <c r="CP61">
        <v>1</v>
      </c>
      <c r="CQ61" s="183">
        <v>9.1363639831542969</v>
      </c>
      <c r="CR61" s="184">
        <v>2.5744794142212465E-2</v>
      </c>
      <c r="CS61" s="184">
        <v>0</v>
      </c>
      <c r="CT61">
        <v>1</v>
      </c>
      <c r="CU61" s="184">
        <v>0.6095837783813477</v>
      </c>
      <c r="CV61" s="182">
        <v>2.1095335389376781E-2</v>
      </c>
      <c r="CW61" s="182">
        <v>0</v>
      </c>
      <c r="CX61">
        <v>2</v>
      </c>
      <c r="CY61">
        <v>0</v>
      </c>
      <c r="CZ61">
        <v>2</v>
      </c>
      <c r="DA61" s="197">
        <v>7.5407772064208983E-2</v>
      </c>
      <c r="DB61" s="197">
        <v>0</v>
      </c>
      <c r="DC61" s="197">
        <v>7.5407772064208983E-2</v>
      </c>
      <c r="DD61">
        <v>1</v>
      </c>
      <c r="DE61" s="184">
        <v>0.25405115127563482</v>
      </c>
      <c r="DF61" s="184">
        <v>3.8771939624947806E-3</v>
      </c>
      <c r="DG61" s="184">
        <v>0</v>
      </c>
      <c r="DH61">
        <v>1</v>
      </c>
      <c r="DI61" s="184">
        <v>8.2404155731201176E-2</v>
      </c>
      <c r="DJ61" s="184">
        <v>3.1519196431565579E-3</v>
      </c>
      <c r="DK61" s="184">
        <v>0</v>
      </c>
      <c r="DL61">
        <v>1</v>
      </c>
      <c r="DM61" s="184">
        <v>0.34627929687499998</v>
      </c>
      <c r="DN61" s="184">
        <v>4.4241956641281627E-3</v>
      </c>
      <c r="DO61" s="184">
        <v>0</v>
      </c>
      <c r="DP61">
        <v>1</v>
      </c>
      <c r="DQ61" s="184">
        <v>0.50509418487548829</v>
      </c>
      <c r="DR61" s="184">
        <v>5.8439163005087856E-3</v>
      </c>
      <c r="DS61" s="184">
        <v>0</v>
      </c>
      <c r="DT61">
        <v>2</v>
      </c>
      <c r="DU61" s="184">
        <v>6.3288247585296629E-3</v>
      </c>
      <c r="DV61" s="184">
        <v>2.91060908679441E-3</v>
      </c>
      <c r="DW61" s="184">
        <v>0</v>
      </c>
      <c r="DX61">
        <v>1</v>
      </c>
      <c r="DY61" s="184">
        <v>4.9432625770568846E-2</v>
      </c>
      <c r="DZ61" s="184">
        <v>3.0425916415278581E-3</v>
      </c>
      <c r="EA61" s="184">
        <v>0</v>
      </c>
      <c r="EB61">
        <v>1</v>
      </c>
      <c r="EC61" s="210"/>
      <c r="ED61" s="195">
        <v>9.7966683754441026E-3</v>
      </c>
      <c r="EE61" s="184">
        <v>0</v>
      </c>
      <c r="EF61">
        <v>1</v>
      </c>
      <c r="EG61" s="183">
        <v>9.4502830505371094</v>
      </c>
      <c r="EH61" s="184">
        <v>1.3534007644488331E-2</v>
      </c>
      <c r="EI61" s="184">
        <v>0</v>
      </c>
      <c r="EJ61">
        <v>1</v>
      </c>
      <c r="EK61" s="184">
        <v>0.58623577117919923</v>
      </c>
      <c r="EL61" s="182">
        <v>2.1095335389376781E-2</v>
      </c>
      <c r="EM61" s="182">
        <v>0</v>
      </c>
      <c r="EN61">
        <v>2</v>
      </c>
      <c r="EO61">
        <v>0</v>
      </c>
      <c r="EP61">
        <v>2</v>
      </c>
      <c r="EQ61" s="197">
        <v>0.1332095527648926</v>
      </c>
      <c r="ER61" s="197">
        <v>0</v>
      </c>
      <c r="ES61" s="197">
        <v>0.1332095527648926</v>
      </c>
      <c r="ET61">
        <v>1</v>
      </c>
      <c r="EU61" s="184">
        <v>0.27772134780883789</v>
      </c>
      <c r="EV61" s="184">
        <v>2.222012284292584E-3</v>
      </c>
      <c r="EW61" s="184">
        <v>0</v>
      </c>
      <c r="EX61">
        <v>1</v>
      </c>
      <c r="EY61" s="184">
        <v>8.9731740951538089E-2</v>
      </c>
      <c r="EZ61" s="184">
        <v>1.7631198463678843E-3</v>
      </c>
      <c r="FA61" s="184">
        <v>0</v>
      </c>
      <c r="FB61">
        <v>1</v>
      </c>
      <c r="FC61" s="184">
        <v>0.32061119079589839</v>
      </c>
      <c r="FD61" s="184">
        <v>2.3622879380334576E-3</v>
      </c>
      <c r="FE61" s="184">
        <v>0</v>
      </c>
      <c r="FF61">
        <v>1</v>
      </c>
      <c r="FG61" s="184">
        <v>0.50780807495117186</v>
      </c>
      <c r="FH61" s="184">
        <v>3.2607445824444944E-3</v>
      </c>
      <c r="FI61" s="184">
        <v>0</v>
      </c>
      <c r="FJ61">
        <v>2</v>
      </c>
      <c r="FK61" s="184">
        <v>7.1128398180007931E-3</v>
      </c>
      <c r="FL61" s="184">
        <v>1.6164093047315545E-3</v>
      </c>
      <c r="FM61" s="184">
        <v>0</v>
      </c>
      <c r="FN61">
        <v>1</v>
      </c>
      <c r="FO61" s="184">
        <v>4.5443611145019533E-2</v>
      </c>
      <c r="FP61" s="184">
        <v>1.6813171704184191E-3</v>
      </c>
      <c r="FQ61" s="184">
        <v>0</v>
      </c>
      <c r="FR61">
        <v>1</v>
      </c>
      <c r="FS61" s="210"/>
    </row>
    <row r="62" spans="1:175">
      <c r="A62">
        <v>55</v>
      </c>
      <c r="B62" t="s">
        <v>592</v>
      </c>
      <c r="C62" t="s">
        <v>2817</v>
      </c>
      <c r="D62" s="187">
        <v>100</v>
      </c>
      <c r="E62" s="187">
        <v>1000</v>
      </c>
      <c r="F62" s="187">
        <v>10</v>
      </c>
      <c r="G62" s="210"/>
      <c r="H62" s="195">
        <v>0.1564795882386335</v>
      </c>
      <c r="I62" s="184">
        <v>0</v>
      </c>
      <c r="J62">
        <v>1</v>
      </c>
      <c r="K62" s="183">
        <v>10.452315330505369</v>
      </c>
      <c r="L62" s="184">
        <v>0.29058152627946676</v>
      </c>
      <c r="M62" s="184">
        <v>0</v>
      </c>
      <c r="N62">
        <v>2</v>
      </c>
      <c r="O62" s="184">
        <v>0.82533737182617184</v>
      </c>
      <c r="P62" s="182">
        <v>2.7070859932532814E-2</v>
      </c>
      <c r="Q62" s="182">
        <v>0</v>
      </c>
      <c r="R62">
        <v>3</v>
      </c>
      <c r="S62">
        <v>0</v>
      </c>
      <c r="T62">
        <v>2</v>
      </c>
      <c r="U62" s="197">
        <v>1.5149638652801509E-2</v>
      </c>
      <c r="V62" s="197">
        <v>0</v>
      </c>
      <c r="W62" s="197">
        <v>1.5149638652801509E-2</v>
      </c>
      <c r="X62">
        <v>1</v>
      </c>
      <c r="Y62" s="184">
        <v>0</v>
      </c>
      <c r="Z62" s="184">
        <v>2.4183127488630388E-2</v>
      </c>
      <c r="AA62" s="184">
        <v>0</v>
      </c>
      <c r="AB62">
        <v>1</v>
      </c>
      <c r="AC62" s="184">
        <v>0</v>
      </c>
      <c r="AD62" s="184">
        <v>2.4183127488630388E-2</v>
      </c>
      <c r="AE62" s="184">
        <v>0</v>
      </c>
      <c r="AF62">
        <v>1</v>
      </c>
      <c r="AG62" s="184">
        <v>5.7534036636352537E-2</v>
      </c>
      <c r="AH62" s="184">
        <v>2.5659417267367032E-2</v>
      </c>
      <c r="AI62" s="184">
        <v>0</v>
      </c>
      <c r="AJ62">
        <v>1</v>
      </c>
      <c r="AK62" s="184">
        <v>5.7534036636352537E-2</v>
      </c>
      <c r="AL62" s="184">
        <v>2.5659417267367032E-2</v>
      </c>
      <c r="AM62" s="184">
        <v>0</v>
      </c>
      <c r="AN62">
        <v>1</v>
      </c>
      <c r="AO62" s="184">
        <v>0</v>
      </c>
      <c r="AP62" s="184">
        <v>2.4183127488630388E-2</v>
      </c>
      <c r="AQ62" s="184">
        <v>0</v>
      </c>
      <c r="AR62">
        <v>1</v>
      </c>
      <c r="AS62" s="184">
        <v>1.473168432712555E-3</v>
      </c>
      <c r="AT62" s="184">
        <v>2.4218805867390128E-2</v>
      </c>
      <c r="AU62" s="184">
        <v>0</v>
      </c>
      <c r="AV62">
        <v>1</v>
      </c>
      <c r="AW62" s="210"/>
      <c r="AX62" s="195">
        <v>4.7437917015888183E-2</v>
      </c>
      <c r="AY62" s="184">
        <v>0</v>
      </c>
      <c r="AZ62">
        <v>1</v>
      </c>
      <c r="BA62" s="183">
        <v>9.3959999084472656</v>
      </c>
      <c r="BB62" s="184">
        <v>4.9086003279558595E-2</v>
      </c>
      <c r="BC62" s="184">
        <v>0</v>
      </c>
      <c r="BD62">
        <v>1</v>
      </c>
      <c r="BE62" s="184">
        <v>0.74782005310058597</v>
      </c>
      <c r="BF62" s="182">
        <v>3.6309842094737484E-2</v>
      </c>
      <c r="BG62" s="182">
        <v>0</v>
      </c>
      <c r="BH62">
        <v>2</v>
      </c>
      <c r="BI62">
        <v>0</v>
      </c>
      <c r="BJ62">
        <v>2</v>
      </c>
      <c r="BK62" s="197">
        <v>2.5386176109313961E-2</v>
      </c>
      <c r="BL62" s="197">
        <v>0</v>
      </c>
      <c r="BM62" s="197">
        <v>2.5386176109313961E-2</v>
      </c>
      <c r="BN62">
        <v>1</v>
      </c>
      <c r="BO62" s="184">
        <v>0.16616304397583012</v>
      </c>
      <c r="BP62" s="184">
        <v>7.0293751960450864E-3</v>
      </c>
      <c r="BQ62" s="184">
        <v>0</v>
      </c>
      <c r="BR62">
        <v>1</v>
      </c>
      <c r="BS62" s="184">
        <v>1.6862151622772218E-2</v>
      </c>
      <c r="BT62" s="184">
        <v>5.9618829893043736E-3</v>
      </c>
      <c r="BU62" s="184">
        <v>0</v>
      </c>
      <c r="BV62">
        <v>1</v>
      </c>
      <c r="BW62" s="184">
        <v>0.23671016693115232</v>
      </c>
      <c r="BX62" s="184">
        <v>7.6790656880777316E-3</v>
      </c>
      <c r="BY62" s="184">
        <v>0</v>
      </c>
      <c r="BZ62">
        <v>1</v>
      </c>
      <c r="CA62" s="184">
        <v>0.37215599060058585</v>
      </c>
      <c r="CB62" s="184">
        <v>9.3356833484995634E-3</v>
      </c>
      <c r="CC62" s="184">
        <v>0</v>
      </c>
      <c r="CD62">
        <v>1</v>
      </c>
      <c r="CE62" s="184">
        <v>0</v>
      </c>
      <c r="CF62" s="184">
        <v>5.8613528130509619E-3</v>
      </c>
      <c r="CG62" s="184">
        <v>0</v>
      </c>
      <c r="CH62">
        <v>1</v>
      </c>
      <c r="CI62" s="184">
        <v>2.6273510456085211E-2</v>
      </c>
      <c r="CJ62" s="184">
        <v>6.0195063809016158E-3</v>
      </c>
      <c r="CK62" s="184">
        <v>0</v>
      </c>
      <c r="CL62">
        <v>1</v>
      </c>
      <c r="CM62" s="210"/>
      <c r="CN62" s="195">
        <v>2.144351188435447E-2</v>
      </c>
      <c r="CO62" s="184">
        <v>0</v>
      </c>
      <c r="CP62">
        <v>1</v>
      </c>
      <c r="CQ62" s="183">
        <v>10.673566818237299</v>
      </c>
      <c r="CR62" s="184">
        <v>3.07043677922696E-2</v>
      </c>
      <c r="CS62" s="184">
        <v>0</v>
      </c>
      <c r="CT62">
        <v>1</v>
      </c>
      <c r="CU62" s="184">
        <v>0.66439346313476566</v>
      </c>
      <c r="CV62" s="182">
        <v>3.6309842094737484E-2</v>
      </c>
      <c r="CW62" s="182">
        <v>0</v>
      </c>
      <c r="CX62">
        <v>2</v>
      </c>
      <c r="CY62">
        <v>0</v>
      </c>
      <c r="CZ62">
        <v>2</v>
      </c>
      <c r="DA62" s="197">
        <v>6.4950876235961907E-2</v>
      </c>
      <c r="DB62" s="197">
        <v>0</v>
      </c>
      <c r="DC62" s="197">
        <v>6.4950876235961907E-2</v>
      </c>
      <c r="DD62">
        <v>1</v>
      </c>
      <c r="DE62" s="184">
        <v>0.23788999557495122</v>
      </c>
      <c r="DF62" s="184">
        <v>3.5296928100074735E-3</v>
      </c>
      <c r="DG62" s="184">
        <v>0</v>
      </c>
      <c r="DH62">
        <v>1</v>
      </c>
      <c r="DI62" s="184">
        <v>8.9191389083862302E-2</v>
      </c>
      <c r="DJ62" s="184">
        <v>2.9534351946981776E-3</v>
      </c>
      <c r="DK62" s="184">
        <v>0</v>
      </c>
      <c r="DL62">
        <v>1</v>
      </c>
      <c r="DM62" s="184">
        <v>0.3306719207763672</v>
      </c>
      <c r="DN62" s="184">
        <v>4.0189771075296163E-3</v>
      </c>
      <c r="DO62" s="184">
        <v>0</v>
      </c>
      <c r="DP62">
        <v>1</v>
      </c>
      <c r="DQ62" s="184">
        <v>0.48977844238281248</v>
      </c>
      <c r="DR62" s="184">
        <v>5.2722473184855867E-3</v>
      </c>
      <c r="DS62" s="184">
        <v>0</v>
      </c>
      <c r="DT62">
        <v>1</v>
      </c>
      <c r="DU62" s="184">
        <v>6.6140621900558473E-4</v>
      </c>
      <c r="DV62" s="184">
        <v>2.6917945660933839E-3</v>
      </c>
      <c r="DW62" s="184">
        <v>0</v>
      </c>
      <c r="DX62">
        <v>1</v>
      </c>
      <c r="DY62" s="184">
        <v>6.7704849243164056E-2</v>
      </c>
      <c r="DZ62" s="184">
        <v>2.8853675807830508E-3</v>
      </c>
      <c r="EA62" s="184">
        <v>0</v>
      </c>
      <c r="EB62">
        <v>1</v>
      </c>
      <c r="EC62" s="210"/>
      <c r="ED62" s="195">
        <v>1.2267063557285509E-2</v>
      </c>
      <c r="EE62" s="184">
        <v>0</v>
      </c>
      <c r="EF62">
        <v>1</v>
      </c>
      <c r="EG62" s="183">
        <v>10.49016761779785</v>
      </c>
      <c r="EH62" s="184">
        <v>1.2596898938721107E-2</v>
      </c>
      <c r="EI62" s="184">
        <v>0</v>
      </c>
      <c r="EJ62">
        <v>1</v>
      </c>
      <c r="EK62" s="184">
        <v>0.54275173187255854</v>
      </c>
      <c r="EL62" s="182">
        <v>3.6309842094737484E-2</v>
      </c>
      <c r="EM62" s="182">
        <v>0</v>
      </c>
      <c r="EN62">
        <v>2</v>
      </c>
      <c r="EO62">
        <v>0</v>
      </c>
      <c r="EP62">
        <v>2</v>
      </c>
      <c r="EQ62" s="197">
        <v>0.13837220191955571</v>
      </c>
      <c r="ER62" s="197">
        <v>0</v>
      </c>
      <c r="ES62" s="197">
        <v>0.13837220191955571</v>
      </c>
      <c r="ET62">
        <v>1</v>
      </c>
      <c r="EU62" s="184">
        <v>0.2794444274902344</v>
      </c>
      <c r="EV62" s="184">
        <v>2.4147884360460449E-3</v>
      </c>
      <c r="EW62" s="184">
        <v>0</v>
      </c>
      <c r="EX62">
        <v>1</v>
      </c>
      <c r="EY62" s="184">
        <v>0.14225253105163571</v>
      </c>
      <c r="EZ62" s="184">
        <v>2.0285565933929311E-3</v>
      </c>
      <c r="FA62" s="184">
        <v>0</v>
      </c>
      <c r="FB62">
        <v>1</v>
      </c>
      <c r="FC62" s="184">
        <v>0.38436122894287111</v>
      </c>
      <c r="FD62" s="184">
        <v>2.8263153274083164E-3</v>
      </c>
      <c r="FE62" s="184">
        <v>0</v>
      </c>
      <c r="FF62">
        <v>1</v>
      </c>
      <c r="FG62" s="184">
        <v>0.53883518218994142</v>
      </c>
      <c r="FH62" s="184">
        <v>3.7730309642039581E-3</v>
      </c>
      <c r="FI62" s="184">
        <v>0</v>
      </c>
      <c r="FJ62">
        <v>2</v>
      </c>
      <c r="FK62" s="184">
        <v>1.8682039976119998E-2</v>
      </c>
      <c r="FL62" s="184">
        <v>1.7731146708927746E-3</v>
      </c>
      <c r="FM62" s="184">
        <v>0</v>
      </c>
      <c r="FN62">
        <v>1</v>
      </c>
      <c r="FO62" s="184">
        <v>5.6634955406188958E-2</v>
      </c>
      <c r="FP62" s="184">
        <v>1.8444495902506602E-3</v>
      </c>
      <c r="FQ62" s="184">
        <v>0</v>
      </c>
      <c r="FR62">
        <v>1</v>
      </c>
      <c r="FS62" s="210"/>
    </row>
    <row r="63" spans="1:175">
      <c r="A63">
        <v>56</v>
      </c>
      <c r="B63" t="s">
        <v>597</v>
      </c>
      <c r="C63" t="s">
        <v>2817</v>
      </c>
      <c r="D63" s="187">
        <v>0</v>
      </c>
      <c r="E63" s="187">
        <v>0</v>
      </c>
      <c r="F63" s="187">
        <v>10</v>
      </c>
      <c r="G63" s="210"/>
      <c r="H63" s="195">
        <v>0</v>
      </c>
      <c r="I63" s="184">
        <v>0</v>
      </c>
      <c r="J63">
        <v>1</v>
      </c>
      <c r="K63" s="183">
        <v>9.9826087951660156</v>
      </c>
      <c r="L63" s="184">
        <v>0</v>
      </c>
      <c r="M63" s="184">
        <v>0</v>
      </c>
      <c r="N63">
        <v>1</v>
      </c>
      <c r="O63" s="184">
        <v>0.15762871742248541</v>
      </c>
      <c r="P63" s="182">
        <v>0</v>
      </c>
      <c r="Q63" s="182">
        <v>0</v>
      </c>
      <c r="R63">
        <v>1</v>
      </c>
      <c r="S63">
        <v>0</v>
      </c>
      <c r="T63">
        <v>2</v>
      </c>
      <c r="U63" s="197">
        <v>5.6848239898681638E-2</v>
      </c>
      <c r="V63" s="197">
        <v>0</v>
      </c>
      <c r="W63" s="197">
        <v>5.6848239898681638E-2</v>
      </c>
      <c r="X63">
        <v>1</v>
      </c>
      <c r="Y63" s="184">
        <v>0.26177913665771479</v>
      </c>
      <c r="Z63" s="184">
        <v>0</v>
      </c>
      <c r="AA63" s="184">
        <v>0</v>
      </c>
      <c r="AB63">
        <v>1</v>
      </c>
      <c r="AC63" s="184">
        <v>0</v>
      </c>
      <c r="AD63" s="184">
        <v>0</v>
      </c>
      <c r="AE63" s="184">
        <v>0</v>
      </c>
      <c r="AF63">
        <v>1</v>
      </c>
      <c r="AG63" s="184">
        <v>0.39123119354248048</v>
      </c>
      <c r="AH63" s="184">
        <v>0</v>
      </c>
      <c r="AI63" s="184">
        <v>0</v>
      </c>
      <c r="AJ63">
        <v>1</v>
      </c>
      <c r="AK63" s="184">
        <v>0.65301033020019528</v>
      </c>
      <c r="AL63" s="184">
        <v>0</v>
      </c>
      <c r="AM63" s="184">
        <v>0</v>
      </c>
      <c r="AN63">
        <v>2</v>
      </c>
      <c r="AO63" s="184">
        <v>8.0303382873535157E-3</v>
      </c>
      <c r="AP63" s="184">
        <v>0</v>
      </c>
      <c r="AQ63" s="184">
        <v>0</v>
      </c>
      <c r="AR63">
        <v>1</v>
      </c>
      <c r="AS63" s="184">
        <v>3.9960167407989501E-2</v>
      </c>
      <c r="AT63" s="184">
        <v>0</v>
      </c>
      <c r="AU63" s="184">
        <v>0</v>
      </c>
      <c r="AV63">
        <v>1</v>
      </c>
      <c r="AW63" s="210"/>
      <c r="AX63" s="195">
        <v>0</v>
      </c>
      <c r="AY63" s="184">
        <v>0</v>
      </c>
      <c r="AZ63">
        <v>1</v>
      </c>
      <c r="BA63" s="183">
        <v>9.6666669845581055</v>
      </c>
      <c r="BB63" s="184">
        <v>0</v>
      </c>
      <c r="BC63" s="184">
        <v>0</v>
      </c>
      <c r="BD63">
        <v>1</v>
      </c>
      <c r="BE63" s="184">
        <v>0.45969070434570314</v>
      </c>
      <c r="BF63" s="182">
        <v>0</v>
      </c>
      <c r="BG63" s="182">
        <v>0</v>
      </c>
      <c r="BH63">
        <v>1</v>
      </c>
      <c r="BI63">
        <v>0</v>
      </c>
      <c r="BJ63">
        <v>2</v>
      </c>
      <c r="BK63" s="197">
        <v>0.13440637588500981</v>
      </c>
      <c r="BL63" s="197">
        <v>0</v>
      </c>
      <c r="BM63" s="197">
        <v>0.13440637588500981</v>
      </c>
      <c r="BN63">
        <v>1</v>
      </c>
      <c r="BO63" s="184">
        <v>0.2351279640197754</v>
      </c>
      <c r="BP63" s="184">
        <v>0</v>
      </c>
      <c r="BQ63" s="184">
        <v>0</v>
      </c>
      <c r="BR63">
        <v>1</v>
      </c>
      <c r="BS63" s="184">
        <v>2.355676174163818E-2</v>
      </c>
      <c r="BT63" s="184">
        <v>0</v>
      </c>
      <c r="BU63" s="184">
        <v>0</v>
      </c>
      <c r="BV63">
        <v>1</v>
      </c>
      <c r="BW63" s="184">
        <v>0.22622398376464839</v>
      </c>
      <c r="BX63" s="184">
        <v>0</v>
      </c>
      <c r="BY63" s="184">
        <v>0</v>
      </c>
      <c r="BZ63">
        <v>1</v>
      </c>
      <c r="CA63" s="184">
        <v>0.4475345993041992</v>
      </c>
      <c r="CB63" s="184">
        <v>0</v>
      </c>
      <c r="CC63" s="184">
        <v>0</v>
      </c>
      <c r="CD63">
        <v>1</v>
      </c>
      <c r="CE63" s="184">
        <v>5.7016026973724368E-3</v>
      </c>
      <c r="CF63" s="184">
        <v>0</v>
      </c>
      <c r="CG63" s="184">
        <v>0</v>
      </c>
      <c r="CH63">
        <v>1</v>
      </c>
      <c r="CI63" s="184">
        <v>4.1487817764282224E-2</v>
      </c>
      <c r="CJ63" s="184">
        <v>0</v>
      </c>
      <c r="CK63" s="184">
        <v>0</v>
      </c>
      <c r="CL63">
        <v>1</v>
      </c>
      <c r="CM63" s="210"/>
      <c r="CN63" s="195">
        <v>0</v>
      </c>
      <c r="CO63" s="184">
        <v>0</v>
      </c>
      <c r="CP63">
        <v>1</v>
      </c>
      <c r="CQ63" s="183">
        <v>9.5816144943237305</v>
      </c>
      <c r="CR63" s="184">
        <v>0</v>
      </c>
      <c r="CS63" s="184">
        <v>0</v>
      </c>
      <c r="CT63">
        <v>1</v>
      </c>
      <c r="CU63" s="184">
        <v>0.47261013031005861</v>
      </c>
      <c r="CV63" s="182">
        <v>0</v>
      </c>
      <c r="CW63" s="182">
        <v>0</v>
      </c>
      <c r="CX63">
        <v>1</v>
      </c>
      <c r="CY63">
        <v>0</v>
      </c>
      <c r="CZ63">
        <v>2</v>
      </c>
      <c r="DA63" s="197">
        <v>0.14354205131530759</v>
      </c>
      <c r="DB63" s="197">
        <v>0</v>
      </c>
      <c r="DC63" s="197">
        <v>0.14354205131530759</v>
      </c>
      <c r="DD63">
        <v>1</v>
      </c>
      <c r="DE63" s="184">
        <v>0.32294593811035166</v>
      </c>
      <c r="DF63" s="184">
        <v>0</v>
      </c>
      <c r="DG63" s="184">
        <v>0</v>
      </c>
      <c r="DH63">
        <v>1</v>
      </c>
      <c r="DI63" s="184">
        <v>8.3091583251953122E-2</v>
      </c>
      <c r="DJ63" s="184">
        <v>0</v>
      </c>
      <c r="DK63" s="184">
        <v>0</v>
      </c>
      <c r="DL63">
        <v>1</v>
      </c>
      <c r="DM63" s="184">
        <v>0.29885038375854489</v>
      </c>
      <c r="DN63" s="184">
        <v>0</v>
      </c>
      <c r="DO63" s="184">
        <v>0</v>
      </c>
      <c r="DP63">
        <v>1</v>
      </c>
      <c r="DQ63" s="184">
        <v>0.50295120239257818</v>
      </c>
      <c r="DR63" s="184">
        <v>0</v>
      </c>
      <c r="DS63" s="184">
        <v>0</v>
      </c>
      <c r="DT63">
        <v>2</v>
      </c>
      <c r="DU63" s="184">
        <v>1.0527176856994629E-2</v>
      </c>
      <c r="DV63" s="184">
        <v>0</v>
      </c>
      <c r="DW63" s="184">
        <v>0</v>
      </c>
      <c r="DX63">
        <v>1</v>
      </c>
      <c r="DY63" s="184">
        <v>6.9299163818359377E-2</v>
      </c>
      <c r="DZ63" s="184">
        <v>0</v>
      </c>
      <c r="EA63" s="184">
        <v>0</v>
      </c>
      <c r="EB63">
        <v>1</v>
      </c>
      <c r="EC63" s="210"/>
      <c r="ED63" s="195">
        <v>0</v>
      </c>
      <c r="EE63" s="184">
        <v>0</v>
      </c>
      <c r="EF63">
        <v>1</v>
      </c>
      <c r="EG63" s="183">
        <v>8.9931507110595703</v>
      </c>
      <c r="EH63" s="184">
        <v>0</v>
      </c>
      <c r="EI63" s="184">
        <v>0</v>
      </c>
      <c r="EJ63">
        <v>1</v>
      </c>
      <c r="EK63" s="184">
        <v>0.49420692443847664</v>
      </c>
      <c r="EL63" s="182">
        <v>0</v>
      </c>
      <c r="EM63" s="182">
        <v>0</v>
      </c>
      <c r="EN63">
        <v>1</v>
      </c>
      <c r="EO63">
        <v>0</v>
      </c>
      <c r="EP63">
        <v>2</v>
      </c>
      <c r="EQ63" s="197">
        <v>0.13565288543701171</v>
      </c>
      <c r="ER63" s="197">
        <v>0</v>
      </c>
      <c r="ES63" s="197">
        <v>0.13565288543701171</v>
      </c>
      <c r="ET63">
        <v>1</v>
      </c>
      <c r="EU63" s="184">
        <v>0.3187931251525879</v>
      </c>
      <c r="EV63" s="184">
        <v>0</v>
      </c>
      <c r="EW63" s="184">
        <v>0</v>
      </c>
      <c r="EX63">
        <v>1</v>
      </c>
      <c r="EY63" s="184">
        <v>6.1442027091979982E-2</v>
      </c>
      <c r="EZ63" s="184">
        <v>0</v>
      </c>
      <c r="FA63" s="184">
        <v>0</v>
      </c>
      <c r="FB63">
        <v>1</v>
      </c>
      <c r="FC63" s="184">
        <v>0.25675848007202151</v>
      </c>
      <c r="FD63" s="184">
        <v>0</v>
      </c>
      <c r="FE63" s="184">
        <v>0</v>
      </c>
      <c r="FF63">
        <v>1</v>
      </c>
      <c r="FG63" s="184">
        <v>0.48555549621582034</v>
      </c>
      <c r="FH63" s="184">
        <v>0</v>
      </c>
      <c r="FI63" s="184">
        <v>0</v>
      </c>
      <c r="FJ63">
        <v>1</v>
      </c>
      <c r="FK63" s="184">
        <v>7.6336699724197385E-3</v>
      </c>
      <c r="FL63" s="184">
        <v>0</v>
      </c>
      <c r="FM63" s="184">
        <v>0</v>
      </c>
      <c r="FN63">
        <v>1</v>
      </c>
      <c r="FO63" s="184">
        <v>5.5038552284240726E-2</v>
      </c>
      <c r="FP63" s="184">
        <v>0</v>
      </c>
      <c r="FQ63" s="184">
        <v>0</v>
      </c>
      <c r="FR63">
        <v>1</v>
      </c>
      <c r="FS63" s="210"/>
    </row>
    <row r="64" spans="1:175">
      <c r="A64">
        <v>57</v>
      </c>
      <c r="B64" t="s">
        <v>605</v>
      </c>
      <c r="C64" t="s">
        <v>2817</v>
      </c>
      <c r="D64" s="187">
        <v>100</v>
      </c>
      <c r="E64" s="187">
        <v>1000</v>
      </c>
      <c r="F64" s="187">
        <v>10</v>
      </c>
      <c r="G64" s="210"/>
      <c r="H64" s="195">
        <v>0.55533998168571175</v>
      </c>
      <c r="I64" s="184">
        <v>0</v>
      </c>
      <c r="J64">
        <v>3</v>
      </c>
      <c r="K64" s="183">
        <v>27.043478012084961</v>
      </c>
      <c r="L64" s="184">
        <v>9.99</v>
      </c>
      <c r="M64" s="184">
        <v>0.1996247094451632</v>
      </c>
      <c r="N64">
        <v>3</v>
      </c>
      <c r="O64" s="184">
        <v>0.73338790893554684</v>
      </c>
      <c r="P64" s="182">
        <v>2.4118655596809969E-2</v>
      </c>
      <c r="Q64" s="182">
        <v>0</v>
      </c>
      <c r="R64">
        <v>2</v>
      </c>
      <c r="S64">
        <v>0</v>
      </c>
      <c r="T64">
        <v>2</v>
      </c>
      <c r="U64" s="197">
        <v>0</v>
      </c>
      <c r="V64" s="197">
        <v>0</v>
      </c>
      <c r="W64" s="197">
        <v>0</v>
      </c>
      <c r="X64">
        <v>1</v>
      </c>
      <c r="Y64" s="184">
        <v>6.1495690345764159E-2</v>
      </c>
      <c r="Z64" s="184">
        <v>0.12957173705729971</v>
      </c>
      <c r="AA64" s="184">
        <v>0</v>
      </c>
      <c r="AB64">
        <v>1</v>
      </c>
      <c r="AC64" s="184">
        <v>3.6565542221069342E-3</v>
      </c>
      <c r="AD64" s="184">
        <v>0.12204991580037995</v>
      </c>
      <c r="AE64" s="184">
        <v>0</v>
      </c>
      <c r="AF64">
        <v>1</v>
      </c>
      <c r="AG64" s="184">
        <v>0.1678745079040527</v>
      </c>
      <c r="AH64" s="184">
        <v>0.14613617261835904</v>
      </c>
      <c r="AI64" s="184">
        <v>0</v>
      </c>
      <c r="AJ64">
        <v>1</v>
      </c>
      <c r="AK64" s="184">
        <v>0.1678745079040527</v>
      </c>
      <c r="AL64" s="184">
        <v>0.14613617261835904</v>
      </c>
      <c r="AM64" s="184">
        <v>0</v>
      </c>
      <c r="AN64">
        <v>1</v>
      </c>
      <c r="AO64" s="184">
        <v>0</v>
      </c>
      <c r="AP64" s="184">
        <v>0.12160363366857856</v>
      </c>
      <c r="AQ64" s="184">
        <v>0</v>
      </c>
      <c r="AR64">
        <v>1</v>
      </c>
      <c r="AS64" s="184">
        <v>0</v>
      </c>
      <c r="AT64" s="184">
        <v>0.12160363366857856</v>
      </c>
      <c r="AU64" s="184">
        <v>0</v>
      </c>
      <c r="AV64">
        <v>1</v>
      </c>
      <c r="AW64" s="210"/>
      <c r="AX64" s="195">
        <v>6.3456145142050988E-2</v>
      </c>
      <c r="AY64" s="184">
        <v>0</v>
      </c>
      <c r="AZ64">
        <v>1</v>
      </c>
      <c r="BA64" s="183">
        <v>22.17888259887695</v>
      </c>
      <c r="BB64" s="184">
        <v>0.13893705554388702</v>
      </c>
      <c r="BC64" s="184">
        <v>0</v>
      </c>
      <c r="BD64">
        <v>3</v>
      </c>
      <c r="BE64" s="184">
        <v>0.5579281997680664</v>
      </c>
      <c r="BF64" s="182">
        <v>0</v>
      </c>
      <c r="BG64" s="182">
        <v>0</v>
      </c>
      <c r="BH64">
        <v>2</v>
      </c>
      <c r="BI64">
        <v>0</v>
      </c>
      <c r="BJ64">
        <v>2</v>
      </c>
      <c r="BK64" s="197">
        <v>2.355745553970337E-2</v>
      </c>
      <c r="BL64" s="197">
        <v>0</v>
      </c>
      <c r="BM64" s="197">
        <v>2.355745553970337E-2</v>
      </c>
      <c r="BN64">
        <v>1</v>
      </c>
      <c r="BO64" s="184">
        <v>0.2192838859558105</v>
      </c>
      <c r="BP64" s="184">
        <v>1.4285003224169868E-2</v>
      </c>
      <c r="BQ64" s="184">
        <v>0</v>
      </c>
      <c r="BR64">
        <v>1</v>
      </c>
      <c r="BS64" s="184">
        <v>0.1666801834106445</v>
      </c>
      <c r="BT64" s="184">
        <v>1.3383255840056186E-2</v>
      </c>
      <c r="BU64" s="184">
        <v>0</v>
      </c>
      <c r="BV64">
        <v>1</v>
      </c>
      <c r="BW64" s="184">
        <v>0.41539352416992187</v>
      </c>
      <c r="BX64" s="184">
        <v>1.9076991084561967E-2</v>
      </c>
      <c r="BY64" s="184">
        <v>0</v>
      </c>
      <c r="BZ64">
        <v>1</v>
      </c>
      <c r="CA64" s="184">
        <v>0.44774906158447275</v>
      </c>
      <c r="CB64" s="184">
        <v>2.0194681462426256E-2</v>
      </c>
      <c r="CC64" s="184">
        <v>0</v>
      </c>
      <c r="CD64">
        <v>1</v>
      </c>
      <c r="CE64" s="184">
        <v>8.5013518109917647E-5</v>
      </c>
      <c r="CF64" s="184">
        <v>1.1153480509755752E-2</v>
      </c>
      <c r="CG64" s="184">
        <v>0</v>
      </c>
      <c r="CH64">
        <v>1</v>
      </c>
      <c r="CI64" s="184">
        <v>7.6086683273315428E-2</v>
      </c>
      <c r="CJ64" s="184">
        <v>1.2070972556254887E-2</v>
      </c>
      <c r="CK64" s="184">
        <v>0</v>
      </c>
      <c r="CL64">
        <v>1</v>
      </c>
      <c r="CM64" s="210"/>
      <c r="CN64" s="195">
        <v>1.8888586704294306E-2</v>
      </c>
      <c r="CO64" s="184">
        <v>0</v>
      </c>
      <c r="CP64">
        <v>1</v>
      </c>
      <c r="CQ64" s="183">
        <v>12.25</v>
      </c>
      <c r="CR64" s="184">
        <v>3.1673564327648174E-2</v>
      </c>
      <c r="CS64" s="184">
        <v>0</v>
      </c>
      <c r="CT64">
        <v>2</v>
      </c>
      <c r="CU64" s="184">
        <v>0.51313758850097668</v>
      </c>
      <c r="CV64" s="182">
        <v>0</v>
      </c>
      <c r="CW64" s="182">
        <v>0</v>
      </c>
      <c r="CX64">
        <v>2</v>
      </c>
      <c r="CY64">
        <v>0</v>
      </c>
      <c r="CZ64">
        <v>2</v>
      </c>
      <c r="DA64" s="197">
        <v>7.8896284103393541E-2</v>
      </c>
      <c r="DB64" s="197">
        <v>0</v>
      </c>
      <c r="DC64" s="197">
        <v>7.8896284103393541E-2</v>
      </c>
      <c r="DD64">
        <v>1</v>
      </c>
      <c r="DE64" s="184">
        <v>0.20763618469238282</v>
      </c>
      <c r="DF64" s="184">
        <v>4.2846010784508282E-3</v>
      </c>
      <c r="DG64" s="184">
        <v>0</v>
      </c>
      <c r="DH64">
        <v>1</v>
      </c>
      <c r="DI64" s="184">
        <v>0.23923517227172852</v>
      </c>
      <c r="DJ64" s="184">
        <v>4.4625655596203639E-3</v>
      </c>
      <c r="DK64" s="184">
        <v>0</v>
      </c>
      <c r="DL64">
        <v>1</v>
      </c>
      <c r="DM64" s="184">
        <v>0.38304870605468749</v>
      </c>
      <c r="DN64" s="184">
        <v>5.502805528015256E-3</v>
      </c>
      <c r="DO64" s="184">
        <v>0</v>
      </c>
      <c r="DP64">
        <v>1</v>
      </c>
      <c r="DQ64" s="184">
        <v>0.46569477081298827</v>
      </c>
      <c r="DR64" s="184">
        <v>6.3539762438727561E-3</v>
      </c>
      <c r="DS64" s="184">
        <v>0</v>
      </c>
      <c r="DT64">
        <v>1</v>
      </c>
      <c r="DU64" s="184">
        <v>9.3954318761825563E-3</v>
      </c>
      <c r="DV64" s="184">
        <v>3.427162545381268E-3</v>
      </c>
      <c r="DW64" s="184">
        <v>0</v>
      </c>
      <c r="DX64">
        <v>1</v>
      </c>
      <c r="DY64" s="184">
        <v>6.0354957580566408E-2</v>
      </c>
      <c r="DZ64" s="184">
        <v>3.6130269464842188E-3</v>
      </c>
      <c r="EA64" s="184">
        <v>0</v>
      </c>
      <c r="EB64">
        <v>1</v>
      </c>
      <c r="EC64" s="210"/>
      <c r="ED64" s="195">
        <v>1.1299227556556164E-2</v>
      </c>
      <c r="EE64" s="184">
        <v>0</v>
      </c>
      <c r="EF64">
        <v>1</v>
      </c>
      <c r="EG64" s="183">
        <v>9.5028600692749023</v>
      </c>
      <c r="EH64" s="184">
        <v>1.1641582240184214E-2</v>
      </c>
      <c r="EI64" s="184">
        <v>0</v>
      </c>
      <c r="EJ64">
        <v>1</v>
      </c>
      <c r="EK64" s="184">
        <v>0.50519138336181646</v>
      </c>
      <c r="EL64" s="182">
        <v>0</v>
      </c>
      <c r="EM64" s="182">
        <v>0</v>
      </c>
      <c r="EN64">
        <v>2</v>
      </c>
      <c r="EO64">
        <v>0</v>
      </c>
      <c r="EP64">
        <v>2</v>
      </c>
      <c r="EQ64" s="197">
        <v>0.1590011882781982</v>
      </c>
      <c r="ER64" s="197">
        <v>0</v>
      </c>
      <c r="ES64" s="197">
        <v>0.1590011882781982</v>
      </c>
      <c r="ET64">
        <v>1</v>
      </c>
      <c r="EU64" s="184">
        <v>0.27055246353149409</v>
      </c>
      <c r="EV64" s="184">
        <v>2.3551681091396677E-3</v>
      </c>
      <c r="EW64" s="184">
        <v>0</v>
      </c>
      <c r="EX64">
        <v>1</v>
      </c>
      <c r="EY64" s="184">
        <v>0.2305056190490723</v>
      </c>
      <c r="EZ64" s="184">
        <v>2.2325979109302273E-3</v>
      </c>
      <c r="FA64" s="184">
        <v>0</v>
      </c>
      <c r="FB64">
        <v>1</v>
      </c>
      <c r="FC64" s="184">
        <v>0.37141033172607424</v>
      </c>
      <c r="FD64" s="184">
        <v>2.7330572973932312E-3</v>
      </c>
      <c r="FE64" s="184">
        <v>0</v>
      </c>
      <c r="FF64">
        <v>1</v>
      </c>
      <c r="FG64" s="184">
        <v>0.50255203247070313</v>
      </c>
      <c r="FH64" s="184">
        <v>3.4535704684325852E-3</v>
      </c>
      <c r="FI64" s="184">
        <v>0</v>
      </c>
      <c r="FJ64">
        <v>2</v>
      </c>
      <c r="FK64" s="184">
        <v>7.2870960235595708E-2</v>
      </c>
      <c r="FL64" s="184">
        <v>1.853001573379293E-3</v>
      </c>
      <c r="FM64" s="184">
        <v>0</v>
      </c>
      <c r="FN64">
        <v>1</v>
      </c>
      <c r="FO64" s="184">
        <v>4.0822701454162599E-2</v>
      </c>
      <c r="FP64" s="184">
        <v>1.7910886385769443E-3</v>
      </c>
      <c r="FQ64" s="184">
        <v>0</v>
      </c>
      <c r="FR64">
        <v>1</v>
      </c>
      <c r="FS64" s="210"/>
    </row>
    <row r="65" spans="1:175">
      <c r="A65">
        <v>58</v>
      </c>
      <c r="B65" t="s">
        <v>617</v>
      </c>
      <c r="C65" t="s">
        <v>2817</v>
      </c>
      <c r="D65" s="187">
        <v>0</v>
      </c>
      <c r="E65" s="187">
        <v>0</v>
      </c>
      <c r="F65" s="187">
        <v>10</v>
      </c>
      <c r="G65" s="210"/>
      <c r="H65" s="195">
        <v>0</v>
      </c>
      <c r="I65" s="184">
        <v>0</v>
      </c>
      <c r="J65">
        <v>1</v>
      </c>
      <c r="K65" s="183">
        <v>3.8217296600341801</v>
      </c>
      <c r="L65" s="184">
        <v>0</v>
      </c>
      <c r="M65" s="184">
        <v>0</v>
      </c>
      <c r="N65">
        <v>1</v>
      </c>
      <c r="O65" s="184">
        <v>0</v>
      </c>
      <c r="P65" s="182">
        <v>0</v>
      </c>
      <c r="Q65" s="182">
        <v>0</v>
      </c>
      <c r="R65">
        <v>1</v>
      </c>
      <c r="S65">
        <v>0</v>
      </c>
      <c r="T65">
        <v>2</v>
      </c>
      <c r="U65" s="197">
        <v>0</v>
      </c>
      <c r="V65" s="197">
        <v>0</v>
      </c>
      <c r="W65" s="197">
        <v>0</v>
      </c>
      <c r="X65">
        <v>1</v>
      </c>
      <c r="Y65" s="184">
        <v>0.32951690673828116</v>
      </c>
      <c r="Z65" s="184">
        <v>0</v>
      </c>
      <c r="AA65" s="184">
        <v>0</v>
      </c>
      <c r="AB65">
        <v>1</v>
      </c>
      <c r="AC65" s="184">
        <v>0.41021583557128916</v>
      </c>
      <c r="AD65" s="184">
        <v>0</v>
      </c>
      <c r="AE65" s="184">
        <v>0</v>
      </c>
      <c r="AF65">
        <v>1</v>
      </c>
      <c r="AG65" s="184">
        <v>0.67041084289550779</v>
      </c>
      <c r="AH65" s="184">
        <v>0</v>
      </c>
      <c r="AI65" s="184">
        <v>0</v>
      </c>
      <c r="AJ65">
        <v>2</v>
      </c>
      <c r="AK65" s="184">
        <v>0.93890556335449216</v>
      </c>
      <c r="AL65" s="184">
        <v>0</v>
      </c>
      <c r="AM65" s="184">
        <v>0</v>
      </c>
      <c r="AN65">
        <v>4</v>
      </c>
      <c r="AO65" s="184">
        <v>6.9507563114166258E-3</v>
      </c>
      <c r="AP65" s="184">
        <v>0</v>
      </c>
      <c r="AQ65" s="184">
        <v>0</v>
      </c>
      <c r="AR65">
        <v>1</v>
      </c>
      <c r="AS65" s="184">
        <v>2.854190826416016E-2</v>
      </c>
      <c r="AT65" s="184">
        <v>0</v>
      </c>
      <c r="AU65" s="184">
        <v>0</v>
      </c>
      <c r="AV65">
        <v>1</v>
      </c>
      <c r="AW65" s="210"/>
      <c r="AX65" s="195">
        <v>0</v>
      </c>
      <c r="AY65" s="184">
        <v>0</v>
      </c>
      <c r="AZ65">
        <v>1</v>
      </c>
      <c r="BA65" s="183">
        <v>5.2708959579467773</v>
      </c>
      <c r="BB65" s="184">
        <v>0</v>
      </c>
      <c r="BC65" s="184">
        <v>0</v>
      </c>
      <c r="BD65">
        <v>1</v>
      </c>
      <c r="BE65" s="184">
        <v>5.971785545349121E-2</v>
      </c>
      <c r="BF65" s="182">
        <v>0</v>
      </c>
      <c r="BG65" s="182">
        <v>0</v>
      </c>
      <c r="BH65">
        <v>1</v>
      </c>
      <c r="BI65">
        <v>0</v>
      </c>
      <c r="BJ65">
        <v>2</v>
      </c>
      <c r="BK65" s="197">
        <v>7.5859932899475097E-2</v>
      </c>
      <c r="BL65" s="197">
        <v>0</v>
      </c>
      <c r="BM65" s="197">
        <v>7.5859932899475097E-2</v>
      </c>
      <c r="BN65">
        <v>1</v>
      </c>
      <c r="BO65" s="184">
        <v>0.49486034393310546</v>
      </c>
      <c r="BP65" s="184">
        <v>0</v>
      </c>
      <c r="BQ65" s="184">
        <v>0</v>
      </c>
      <c r="BR65">
        <v>1</v>
      </c>
      <c r="BS65" s="184">
        <v>0.53809326171875005</v>
      </c>
      <c r="BT65" s="184">
        <v>0</v>
      </c>
      <c r="BU65" s="184">
        <v>0</v>
      </c>
      <c r="BV65">
        <v>2</v>
      </c>
      <c r="BW65" s="184">
        <v>0.84275695800781247</v>
      </c>
      <c r="BX65" s="184">
        <v>0</v>
      </c>
      <c r="BY65" s="184">
        <v>0</v>
      </c>
      <c r="BZ65">
        <v>3</v>
      </c>
      <c r="CA65" s="184">
        <v>0.92941444396972661</v>
      </c>
      <c r="CB65" s="184">
        <v>0</v>
      </c>
      <c r="CC65" s="184">
        <v>0</v>
      </c>
      <c r="CD65">
        <v>4</v>
      </c>
      <c r="CE65" s="184">
        <v>6.1871137619018544E-2</v>
      </c>
      <c r="CF65" s="184">
        <v>0</v>
      </c>
      <c r="CG65" s="184">
        <v>0</v>
      </c>
      <c r="CH65">
        <v>1</v>
      </c>
      <c r="CI65" s="184">
        <v>1.2705411911010741E-2</v>
      </c>
      <c r="CJ65" s="184">
        <v>0</v>
      </c>
      <c r="CK65" s="184">
        <v>0</v>
      </c>
      <c r="CL65">
        <v>1</v>
      </c>
      <c r="CM65" s="210"/>
      <c r="CN65" s="195">
        <v>0</v>
      </c>
      <c r="CO65" s="184">
        <v>0</v>
      </c>
      <c r="CP65">
        <v>1</v>
      </c>
      <c r="CQ65" s="183">
        <v>5.3621926307678223</v>
      </c>
      <c r="CR65" s="184">
        <v>0</v>
      </c>
      <c r="CS65" s="184">
        <v>0</v>
      </c>
      <c r="CT65">
        <v>1</v>
      </c>
      <c r="CU65" s="184">
        <v>0.2127292823791504</v>
      </c>
      <c r="CV65" s="182">
        <v>0</v>
      </c>
      <c r="CW65" s="182">
        <v>0</v>
      </c>
      <c r="CX65">
        <v>1</v>
      </c>
      <c r="CY65">
        <v>0</v>
      </c>
      <c r="CZ65">
        <v>2</v>
      </c>
      <c r="DA65" s="197">
        <v>6.9374771118164064E-2</v>
      </c>
      <c r="DB65" s="197">
        <v>0</v>
      </c>
      <c r="DC65" s="197">
        <v>6.9374771118164064E-2</v>
      </c>
      <c r="DD65">
        <v>1</v>
      </c>
      <c r="DE65" s="184">
        <v>0.30963289260864263</v>
      </c>
      <c r="DF65" s="184">
        <v>0</v>
      </c>
      <c r="DG65" s="184">
        <v>0</v>
      </c>
      <c r="DH65">
        <v>1</v>
      </c>
      <c r="DI65" s="184">
        <v>0.43048316955566412</v>
      </c>
      <c r="DJ65" s="184">
        <v>0</v>
      </c>
      <c r="DK65" s="184">
        <v>0</v>
      </c>
      <c r="DL65">
        <v>1</v>
      </c>
      <c r="DM65" s="184">
        <v>0.66089340209960934</v>
      </c>
      <c r="DN65" s="184">
        <v>0</v>
      </c>
      <c r="DO65" s="184">
        <v>0</v>
      </c>
      <c r="DP65">
        <v>2</v>
      </c>
      <c r="DQ65" s="184">
        <v>0.76027137756347651</v>
      </c>
      <c r="DR65" s="184">
        <v>0</v>
      </c>
      <c r="DS65" s="184">
        <v>0</v>
      </c>
      <c r="DT65">
        <v>3</v>
      </c>
      <c r="DU65" s="184">
        <v>0.12562219619750981</v>
      </c>
      <c r="DV65" s="184">
        <v>0</v>
      </c>
      <c r="DW65" s="184">
        <v>0</v>
      </c>
      <c r="DX65">
        <v>1</v>
      </c>
      <c r="DY65" s="184">
        <v>1.8493324518203739E-2</v>
      </c>
      <c r="DZ65" s="184">
        <v>0</v>
      </c>
      <c r="EA65" s="184">
        <v>0</v>
      </c>
      <c r="EB65">
        <v>1</v>
      </c>
      <c r="EC65" s="210"/>
      <c r="ED65" s="195">
        <v>0</v>
      </c>
      <c r="EE65" s="184">
        <v>0</v>
      </c>
      <c r="EF65">
        <v>1</v>
      </c>
      <c r="EG65" s="183">
        <v>6.1291666030883789</v>
      </c>
      <c r="EH65" s="184">
        <v>0</v>
      </c>
      <c r="EI65" s="184">
        <v>0</v>
      </c>
      <c r="EJ65">
        <v>1</v>
      </c>
      <c r="EK65" s="184">
        <v>0.31302070617675781</v>
      </c>
      <c r="EL65" s="182">
        <v>0</v>
      </c>
      <c r="EM65" s="182">
        <v>0</v>
      </c>
      <c r="EN65">
        <v>1</v>
      </c>
      <c r="EO65">
        <v>0</v>
      </c>
      <c r="EP65">
        <v>2</v>
      </c>
      <c r="EQ65" s="197">
        <v>0.11702076911926269</v>
      </c>
      <c r="ER65" s="197">
        <v>0</v>
      </c>
      <c r="ES65" s="197">
        <v>0.11702076911926269</v>
      </c>
      <c r="ET65">
        <v>1</v>
      </c>
      <c r="EU65" s="184">
        <v>0.20341154098510739</v>
      </c>
      <c r="EV65" s="184">
        <v>0</v>
      </c>
      <c r="EW65" s="184">
        <v>0</v>
      </c>
      <c r="EX65">
        <v>1</v>
      </c>
      <c r="EY65" s="184">
        <v>0.36692638397216798</v>
      </c>
      <c r="EZ65" s="184">
        <v>0</v>
      </c>
      <c r="FA65" s="184">
        <v>0</v>
      </c>
      <c r="FB65">
        <v>1</v>
      </c>
      <c r="FC65" s="184">
        <v>0.61688762664794927</v>
      </c>
      <c r="FD65" s="184">
        <v>0</v>
      </c>
      <c r="FE65" s="184">
        <v>0</v>
      </c>
      <c r="FF65">
        <v>2</v>
      </c>
      <c r="FG65" s="184">
        <v>0.67590538024902347</v>
      </c>
      <c r="FH65" s="184">
        <v>0</v>
      </c>
      <c r="FI65" s="184">
        <v>0</v>
      </c>
      <c r="FJ65">
        <v>2</v>
      </c>
      <c r="FK65" s="184">
        <v>0.13350563049316411</v>
      </c>
      <c r="FL65" s="184">
        <v>0</v>
      </c>
      <c r="FM65" s="184">
        <v>0</v>
      </c>
      <c r="FN65">
        <v>1</v>
      </c>
      <c r="FO65" s="184">
        <v>4.5970854759216306E-2</v>
      </c>
      <c r="FP65" s="184">
        <v>0</v>
      </c>
      <c r="FQ65" s="184">
        <v>0</v>
      </c>
      <c r="FR65">
        <v>1</v>
      </c>
      <c r="FS65" s="210"/>
    </row>
    <row r="66" spans="1:175">
      <c r="A66">
        <v>59</v>
      </c>
      <c r="B66" t="s">
        <v>622</v>
      </c>
      <c r="C66" t="s">
        <v>2817</v>
      </c>
      <c r="D66" s="187">
        <v>0</v>
      </c>
      <c r="E66" s="187">
        <v>0</v>
      </c>
      <c r="F66" s="187">
        <v>10</v>
      </c>
      <c r="G66" s="210"/>
      <c r="H66" s="195">
        <v>0</v>
      </c>
      <c r="I66" s="184">
        <v>0</v>
      </c>
      <c r="J66">
        <v>1</v>
      </c>
      <c r="K66" s="183">
        <v>6.9850425720214844</v>
      </c>
      <c r="L66" s="184">
        <v>0</v>
      </c>
      <c r="M66" s="184">
        <v>0</v>
      </c>
      <c r="N66">
        <v>1</v>
      </c>
      <c r="O66" s="184">
        <v>6.6148867607116704E-2</v>
      </c>
      <c r="P66" s="182">
        <v>0</v>
      </c>
      <c r="Q66" s="182">
        <v>0</v>
      </c>
      <c r="R66">
        <v>1</v>
      </c>
      <c r="S66">
        <v>0</v>
      </c>
      <c r="T66">
        <v>2</v>
      </c>
      <c r="U66" s="197">
        <v>0</v>
      </c>
      <c r="V66" s="197">
        <v>0</v>
      </c>
      <c r="W66" s="197">
        <v>0</v>
      </c>
      <c r="X66">
        <v>1</v>
      </c>
      <c r="Y66" s="184">
        <v>4.7609329223632813E-2</v>
      </c>
      <c r="Z66" s="184">
        <v>0</v>
      </c>
      <c r="AA66" s="184">
        <v>0</v>
      </c>
      <c r="AB66">
        <v>1</v>
      </c>
      <c r="AC66" s="184">
        <v>0.17031005859375001</v>
      </c>
      <c r="AD66" s="184">
        <v>0</v>
      </c>
      <c r="AE66" s="184">
        <v>0</v>
      </c>
      <c r="AF66">
        <v>1</v>
      </c>
      <c r="AG66" s="184">
        <v>0.45675823211669919</v>
      </c>
      <c r="AH66" s="184">
        <v>0</v>
      </c>
      <c r="AI66" s="184">
        <v>0</v>
      </c>
      <c r="AJ66">
        <v>1</v>
      </c>
      <c r="AK66" s="184">
        <v>0.45677017211914062</v>
      </c>
      <c r="AL66" s="184">
        <v>0</v>
      </c>
      <c r="AM66" s="184">
        <v>0</v>
      </c>
      <c r="AN66">
        <v>1</v>
      </c>
      <c r="AO66" s="184">
        <v>1.278958320617676E-2</v>
      </c>
      <c r="AP66" s="184">
        <v>0</v>
      </c>
      <c r="AQ66" s="184">
        <v>0</v>
      </c>
      <c r="AR66">
        <v>1</v>
      </c>
      <c r="AS66" s="184">
        <v>1.4994807541370389E-3</v>
      </c>
      <c r="AT66" s="184">
        <v>0</v>
      </c>
      <c r="AU66" s="184">
        <v>0</v>
      </c>
      <c r="AV66">
        <v>1</v>
      </c>
      <c r="AW66" s="210"/>
      <c r="AX66" s="195">
        <v>0</v>
      </c>
      <c r="AY66" s="184">
        <v>0</v>
      </c>
      <c r="AZ66">
        <v>1</v>
      </c>
      <c r="BA66" s="183">
        <v>6.5203461647033691</v>
      </c>
      <c r="BB66" s="184">
        <v>0</v>
      </c>
      <c r="BC66" s="184">
        <v>0</v>
      </c>
      <c r="BD66">
        <v>1</v>
      </c>
      <c r="BE66" s="184">
        <v>0.24830242156982418</v>
      </c>
      <c r="BF66" s="182">
        <v>0</v>
      </c>
      <c r="BG66" s="182">
        <v>0</v>
      </c>
      <c r="BH66">
        <v>1</v>
      </c>
      <c r="BI66">
        <v>0</v>
      </c>
      <c r="BJ66">
        <v>2</v>
      </c>
      <c r="BK66" s="197">
        <v>7.4411449432373045E-2</v>
      </c>
      <c r="BL66" s="197">
        <v>0</v>
      </c>
      <c r="BM66" s="197">
        <v>7.4411449432373045E-2</v>
      </c>
      <c r="BN66">
        <v>1</v>
      </c>
      <c r="BO66" s="184">
        <v>0.35177646636962889</v>
      </c>
      <c r="BP66" s="184">
        <v>0</v>
      </c>
      <c r="BQ66" s="184">
        <v>0</v>
      </c>
      <c r="BR66">
        <v>1</v>
      </c>
      <c r="BS66" s="184">
        <v>0.1436070346832275</v>
      </c>
      <c r="BT66" s="184">
        <v>0</v>
      </c>
      <c r="BU66" s="184">
        <v>0</v>
      </c>
      <c r="BV66">
        <v>1</v>
      </c>
      <c r="BW66" s="184">
        <v>0.33834899902343751</v>
      </c>
      <c r="BX66" s="184">
        <v>0</v>
      </c>
      <c r="BY66" s="184">
        <v>0</v>
      </c>
      <c r="BZ66">
        <v>1</v>
      </c>
      <c r="CA66" s="184">
        <v>0.61158023834228525</v>
      </c>
      <c r="CB66" s="184">
        <v>0</v>
      </c>
      <c r="CC66" s="184">
        <v>0</v>
      </c>
      <c r="CD66">
        <v>2</v>
      </c>
      <c r="CE66" s="184">
        <v>0.13537059783935551</v>
      </c>
      <c r="CF66" s="184">
        <v>0</v>
      </c>
      <c r="CG66" s="184">
        <v>0</v>
      </c>
      <c r="CH66">
        <v>1</v>
      </c>
      <c r="CI66" s="184">
        <v>2.4577444791793819E-3</v>
      </c>
      <c r="CJ66" s="184">
        <v>0</v>
      </c>
      <c r="CK66" s="184">
        <v>0</v>
      </c>
      <c r="CL66">
        <v>1</v>
      </c>
      <c r="CM66" s="210"/>
      <c r="CN66" s="195">
        <v>0</v>
      </c>
      <c r="CO66" s="184">
        <v>0</v>
      </c>
      <c r="CP66">
        <v>1</v>
      </c>
      <c r="CQ66" s="183">
        <v>8.3112268447875977</v>
      </c>
      <c r="CR66" s="184">
        <v>0</v>
      </c>
      <c r="CS66" s="184">
        <v>0</v>
      </c>
      <c r="CT66">
        <v>1</v>
      </c>
      <c r="CU66" s="184">
        <v>0.28021291732788089</v>
      </c>
      <c r="CV66" s="182">
        <v>0</v>
      </c>
      <c r="CW66" s="182">
        <v>0</v>
      </c>
      <c r="CX66">
        <v>1</v>
      </c>
      <c r="CY66">
        <v>0</v>
      </c>
      <c r="CZ66">
        <v>2</v>
      </c>
      <c r="DA66" s="197">
        <v>0.12948092460632321</v>
      </c>
      <c r="DB66" s="197">
        <v>0</v>
      </c>
      <c r="DC66" s="197">
        <v>0.12948092460632321</v>
      </c>
      <c r="DD66">
        <v>1</v>
      </c>
      <c r="DE66" s="184">
        <v>0.44102046966552727</v>
      </c>
      <c r="DF66" s="184">
        <v>0</v>
      </c>
      <c r="DG66" s="184">
        <v>0</v>
      </c>
      <c r="DH66">
        <v>1</v>
      </c>
      <c r="DI66" s="184">
        <v>0.16198657989501949</v>
      </c>
      <c r="DJ66" s="184">
        <v>0</v>
      </c>
      <c r="DK66" s="184">
        <v>0</v>
      </c>
      <c r="DL66">
        <v>1</v>
      </c>
      <c r="DM66" s="184">
        <v>0.43283782958984385</v>
      </c>
      <c r="DN66" s="184">
        <v>0</v>
      </c>
      <c r="DO66" s="184">
        <v>0</v>
      </c>
      <c r="DP66">
        <v>1</v>
      </c>
      <c r="DQ66" s="184">
        <v>0.71281372070312499</v>
      </c>
      <c r="DR66" s="184">
        <v>0</v>
      </c>
      <c r="DS66" s="184">
        <v>0</v>
      </c>
      <c r="DT66">
        <v>3</v>
      </c>
      <c r="DU66" s="184">
        <v>0.15026164054870611</v>
      </c>
      <c r="DV66" s="184">
        <v>0</v>
      </c>
      <c r="DW66" s="184">
        <v>0</v>
      </c>
      <c r="DX66">
        <v>1</v>
      </c>
      <c r="DY66" s="184">
        <v>2.7057142257690431E-2</v>
      </c>
      <c r="DZ66" s="184">
        <v>0</v>
      </c>
      <c r="EA66" s="184">
        <v>0</v>
      </c>
      <c r="EB66">
        <v>1</v>
      </c>
      <c r="EC66" s="210"/>
      <c r="ED66" s="195">
        <v>0</v>
      </c>
      <c r="EE66" s="184">
        <v>0</v>
      </c>
      <c r="EF66">
        <v>1</v>
      </c>
      <c r="EG66" s="183">
        <v>8.78704833984375</v>
      </c>
      <c r="EH66" s="184">
        <v>0</v>
      </c>
      <c r="EI66" s="184">
        <v>0</v>
      </c>
      <c r="EJ66">
        <v>1</v>
      </c>
      <c r="EK66" s="184">
        <v>0.27709728240966802</v>
      </c>
      <c r="EL66" s="182">
        <v>0</v>
      </c>
      <c r="EM66" s="182">
        <v>0</v>
      </c>
      <c r="EN66">
        <v>1</v>
      </c>
      <c r="EO66">
        <v>0</v>
      </c>
      <c r="EP66">
        <v>2</v>
      </c>
      <c r="EQ66" s="197">
        <v>0.14153106689453121</v>
      </c>
      <c r="ER66" s="197">
        <v>0</v>
      </c>
      <c r="ES66" s="197">
        <v>0.14153106689453121</v>
      </c>
      <c r="ET66">
        <v>1</v>
      </c>
      <c r="EU66" s="184">
        <v>0.41053764343261717</v>
      </c>
      <c r="EV66" s="184">
        <v>0</v>
      </c>
      <c r="EW66" s="184">
        <v>0</v>
      </c>
      <c r="EX66">
        <v>1</v>
      </c>
      <c r="EY66" s="184">
        <v>0.1739034271240234</v>
      </c>
      <c r="EZ66" s="184">
        <v>0</v>
      </c>
      <c r="FA66" s="184">
        <v>0</v>
      </c>
      <c r="FB66">
        <v>1</v>
      </c>
      <c r="FC66" s="184">
        <v>0.45226585388183588</v>
      </c>
      <c r="FD66" s="184">
        <v>0</v>
      </c>
      <c r="FE66" s="184">
        <v>0</v>
      </c>
      <c r="FF66">
        <v>1</v>
      </c>
      <c r="FG66" s="184">
        <v>0.71876548767089843</v>
      </c>
      <c r="FH66" s="184">
        <v>0</v>
      </c>
      <c r="FI66" s="184">
        <v>0</v>
      </c>
      <c r="FJ66">
        <v>3</v>
      </c>
      <c r="FK66" s="184">
        <v>0.17282052993774411</v>
      </c>
      <c r="FL66" s="184">
        <v>0</v>
      </c>
      <c r="FM66" s="184">
        <v>0</v>
      </c>
      <c r="FN66">
        <v>1</v>
      </c>
      <c r="FO66" s="184">
        <v>4.3272328376770017E-2</v>
      </c>
      <c r="FP66" s="184">
        <v>0</v>
      </c>
      <c r="FQ66" s="184">
        <v>0</v>
      </c>
      <c r="FR66">
        <v>1</v>
      </c>
      <c r="FS66" s="210"/>
    </row>
    <row r="67" spans="1:175">
      <c r="A67">
        <v>60</v>
      </c>
      <c r="B67" t="s">
        <v>635</v>
      </c>
      <c r="C67" t="s">
        <v>2817</v>
      </c>
      <c r="D67" s="187">
        <v>0</v>
      </c>
      <c r="E67" s="187">
        <v>0</v>
      </c>
      <c r="F67" s="187">
        <v>10</v>
      </c>
      <c r="G67" s="210"/>
      <c r="H67" s="195">
        <v>0</v>
      </c>
      <c r="I67" s="184">
        <v>0</v>
      </c>
      <c r="J67">
        <v>1</v>
      </c>
      <c r="K67" s="183">
        <v>11.8913459777832</v>
      </c>
      <c r="L67" s="184">
        <v>0</v>
      </c>
      <c r="M67" s="184">
        <v>0</v>
      </c>
      <c r="N67">
        <v>1</v>
      </c>
      <c r="O67" s="184">
        <v>0.39463840484619139</v>
      </c>
      <c r="P67" s="182">
        <v>0</v>
      </c>
      <c r="Q67" s="182">
        <v>0</v>
      </c>
      <c r="R67">
        <v>1</v>
      </c>
      <c r="S67">
        <v>0</v>
      </c>
      <c r="T67">
        <v>2</v>
      </c>
      <c r="U67" s="197">
        <v>0.1099882698059082</v>
      </c>
      <c r="V67" s="197">
        <v>0</v>
      </c>
      <c r="W67" s="197">
        <v>0.1099882698059082</v>
      </c>
      <c r="X67">
        <v>1</v>
      </c>
      <c r="Y67" s="184">
        <v>0.39204383850097663</v>
      </c>
      <c r="Z67" s="184">
        <v>0</v>
      </c>
      <c r="AA67" s="184">
        <v>0</v>
      </c>
      <c r="AB67">
        <v>1</v>
      </c>
      <c r="AC67" s="184">
        <v>0.44523536682128911</v>
      </c>
      <c r="AD67" s="184">
        <v>0</v>
      </c>
      <c r="AE67" s="184">
        <v>0</v>
      </c>
      <c r="AF67">
        <v>1</v>
      </c>
      <c r="AG67" s="184">
        <v>0.82411018371582034</v>
      </c>
      <c r="AH67" s="184">
        <v>0</v>
      </c>
      <c r="AI67" s="184">
        <v>0</v>
      </c>
      <c r="AJ67">
        <v>3</v>
      </c>
      <c r="AK67" s="184">
        <v>0.85910507202148434</v>
      </c>
      <c r="AL67" s="184">
        <v>0</v>
      </c>
      <c r="AM67" s="184">
        <v>0</v>
      </c>
      <c r="AN67">
        <v>3</v>
      </c>
      <c r="AO67" s="184">
        <v>0</v>
      </c>
      <c r="AP67" s="184">
        <v>0</v>
      </c>
      <c r="AQ67" s="184">
        <v>0</v>
      </c>
      <c r="AR67">
        <v>1</v>
      </c>
      <c r="AS67" s="184">
        <v>0.32255340576171881</v>
      </c>
      <c r="AT67" s="184">
        <v>0</v>
      </c>
      <c r="AU67" s="184">
        <v>0</v>
      </c>
      <c r="AV67">
        <v>1</v>
      </c>
      <c r="AW67" s="210"/>
      <c r="AX67" s="195">
        <v>0</v>
      </c>
      <c r="AY67" s="184">
        <v>0</v>
      </c>
      <c r="AZ67">
        <v>1</v>
      </c>
      <c r="BA67" s="183">
        <v>12.37520599365234</v>
      </c>
      <c r="BB67" s="184">
        <v>0</v>
      </c>
      <c r="BC67" s="184">
        <v>0</v>
      </c>
      <c r="BD67">
        <v>2</v>
      </c>
      <c r="BE67" s="184">
        <v>0.4757135391235352</v>
      </c>
      <c r="BF67" s="182">
        <v>0</v>
      </c>
      <c r="BG67" s="182">
        <v>0</v>
      </c>
      <c r="BH67">
        <v>1</v>
      </c>
      <c r="BI67">
        <v>0</v>
      </c>
      <c r="BJ67">
        <v>2</v>
      </c>
      <c r="BK67" s="197">
        <v>5.781430244445801E-2</v>
      </c>
      <c r="BL67" s="197">
        <v>0</v>
      </c>
      <c r="BM67" s="197">
        <v>5.781430244445801E-2</v>
      </c>
      <c r="BN67">
        <v>1</v>
      </c>
      <c r="BO67" s="184">
        <v>0.26503944396972662</v>
      </c>
      <c r="BP67" s="184">
        <v>0</v>
      </c>
      <c r="BQ67" s="184">
        <v>0</v>
      </c>
      <c r="BR67">
        <v>1</v>
      </c>
      <c r="BS67" s="184">
        <v>0.36106441497802727</v>
      </c>
      <c r="BT67" s="184">
        <v>0</v>
      </c>
      <c r="BU67" s="184">
        <v>0</v>
      </c>
      <c r="BV67">
        <v>1</v>
      </c>
      <c r="BW67" s="184">
        <v>0.64561042785644529</v>
      </c>
      <c r="BX67" s="184">
        <v>0</v>
      </c>
      <c r="BY67" s="184">
        <v>0</v>
      </c>
      <c r="BZ67">
        <v>2</v>
      </c>
      <c r="CA67" s="184">
        <v>0.66489410400390625</v>
      </c>
      <c r="CB67" s="184">
        <v>0</v>
      </c>
      <c r="CC67" s="184">
        <v>0</v>
      </c>
      <c r="CD67">
        <v>2</v>
      </c>
      <c r="CE67" s="184">
        <v>3.6042484641075128E-3</v>
      </c>
      <c r="CF67" s="184">
        <v>0</v>
      </c>
      <c r="CG67" s="184">
        <v>0</v>
      </c>
      <c r="CH67">
        <v>1</v>
      </c>
      <c r="CI67" s="184">
        <v>0.1262876510620117</v>
      </c>
      <c r="CJ67" s="184">
        <v>0</v>
      </c>
      <c r="CK67" s="184">
        <v>0</v>
      </c>
      <c r="CL67">
        <v>1</v>
      </c>
      <c r="CM67" s="210"/>
      <c r="CN67" s="195">
        <v>0</v>
      </c>
      <c r="CO67" s="184">
        <v>0</v>
      </c>
      <c r="CP67">
        <v>1</v>
      </c>
      <c r="CQ67" s="183">
        <v>11.03055572509766</v>
      </c>
      <c r="CR67" s="184">
        <v>0</v>
      </c>
      <c r="CS67" s="184">
        <v>0</v>
      </c>
      <c r="CT67">
        <v>1</v>
      </c>
      <c r="CU67" s="184">
        <v>0.51522754669189452</v>
      </c>
      <c r="CV67" s="182">
        <v>0</v>
      </c>
      <c r="CW67" s="182">
        <v>0</v>
      </c>
      <c r="CX67">
        <v>2</v>
      </c>
      <c r="CY67">
        <v>0</v>
      </c>
      <c r="CZ67">
        <v>2</v>
      </c>
      <c r="DA67" s="197">
        <v>4.6834135055541994E-2</v>
      </c>
      <c r="DB67" s="197">
        <v>0</v>
      </c>
      <c r="DC67" s="197">
        <v>4.6834135055541994E-2</v>
      </c>
      <c r="DD67">
        <v>1</v>
      </c>
      <c r="DE67" s="184">
        <v>0.18225978851318358</v>
      </c>
      <c r="DF67" s="184">
        <v>0</v>
      </c>
      <c r="DG67" s="184">
        <v>0</v>
      </c>
      <c r="DH67">
        <v>1</v>
      </c>
      <c r="DI67" s="184">
        <v>0.30893033981323237</v>
      </c>
      <c r="DJ67" s="184">
        <v>0</v>
      </c>
      <c r="DK67" s="184">
        <v>0</v>
      </c>
      <c r="DL67">
        <v>1</v>
      </c>
      <c r="DM67" s="184">
        <v>0.55362846374511721</v>
      </c>
      <c r="DN67" s="184">
        <v>0</v>
      </c>
      <c r="DO67" s="184">
        <v>0</v>
      </c>
      <c r="DP67">
        <v>2</v>
      </c>
      <c r="DQ67" s="184">
        <v>0.5780636596679688</v>
      </c>
      <c r="DR67" s="184">
        <v>0</v>
      </c>
      <c r="DS67" s="184">
        <v>0</v>
      </c>
      <c r="DT67">
        <v>2</v>
      </c>
      <c r="DU67" s="184">
        <v>6.9792616367340089E-3</v>
      </c>
      <c r="DV67" s="184">
        <v>0</v>
      </c>
      <c r="DW67" s="184">
        <v>0</v>
      </c>
      <c r="DX67">
        <v>1</v>
      </c>
      <c r="DY67" s="184">
        <v>6.5968008041381837E-2</v>
      </c>
      <c r="DZ67" s="184">
        <v>0</v>
      </c>
      <c r="EA67" s="184">
        <v>0</v>
      </c>
      <c r="EB67">
        <v>1</v>
      </c>
      <c r="EC67" s="210"/>
      <c r="ED67" s="195">
        <v>0</v>
      </c>
      <c r="EE67" s="184">
        <v>0</v>
      </c>
      <c r="EF67">
        <v>1</v>
      </c>
      <c r="EG67" s="183">
        <v>9.9667081832885742</v>
      </c>
      <c r="EH67" s="184">
        <v>0</v>
      </c>
      <c r="EI67" s="184">
        <v>0</v>
      </c>
      <c r="EJ67">
        <v>1</v>
      </c>
      <c r="EK67" s="184">
        <v>0.52480552673339842</v>
      </c>
      <c r="EL67" s="182">
        <v>0</v>
      </c>
      <c r="EM67" s="182">
        <v>0</v>
      </c>
      <c r="EN67">
        <v>2</v>
      </c>
      <c r="EO67">
        <v>0</v>
      </c>
      <c r="EP67">
        <v>2</v>
      </c>
      <c r="EQ67" s="197">
        <v>6.7012524604797369E-2</v>
      </c>
      <c r="ER67" s="197">
        <v>0</v>
      </c>
      <c r="ES67" s="197">
        <v>6.7012524604797369E-2</v>
      </c>
      <c r="ET67">
        <v>1</v>
      </c>
      <c r="EU67" s="184">
        <v>0.22523086547851559</v>
      </c>
      <c r="EV67" s="184">
        <v>0</v>
      </c>
      <c r="EW67" s="184">
        <v>0</v>
      </c>
      <c r="EX67">
        <v>1</v>
      </c>
      <c r="EY67" s="184">
        <v>0.2163578033447266</v>
      </c>
      <c r="EZ67" s="184">
        <v>0</v>
      </c>
      <c r="FA67" s="184">
        <v>0</v>
      </c>
      <c r="FB67">
        <v>1</v>
      </c>
      <c r="FC67" s="184">
        <v>0.45396404266357421</v>
      </c>
      <c r="FD67" s="184">
        <v>0</v>
      </c>
      <c r="FE67" s="184">
        <v>0</v>
      </c>
      <c r="FF67">
        <v>1</v>
      </c>
      <c r="FG67" s="184">
        <v>0.55259674072265619</v>
      </c>
      <c r="FH67" s="184">
        <v>0</v>
      </c>
      <c r="FI67" s="184">
        <v>0</v>
      </c>
      <c r="FJ67">
        <v>2</v>
      </c>
      <c r="FK67" s="184">
        <v>8.7754994630813606E-3</v>
      </c>
      <c r="FL67" s="184">
        <v>0</v>
      </c>
      <c r="FM67" s="184">
        <v>0</v>
      </c>
      <c r="FN67">
        <v>1</v>
      </c>
      <c r="FO67" s="184">
        <v>4.9279146194458008E-2</v>
      </c>
      <c r="FP67" s="184">
        <v>0</v>
      </c>
      <c r="FQ67" s="184">
        <v>0</v>
      </c>
      <c r="FR67">
        <v>1</v>
      </c>
      <c r="FS67" s="210"/>
    </row>
    <row r="68" spans="1:175">
      <c r="A68">
        <v>61</v>
      </c>
      <c r="B68" t="s">
        <v>665</v>
      </c>
      <c r="C68" t="s">
        <v>2817</v>
      </c>
      <c r="D68" s="187">
        <v>0</v>
      </c>
      <c r="E68" s="187">
        <v>0</v>
      </c>
      <c r="F68" s="187">
        <v>10</v>
      </c>
      <c r="G68" s="210"/>
      <c r="H68" s="195">
        <v>0</v>
      </c>
      <c r="I68" s="184">
        <v>0</v>
      </c>
      <c r="J68">
        <v>1</v>
      </c>
      <c r="K68" s="183">
        <v>19.333333969116211</v>
      </c>
      <c r="L68" s="184">
        <v>0</v>
      </c>
      <c r="M68" s="184">
        <v>0</v>
      </c>
      <c r="N68">
        <v>2</v>
      </c>
      <c r="O68" s="184">
        <v>4.9256477355957035E-2</v>
      </c>
      <c r="P68" s="182">
        <v>0</v>
      </c>
      <c r="Q68" s="182">
        <v>0</v>
      </c>
      <c r="R68">
        <v>1</v>
      </c>
      <c r="S68">
        <v>0</v>
      </c>
      <c r="T68">
        <v>2</v>
      </c>
      <c r="U68" s="197">
        <v>0</v>
      </c>
      <c r="V68" s="197">
        <v>0</v>
      </c>
      <c r="W68" s="197">
        <v>0</v>
      </c>
      <c r="X68">
        <v>1</v>
      </c>
      <c r="Y68" s="184">
        <v>0.75392738342285159</v>
      </c>
      <c r="Z68" s="184">
        <v>0</v>
      </c>
      <c r="AA68" s="184">
        <v>0</v>
      </c>
      <c r="AB68">
        <v>3</v>
      </c>
      <c r="AC68" s="184">
        <v>0</v>
      </c>
      <c r="AD68" s="184">
        <v>0</v>
      </c>
      <c r="AE68" s="184">
        <v>0</v>
      </c>
      <c r="AF68">
        <v>1</v>
      </c>
      <c r="AG68" s="184">
        <v>0.53324462890625002</v>
      </c>
      <c r="AH68" s="184">
        <v>0</v>
      </c>
      <c r="AI68" s="184">
        <v>0</v>
      </c>
      <c r="AJ68">
        <v>2</v>
      </c>
      <c r="AK68" s="184">
        <v>0.75392738342285159</v>
      </c>
      <c r="AL68" s="184">
        <v>0</v>
      </c>
      <c r="AM68" s="184">
        <v>0</v>
      </c>
      <c r="AN68">
        <v>3</v>
      </c>
      <c r="AO68" s="184">
        <v>0</v>
      </c>
      <c r="AP68" s="184">
        <v>0</v>
      </c>
      <c r="AQ68" s="184">
        <v>0</v>
      </c>
      <c r="AR68">
        <v>1</v>
      </c>
      <c r="AS68" s="184">
        <v>2.8063717484474184E-3</v>
      </c>
      <c r="AT68" s="184">
        <v>0</v>
      </c>
      <c r="AU68" s="184">
        <v>0</v>
      </c>
      <c r="AV68">
        <v>1</v>
      </c>
      <c r="AW68" s="210"/>
      <c r="AX68" s="195">
        <v>0</v>
      </c>
      <c r="AY68" s="184">
        <v>0</v>
      </c>
      <c r="AZ68">
        <v>1</v>
      </c>
      <c r="BA68" s="183">
        <v>21.2330322265625</v>
      </c>
      <c r="BB68" s="184">
        <v>0</v>
      </c>
      <c r="BC68" s="184">
        <v>0</v>
      </c>
      <c r="BD68">
        <v>3</v>
      </c>
      <c r="BE68" s="184">
        <v>0.41931388854980467</v>
      </c>
      <c r="BF68" s="182">
        <v>0</v>
      </c>
      <c r="BG68" s="182">
        <v>0</v>
      </c>
      <c r="BH68">
        <v>1</v>
      </c>
      <c r="BI68">
        <v>0</v>
      </c>
      <c r="BJ68">
        <v>2</v>
      </c>
      <c r="BK68" s="197">
        <v>7.9164242744445806E-2</v>
      </c>
      <c r="BL68" s="197">
        <v>0</v>
      </c>
      <c r="BM68" s="197">
        <v>7.9164242744445806E-2</v>
      </c>
      <c r="BN68">
        <v>1</v>
      </c>
      <c r="BO68" s="184">
        <v>0.38334472656250002</v>
      </c>
      <c r="BP68" s="184">
        <v>0</v>
      </c>
      <c r="BQ68" s="184">
        <v>0</v>
      </c>
      <c r="BR68">
        <v>1</v>
      </c>
      <c r="BS68" s="184">
        <v>0.12439443588256839</v>
      </c>
      <c r="BT68" s="184">
        <v>0</v>
      </c>
      <c r="BU68" s="184">
        <v>0</v>
      </c>
      <c r="BV68">
        <v>1</v>
      </c>
      <c r="BW68" s="184">
        <v>0.27863687515258789</v>
      </c>
      <c r="BX68" s="184">
        <v>0</v>
      </c>
      <c r="BY68" s="184">
        <v>0</v>
      </c>
      <c r="BZ68">
        <v>1</v>
      </c>
      <c r="CA68" s="184">
        <v>0.48963485717773436</v>
      </c>
      <c r="CB68" s="184">
        <v>0</v>
      </c>
      <c r="CC68" s="184">
        <v>0</v>
      </c>
      <c r="CD68">
        <v>1</v>
      </c>
      <c r="CE68" s="184">
        <v>1.6530592441558842E-2</v>
      </c>
      <c r="CF68" s="184">
        <v>0</v>
      </c>
      <c r="CG68" s="184">
        <v>0</v>
      </c>
      <c r="CH68">
        <v>1</v>
      </c>
      <c r="CI68" s="184">
        <v>4.7667746543884275E-2</v>
      </c>
      <c r="CJ68" s="184">
        <v>0</v>
      </c>
      <c r="CK68" s="184">
        <v>0</v>
      </c>
      <c r="CL68">
        <v>1</v>
      </c>
      <c r="CM68" s="210"/>
      <c r="CN68" s="195">
        <v>0</v>
      </c>
      <c r="CO68" s="184">
        <v>0</v>
      </c>
      <c r="CP68">
        <v>1</v>
      </c>
      <c r="CQ68" s="183">
        <v>12.60000038146973</v>
      </c>
      <c r="CR68" s="184">
        <v>0</v>
      </c>
      <c r="CS68" s="184">
        <v>0</v>
      </c>
      <c r="CT68">
        <v>2</v>
      </c>
      <c r="CU68" s="184">
        <v>0.44486080169677727</v>
      </c>
      <c r="CV68" s="182">
        <v>0</v>
      </c>
      <c r="CW68" s="182">
        <v>0</v>
      </c>
      <c r="CX68">
        <v>1</v>
      </c>
      <c r="CY68">
        <v>0</v>
      </c>
      <c r="CZ68">
        <v>2</v>
      </c>
      <c r="DA68" s="197">
        <v>0.22006282806396482</v>
      </c>
      <c r="DB68" s="197">
        <v>0</v>
      </c>
      <c r="DC68" s="197">
        <v>0.22006282806396482</v>
      </c>
      <c r="DD68">
        <v>2</v>
      </c>
      <c r="DE68" s="184">
        <v>0.33738677978515619</v>
      </c>
      <c r="DF68" s="184">
        <v>0</v>
      </c>
      <c r="DG68" s="184">
        <v>0</v>
      </c>
      <c r="DH68">
        <v>1</v>
      </c>
      <c r="DI68" s="184">
        <v>0.1560778617858887</v>
      </c>
      <c r="DJ68" s="184">
        <v>0</v>
      </c>
      <c r="DK68" s="184">
        <v>0</v>
      </c>
      <c r="DL68">
        <v>1</v>
      </c>
      <c r="DM68" s="184">
        <v>0.28889570236206052</v>
      </c>
      <c r="DN68" s="184">
        <v>0</v>
      </c>
      <c r="DO68" s="184">
        <v>0</v>
      </c>
      <c r="DP68">
        <v>1</v>
      </c>
      <c r="DQ68" s="184">
        <v>0.47435661315917971</v>
      </c>
      <c r="DR68" s="184">
        <v>0</v>
      </c>
      <c r="DS68" s="184">
        <v>0</v>
      </c>
      <c r="DT68">
        <v>1</v>
      </c>
      <c r="DU68" s="184">
        <v>7.8232707977294924E-2</v>
      </c>
      <c r="DV68" s="184">
        <v>0</v>
      </c>
      <c r="DW68" s="184">
        <v>0</v>
      </c>
      <c r="DX68">
        <v>1</v>
      </c>
      <c r="DY68" s="184">
        <v>5.2165565490722654E-2</v>
      </c>
      <c r="DZ68" s="184">
        <v>0</v>
      </c>
      <c r="EA68" s="184">
        <v>0</v>
      </c>
      <c r="EB68">
        <v>1</v>
      </c>
      <c r="EC68" s="210"/>
      <c r="ED68" s="195">
        <v>0</v>
      </c>
      <c r="EE68" s="184">
        <v>0</v>
      </c>
      <c r="EF68">
        <v>1</v>
      </c>
      <c r="EG68" s="183">
        <v>9.541905403137207</v>
      </c>
      <c r="EH68" s="184">
        <v>0</v>
      </c>
      <c r="EI68" s="184">
        <v>0</v>
      </c>
      <c r="EJ68">
        <v>1</v>
      </c>
      <c r="EK68" s="184">
        <v>0.4609048843383789</v>
      </c>
      <c r="EL68" s="182">
        <v>0</v>
      </c>
      <c r="EM68" s="182">
        <v>0</v>
      </c>
      <c r="EN68">
        <v>1</v>
      </c>
      <c r="EO68">
        <v>0</v>
      </c>
      <c r="EP68">
        <v>2</v>
      </c>
      <c r="EQ68" s="197">
        <v>0.2403487586975098</v>
      </c>
      <c r="ER68" s="197">
        <v>0</v>
      </c>
      <c r="ES68" s="197">
        <v>0.2403487586975098</v>
      </c>
      <c r="ET68">
        <v>2</v>
      </c>
      <c r="EU68" s="184">
        <v>0.34257667541503911</v>
      </c>
      <c r="EV68" s="184">
        <v>0</v>
      </c>
      <c r="EW68" s="184">
        <v>0</v>
      </c>
      <c r="EX68">
        <v>1</v>
      </c>
      <c r="EY68" s="184">
        <v>0.22807836532592771</v>
      </c>
      <c r="EZ68" s="184">
        <v>0</v>
      </c>
      <c r="FA68" s="184">
        <v>0</v>
      </c>
      <c r="FB68">
        <v>1</v>
      </c>
      <c r="FC68" s="184">
        <v>0.36636653900146476</v>
      </c>
      <c r="FD68" s="184">
        <v>0</v>
      </c>
      <c r="FE68" s="184">
        <v>0</v>
      </c>
      <c r="FF68">
        <v>1</v>
      </c>
      <c r="FG68" s="184">
        <v>0.53514980316162108</v>
      </c>
      <c r="FH68" s="184">
        <v>0</v>
      </c>
      <c r="FI68" s="184">
        <v>0</v>
      </c>
      <c r="FJ68">
        <v>2</v>
      </c>
      <c r="FK68" s="184">
        <v>0.13083724975585939</v>
      </c>
      <c r="FL68" s="184">
        <v>0</v>
      </c>
      <c r="FM68" s="184">
        <v>0</v>
      </c>
      <c r="FN68">
        <v>1</v>
      </c>
      <c r="FO68" s="184">
        <v>4.1954507827758787E-2</v>
      </c>
      <c r="FP68" s="184">
        <v>0</v>
      </c>
      <c r="FQ68" s="184">
        <v>0</v>
      </c>
      <c r="FR68">
        <v>1</v>
      </c>
      <c r="FS68" s="210"/>
    </row>
    <row r="69" spans="1:175">
      <c r="A69">
        <v>62</v>
      </c>
      <c r="B69" t="s">
        <v>666</v>
      </c>
      <c r="C69" t="s">
        <v>2817</v>
      </c>
      <c r="D69" s="187">
        <v>90</v>
      </c>
      <c r="E69" s="187">
        <v>900</v>
      </c>
      <c r="F69" s="187">
        <v>10</v>
      </c>
      <c r="G69" s="210"/>
      <c r="H69" s="195">
        <v>0.38969041367290719</v>
      </c>
      <c r="I69" s="184">
        <v>0</v>
      </c>
      <c r="J69">
        <v>2</v>
      </c>
      <c r="K69" s="183">
        <v>7.9945054054260254</v>
      </c>
      <c r="L69" s="184">
        <v>0.28217390252691998</v>
      </c>
      <c r="M69" s="184">
        <v>0</v>
      </c>
      <c r="N69">
        <v>2</v>
      </c>
      <c r="O69" s="184">
        <v>0.85433044433593752</v>
      </c>
      <c r="P69" s="182">
        <v>0.29545919042065905</v>
      </c>
      <c r="Q69" s="182">
        <v>0</v>
      </c>
      <c r="R69">
        <v>3</v>
      </c>
      <c r="S69">
        <v>0</v>
      </c>
      <c r="T69">
        <v>2</v>
      </c>
      <c r="U69" s="197">
        <v>0</v>
      </c>
      <c r="V69" s="197">
        <v>0</v>
      </c>
      <c r="W69" s="197">
        <v>0</v>
      </c>
      <c r="X69">
        <v>1</v>
      </c>
      <c r="Y69" s="184">
        <v>4.6862645149230955E-2</v>
      </c>
      <c r="Z69" s="184">
        <v>2.1067608730455007E-2</v>
      </c>
      <c r="AA69" s="184">
        <v>0</v>
      </c>
      <c r="AB69">
        <v>1</v>
      </c>
      <c r="AC69" s="184">
        <v>0.1323090362548828</v>
      </c>
      <c r="AD69" s="184">
        <v>2.3142254049517794E-2</v>
      </c>
      <c r="AE69" s="184">
        <v>0</v>
      </c>
      <c r="AF69">
        <v>1</v>
      </c>
      <c r="AG69" s="184">
        <v>0.1842939567565918</v>
      </c>
      <c r="AH69" s="184">
        <v>2.4617109259550955E-2</v>
      </c>
      <c r="AI69" s="184">
        <v>0</v>
      </c>
      <c r="AJ69">
        <v>1</v>
      </c>
      <c r="AK69" s="184">
        <v>0.20357030868530271</v>
      </c>
      <c r="AL69" s="184">
        <v>2.5212928322949597E-2</v>
      </c>
      <c r="AM69" s="184">
        <v>0</v>
      </c>
      <c r="AN69">
        <v>1</v>
      </c>
      <c r="AO69" s="184">
        <v>0</v>
      </c>
      <c r="AP69" s="184">
        <v>2.0080324785308731E-2</v>
      </c>
      <c r="AQ69" s="184">
        <v>0</v>
      </c>
      <c r="AR69">
        <v>1</v>
      </c>
      <c r="AS69" s="184">
        <v>1.907326817512512E-2</v>
      </c>
      <c r="AT69" s="184">
        <v>2.0470769246809004E-2</v>
      </c>
      <c r="AU69" s="184">
        <v>0</v>
      </c>
      <c r="AV69">
        <v>1</v>
      </c>
      <c r="AW69" s="210"/>
      <c r="AX69" s="195">
        <v>5.4083751647130751E-2</v>
      </c>
      <c r="AY69" s="184">
        <v>0</v>
      </c>
      <c r="AZ69">
        <v>1</v>
      </c>
      <c r="BA69" s="183">
        <v>7.4939761161804199</v>
      </c>
      <c r="BB69" s="184">
        <v>4.4593420360825413E-2</v>
      </c>
      <c r="BC69" s="184">
        <v>0</v>
      </c>
      <c r="BD69">
        <v>1</v>
      </c>
      <c r="BE69" s="184">
        <v>0.68141326904296873</v>
      </c>
      <c r="BF69" s="182">
        <v>4.253142853820089E-2</v>
      </c>
      <c r="BG69" s="182">
        <v>0</v>
      </c>
      <c r="BH69">
        <v>2</v>
      </c>
      <c r="BI69">
        <v>0</v>
      </c>
      <c r="BJ69">
        <v>2</v>
      </c>
      <c r="BK69" s="197">
        <v>8.2361917495727535E-2</v>
      </c>
      <c r="BL69" s="197">
        <v>0</v>
      </c>
      <c r="BM69" s="197">
        <v>8.2361917495727535E-2</v>
      </c>
      <c r="BN69">
        <v>1</v>
      </c>
      <c r="BO69" s="184">
        <v>0.14656822204589839</v>
      </c>
      <c r="BP69" s="184">
        <v>6.2605027814131324E-3</v>
      </c>
      <c r="BQ69" s="184">
        <v>0</v>
      </c>
      <c r="BR69">
        <v>1</v>
      </c>
      <c r="BS69" s="184">
        <v>0.22610641479492191</v>
      </c>
      <c r="BT69" s="184">
        <v>6.9039361335566443E-3</v>
      </c>
      <c r="BU69" s="184">
        <v>0</v>
      </c>
      <c r="BV69">
        <v>1</v>
      </c>
      <c r="BW69" s="184">
        <v>0.34621372222900393</v>
      </c>
      <c r="BX69" s="184">
        <v>8.1722607576870422E-3</v>
      </c>
      <c r="BY69" s="184">
        <v>0</v>
      </c>
      <c r="BZ69">
        <v>1</v>
      </c>
      <c r="CA69" s="184">
        <v>0.38520034790039065</v>
      </c>
      <c r="CB69" s="184">
        <v>8.6904928497687634E-3</v>
      </c>
      <c r="CC69" s="184">
        <v>0</v>
      </c>
      <c r="CD69">
        <v>1</v>
      </c>
      <c r="CE69" s="184">
        <v>2.4705083370208741E-2</v>
      </c>
      <c r="CF69" s="184">
        <v>5.4782526773072653E-3</v>
      </c>
      <c r="CG69" s="184">
        <v>0</v>
      </c>
      <c r="CH69">
        <v>1</v>
      </c>
      <c r="CI69" s="184">
        <v>1.922934293746948E-2</v>
      </c>
      <c r="CJ69" s="184">
        <v>5.4476670413922896E-3</v>
      </c>
      <c r="CK69" s="184">
        <v>0</v>
      </c>
      <c r="CL69">
        <v>1</v>
      </c>
      <c r="CM69" s="210"/>
      <c r="CN69" s="195">
        <v>2.6127170828832331E-2</v>
      </c>
      <c r="CO69" s="184">
        <v>0</v>
      </c>
      <c r="CP69">
        <v>1</v>
      </c>
      <c r="CQ69" s="183">
        <v>7.72283935546875</v>
      </c>
      <c r="CR69" s="184">
        <v>2.1424026394698075E-2</v>
      </c>
      <c r="CS69" s="184">
        <v>0</v>
      </c>
      <c r="CT69">
        <v>1</v>
      </c>
      <c r="CU69" s="184">
        <v>0.61814178466796887</v>
      </c>
      <c r="CV69" s="182">
        <v>4.253142853820089E-2</v>
      </c>
      <c r="CW69" s="182">
        <v>0</v>
      </c>
      <c r="CX69">
        <v>2</v>
      </c>
      <c r="CY69">
        <v>0</v>
      </c>
      <c r="CZ69">
        <v>2</v>
      </c>
      <c r="DA69" s="197">
        <v>0.14080426216125491</v>
      </c>
      <c r="DB69" s="197">
        <v>3.0121538788080221E-4</v>
      </c>
      <c r="DC69" s="197">
        <v>0.14110547754913572</v>
      </c>
      <c r="DD69">
        <v>2</v>
      </c>
      <c r="DE69" s="184">
        <v>0.2032838249206543</v>
      </c>
      <c r="DF69" s="184">
        <v>3.8976748035252167E-3</v>
      </c>
      <c r="DG69" s="184">
        <v>0</v>
      </c>
      <c r="DH69">
        <v>1</v>
      </c>
      <c r="DI69" s="184">
        <v>0.21766290664672852</v>
      </c>
      <c r="DJ69" s="184">
        <v>3.9693127333123345E-3</v>
      </c>
      <c r="DK69" s="184">
        <v>0</v>
      </c>
      <c r="DL69">
        <v>1</v>
      </c>
      <c r="DM69" s="184">
        <v>0.3430078506469727</v>
      </c>
      <c r="DN69" s="184">
        <v>4.7266021704294578E-3</v>
      </c>
      <c r="DO69" s="184">
        <v>0</v>
      </c>
      <c r="DP69">
        <v>1</v>
      </c>
      <c r="DQ69" s="184">
        <v>0.43273368835449216</v>
      </c>
      <c r="DR69" s="184">
        <v>5.4742199878027534E-3</v>
      </c>
      <c r="DS69" s="184">
        <v>0</v>
      </c>
      <c r="DT69">
        <v>1</v>
      </c>
      <c r="DU69" s="184">
        <v>5.5157718658447263E-2</v>
      </c>
      <c r="DV69" s="184">
        <v>3.2866232348107748E-3</v>
      </c>
      <c r="DW69" s="184">
        <v>0</v>
      </c>
      <c r="DX69">
        <v>1</v>
      </c>
      <c r="DY69" s="184">
        <v>1.440496444702148E-2</v>
      </c>
      <c r="DZ69" s="184">
        <v>3.1507266986517284E-3</v>
      </c>
      <c r="EA69" s="184">
        <v>0</v>
      </c>
      <c r="EB69">
        <v>1</v>
      </c>
      <c r="EC69" s="210"/>
      <c r="ED69" s="195">
        <v>1.7663864930312832E-2</v>
      </c>
      <c r="EE69" s="184">
        <v>0</v>
      </c>
      <c r="EF69">
        <v>1</v>
      </c>
      <c r="EG69" s="183">
        <v>9.4285717010498047</v>
      </c>
      <c r="EH69" s="184">
        <v>1.3351523238430505E-2</v>
      </c>
      <c r="EI69" s="184">
        <v>0</v>
      </c>
      <c r="EJ69">
        <v>1</v>
      </c>
      <c r="EK69" s="184">
        <v>0.54924919128417971</v>
      </c>
      <c r="EL69" s="182">
        <v>4.253142853820089E-2</v>
      </c>
      <c r="EM69" s="182">
        <v>0</v>
      </c>
      <c r="EN69">
        <v>2</v>
      </c>
      <c r="EO69">
        <v>0</v>
      </c>
      <c r="EP69">
        <v>2</v>
      </c>
      <c r="EQ69" s="197">
        <v>0.18986265182495121</v>
      </c>
      <c r="ER69" s="197">
        <v>1.3431674242019652E-2</v>
      </c>
      <c r="ES69" s="197">
        <v>0.20329432606697087</v>
      </c>
      <c r="ET69">
        <v>2</v>
      </c>
      <c r="EU69" s="184">
        <v>0.25535684585571289</v>
      </c>
      <c r="EV69" s="184">
        <v>2.8063416695647664E-3</v>
      </c>
      <c r="EW69" s="184">
        <v>0</v>
      </c>
      <c r="EX69">
        <v>1</v>
      </c>
      <c r="EY69" s="184">
        <v>0.2400799179077148</v>
      </c>
      <c r="EZ69" s="184">
        <v>2.7499249081920142E-3</v>
      </c>
      <c r="FA69" s="184">
        <v>0</v>
      </c>
      <c r="FB69">
        <v>1</v>
      </c>
      <c r="FC69" s="184">
        <v>0.36091606140136717</v>
      </c>
      <c r="FD69" s="184">
        <v>3.2698728223839145E-3</v>
      </c>
      <c r="FE69" s="184">
        <v>0</v>
      </c>
      <c r="FF69">
        <v>1</v>
      </c>
      <c r="FG69" s="184">
        <v>0.49054672241210939</v>
      </c>
      <c r="FH69" s="184">
        <v>4.1018936007255228E-3</v>
      </c>
      <c r="FI69" s="184">
        <v>0</v>
      </c>
      <c r="FJ69">
        <v>1</v>
      </c>
      <c r="FK69" s="184">
        <v>8.7702913284301756E-2</v>
      </c>
      <c r="FL69" s="184">
        <v>2.2906169103580495E-3</v>
      </c>
      <c r="FM69" s="184">
        <v>0</v>
      </c>
      <c r="FN69">
        <v>1</v>
      </c>
      <c r="FO69" s="184">
        <v>1.5975972414016718E-2</v>
      </c>
      <c r="FP69" s="184">
        <v>2.1236505144019142E-3</v>
      </c>
      <c r="FQ69" s="184">
        <v>0</v>
      </c>
      <c r="FR69">
        <v>1</v>
      </c>
      <c r="FS69" s="210"/>
    </row>
    <row r="70" spans="1:175">
      <c r="A70">
        <v>63</v>
      </c>
      <c r="B70" t="s">
        <v>371</v>
      </c>
      <c r="C70" t="s">
        <v>2817</v>
      </c>
      <c r="D70" s="187">
        <v>115</v>
      </c>
      <c r="E70" s="187">
        <v>1150</v>
      </c>
      <c r="F70" s="187">
        <v>10</v>
      </c>
      <c r="G70" s="210"/>
      <c r="H70" s="195">
        <v>0.35677283279098621</v>
      </c>
      <c r="I70" s="184">
        <v>0</v>
      </c>
      <c r="J70">
        <v>2</v>
      </c>
      <c r="K70" s="183">
        <v>13.166666984558111</v>
      </c>
      <c r="L70" s="184">
        <v>1.6367188762290419</v>
      </c>
      <c r="M70" s="184">
        <v>2.4394511705797057E-2</v>
      </c>
      <c r="N70">
        <v>3</v>
      </c>
      <c r="O70" s="184">
        <v>6.4543461799621588E-2</v>
      </c>
      <c r="P70" s="182">
        <v>0</v>
      </c>
      <c r="Q70" s="182">
        <v>0</v>
      </c>
      <c r="R70">
        <v>1</v>
      </c>
      <c r="S70">
        <v>0</v>
      </c>
      <c r="T70">
        <v>2</v>
      </c>
      <c r="U70" s="197">
        <v>0.10679216384887701</v>
      </c>
      <c r="V70" s="197">
        <v>0</v>
      </c>
      <c r="W70" s="197">
        <v>0.10679216384887701</v>
      </c>
      <c r="X70">
        <v>1</v>
      </c>
      <c r="Y70" s="184">
        <v>0.79258705139160157</v>
      </c>
      <c r="Z70" s="184">
        <v>0.26637905449912774</v>
      </c>
      <c r="AA70" s="184">
        <v>0</v>
      </c>
      <c r="AB70">
        <v>3</v>
      </c>
      <c r="AC70" s="184">
        <v>6.7554960250854487E-2</v>
      </c>
      <c r="AD70" s="184">
        <v>5.9253331168023941E-2</v>
      </c>
      <c r="AE70" s="184">
        <v>0</v>
      </c>
      <c r="AF70">
        <v>1</v>
      </c>
      <c r="AG70" s="184">
        <v>9.1988086700439453E-2</v>
      </c>
      <c r="AH70" s="184">
        <v>6.084774220502303E-2</v>
      </c>
      <c r="AI70" s="184">
        <v>0</v>
      </c>
      <c r="AJ70">
        <v>1</v>
      </c>
      <c r="AK70" s="184">
        <v>0.79258705139160157</v>
      </c>
      <c r="AL70" s="184">
        <v>0.26637905449912774</v>
      </c>
      <c r="AM70" s="184">
        <v>0</v>
      </c>
      <c r="AN70">
        <v>3</v>
      </c>
      <c r="AO70" s="184">
        <v>2.5220613479614257E-2</v>
      </c>
      <c r="AP70" s="184">
        <v>5.6679978672329004E-2</v>
      </c>
      <c r="AQ70" s="184">
        <v>0</v>
      </c>
      <c r="AR70">
        <v>1</v>
      </c>
      <c r="AS70" s="184">
        <v>6.1984485387802128E-3</v>
      </c>
      <c r="AT70" s="184">
        <v>5.5595077992913015E-2</v>
      </c>
      <c r="AU70" s="184">
        <v>0</v>
      </c>
      <c r="AV70">
        <v>1</v>
      </c>
      <c r="AW70" s="210"/>
      <c r="AX70" s="195">
        <v>4.5854669357305693E-2</v>
      </c>
      <c r="AY70" s="184">
        <v>0</v>
      </c>
      <c r="AZ70">
        <v>1</v>
      </c>
      <c r="BA70" s="183">
        <v>13.76710891723633</v>
      </c>
      <c r="BB70" s="184">
        <v>0.19693238016678882</v>
      </c>
      <c r="BC70" s="184">
        <v>0</v>
      </c>
      <c r="BD70">
        <v>2</v>
      </c>
      <c r="BE70" s="184">
        <v>0.22281049728393551</v>
      </c>
      <c r="BF70" s="182">
        <v>0</v>
      </c>
      <c r="BG70" s="182">
        <v>0</v>
      </c>
      <c r="BH70">
        <v>1</v>
      </c>
      <c r="BI70">
        <v>0</v>
      </c>
      <c r="BJ70">
        <v>2</v>
      </c>
      <c r="BK70" s="197">
        <v>0.4060211181640625</v>
      </c>
      <c r="BL70" s="197">
        <v>0</v>
      </c>
      <c r="BM70" s="197">
        <v>0.4060211181640625</v>
      </c>
      <c r="BN70">
        <v>2</v>
      </c>
      <c r="BO70" s="184">
        <v>0.53951335906982423</v>
      </c>
      <c r="BP70" s="184">
        <v>2.4313846165535502E-2</v>
      </c>
      <c r="BQ70" s="184">
        <v>0</v>
      </c>
      <c r="BR70">
        <v>2</v>
      </c>
      <c r="BS70" s="184">
        <v>7.4617567062377932E-2</v>
      </c>
      <c r="BT70" s="184">
        <v>1.2098999487950122E-2</v>
      </c>
      <c r="BU70" s="184">
        <v>0</v>
      </c>
      <c r="BV70">
        <v>1</v>
      </c>
      <c r="BW70" s="184">
        <v>0.1153072452545166</v>
      </c>
      <c r="BX70" s="184">
        <v>1.2655468769159586E-2</v>
      </c>
      <c r="BY70" s="184">
        <v>0</v>
      </c>
      <c r="BZ70">
        <v>1</v>
      </c>
      <c r="CA70" s="184">
        <v>0.53999435424804687</v>
      </c>
      <c r="CB70" s="184">
        <v>2.4339270246837734E-2</v>
      </c>
      <c r="CC70" s="184">
        <v>0</v>
      </c>
      <c r="CD70">
        <v>2</v>
      </c>
      <c r="CE70" s="184">
        <v>0.1022427177429199</v>
      </c>
      <c r="CF70" s="184">
        <v>1.2471301233500228E-2</v>
      </c>
      <c r="CG70" s="184">
        <v>0</v>
      </c>
      <c r="CH70">
        <v>1</v>
      </c>
      <c r="CI70" s="184">
        <v>2.2913064956665039E-2</v>
      </c>
      <c r="CJ70" s="184">
        <v>1.1458756812169374E-2</v>
      </c>
      <c r="CK70" s="184">
        <v>0</v>
      </c>
      <c r="CL70">
        <v>1</v>
      </c>
      <c r="CM70" s="210"/>
      <c r="CN70" s="195">
        <v>2.2027873790159809E-2</v>
      </c>
      <c r="CO70" s="184">
        <v>0</v>
      </c>
      <c r="CP70">
        <v>1</v>
      </c>
      <c r="CQ70" s="183">
        <v>12.420779228210449</v>
      </c>
      <c r="CR70" s="184">
        <v>2.9100855717384036E-2</v>
      </c>
      <c r="CS70" s="184">
        <v>0</v>
      </c>
      <c r="CT70">
        <v>2</v>
      </c>
      <c r="CU70" s="184">
        <v>0.37181068420410163</v>
      </c>
      <c r="CV70" s="182">
        <v>0</v>
      </c>
      <c r="CW70" s="182">
        <v>0</v>
      </c>
      <c r="CX70">
        <v>1</v>
      </c>
      <c r="CY70">
        <v>0</v>
      </c>
      <c r="CZ70">
        <v>2</v>
      </c>
      <c r="DA70" s="197">
        <v>0.39102020263671883</v>
      </c>
      <c r="DB70" s="197">
        <v>0</v>
      </c>
      <c r="DC70" s="197">
        <v>0.39102020263671883</v>
      </c>
      <c r="DD70">
        <v>2</v>
      </c>
      <c r="DE70" s="184">
        <v>0.47606994628906252</v>
      </c>
      <c r="DF70" s="184">
        <v>7.5214355804371549E-3</v>
      </c>
      <c r="DG70" s="184">
        <v>0</v>
      </c>
      <c r="DH70">
        <v>1</v>
      </c>
      <c r="DI70" s="184">
        <v>0.14652444839477541</v>
      </c>
      <c r="DJ70" s="184">
        <v>4.6172454116123725E-3</v>
      </c>
      <c r="DK70" s="184">
        <v>0</v>
      </c>
      <c r="DL70">
        <v>1</v>
      </c>
      <c r="DM70" s="184">
        <v>0.28550165176391601</v>
      </c>
      <c r="DN70" s="184">
        <v>5.5153467708712505E-3</v>
      </c>
      <c r="DO70" s="184">
        <v>0</v>
      </c>
      <c r="DP70">
        <v>1</v>
      </c>
      <c r="DQ70" s="184">
        <v>0.5446332550048828</v>
      </c>
      <c r="DR70" s="184">
        <v>8.6539172673751191E-3</v>
      </c>
      <c r="DS70" s="184">
        <v>0</v>
      </c>
      <c r="DT70">
        <v>2</v>
      </c>
      <c r="DU70" s="184">
        <v>0.18136030197143552</v>
      </c>
      <c r="DV70" s="184">
        <v>4.8137246352969992E-3</v>
      </c>
      <c r="DW70" s="184">
        <v>0</v>
      </c>
      <c r="DX70">
        <v>1</v>
      </c>
      <c r="DY70" s="184">
        <v>3.5684452056884773E-2</v>
      </c>
      <c r="DZ70" s="184">
        <v>4.0865317263075081E-3</v>
      </c>
      <c r="EA70" s="184">
        <v>0</v>
      </c>
      <c r="EB70">
        <v>1</v>
      </c>
      <c r="EC70" s="210"/>
      <c r="ED70" s="195">
        <v>1.3732617906232902E-2</v>
      </c>
      <c r="EE70" s="184">
        <v>0</v>
      </c>
      <c r="EF70">
        <v>1</v>
      </c>
      <c r="EG70" s="183">
        <v>9.6000003814697266</v>
      </c>
      <c r="EH70" s="184">
        <v>1.1596403255784749E-2</v>
      </c>
      <c r="EI70" s="184">
        <v>0</v>
      </c>
      <c r="EJ70">
        <v>1</v>
      </c>
      <c r="EK70" s="184">
        <v>0.41765689849853521</v>
      </c>
      <c r="EL70" s="182">
        <v>0</v>
      </c>
      <c r="EM70" s="182">
        <v>0</v>
      </c>
      <c r="EN70">
        <v>1</v>
      </c>
      <c r="EO70">
        <v>0</v>
      </c>
      <c r="EP70">
        <v>2</v>
      </c>
      <c r="EQ70" s="197">
        <v>0.3466301727294922</v>
      </c>
      <c r="ER70" s="197">
        <v>3.4803572297096253E-3</v>
      </c>
      <c r="ES70" s="197">
        <v>0.35011052995920183</v>
      </c>
      <c r="ET70">
        <v>2</v>
      </c>
      <c r="EU70" s="184">
        <v>0.42980644226074216</v>
      </c>
      <c r="EV70" s="184">
        <v>3.5457407054742527E-3</v>
      </c>
      <c r="EW70" s="184">
        <v>0</v>
      </c>
      <c r="EX70">
        <v>1</v>
      </c>
      <c r="EY70" s="184">
        <v>0.18508308410644531</v>
      </c>
      <c r="EZ70" s="184">
        <v>2.4809382369077584E-3</v>
      </c>
      <c r="FA70" s="184">
        <v>0</v>
      </c>
      <c r="FB70">
        <v>1</v>
      </c>
      <c r="FC70" s="184">
        <v>0.31996679306030268</v>
      </c>
      <c r="FD70" s="184">
        <v>2.9730291321307862E-3</v>
      </c>
      <c r="FE70" s="184">
        <v>0</v>
      </c>
      <c r="FF70">
        <v>1</v>
      </c>
      <c r="FG70" s="184">
        <v>0.54147212982177728</v>
      </c>
      <c r="FH70" s="184">
        <v>4.4092381687139866E-3</v>
      </c>
      <c r="FI70" s="184">
        <v>0</v>
      </c>
      <c r="FJ70">
        <v>2</v>
      </c>
      <c r="FK70" s="184">
        <v>0.20878522872924801</v>
      </c>
      <c r="FL70" s="184">
        <v>2.5552587728959954E-3</v>
      </c>
      <c r="FM70" s="184">
        <v>0</v>
      </c>
      <c r="FN70">
        <v>1</v>
      </c>
      <c r="FO70" s="184">
        <v>3.8734223842620846E-2</v>
      </c>
      <c r="FP70" s="184">
        <v>2.1032253199609208E-3</v>
      </c>
      <c r="FQ70" s="184">
        <v>0</v>
      </c>
      <c r="FR70">
        <v>1</v>
      </c>
      <c r="FS70" s="210"/>
    </row>
    <row r="71" spans="1:175">
      <c r="A71">
        <v>64</v>
      </c>
      <c r="B71" t="s">
        <v>358</v>
      </c>
      <c r="C71" t="s">
        <v>2826</v>
      </c>
      <c r="D71" s="187">
        <v>31.799999999999997</v>
      </c>
      <c r="E71" s="187">
        <v>318</v>
      </c>
      <c r="F71" s="187">
        <v>10</v>
      </c>
      <c r="G71" s="210"/>
      <c r="H71" s="195">
        <v>7.7016235796944513E-2</v>
      </c>
      <c r="I71" s="184">
        <v>0</v>
      </c>
      <c r="J71">
        <v>1</v>
      </c>
      <c r="K71" s="183">
        <v>30.590000152587891</v>
      </c>
      <c r="L71" s="184">
        <v>1.7791614643959797</v>
      </c>
      <c r="M71" s="184">
        <v>1.7742993540113564E-2</v>
      </c>
      <c r="N71">
        <v>5</v>
      </c>
      <c r="O71" s="184">
        <v>0</v>
      </c>
      <c r="P71" s="182">
        <v>0</v>
      </c>
      <c r="Q71" s="182">
        <v>0</v>
      </c>
      <c r="R71">
        <v>1</v>
      </c>
      <c r="S71">
        <v>0</v>
      </c>
      <c r="T71">
        <v>2</v>
      </c>
      <c r="U71" s="197">
        <v>0</v>
      </c>
      <c r="V71" s="197">
        <v>0</v>
      </c>
      <c r="W71" s="197">
        <v>0</v>
      </c>
      <c r="X71">
        <v>1</v>
      </c>
      <c r="Y71" s="184">
        <v>0.72036201477050776</v>
      </c>
      <c r="Z71" s="184">
        <v>5.6104146354028203E-2</v>
      </c>
      <c r="AA71" s="184">
        <v>0</v>
      </c>
      <c r="AB71">
        <v>3</v>
      </c>
      <c r="AC71" s="184">
        <v>0.4159579849243164</v>
      </c>
      <c r="AD71" s="184">
        <v>2.6862537133436851E-2</v>
      </c>
      <c r="AE71" s="184">
        <v>0</v>
      </c>
      <c r="AF71">
        <v>1</v>
      </c>
      <c r="AG71" s="184">
        <v>7.0397787094116204E-2</v>
      </c>
      <c r="AH71" s="184">
        <v>1.6876950023248877E-2</v>
      </c>
      <c r="AI71" s="184">
        <v>0</v>
      </c>
      <c r="AJ71">
        <v>1</v>
      </c>
      <c r="AK71" s="184">
        <v>0.78091369628906249</v>
      </c>
      <c r="AL71" s="184">
        <v>7.1610360050799654E-2</v>
      </c>
      <c r="AM71" s="184">
        <v>0</v>
      </c>
      <c r="AN71">
        <v>3</v>
      </c>
      <c r="AO71" s="184">
        <v>0.3008391952514648</v>
      </c>
      <c r="AP71" s="184">
        <v>2.2439544515119689E-2</v>
      </c>
      <c r="AQ71" s="184">
        <v>0</v>
      </c>
      <c r="AR71">
        <v>1</v>
      </c>
      <c r="AS71" s="184">
        <v>2.0237989723682399E-4</v>
      </c>
      <c r="AT71" s="184">
        <v>1.5692025889994993E-2</v>
      </c>
      <c r="AU71" s="184">
        <v>0</v>
      </c>
      <c r="AV71">
        <v>1</v>
      </c>
      <c r="AW71" s="210"/>
      <c r="AX71" s="195">
        <v>3.3238459242588739E-2</v>
      </c>
      <c r="AY71" s="184">
        <v>0</v>
      </c>
      <c r="AZ71">
        <v>1</v>
      </c>
      <c r="BA71" s="183">
        <v>30.07500076293945</v>
      </c>
      <c r="BB71" s="184">
        <v>0.97982064213920528</v>
      </c>
      <c r="BC71" s="184">
        <v>0</v>
      </c>
      <c r="BD71">
        <v>5</v>
      </c>
      <c r="BE71" s="184">
        <v>0</v>
      </c>
      <c r="BF71" s="182">
        <v>0</v>
      </c>
      <c r="BG71" s="182">
        <v>0</v>
      </c>
      <c r="BH71">
        <v>1</v>
      </c>
      <c r="BI71">
        <v>0</v>
      </c>
      <c r="BJ71">
        <v>2</v>
      </c>
      <c r="BK71" s="197">
        <v>0</v>
      </c>
      <c r="BL71" s="197">
        <v>0</v>
      </c>
      <c r="BM71" s="197">
        <v>0</v>
      </c>
      <c r="BN71">
        <v>1</v>
      </c>
      <c r="BO71" s="184">
        <v>0.60567344665527334</v>
      </c>
      <c r="BP71" s="184">
        <v>2.5294379466959355E-2</v>
      </c>
      <c r="BQ71" s="184">
        <v>0</v>
      </c>
      <c r="BR71">
        <v>2</v>
      </c>
      <c r="BS71" s="184">
        <v>0.33681217193603524</v>
      </c>
      <c r="BT71" s="184">
        <v>1.5039849837977246E-2</v>
      </c>
      <c r="BU71" s="184">
        <v>0</v>
      </c>
      <c r="BV71">
        <v>1</v>
      </c>
      <c r="BW71" s="184">
        <v>5.1355729103088381E-2</v>
      </c>
      <c r="BX71" s="184">
        <v>1.0514210273291909E-2</v>
      </c>
      <c r="BY71" s="184">
        <v>0</v>
      </c>
      <c r="BZ71">
        <v>1</v>
      </c>
      <c r="CA71" s="184">
        <v>0.65351959228515621</v>
      </c>
      <c r="CB71" s="184">
        <v>2.8787327465397604E-2</v>
      </c>
      <c r="CC71" s="184">
        <v>0</v>
      </c>
      <c r="CD71">
        <v>2</v>
      </c>
      <c r="CE71" s="184">
        <v>0.3056356811523438</v>
      </c>
      <c r="CF71" s="184">
        <v>1.436457113198151E-2</v>
      </c>
      <c r="CG71" s="184">
        <v>0</v>
      </c>
      <c r="CH71">
        <v>1</v>
      </c>
      <c r="CI71" s="184">
        <v>1.355580426752567E-4</v>
      </c>
      <c r="CJ71" s="184">
        <v>9.9755976016727161E-3</v>
      </c>
      <c r="CK71" s="184">
        <v>0</v>
      </c>
      <c r="CL71">
        <v>1</v>
      </c>
      <c r="CM71" s="210"/>
      <c r="CN71" s="195">
        <v>3.2773458120572536E-2</v>
      </c>
      <c r="CO71" s="184">
        <v>0</v>
      </c>
      <c r="CP71">
        <v>1</v>
      </c>
      <c r="CQ71" s="183">
        <v>26.60000038146973</v>
      </c>
      <c r="CR71" s="184">
        <v>0.7581120244313444</v>
      </c>
      <c r="CS71" s="184">
        <v>0</v>
      </c>
      <c r="CT71">
        <v>3</v>
      </c>
      <c r="CU71" s="184">
        <v>0</v>
      </c>
      <c r="CV71" s="182">
        <v>0</v>
      </c>
      <c r="CW71" s="182">
        <v>0</v>
      </c>
      <c r="CX71">
        <v>1</v>
      </c>
      <c r="CY71">
        <v>0</v>
      </c>
      <c r="CZ71">
        <v>2</v>
      </c>
      <c r="DA71" s="197">
        <v>1.0513511896133421E-2</v>
      </c>
      <c r="DB71" s="197">
        <v>0</v>
      </c>
      <c r="DC71" s="197">
        <v>1.0513511896133421E-2</v>
      </c>
      <c r="DD71">
        <v>1</v>
      </c>
      <c r="DE71" s="184">
        <v>0.61250598907470699</v>
      </c>
      <c r="DF71" s="184">
        <v>2.4215310663208242E-2</v>
      </c>
      <c r="DG71" s="184">
        <v>0</v>
      </c>
      <c r="DH71">
        <v>2</v>
      </c>
      <c r="DI71" s="184">
        <v>0.32877681732177727</v>
      </c>
      <c r="DJ71" s="184">
        <v>1.3979385952278054E-2</v>
      </c>
      <c r="DK71" s="184">
        <v>0</v>
      </c>
      <c r="DL71">
        <v>1</v>
      </c>
      <c r="DM71" s="184">
        <v>6.0012063980102538E-2</v>
      </c>
      <c r="DN71" s="184">
        <v>9.9823495162120954E-3</v>
      </c>
      <c r="DO71" s="184">
        <v>0</v>
      </c>
      <c r="DP71">
        <v>1</v>
      </c>
      <c r="DQ71" s="184">
        <v>0.66921630859375003</v>
      </c>
      <c r="DR71" s="184">
        <v>2.8366842002286199E-2</v>
      </c>
      <c r="DS71" s="184">
        <v>0</v>
      </c>
      <c r="DT71">
        <v>2</v>
      </c>
      <c r="DU71" s="184">
        <v>0.29770738601684571</v>
      </c>
      <c r="DV71" s="184">
        <v>1.3360937753749783E-2</v>
      </c>
      <c r="DW71" s="184">
        <v>0</v>
      </c>
      <c r="DX71">
        <v>1</v>
      </c>
      <c r="DY71" s="184">
        <v>1.0089158266782762E-3</v>
      </c>
      <c r="DZ71" s="184">
        <v>9.3927646014268298E-3</v>
      </c>
      <c r="EA71" s="184">
        <v>0</v>
      </c>
      <c r="EB71">
        <v>1</v>
      </c>
      <c r="EC71" s="210"/>
      <c r="ED71" s="195">
        <v>3.100051665623739E-2</v>
      </c>
      <c r="EE71" s="184">
        <v>0</v>
      </c>
      <c r="EF71">
        <v>1</v>
      </c>
      <c r="EG71" s="183">
        <v>24.554546356201168</v>
      </c>
      <c r="EH71" s="184">
        <v>0.21318687559786181</v>
      </c>
      <c r="EI71" s="184">
        <v>0</v>
      </c>
      <c r="EJ71">
        <v>3</v>
      </c>
      <c r="EK71" s="184">
        <v>0</v>
      </c>
      <c r="EL71" s="182">
        <v>0</v>
      </c>
      <c r="EM71" s="182">
        <v>0</v>
      </c>
      <c r="EN71">
        <v>1</v>
      </c>
      <c r="EO71">
        <v>0</v>
      </c>
      <c r="EP71">
        <v>2</v>
      </c>
      <c r="EQ71" s="197">
        <v>5.6914310455322269E-2</v>
      </c>
      <c r="ER71" s="197">
        <v>0</v>
      </c>
      <c r="ES71" s="197">
        <v>5.6914310455322269E-2</v>
      </c>
      <c r="ET71">
        <v>1</v>
      </c>
      <c r="EU71" s="184">
        <v>0.58726181030273439</v>
      </c>
      <c r="EV71" s="184">
        <v>1.9331683415188081E-2</v>
      </c>
      <c r="EW71" s="184">
        <v>0</v>
      </c>
      <c r="EX71">
        <v>2</v>
      </c>
      <c r="EY71" s="184">
        <v>0.33795185089111329</v>
      </c>
      <c r="EZ71" s="184">
        <v>1.2051879129310654E-2</v>
      </c>
      <c r="FA71" s="184">
        <v>0</v>
      </c>
      <c r="FB71">
        <v>1</v>
      </c>
      <c r="FC71" s="184">
        <v>9.1375293731689455E-2</v>
      </c>
      <c r="FD71" s="184">
        <v>8.7813200790319325E-3</v>
      </c>
      <c r="FE71" s="184">
        <v>0</v>
      </c>
      <c r="FF71">
        <v>1</v>
      </c>
      <c r="FG71" s="184">
        <v>0.67187515258789066</v>
      </c>
      <c r="FH71" s="184">
        <v>2.4316730432070915E-2</v>
      </c>
      <c r="FI71" s="184">
        <v>0</v>
      </c>
      <c r="FJ71">
        <v>2</v>
      </c>
      <c r="FK71" s="184">
        <v>0.33243881225585936</v>
      </c>
      <c r="FL71" s="184">
        <v>1.1952348730563972E-2</v>
      </c>
      <c r="FM71" s="184">
        <v>0</v>
      </c>
      <c r="FN71">
        <v>1</v>
      </c>
      <c r="FO71" s="184">
        <v>3.815353214740753E-3</v>
      </c>
      <c r="FP71" s="184">
        <v>8.0094833872746216E-3</v>
      </c>
      <c r="FQ71" s="184">
        <v>0</v>
      </c>
      <c r="FR71">
        <v>1</v>
      </c>
      <c r="FS71" s="210"/>
    </row>
    <row r="72" spans="1:175">
      <c r="A72">
        <v>65</v>
      </c>
      <c r="B72" t="s">
        <v>512</v>
      </c>
      <c r="C72" t="s">
        <v>2827</v>
      </c>
      <c r="D72" s="187">
        <v>105</v>
      </c>
      <c r="E72" s="187">
        <v>1050</v>
      </c>
      <c r="F72" s="187">
        <v>10</v>
      </c>
      <c r="G72" s="210"/>
      <c r="H72" s="195">
        <v>4.2791557627050025</v>
      </c>
      <c r="I72" s="184">
        <v>3.3166792046487703E-2</v>
      </c>
      <c r="J72">
        <v>4</v>
      </c>
      <c r="K72" s="183">
        <v>4.8686251640319824</v>
      </c>
      <c r="L72" s="184">
        <v>0.10791428642832317</v>
      </c>
      <c r="M72" s="184">
        <v>0</v>
      </c>
      <c r="N72">
        <v>1</v>
      </c>
      <c r="O72" s="184">
        <v>0.22837703704833981</v>
      </c>
      <c r="P72" s="182">
        <v>0.57570316590559711</v>
      </c>
      <c r="Q72" s="182">
        <v>0</v>
      </c>
      <c r="R72">
        <v>3</v>
      </c>
      <c r="S72">
        <v>0</v>
      </c>
      <c r="T72">
        <v>2</v>
      </c>
      <c r="U72" s="197">
        <v>0.69408439636230468</v>
      </c>
      <c r="V72" s="197">
        <v>2.7766647934913641E-3</v>
      </c>
      <c r="W72" s="197">
        <v>0.69686106115579605</v>
      </c>
      <c r="X72">
        <v>3</v>
      </c>
      <c r="Y72" s="184">
        <v>0.88285522460937504</v>
      </c>
      <c r="Z72" s="184">
        <v>0.36576828007944029</v>
      </c>
      <c r="AA72" s="184">
        <v>0</v>
      </c>
      <c r="AB72">
        <v>3</v>
      </c>
      <c r="AC72" s="184">
        <v>0.44191928863525393</v>
      </c>
      <c r="AD72" s="184">
        <v>7.677714234790671E-2</v>
      </c>
      <c r="AE72" s="184">
        <v>0</v>
      </c>
      <c r="AF72">
        <v>1</v>
      </c>
      <c r="AG72" s="184">
        <v>0.4174676513671875</v>
      </c>
      <c r="AH72" s="184">
        <v>7.3554441779798585E-2</v>
      </c>
      <c r="AI72" s="184">
        <v>0</v>
      </c>
      <c r="AJ72">
        <v>1</v>
      </c>
      <c r="AK72" s="184">
        <v>0.89111953735351568</v>
      </c>
      <c r="AL72" s="184">
        <v>0.39353104071245515</v>
      </c>
      <c r="AM72" s="184">
        <v>0</v>
      </c>
      <c r="AN72">
        <v>3</v>
      </c>
      <c r="AO72" s="184">
        <v>0.28174150466918951</v>
      </c>
      <c r="AP72" s="184">
        <v>5.9655181731088844E-2</v>
      </c>
      <c r="AQ72" s="184">
        <v>0</v>
      </c>
      <c r="AR72">
        <v>1</v>
      </c>
      <c r="AS72" s="184">
        <v>2.3237028121948243E-2</v>
      </c>
      <c r="AT72" s="184">
        <v>4.3867184652629711E-2</v>
      </c>
      <c r="AU72" s="184">
        <v>0</v>
      </c>
      <c r="AV72">
        <v>1</v>
      </c>
      <c r="AW72" s="210"/>
      <c r="AX72" s="195">
        <v>0.67932879004826285</v>
      </c>
      <c r="AY72" s="184">
        <v>0</v>
      </c>
      <c r="AZ72">
        <v>3</v>
      </c>
      <c r="BA72" s="183">
        <v>6.7681941986083984</v>
      </c>
      <c r="BB72" s="184">
        <v>5.1362403026713035E-2</v>
      </c>
      <c r="BC72" s="184">
        <v>0</v>
      </c>
      <c r="BD72">
        <v>1</v>
      </c>
      <c r="BE72" s="184">
        <v>0.34505207061767579</v>
      </c>
      <c r="BF72" s="182">
        <v>0.25289067899571449</v>
      </c>
      <c r="BG72" s="182">
        <v>0</v>
      </c>
      <c r="BH72">
        <v>2</v>
      </c>
      <c r="BI72">
        <v>0</v>
      </c>
      <c r="BJ72">
        <v>2</v>
      </c>
      <c r="BK72" s="197">
        <v>0.50210773468017578</v>
      </c>
      <c r="BL72" s="197">
        <v>6.0449733734130859E-2</v>
      </c>
      <c r="BM72" s="197">
        <v>0.56255746841430665</v>
      </c>
      <c r="BN72">
        <v>3</v>
      </c>
      <c r="BO72" s="184">
        <v>0.62121891021728526</v>
      </c>
      <c r="BP72" s="184">
        <v>3.4968687543718992E-2</v>
      </c>
      <c r="BQ72" s="184">
        <v>0</v>
      </c>
      <c r="BR72">
        <v>2</v>
      </c>
      <c r="BS72" s="184">
        <v>0.44851856231689452</v>
      </c>
      <c r="BT72" s="184">
        <v>2.4017994195472698E-2</v>
      </c>
      <c r="BU72" s="184">
        <v>0</v>
      </c>
      <c r="BV72">
        <v>1</v>
      </c>
      <c r="BW72" s="184">
        <v>0.46156253814697273</v>
      </c>
      <c r="BX72" s="184">
        <v>2.459984526258047E-2</v>
      </c>
      <c r="BY72" s="184">
        <v>0</v>
      </c>
      <c r="BZ72">
        <v>1</v>
      </c>
      <c r="CA72" s="184">
        <v>0.69094482421875003</v>
      </c>
      <c r="CB72" s="184">
        <v>4.2857969677029803E-2</v>
      </c>
      <c r="CC72" s="184">
        <v>0</v>
      </c>
      <c r="CD72">
        <v>2</v>
      </c>
      <c r="CE72" s="184">
        <v>0.25417324066162111</v>
      </c>
      <c r="CF72" s="184">
        <v>1.77594568777527E-2</v>
      </c>
      <c r="CG72" s="184">
        <v>0</v>
      </c>
      <c r="CH72">
        <v>1</v>
      </c>
      <c r="CI72" s="184">
        <v>1.6430410146713259E-2</v>
      </c>
      <c r="CJ72" s="184">
        <v>1.3466742320024459E-2</v>
      </c>
      <c r="CK72" s="184">
        <v>0</v>
      </c>
      <c r="CL72">
        <v>1</v>
      </c>
      <c r="CM72" s="210"/>
      <c r="CN72" s="195">
        <v>0.27301393597503265</v>
      </c>
      <c r="CO72" s="184">
        <v>0</v>
      </c>
      <c r="CP72">
        <v>2</v>
      </c>
      <c r="CQ72" s="183">
        <v>6.9705023765563956</v>
      </c>
      <c r="CR72" s="184">
        <v>2.2702163909792343E-2</v>
      </c>
      <c r="CS72" s="184">
        <v>0</v>
      </c>
      <c r="CT72">
        <v>1</v>
      </c>
      <c r="CU72" s="184">
        <v>0.35723911285400389</v>
      </c>
      <c r="CV72" s="182">
        <v>0.25289067899571449</v>
      </c>
      <c r="CW72" s="182">
        <v>0</v>
      </c>
      <c r="CX72">
        <v>2</v>
      </c>
      <c r="CY72">
        <v>0</v>
      </c>
      <c r="CZ72">
        <v>2</v>
      </c>
      <c r="DA72" s="197">
        <v>0.466068000793457</v>
      </c>
      <c r="DB72" s="197">
        <v>6.0621476173400878E-2</v>
      </c>
      <c r="DC72" s="197">
        <v>0.52668947696685786</v>
      </c>
      <c r="DD72">
        <v>3</v>
      </c>
      <c r="DE72" s="184">
        <v>0.51378204345703116</v>
      </c>
      <c r="DF72" s="184">
        <v>1.1801962023499077E-2</v>
      </c>
      <c r="DG72" s="184">
        <v>0</v>
      </c>
      <c r="DH72">
        <v>2</v>
      </c>
      <c r="DI72" s="184">
        <v>0.42793590545654298</v>
      </c>
      <c r="DJ72" s="184">
        <v>1.003091447234815E-2</v>
      </c>
      <c r="DK72" s="184">
        <v>0</v>
      </c>
      <c r="DL72">
        <v>1</v>
      </c>
      <c r="DM72" s="184">
        <v>0.48144264221191413</v>
      </c>
      <c r="DN72" s="184">
        <v>1.1065942561006566E-2</v>
      </c>
      <c r="DO72" s="184">
        <v>0</v>
      </c>
      <c r="DP72">
        <v>1</v>
      </c>
      <c r="DQ72" s="184">
        <v>0.69299331665039066</v>
      </c>
      <c r="DR72" s="184">
        <v>1.8691206663415175E-2</v>
      </c>
      <c r="DS72" s="184">
        <v>0</v>
      </c>
      <c r="DT72">
        <v>2</v>
      </c>
      <c r="DU72" s="184">
        <v>0.28247959136962891</v>
      </c>
      <c r="DV72" s="184">
        <v>7.9974396292234653E-3</v>
      </c>
      <c r="DW72" s="184">
        <v>0</v>
      </c>
      <c r="DX72">
        <v>1</v>
      </c>
      <c r="DY72" s="184">
        <v>1.6353733539581302E-2</v>
      </c>
      <c r="DZ72" s="184">
        <v>5.8337294410936817E-3</v>
      </c>
      <c r="EA72" s="184">
        <v>0</v>
      </c>
      <c r="EB72">
        <v>1</v>
      </c>
      <c r="EC72" s="210"/>
      <c r="ED72" s="195">
        <v>3.6813672554160813E-2</v>
      </c>
      <c r="EE72" s="184">
        <v>0</v>
      </c>
      <c r="EF72">
        <v>1</v>
      </c>
      <c r="EG72" s="183">
        <v>10.558139801025391</v>
      </c>
      <c r="EH72" s="184">
        <v>1.1533652219365602E-2</v>
      </c>
      <c r="EI72" s="184">
        <v>0</v>
      </c>
      <c r="EJ72">
        <v>1</v>
      </c>
      <c r="EK72" s="184">
        <v>0.31939670562744138</v>
      </c>
      <c r="EL72" s="182">
        <v>0.25289067899571449</v>
      </c>
      <c r="EM72" s="182">
        <v>0</v>
      </c>
      <c r="EN72">
        <v>2</v>
      </c>
      <c r="EO72">
        <v>0</v>
      </c>
      <c r="EP72">
        <v>2</v>
      </c>
      <c r="EQ72" s="197">
        <v>0.35237098693847663</v>
      </c>
      <c r="ER72" s="197">
        <v>0.1123810577392578</v>
      </c>
      <c r="ES72" s="197">
        <v>0.46475204467773445</v>
      </c>
      <c r="ET72">
        <v>3</v>
      </c>
      <c r="EU72" s="184">
        <v>0.43789062499999998</v>
      </c>
      <c r="EV72" s="184">
        <v>5.2571250472906563E-3</v>
      </c>
      <c r="EW72" s="184">
        <v>0</v>
      </c>
      <c r="EX72">
        <v>1</v>
      </c>
      <c r="EY72" s="184">
        <v>0.33981365203857422</v>
      </c>
      <c r="EZ72" s="184">
        <v>4.4761291926784779E-3</v>
      </c>
      <c r="FA72" s="184">
        <v>0</v>
      </c>
      <c r="FB72">
        <v>1</v>
      </c>
      <c r="FC72" s="184">
        <v>0.37673225402832033</v>
      </c>
      <c r="FD72" s="184">
        <v>4.7412678827642493E-3</v>
      </c>
      <c r="FE72" s="184">
        <v>0</v>
      </c>
      <c r="FF72">
        <v>1</v>
      </c>
      <c r="FG72" s="184">
        <v>0.66335937499999997</v>
      </c>
      <c r="FH72" s="184">
        <v>8.7781426338451214E-3</v>
      </c>
      <c r="FI72" s="184">
        <v>0</v>
      </c>
      <c r="FJ72">
        <v>2</v>
      </c>
      <c r="FK72" s="184">
        <v>0.27283515930175783</v>
      </c>
      <c r="FL72" s="184">
        <v>4.0638370749661833E-3</v>
      </c>
      <c r="FM72" s="184">
        <v>0</v>
      </c>
      <c r="FN72">
        <v>1</v>
      </c>
      <c r="FO72" s="184">
        <v>2.146493434906006E-2</v>
      </c>
      <c r="FP72" s="184">
        <v>3.0199013478951343E-3</v>
      </c>
      <c r="FQ72" s="184">
        <v>0</v>
      </c>
      <c r="FR72">
        <v>1</v>
      </c>
      <c r="FS72" s="210"/>
    </row>
    <row r="73" spans="1:175">
      <c r="A73">
        <v>66</v>
      </c>
      <c r="B73" t="s">
        <v>541</v>
      </c>
      <c r="C73" t="s">
        <v>2826</v>
      </c>
      <c r="D73" s="187">
        <v>0</v>
      </c>
      <c r="E73" s="187">
        <v>0</v>
      </c>
      <c r="F73" s="187">
        <v>10</v>
      </c>
      <c r="G73" s="210"/>
      <c r="H73" s="195">
        <v>0</v>
      </c>
      <c r="I73" s="184">
        <v>0</v>
      </c>
      <c r="J73">
        <v>1</v>
      </c>
      <c r="K73" s="183">
        <v>4.8465752601623544</v>
      </c>
      <c r="L73" s="184">
        <v>0</v>
      </c>
      <c r="M73" s="184">
        <v>0</v>
      </c>
      <c r="N73">
        <v>1</v>
      </c>
      <c r="O73" s="184">
        <v>0</v>
      </c>
      <c r="P73" s="182">
        <v>0</v>
      </c>
      <c r="Q73" s="182">
        <v>0</v>
      </c>
      <c r="R73">
        <v>1</v>
      </c>
      <c r="S73">
        <v>0</v>
      </c>
      <c r="T73">
        <v>2</v>
      </c>
      <c r="U73" s="197">
        <v>0</v>
      </c>
      <c r="V73" s="197">
        <v>0</v>
      </c>
      <c r="W73" s="197">
        <v>0</v>
      </c>
      <c r="X73">
        <v>1</v>
      </c>
      <c r="Y73" s="184">
        <v>0</v>
      </c>
      <c r="Z73" s="184">
        <v>0</v>
      </c>
      <c r="AA73" s="184">
        <v>0</v>
      </c>
      <c r="AB73">
        <v>1</v>
      </c>
      <c r="AC73" s="184">
        <v>8.3131465911865238E-2</v>
      </c>
      <c r="AD73" s="184">
        <v>0</v>
      </c>
      <c r="AE73" s="184">
        <v>0</v>
      </c>
      <c r="AF73">
        <v>1</v>
      </c>
      <c r="AG73" s="184">
        <v>0</v>
      </c>
      <c r="AH73" s="184">
        <v>0</v>
      </c>
      <c r="AI73" s="184">
        <v>0</v>
      </c>
      <c r="AJ73">
        <v>1</v>
      </c>
      <c r="AK73" s="184">
        <v>8.3131465911865238E-2</v>
      </c>
      <c r="AL73" s="184">
        <v>0</v>
      </c>
      <c r="AM73" s="184">
        <v>0</v>
      </c>
      <c r="AN73">
        <v>1</v>
      </c>
      <c r="AO73" s="184">
        <v>0</v>
      </c>
      <c r="AP73" s="184">
        <v>0</v>
      </c>
      <c r="AQ73" s="184">
        <v>0</v>
      </c>
      <c r="AR73">
        <v>1</v>
      </c>
      <c r="AS73" s="184">
        <v>0</v>
      </c>
      <c r="AT73" s="184">
        <v>0</v>
      </c>
      <c r="AU73" s="184">
        <v>0</v>
      </c>
      <c r="AV73">
        <v>1</v>
      </c>
      <c r="AW73" s="210"/>
      <c r="AX73" s="195">
        <v>0</v>
      </c>
      <c r="AY73" s="184">
        <v>0</v>
      </c>
      <c r="AZ73">
        <v>1</v>
      </c>
      <c r="BA73" s="183">
        <v>19.407234191894531</v>
      </c>
      <c r="BB73" s="184">
        <v>0</v>
      </c>
      <c r="BC73" s="184">
        <v>0</v>
      </c>
      <c r="BD73">
        <v>2</v>
      </c>
      <c r="BE73" s="184">
        <v>0</v>
      </c>
      <c r="BF73" s="182">
        <v>0</v>
      </c>
      <c r="BG73" s="182">
        <v>0</v>
      </c>
      <c r="BH73">
        <v>1</v>
      </c>
      <c r="BI73">
        <v>0</v>
      </c>
      <c r="BJ73">
        <v>2</v>
      </c>
      <c r="BK73" s="197">
        <v>0</v>
      </c>
      <c r="BL73" s="197">
        <v>0</v>
      </c>
      <c r="BM73" s="197">
        <v>0</v>
      </c>
      <c r="BN73">
        <v>1</v>
      </c>
      <c r="BO73" s="184">
        <v>0.48248870849609382</v>
      </c>
      <c r="BP73" s="184">
        <v>0</v>
      </c>
      <c r="BQ73" s="184">
        <v>0</v>
      </c>
      <c r="BR73">
        <v>1</v>
      </c>
      <c r="BS73" s="184">
        <v>7.6968236826360225E-5</v>
      </c>
      <c r="BT73" s="184">
        <v>0</v>
      </c>
      <c r="BU73" s="184">
        <v>0</v>
      </c>
      <c r="BV73">
        <v>1</v>
      </c>
      <c r="BW73" s="184">
        <v>0</v>
      </c>
      <c r="BX73" s="184">
        <v>0</v>
      </c>
      <c r="BY73" s="184">
        <v>0</v>
      </c>
      <c r="BZ73">
        <v>1</v>
      </c>
      <c r="CA73" s="184">
        <v>0.48256568908691411</v>
      </c>
      <c r="CB73" s="184">
        <v>0</v>
      </c>
      <c r="CC73" s="184">
        <v>0</v>
      </c>
      <c r="CD73">
        <v>1</v>
      </c>
      <c r="CE73" s="184">
        <v>0.4083758544921875</v>
      </c>
      <c r="CF73" s="184">
        <v>0</v>
      </c>
      <c r="CG73" s="184">
        <v>0</v>
      </c>
      <c r="CH73">
        <v>1</v>
      </c>
      <c r="CI73" s="184">
        <v>4.9957744777202613E-4</v>
      </c>
      <c r="CJ73" s="184">
        <v>0</v>
      </c>
      <c r="CK73" s="184">
        <v>0</v>
      </c>
      <c r="CL73">
        <v>1</v>
      </c>
      <c r="CM73" s="210"/>
      <c r="CN73" s="195">
        <v>0</v>
      </c>
      <c r="CO73" s="184">
        <v>0</v>
      </c>
      <c r="CP73">
        <v>1</v>
      </c>
      <c r="CQ73" s="183">
        <v>63.5</v>
      </c>
      <c r="CR73" s="184">
        <v>0</v>
      </c>
      <c r="CS73" s="184">
        <v>0</v>
      </c>
      <c r="CT73">
        <v>4</v>
      </c>
      <c r="CU73" s="184">
        <v>0</v>
      </c>
      <c r="CV73" s="182">
        <v>0</v>
      </c>
      <c r="CW73" s="182">
        <v>0</v>
      </c>
      <c r="CX73">
        <v>1</v>
      </c>
      <c r="CY73">
        <v>0</v>
      </c>
      <c r="CZ73">
        <v>2</v>
      </c>
      <c r="DA73" s="197">
        <v>0</v>
      </c>
      <c r="DB73" s="197">
        <v>0</v>
      </c>
      <c r="DC73" s="197">
        <v>0</v>
      </c>
      <c r="DD73">
        <v>1</v>
      </c>
      <c r="DE73" s="184">
        <v>0.51046787261962889</v>
      </c>
      <c r="DF73" s="184">
        <v>0</v>
      </c>
      <c r="DG73" s="184">
        <v>0</v>
      </c>
      <c r="DH73">
        <v>2</v>
      </c>
      <c r="DI73" s="184">
        <v>0.19075748443603519</v>
      </c>
      <c r="DJ73" s="184">
        <v>0</v>
      </c>
      <c r="DK73" s="184">
        <v>0</v>
      </c>
      <c r="DL73">
        <v>1</v>
      </c>
      <c r="DM73" s="184">
        <v>3.3118329048156737E-2</v>
      </c>
      <c r="DN73" s="184">
        <v>0</v>
      </c>
      <c r="DO73" s="184">
        <v>0</v>
      </c>
      <c r="DP73">
        <v>1</v>
      </c>
      <c r="DQ73" s="184">
        <v>0.67787460327148441</v>
      </c>
      <c r="DR73" s="184">
        <v>0</v>
      </c>
      <c r="DS73" s="184">
        <v>0</v>
      </c>
      <c r="DT73">
        <v>2</v>
      </c>
      <c r="DU73" s="184">
        <v>0.56506301879882814</v>
      </c>
      <c r="DV73" s="184">
        <v>0</v>
      </c>
      <c r="DW73" s="184">
        <v>0</v>
      </c>
      <c r="DX73">
        <v>2</v>
      </c>
      <c r="DY73" s="184">
        <v>2.537083923816681E-3</v>
      </c>
      <c r="DZ73" s="184">
        <v>0</v>
      </c>
      <c r="EA73" s="184">
        <v>0</v>
      </c>
      <c r="EB73">
        <v>1</v>
      </c>
      <c r="EC73" s="210"/>
      <c r="ED73" s="195">
        <v>0</v>
      </c>
      <c r="EE73" s="184">
        <v>0</v>
      </c>
      <c r="EF73">
        <v>1</v>
      </c>
      <c r="EG73" s="183">
        <v>56.887500762939453</v>
      </c>
      <c r="EH73" s="184">
        <v>0</v>
      </c>
      <c r="EI73" s="184">
        <v>0</v>
      </c>
      <c r="EJ73">
        <v>4</v>
      </c>
      <c r="EK73" s="184">
        <v>2.3922852706164121E-5</v>
      </c>
      <c r="EL73" s="182">
        <v>0</v>
      </c>
      <c r="EM73" s="182">
        <v>0</v>
      </c>
      <c r="EN73">
        <v>1</v>
      </c>
      <c r="EO73">
        <v>0</v>
      </c>
      <c r="EP73">
        <v>2</v>
      </c>
      <c r="EQ73" s="197">
        <v>0</v>
      </c>
      <c r="ER73" s="197">
        <v>0</v>
      </c>
      <c r="ES73" s="197">
        <v>0</v>
      </c>
      <c r="ET73">
        <v>1</v>
      </c>
      <c r="EU73" s="184">
        <v>0.42437915802001952</v>
      </c>
      <c r="EV73" s="184">
        <v>0</v>
      </c>
      <c r="EW73" s="184">
        <v>0</v>
      </c>
      <c r="EX73">
        <v>1</v>
      </c>
      <c r="EY73" s="184">
        <v>0.26238346099853521</v>
      </c>
      <c r="EZ73" s="184">
        <v>0</v>
      </c>
      <c r="FA73" s="184">
        <v>0</v>
      </c>
      <c r="FB73">
        <v>1</v>
      </c>
      <c r="FC73" s="184">
        <v>4.4204173088073728E-2</v>
      </c>
      <c r="FD73" s="184">
        <v>0</v>
      </c>
      <c r="FE73" s="184">
        <v>0</v>
      </c>
      <c r="FF73">
        <v>1</v>
      </c>
      <c r="FG73" s="184">
        <v>0.61587600708007817</v>
      </c>
      <c r="FH73" s="184">
        <v>0</v>
      </c>
      <c r="FI73" s="184">
        <v>0</v>
      </c>
      <c r="FJ73">
        <v>2</v>
      </c>
      <c r="FK73" s="184">
        <v>0.51947235107421885</v>
      </c>
      <c r="FL73" s="184">
        <v>0</v>
      </c>
      <c r="FM73" s="184">
        <v>0</v>
      </c>
      <c r="FN73">
        <v>2</v>
      </c>
      <c r="FO73" s="184">
        <v>6.1443120241165159E-3</v>
      </c>
      <c r="FP73" s="184">
        <v>0</v>
      </c>
      <c r="FQ73" s="184">
        <v>0</v>
      </c>
      <c r="FR73">
        <v>1</v>
      </c>
      <c r="FS73" s="210"/>
    </row>
    <row r="74" spans="1:175">
      <c r="A74">
        <v>67</v>
      </c>
      <c r="B74" t="s">
        <v>2828</v>
      </c>
      <c r="C74" t="s">
        <v>2817</v>
      </c>
      <c r="D74" s="187">
        <v>0</v>
      </c>
      <c r="E74" s="187">
        <v>0</v>
      </c>
      <c r="F74" s="187">
        <v>0</v>
      </c>
      <c r="G74" s="210"/>
      <c r="H74" s="195">
        <v>0</v>
      </c>
      <c r="I74" s="184">
        <v>0</v>
      </c>
      <c r="J74">
        <v>1</v>
      </c>
      <c r="K74" s="183">
        <v>12.37222290039062</v>
      </c>
      <c r="L74" s="184">
        <v>0</v>
      </c>
      <c r="M74" s="184">
        <v>0</v>
      </c>
      <c r="N74">
        <v>2</v>
      </c>
      <c r="O74" s="184">
        <v>1.2948390841484069E-3</v>
      </c>
      <c r="P74" s="182">
        <v>0</v>
      </c>
      <c r="Q74" s="182">
        <v>0</v>
      </c>
      <c r="R74">
        <v>1</v>
      </c>
      <c r="S74">
        <v>0</v>
      </c>
      <c r="T74">
        <v>2</v>
      </c>
      <c r="U74" s="197">
        <v>0.3243406677246094</v>
      </c>
      <c r="V74" s="197">
        <v>0</v>
      </c>
      <c r="W74" s="197">
        <v>0.3243406677246094</v>
      </c>
      <c r="X74">
        <v>2</v>
      </c>
      <c r="Y74" s="184">
        <v>0.84527084350585935</v>
      </c>
      <c r="Z74" s="184">
        <v>0</v>
      </c>
      <c r="AA74" s="184">
        <v>0</v>
      </c>
      <c r="AB74">
        <v>3</v>
      </c>
      <c r="AC74" s="184">
        <v>0.15092534065246579</v>
      </c>
      <c r="AD74" s="184">
        <v>0</v>
      </c>
      <c r="AE74" s="184">
        <v>0</v>
      </c>
      <c r="AF74">
        <v>1</v>
      </c>
      <c r="AG74" s="184">
        <v>0.1780657768249512</v>
      </c>
      <c r="AH74" s="184">
        <v>0</v>
      </c>
      <c r="AI74" s="184">
        <v>0</v>
      </c>
      <c r="AJ74">
        <v>1</v>
      </c>
      <c r="AK74" s="184">
        <v>0.84527084350585935</v>
      </c>
      <c r="AL74" s="184">
        <v>0</v>
      </c>
      <c r="AM74" s="184">
        <v>0</v>
      </c>
      <c r="AN74">
        <v>3</v>
      </c>
      <c r="AO74" s="184">
        <v>8.3967952728271483E-2</v>
      </c>
      <c r="AP74" s="184">
        <v>0</v>
      </c>
      <c r="AQ74" s="184">
        <v>0</v>
      </c>
      <c r="AR74">
        <v>1</v>
      </c>
      <c r="AS74" s="184">
        <v>6.5150630474090573E-3</v>
      </c>
      <c r="AT74" s="184">
        <v>0</v>
      </c>
      <c r="AU74" s="184">
        <v>0</v>
      </c>
      <c r="AV74">
        <v>1</v>
      </c>
      <c r="AW74" s="210"/>
      <c r="AX74" s="195">
        <v>0</v>
      </c>
      <c r="AY74" s="184">
        <v>0</v>
      </c>
      <c r="AZ74">
        <v>1</v>
      </c>
      <c r="BA74" s="183">
        <v>12.70046329498291</v>
      </c>
      <c r="BB74" s="184">
        <v>0</v>
      </c>
      <c r="BC74" s="184">
        <v>0</v>
      </c>
      <c r="BD74">
        <v>2</v>
      </c>
      <c r="BE74" s="184">
        <v>0.1394248485565186</v>
      </c>
      <c r="BF74" s="182">
        <v>0</v>
      </c>
      <c r="BG74" s="182">
        <v>0</v>
      </c>
      <c r="BH74">
        <v>1</v>
      </c>
      <c r="BI74">
        <v>0</v>
      </c>
      <c r="BJ74">
        <v>2</v>
      </c>
      <c r="BK74" s="197">
        <v>0.49697391510009775</v>
      </c>
      <c r="BL74" s="197">
        <v>0</v>
      </c>
      <c r="BM74" s="197">
        <v>0.49697391510009775</v>
      </c>
      <c r="BN74">
        <v>2</v>
      </c>
      <c r="BO74" s="184">
        <v>0.59916793823242187</v>
      </c>
      <c r="BP74" s="184">
        <v>0</v>
      </c>
      <c r="BQ74" s="184">
        <v>0</v>
      </c>
      <c r="BR74">
        <v>2</v>
      </c>
      <c r="BS74" s="184">
        <v>0.1155638694763184</v>
      </c>
      <c r="BT74" s="184">
        <v>0</v>
      </c>
      <c r="BU74" s="184">
        <v>0</v>
      </c>
      <c r="BV74">
        <v>1</v>
      </c>
      <c r="BW74" s="184">
        <v>0.1868376350402832</v>
      </c>
      <c r="BX74" s="184">
        <v>0</v>
      </c>
      <c r="BY74" s="184">
        <v>0</v>
      </c>
      <c r="BZ74">
        <v>1</v>
      </c>
      <c r="CA74" s="184">
        <v>0.59960819244384778</v>
      </c>
      <c r="CB74" s="184">
        <v>0</v>
      </c>
      <c r="CC74" s="184">
        <v>0</v>
      </c>
      <c r="CD74">
        <v>2</v>
      </c>
      <c r="CE74" s="184">
        <v>0.19438663482666019</v>
      </c>
      <c r="CF74" s="184">
        <v>0</v>
      </c>
      <c r="CG74" s="184">
        <v>0</v>
      </c>
      <c r="CH74">
        <v>1</v>
      </c>
      <c r="CI74" s="184">
        <v>2.2396998405456538E-2</v>
      </c>
      <c r="CJ74" s="184">
        <v>0</v>
      </c>
      <c r="CK74" s="184">
        <v>0</v>
      </c>
      <c r="CL74">
        <v>1</v>
      </c>
      <c r="CM74" s="210"/>
      <c r="CN74" s="195">
        <v>0</v>
      </c>
      <c r="CO74" s="184">
        <v>0</v>
      </c>
      <c r="CP74">
        <v>1</v>
      </c>
      <c r="CQ74" s="183">
        <v>11.720799446105961</v>
      </c>
      <c r="CR74" s="184">
        <v>0</v>
      </c>
      <c r="CS74" s="184">
        <v>0</v>
      </c>
      <c r="CT74">
        <v>1</v>
      </c>
      <c r="CU74" s="184">
        <v>0.3270427703857422</v>
      </c>
      <c r="CV74" s="182">
        <v>0</v>
      </c>
      <c r="CW74" s="182">
        <v>0</v>
      </c>
      <c r="CX74">
        <v>1</v>
      </c>
      <c r="CY74">
        <v>0</v>
      </c>
      <c r="CZ74">
        <v>2</v>
      </c>
      <c r="DA74" s="197">
        <v>0.43784252166748044</v>
      </c>
      <c r="DB74" s="197">
        <v>0</v>
      </c>
      <c r="DC74" s="197">
        <v>0.43784252166748044</v>
      </c>
      <c r="DD74">
        <v>2</v>
      </c>
      <c r="DE74" s="184">
        <v>0.53317497253417967</v>
      </c>
      <c r="DF74" s="184">
        <v>0</v>
      </c>
      <c r="DG74" s="184">
        <v>0</v>
      </c>
      <c r="DH74">
        <v>2</v>
      </c>
      <c r="DI74" s="184">
        <v>0.15837547302246091</v>
      </c>
      <c r="DJ74" s="184">
        <v>0</v>
      </c>
      <c r="DK74" s="184">
        <v>0</v>
      </c>
      <c r="DL74">
        <v>1</v>
      </c>
      <c r="DM74" s="184">
        <v>0.28638395309448239</v>
      </c>
      <c r="DN74" s="184">
        <v>0</v>
      </c>
      <c r="DO74" s="184">
        <v>0</v>
      </c>
      <c r="DP74">
        <v>1</v>
      </c>
      <c r="DQ74" s="184">
        <v>0.58007209777832036</v>
      </c>
      <c r="DR74" s="184">
        <v>0</v>
      </c>
      <c r="DS74" s="184">
        <v>0</v>
      </c>
      <c r="DT74">
        <v>2</v>
      </c>
      <c r="DU74" s="184">
        <v>0.23417217254638667</v>
      </c>
      <c r="DV74" s="184">
        <v>0</v>
      </c>
      <c r="DW74" s="184">
        <v>0</v>
      </c>
      <c r="DX74">
        <v>1</v>
      </c>
      <c r="DY74" s="184">
        <v>2.3843514919281009E-2</v>
      </c>
      <c r="DZ74" s="184">
        <v>0</v>
      </c>
      <c r="EA74" s="184">
        <v>0</v>
      </c>
      <c r="EB74">
        <v>1</v>
      </c>
      <c r="EC74" s="210"/>
      <c r="ED74" s="195">
        <v>0</v>
      </c>
      <c r="EE74" s="184">
        <v>0</v>
      </c>
      <c r="EF74">
        <v>1</v>
      </c>
      <c r="EG74" s="183">
        <v>9.5920505523681641</v>
      </c>
      <c r="EH74" s="184">
        <v>0</v>
      </c>
      <c r="EI74" s="184">
        <v>0</v>
      </c>
      <c r="EJ74">
        <v>1</v>
      </c>
      <c r="EK74" s="184">
        <v>0.39152191162109384</v>
      </c>
      <c r="EL74" s="182">
        <v>0</v>
      </c>
      <c r="EM74" s="182">
        <v>0</v>
      </c>
      <c r="EN74">
        <v>1</v>
      </c>
      <c r="EO74">
        <v>0</v>
      </c>
      <c r="EP74">
        <v>2</v>
      </c>
      <c r="EQ74" s="197">
        <v>0.38314651489257812</v>
      </c>
      <c r="ER74" s="197">
        <v>1.0370644330978389E-2</v>
      </c>
      <c r="ES74" s="197">
        <v>0.39351715922355651</v>
      </c>
      <c r="ET74">
        <v>2</v>
      </c>
      <c r="EU74" s="184">
        <v>0.46291187286376956</v>
      </c>
      <c r="EV74" s="184">
        <v>0</v>
      </c>
      <c r="EW74" s="184">
        <v>0</v>
      </c>
      <c r="EX74">
        <v>1</v>
      </c>
      <c r="EY74" s="184">
        <v>0.17656829833984378</v>
      </c>
      <c r="EZ74" s="184">
        <v>0</v>
      </c>
      <c r="FA74" s="184">
        <v>0</v>
      </c>
      <c r="FB74">
        <v>1</v>
      </c>
      <c r="FC74" s="184">
        <v>0.30487712860107419</v>
      </c>
      <c r="FD74" s="184">
        <v>0</v>
      </c>
      <c r="FE74" s="184">
        <v>0</v>
      </c>
      <c r="FF74">
        <v>1</v>
      </c>
      <c r="FG74" s="184">
        <v>0.55246196746826171</v>
      </c>
      <c r="FH74" s="184">
        <v>0</v>
      </c>
      <c r="FI74" s="184">
        <v>0</v>
      </c>
      <c r="FJ74">
        <v>2</v>
      </c>
      <c r="FK74" s="184">
        <v>0.2520166015625</v>
      </c>
      <c r="FL74" s="184">
        <v>0</v>
      </c>
      <c r="FM74" s="184">
        <v>0</v>
      </c>
      <c r="FN74">
        <v>1</v>
      </c>
      <c r="FO74" s="184">
        <v>3.4113035202026375E-2</v>
      </c>
      <c r="FP74" s="184">
        <v>0</v>
      </c>
      <c r="FQ74" s="184">
        <v>0</v>
      </c>
      <c r="FR74">
        <v>1</v>
      </c>
      <c r="FS74" s="210"/>
    </row>
    <row r="75" spans="1:175">
      <c r="A75">
        <v>68</v>
      </c>
      <c r="B75" t="s">
        <v>2771</v>
      </c>
      <c r="C75" t="s">
        <v>2817</v>
      </c>
      <c r="D75" s="187">
        <v>0</v>
      </c>
      <c r="E75" s="187">
        <v>0</v>
      </c>
      <c r="F75" s="187">
        <v>0</v>
      </c>
      <c r="G75" s="210"/>
      <c r="H75" s="195">
        <v>0</v>
      </c>
      <c r="I75" s="184">
        <v>0</v>
      </c>
      <c r="J75">
        <v>1</v>
      </c>
      <c r="K75" s="183">
        <v>4.8714847564697266</v>
      </c>
      <c r="L75" s="184">
        <v>0</v>
      </c>
      <c r="M75" s="184">
        <v>0</v>
      </c>
      <c r="N75">
        <v>1</v>
      </c>
      <c r="O75" s="184">
        <v>6.3641996383666993E-2</v>
      </c>
      <c r="P75" s="182">
        <v>0</v>
      </c>
      <c r="Q75" s="182">
        <v>0</v>
      </c>
      <c r="R75">
        <v>1</v>
      </c>
      <c r="S75">
        <v>0</v>
      </c>
      <c r="T75">
        <v>2</v>
      </c>
      <c r="U75" s="197">
        <v>0.35645534515380861</v>
      </c>
      <c r="V75" s="197">
        <v>0</v>
      </c>
      <c r="W75" s="197">
        <v>0.35645534515380861</v>
      </c>
      <c r="X75">
        <v>2</v>
      </c>
      <c r="Y75" s="184">
        <v>0.38829841613769533</v>
      </c>
      <c r="Z75" s="184">
        <v>0</v>
      </c>
      <c r="AA75" s="184">
        <v>0</v>
      </c>
      <c r="AB75">
        <v>1</v>
      </c>
      <c r="AC75" s="184">
        <v>0</v>
      </c>
      <c r="AD75" s="184">
        <v>0</v>
      </c>
      <c r="AE75" s="184">
        <v>0</v>
      </c>
      <c r="AF75">
        <v>1</v>
      </c>
      <c r="AG75" s="184">
        <v>0.31859472274780271</v>
      </c>
      <c r="AH75" s="184">
        <v>0</v>
      </c>
      <c r="AI75" s="184">
        <v>0</v>
      </c>
      <c r="AJ75">
        <v>1</v>
      </c>
      <c r="AK75" s="184">
        <v>0.67726020812988286</v>
      </c>
      <c r="AL75" s="184">
        <v>0</v>
      </c>
      <c r="AM75" s="184">
        <v>0</v>
      </c>
      <c r="AN75">
        <v>2</v>
      </c>
      <c r="AO75" s="184">
        <v>0.2100638389587402</v>
      </c>
      <c r="AP75" s="184">
        <v>0</v>
      </c>
      <c r="AQ75" s="184">
        <v>0</v>
      </c>
      <c r="AR75">
        <v>1</v>
      </c>
      <c r="AS75" s="184">
        <v>4.7358363866806027E-3</v>
      </c>
      <c r="AT75" s="184">
        <v>0</v>
      </c>
      <c r="AU75" s="184">
        <v>0</v>
      </c>
      <c r="AV75">
        <v>1</v>
      </c>
      <c r="AW75" s="210"/>
      <c r="AX75" s="195">
        <v>0</v>
      </c>
      <c r="AY75" s="184">
        <v>0</v>
      </c>
      <c r="AZ75">
        <v>1</v>
      </c>
      <c r="BA75" s="183">
        <v>7.2094016075134277</v>
      </c>
      <c r="BB75" s="184">
        <v>0</v>
      </c>
      <c r="BC75" s="184">
        <v>0</v>
      </c>
      <c r="BD75">
        <v>1</v>
      </c>
      <c r="BE75" s="184">
        <v>0.16385177612304691</v>
      </c>
      <c r="BF75" s="182">
        <v>0</v>
      </c>
      <c r="BG75" s="182">
        <v>0</v>
      </c>
      <c r="BH75">
        <v>1</v>
      </c>
      <c r="BI75">
        <v>0</v>
      </c>
      <c r="BJ75">
        <v>2</v>
      </c>
      <c r="BK75" s="197">
        <v>0.36004383087158204</v>
      </c>
      <c r="BL75" s="197">
        <v>0</v>
      </c>
      <c r="BM75" s="197">
        <v>0.36004383087158204</v>
      </c>
      <c r="BN75">
        <v>2</v>
      </c>
      <c r="BO75" s="184">
        <v>0.50570899963378912</v>
      </c>
      <c r="BP75" s="184">
        <v>0</v>
      </c>
      <c r="BQ75" s="184">
        <v>0</v>
      </c>
      <c r="BR75">
        <v>2</v>
      </c>
      <c r="BS75" s="184">
        <v>7.4513840675354001E-3</v>
      </c>
      <c r="BT75" s="184">
        <v>0</v>
      </c>
      <c r="BU75" s="184">
        <v>0</v>
      </c>
      <c r="BV75">
        <v>1</v>
      </c>
      <c r="BW75" s="184">
        <v>0.18128118515014649</v>
      </c>
      <c r="BX75" s="184">
        <v>0</v>
      </c>
      <c r="BY75" s="184">
        <v>0</v>
      </c>
      <c r="BZ75">
        <v>1</v>
      </c>
      <c r="CA75" s="184">
        <v>0.65252861022949216</v>
      </c>
      <c r="CB75" s="184">
        <v>0</v>
      </c>
      <c r="CC75" s="184">
        <v>0</v>
      </c>
      <c r="CD75">
        <v>2</v>
      </c>
      <c r="CE75" s="184">
        <v>0.28489028930664057</v>
      </c>
      <c r="CF75" s="184">
        <v>0</v>
      </c>
      <c r="CG75" s="184">
        <v>0</v>
      </c>
      <c r="CH75">
        <v>1</v>
      </c>
      <c r="CI75" s="184">
        <v>2.94178307056427E-3</v>
      </c>
      <c r="CJ75" s="184">
        <v>0</v>
      </c>
      <c r="CK75" s="184">
        <v>0</v>
      </c>
      <c r="CL75">
        <v>1</v>
      </c>
      <c r="CM75" s="210"/>
      <c r="CN75" s="195">
        <v>0</v>
      </c>
      <c r="CO75" s="184">
        <v>0</v>
      </c>
      <c r="CP75">
        <v>1</v>
      </c>
      <c r="CQ75" s="183">
        <v>6.7174825668334961</v>
      </c>
      <c r="CR75" s="184">
        <v>0</v>
      </c>
      <c r="CS75" s="184">
        <v>0</v>
      </c>
      <c r="CT75">
        <v>1</v>
      </c>
      <c r="CU75" s="184">
        <v>0.25841012954711912</v>
      </c>
      <c r="CV75" s="182">
        <v>0</v>
      </c>
      <c r="CW75" s="182">
        <v>0</v>
      </c>
      <c r="CX75">
        <v>1</v>
      </c>
      <c r="CY75">
        <v>0</v>
      </c>
      <c r="CZ75">
        <v>2</v>
      </c>
      <c r="DA75" s="197">
        <v>0.30303482055664061</v>
      </c>
      <c r="DB75" s="197">
        <v>1.245735645294189E-2</v>
      </c>
      <c r="DC75" s="197">
        <v>0.31549217700958249</v>
      </c>
      <c r="DD75">
        <v>2</v>
      </c>
      <c r="DE75" s="184">
        <v>0.42931015014648438</v>
      </c>
      <c r="DF75" s="184">
        <v>0</v>
      </c>
      <c r="DG75" s="184">
        <v>0</v>
      </c>
      <c r="DH75">
        <v>1</v>
      </c>
      <c r="DI75" s="184">
        <v>1.827528476715088E-2</v>
      </c>
      <c r="DJ75" s="184">
        <v>0</v>
      </c>
      <c r="DK75" s="184">
        <v>0</v>
      </c>
      <c r="DL75">
        <v>1</v>
      </c>
      <c r="DM75" s="184">
        <v>0.16200498580932621</v>
      </c>
      <c r="DN75" s="184">
        <v>0</v>
      </c>
      <c r="DO75" s="184">
        <v>0</v>
      </c>
      <c r="DP75">
        <v>1</v>
      </c>
      <c r="DQ75" s="184">
        <v>0.53159957885742193</v>
      </c>
      <c r="DR75" s="184">
        <v>0</v>
      </c>
      <c r="DS75" s="184">
        <v>0</v>
      </c>
      <c r="DT75">
        <v>2</v>
      </c>
      <c r="DU75" s="184">
        <v>0.24103317260742191</v>
      </c>
      <c r="DV75" s="184">
        <v>0</v>
      </c>
      <c r="DW75" s="184">
        <v>0</v>
      </c>
      <c r="DX75">
        <v>1</v>
      </c>
      <c r="DY75" s="184">
        <v>7.4427986145019533E-3</v>
      </c>
      <c r="DZ75" s="184">
        <v>0</v>
      </c>
      <c r="EA75" s="184">
        <v>0</v>
      </c>
      <c r="EB75">
        <v>1</v>
      </c>
      <c r="EC75" s="210"/>
      <c r="ED75" s="195">
        <v>0</v>
      </c>
      <c r="EE75" s="184">
        <v>0</v>
      </c>
      <c r="EF75">
        <v>1</v>
      </c>
      <c r="EG75" s="183">
        <v>6.5584416389465332</v>
      </c>
      <c r="EH75" s="184">
        <v>0</v>
      </c>
      <c r="EI75" s="184">
        <v>0</v>
      </c>
      <c r="EJ75">
        <v>1</v>
      </c>
      <c r="EK75" s="184">
        <v>0.24971630096435551</v>
      </c>
      <c r="EL75" s="182">
        <v>0</v>
      </c>
      <c r="EM75" s="182">
        <v>0</v>
      </c>
      <c r="EN75">
        <v>1</v>
      </c>
      <c r="EO75">
        <v>0</v>
      </c>
      <c r="EP75">
        <v>2</v>
      </c>
      <c r="EQ75" s="197">
        <v>0.27863281249999999</v>
      </c>
      <c r="ER75" s="197">
        <v>3.6248970031738284E-2</v>
      </c>
      <c r="ES75" s="197">
        <v>0.31488178253173826</v>
      </c>
      <c r="ET75">
        <v>2</v>
      </c>
      <c r="EU75" s="184">
        <v>0.45878433227539062</v>
      </c>
      <c r="EV75" s="184">
        <v>0</v>
      </c>
      <c r="EW75" s="184">
        <v>0</v>
      </c>
      <c r="EX75">
        <v>1</v>
      </c>
      <c r="EY75" s="184">
        <v>5.6313533782958981E-2</v>
      </c>
      <c r="EZ75" s="184">
        <v>0</v>
      </c>
      <c r="FA75" s="184">
        <v>0</v>
      </c>
      <c r="FB75">
        <v>1</v>
      </c>
      <c r="FC75" s="184">
        <v>0.1785890960693359</v>
      </c>
      <c r="FD75" s="184">
        <v>0</v>
      </c>
      <c r="FE75" s="184">
        <v>0</v>
      </c>
      <c r="FF75">
        <v>1</v>
      </c>
      <c r="FG75" s="184">
        <v>0.55434806823730465</v>
      </c>
      <c r="FH75" s="184">
        <v>0</v>
      </c>
      <c r="FI75" s="184">
        <v>0</v>
      </c>
      <c r="FJ75">
        <v>2</v>
      </c>
      <c r="FK75" s="184">
        <v>0.2331310844421387</v>
      </c>
      <c r="FL75" s="184">
        <v>0</v>
      </c>
      <c r="FM75" s="184">
        <v>0</v>
      </c>
      <c r="FN75">
        <v>1</v>
      </c>
      <c r="FO75" s="184">
        <v>9.5770788192749024E-3</v>
      </c>
      <c r="FP75" s="184">
        <v>0</v>
      </c>
      <c r="FQ75" s="184">
        <v>0</v>
      </c>
      <c r="FR75">
        <v>1</v>
      </c>
      <c r="FS75" s="210"/>
    </row>
    <row r="76" spans="1:175">
      <c r="A76">
        <v>69</v>
      </c>
      <c r="B76" t="s">
        <v>236</v>
      </c>
      <c r="C76" t="s">
        <v>2817</v>
      </c>
      <c r="D76" s="187">
        <v>0</v>
      </c>
      <c r="E76" s="187">
        <v>0</v>
      </c>
      <c r="F76" s="187">
        <v>10</v>
      </c>
      <c r="G76" s="210"/>
      <c r="H76" s="195">
        <v>0</v>
      </c>
      <c r="I76" s="184">
        <v>0</v>
      </c>
      <c r="J76">
        <v>1</v>
      </c>
      <c r="K76" s="183">
        <v>7.2222223281860352</v>
      </c>
      <c r="L76" s="184">
        <v>0</v>
      </c>
      <c r="M76" s="184">
        <v>0</v>
      </c>
      <c r="N76">
        <v>1</v>
      </c>
      <c r="O76" s="184">
        <v>0.35508090972900391</v>
      </c>
      <c r="P76" s="182">
        <v>0</v>
      </c>
      <c r="Q76" s="182">
        <v>0</v>
      </c>
      <c r="R76">
        <v>1</v>
      </c>
      <c r="S76">
        <v>0</v>
      </c>
      <c r="T76">
        <v>2</v>
      </c>
      <c r="U76" s="197">
        <v>0</v>
      </c>
      <c r="V76" s="197">
        <v>0</v>
      </c>
      <c r="W76" s="197">
        <v>0</v>
      </c>
      <c r="X76">
        <v>1</v>
      </c>
      <c r="Y76" s="184">
        <v>0.15717358589172359</v>
      </c>
      <c r="Z76" s="184">
        <v>0</v>
      </c>
      <c r="AA76" s="184">
        <v>0</v>
      </c>
      <c r="AB76">
        <v>1</v>
      </c>
      <c r="AC76" s="184">
        <v>7.3431720733642583E-2</v>
      </c>
      <c r="AD76" s="184">
        <v>0</v>
      </c>
      <c r="AE76" s="184">
        <v>0</v>
      </c>
      <c r="AF76">
        <v>1</v>
      </c>
      <c r="AG76" s="184">
        <v>0.24479400634765622</v>
      </c>
      <c r="AH76" s="184">
        <v>0</v>
      </c>
      <c r="AI76" s="184">
        <v>0</v>
      </c>
      <c r="AJ76">
        <v>1</v>
      </c>
      <c r="AK76" s="184">
        <v>0.37795398712158201</v>
      </c>
      <c r="AL76" s="184">
        <v>0</v>
      </c>
      <c r="AM76" s="184">
        <v>0</v>
      </c>
      <c r="AN76">
        <v>1</v>
      </c>
      <c r="AO76" s="184">
        <v>2.641986608505249E-2</v>
      </c>
      <c r="AP76" s="184">
        <v>0</v>
      </c>
      <c r="AQ76" s="184">
        <v>0</v>
      </c>
      <c r="AR76">
        <v>1</v>
      </c>
      <c r="AS76" s="184">
        <v>0.12346934318542481</v>
      </c>
      <c r="AT76" s="184">
        <v>0</v>
      </c>
      <c r="AU76" s="184">
        <v>0</v>
      </c>
      <c r="AV76">
        <v>1</v>
      </c>
      <c r="AW76" s="210"/>
      <c r="AX76" s="195">
        <v>0</v>
      </c>
      <c r="AY76" s="184">
        <v>0</v>
      </c>
      <c r="AZ76">
        <v>1</v>
      </c>
      <c r="BA76" s="183">
        <v>6.9139742851257324</v>
      </c>
      <c r="BB76" s="184">
        <v>0</v>
      </c>
      <c r="BC76" s="184">
        <v>0</v>
      </c>
      <c r="BD76">
        <v>1</v>
      </c>
      <c r="BE76" s="184">
        <v>0.36363521575927726</v>
      </c>
      <c r="BF76" s="182">
        <v>0</v>
      </c>
      <c r="BG76" s="182">
        <v>0</v>
      </c>
      <c r="BH76">
        <v>1</v>
      </c>
      <c r="BI76">
        <v>0</v>
      </c>
      <c r="BJ76">
        <v>2</v>
      </c>
      <c r="BK76" s="197">
        <v>1.329653896391392E-4</v>
      </c>
      <c r="BL76" s="197">
        <v>0</v>
      </c>
      <c r="BM76" s="197">
        <v>1.329653896391392E-4</v>
      </c>
      <c r="BN76">
        <v>1</v>
      </c>
      <c r="BO76" s="184">
        <v>8.9270849227905277E-2</v>
      </c>
      <c r="BP76" s="184">
        <v>0</v>
      </c>
      <c r="BQ76" s="184">
        <v>0</v>
      </c>
      <c r="BR76">
        <v>1</v>
      </c>
      <c r="BS76" s="184">
        <v>2.355918169021606E-2</v>
      </c>
      <c r="BT76" s="184">
        <v>0</v>
      </c>
      <c r="BU76" s="184">
        <v>0</v>
      </c>
      <c r="BV76">
        <v>1</v>
      </c>
      <c r="BW76" s="184">
        <v>0.1145035457611084</v>
      </c>
      <c r="BX76" s="184">
        <v>0</v>
      </c>
      <c r="BY76" s="184">
        <v>0</v>
      </c>
      <c r="BZ76">
        <v>1</v>
      </c>
      <c r="CA76" s="184">
        <v>0.1915914726257324</v>
      </c>
      <c r="CB76" s="184">
        <v>0</v>
      </c>
      <c r="CC76" s="184">
        <v>0</v>
      </c>
      <c r="CD76">
        <v>1</v>
      </c>
      <c r="CE76" s="184">
        <v>6.6556429862976076E-3</v>
      </c>
      <c r="CF76" s="184">
        <v>0</v>
      </c>
      <c r="CG76" s="184">
        <v>0</v>
      </c>
      <c r="CH76">
        <v>1</v>
      </c>
      <c r="CI76" s="184">
        <v>5.3474626541137701E-2</v>
      </c>
      <c r="CJ76" s="184">
        <v>0</v>
      </c>
      <c r="CK76" s="184">
        <v>0</v>
      </c>
      <c r="CL76">
        <v>1</v>
      </c>
      <c r="CM76" s="210"/>
      <c r="CN76" s="195">
        <v>0</v>
      </c>
      <c r="CO76" s="184">
        <v>0</v>
      </c>
      <c r="CP76">
        <v>1</v>
      </c>
      <c r="CQ76" s="183">
        <v>7.3000001907348633</v>
      </c>
      <c r="CR76" s="184">
        <v>0</v>
      </c>
      <c r="CS76" s="184">
        <v>0</v>
      </c>
      <c r="CT76">
        <v>1</v>
      </c>
      <c r="CU76" s="184">
        <v>0.36394737243652336</v>
      </c>
      <c r="CV76" s="182">
        <v>0</v>
      </c>
      <c r="CW76" s="182">
        <v>0</v>
      </c>
      <c r="CX76">
        <v>1</v>
      </c>
      <c r="CY76">
        <v>0</v>
      </c>
      <c r="CZ76">
        <v>2</v>
      </c>
      <c r="DA76" s="197">
        <v>7.6349133253097532E-3</v>
      </c>
      <c r="DB76" s="197">
        <v>0</v>
      </c>
      <c r="DC76" s="197">
        <v>7.6349133253097532E-3</v>
      </c>
      <c r="DD76">
        <v>1</v>
      </c>
      <c r="DE76" s="184">
        <v>0.14373882293701171</v>
      </c>
      <c r="DF76" s="184">
        <v>0</v>
      </c>
      <c r="DG76" s="184">
        <v>0</v>
      </c>
      <c r="DH76">
        <v>1</v>
      </c>
      <c r="DI76" s="184">
        <v>2.0892758369445801E-2</v>
      </c>
      <c r="DJ76" s="184">
        <v>0</v>
      </c>
      <c r="DK76" s="184">
        <v>0</v>
      </c>
      <c r="DL76">
        <v>1</v>
      </c>
      <c r="DM76" s="184">
        <v>6.6733827590942388E-2</v>
      </c>
      <c r="DN76" s="184">
        <v>0</v>
      </c>
      <c r="DO76" s="184">
        <v>0</v>
      </c>
      <c r="DP76">
        <v>1</v>
      </c>
      <c r="DQ76" s="184">
        <v>0.20198621749877929</v>
      </c>
      <c r="DR76" s="184">
        <v>0</v>
      </c>
      <c r="DS76" s="184">
        <v>0</v>
      </c>
      <c r="DT76">
        <v>1</v>
      </c>
      <c r="DU76" s="184">
        <v>3.1183525919914251E-3</v>
      </c>
      <c r="DV76" s="184">
        <v>0</v>
      </c>
      <c r="DW76" s="184">
        <v>0</v>
      </c>
      <c r="DX76">
        <v>1</v>
      </c>
      <c r="DY76" s="184">
        <v>3.2613933086395257E-2</v>
      </c>
      <c r="DZ76" s="184">
        <v>0</v>
      </c>
      <c r="EA76" s="184">
        <v>0</v>
      </c>
      <c r="EB76">
        <v>1</v>
      </c>
      <c r="EC76" s="210"/>
      <c r="ED76" s="195">
        <v>0</v>
      </c>
      <c r="EE76" s="184">
        <v>0</v>
      </c>
      <c r="EF76">
        <v>1</v>
      </c>
      <c r="EG76" s="183">
        <v>8.9187297821044922</v>
      </c>
      <c r="EH76" s="184">
        <v>0</v>
      </c>
      <c r="EI76" s="184">
        <v>0</v>
      </c>
      <c r="EJ76">
        <v>1</v>
      </c>
      <c r="EK76" s="184">
        <v>0.3494061279296875</v>
      </c>
      <c r="EL76" s="182">
        <v>0</v>
      </c>
      <c r="EM76" s="182">
        <v>0</v>
      </c>
      <c r="EN76">
        <v>1</v>
      </c>
      <c r="EO76">
        <v>0</v>
      </c>
      <c r="EP76">
        <v>2</v>
      </c>
      <c r="EQ76" s="197">
        <v>3.9348137378692631E-2</v>
      </c>
      <c r="ER76" s="197">
        <v>0</v>
      </c>
      <c r="ES76" s="197">
        <v>3.9348137378692631E-2</v>
      </c>
      <c r="ET76">
        <v>1</v>
      </c>
      <c r="EU76" s="184">
        <v>0.1952188110351562</v>
      </c>
      <c r="EV76" s="184">
        <v>0</v>
      </c>
      <c r="EW76" s="184">
        <v>0</v>
      </c>
      <c r="EX76">
        <v>1</v>
      </c>
      <c r="EY76" s="184">
        <v>4.0023012161254881E-2</v>
      </c>
      <c r="EZ76" s="184">
        <v>0</v>
      </c>
      <c r="FA76" s="184">
        <v>0</v>
      </c>
      <c r="FB76">
        <v>1</v>
      </c>
      <c r="FC76" s="184">
        <v>0.1005480480194092</v>
      </c>
      <c r="FD76" s="184">
        <v>0</v>
      </c>
      <c r="FE76" s="184">
        <v>0</v>
      </c>
      <c r="FF76">
        <v>1</v>
      </c>
      <c r="FG76" s="184">
        <v>0.27428617477416989</v>
      </c>
      <c r="FH76" s="184">
        <v>0</v>
      </c>
      <c r="FI76" s="184">
        <v>0</v>
      </c>
      <c r="FJ76">
        <v>1</v>
      </c>
      <c r="FK76" s="184">
        <v>2.879360318183899E-3</v>
      </c>
      <c r="FL76" s="184">
        <v>0</v>
      </c>
      <c r="FM76" s="184">
        <v>0</v>
      </c>
      <c r="FN76">
        <v>1</v>
      </c>
      <c r="FO76" s="184">
        <v>3.5972390174865719E-2</v>
      </c>
      <c r="FP76" s="184">
        <v>0</v>
      </c>
      <c r="FQ76" s="184">
        <v>0</v>
      </c>
      <c r="FR76">
        <v>1</v>
      </c>
      <c r="FS76" s="210"/>
    </row>
    <row r="77" spans="1:175">
      <c r="A77">
        <v>70</v>
      </c>
      <c r="B77" t="s">
        <v>340</v>
      </c>
      <c r="C77" t="s">
        <v>2817</v>
      </c>
      <c r="D77" s="187">
        <v>80</v>
      </c>
      <c r="E77" s="187">
        <v>800</v>
      </c>
      <c r="F77" s="187">
        <v>10</v>
      </c>
      <c r="G77" s="210"/>
      <c r="H77" s="195">
        <v>4.9307788945328543E-2</v>
      </c>
      <c r="I77" s="184">
        <v>0</v>
      </c>
      <c r="J77">
        <v>1</v>
      </c>
      <c r="K77" s="183">
        <v>6.9193711280822754</v>
      </c>
      <c r="L77" s="184">
        <v>0.17411438541468957</v>
      </c>
      <c r="M77" s="184">
        <v>0</v>
      </c>
      <c r="N77">
        <v>1</v>
      </c>
      <c r="O77" s="184">
        <v>0.25914863586425779</v>
      </c>
      <c r="P77" s="182">
        <v>4.0994390705273866E-2</v>
      </c>
      <c r="Q77" s="182">
        <v>0</v>
      </c>
      <c r="R77">
        <v>1</v>
      </c>
      <c r="S77">
        <v>0</v>
      </c>
      <c r="T77">
        <v>2</v>
      </c>
      <c r="U77" s="197">
        <v>5.8553161621093752E-2</v>
      </c>
      <c r="V77" s="197">
        <v>0</v>
      </c>
      <c r="W77" s="197">
        <v>5.8553161621093752E-2</v>
      </c>
      <c r="X77">
        <v>1</v>
      </c>
      <c r="Y77" s="184">
        <v>0.24115961074829101</v>
      </c>
      <c r="Z77" s="184">
        <v>3.2133083684795477E-2</v>
      </c>
      <c r="AA77" s="184">
        <v>0</v>
      </c>
      <c r="AB77">
        <v>1</v>
      </c>
      <c r="AC77" s="184">
        <v>0</v>
      </c>
      <c r="AD77" s="184">
        <v>2.4383881349557344E-2</v>
      </c>
      <c r="AE77" s="184">
        <v>0</v>
      </c>
      <c r="AF77">
        <v>1</v>
      </c>
      <c r="AG77" s="184">
        <v>0</v>
      </c>
      <c r="AH77" s="184">
        <v>2.4383881349557344E-2</v>
      </c>
      <c r="AI77" s="184">
        <v>0</v>
      </c>
      <c r="AJ77">
        <v>1</v>
      </c>
      <c r="AK77" s="184">
        <v>0.24115961074829101</v>
      </c>
      <c r="AL77" s="184">
        <v>3.2133083684795477E-2</v>
      </c>
      <c r="AM77" s="184">
        <v>0</v>
      </c>
      <c r="AN77">
        <v>1</v>
      </c>
      <c r="AO77" s="184">
        <v>0</v>
      </c>
      <c r="AP77" s="184">
        <v>2.4383881349557344E-2</v>
      </c>
      <c r="AQ77" s="184">
        <v>0</v>
      </c>
      <c r="AR77">
        <v>1</v>
      </c>
      <c r="AS77" s="184">
        <v>2.4375717639923099E-2</v>
      </c>
      <c r="AT77" s="184">
        <v>2.499310626395599E-2</v>
      </c>
      <c r="AU77" s="184">
        <v>0</v>
      </c>
      <c r="AV77">
        <v>1</v>
      </c>
      <c r="AW77" s="210"/>
      <c r="AX77" s="195">
        <v>1.1190477777667282E-2</v>
      </c>
      <c r="AY77" s="184">
        <v>0</v>
      </c>
      <c r="AZ77">
        <v>1</v>
      </c>
      <c r="BA77" s="183">
        <v>8.9518518447875977</v>
      </c>
      <c r="BB77" s="184">
        <v>2.3649799132602047E-2</v>
      </c>
      <c r="BC77" s="184">
        <v>0</v>
      </c>
      <c r="BD77">
        <v>1</v>
      </c>
      <c r="BE77" s="184">
        <v>0.36524944305419921</v>
      </c>
      <c r="BF77" s="182">
        <v>1.0698775251434279E-2</v>
      </c>
      <c r="BG77" s="182">
        <v>0</v>
      </c>
      <c r="BH77">
        <v>1</v>
      </c>
      <c r="BI77">
        <v>0</v>
      </c>
      <c r="BJ77">
        <v>2</v>
      </c>
      <c r="BK77" s="197">
        <v>1.8758723735809332E-2</v>
      </c>
      <c r="BL77" s="197">
        <v>0</v>
      </c>
      <c r="BM77" s="197">
        <v>1.8758723735809332E-2</v>
      </c>
      <c r="BN77">
        <v>1</v>
      </c>
      <c r="BO77" s="184">
        <v>0.1486733531951904</v>
      </c>
      <c r="BP77" s="184">
        <v>6.154716561703656E-3</v>
      </c>
      <c r="BQ77" s="184">
        <v>0</v>
      </c>
      <c r="BR77">
        <v>1</v>
      </c>
      <c r="BS77" s="184">
        <v>2.2528886795043949E-2</v>
      </c>
      <c r="BT77" s="184">
        <v>5.3604388758559628E-3</v>
      </c>
      <c r="BU77" s="184">
        <v>0</v>
      </c>
      <c r="BV77">
        <v>1</v>
      </c>
      <c r="BW77" s="184">
        <v>3.1896016597747795E-2</v>
      </c>
      <c r="BX77" s="184">
        <v>5.4123051373597721E-3</v>
      </c>
      <c r="BY77" s="184">
        <v>0</v>
      </c>
      <c r="BZ77">
        <v>1</v>
      </c>
      <c r="CA77" s="184">
        <v>0.1646928787231445</v>
      </c>
      <c r="CB77" s="184">
        <v>6.2727517422506707E-3</v>
      </c>
      <c r="CC77" s="184">
        <v>0</v>
      </c>
      <c r="CD77">
        <v>1</v>
      </c>
      <c r="CE77" s="184">
        <v>0</v>
      </c>
      <c r="CF77" s="184">
        <v>5.2396741577633143E-3</v>
      </c>
      <c r="CG77" s="184">
        <v>0</v>
      </c>
      <c r="CH77">
        <v>1</v>
      </c>
      <c r="CI77" s="184">
        <v>2.682438850402832E-2</v>
      </c>
      <c r="CJ77" s="184">
        <v>5.3840993347004425E-3</v>
      </c>
      <c r="CK77" s="184">
        <v>0</v>
      </c>
      <c r="CL77">
        <v>1</v>
      </c>
      <c r="CM77" s="210"/>
      <c r="CN77" s="195">
        <v>4.8448480009371754E-3</v>
      </c>
      <c r="CO77" s="184">
        <v>0</v>
      </c>
      <c r="CP77">
        <v>1</v>
      </c>
      <c r="CQ77" s="183">
        <v>8.829411506652832</v>
      </c>
      <c r="CR77" s="184">
        <v>9.376857457939437E-3</v>
      </c>
      <c r="CS77" s="184">
        <v>0</v>
      </c>
      <c r="CT77">
        <v>1</v>
      </c>
      <c r="CU77" s="184">
        <v>0.44973419189453118</v>
      </c>
      <c r="CV77" s="182">
        <v>1.0698775251434279E-2</v>
      </c>
      <c r="CW77" s="182">
        <v>0</v>
      </c>
      <c r="CX77">
        <v>1</v>
      </c>
      <c r="CY77">
        <v>0</v>
      </c>
      <c r="CZ77">
        <v>2</v>
      </c>
      <c r="DA77" s="197">
        <v>1.7539911270141598E-2</v>
      </c>
      <c r="DB77" s="197">
        <v>0</v>
      </c>
      <c r="DC77" s="197">
        <v>1.7539911270141598E-2</v>
      </c>
      <c r="DD77">
        <v>1</v>
      </c>
      <c r="DE77" s="184">
        <v>0.10338623046875001</v>
      </c>
      <c r="DF77" s="184">
        <v>2.3299428682763954E-3</v>
      </c>
      <c r="DG77" s="184">
        <v>0</v>
      </c>
      <c r="DH77">
        <v>1</v>
      </c>
      <c r="DI77" s="184">
        <v>2.7059705257415773E-2</v>
      </c>
      <c r="DJ77" s="184">
        <v>2.1471603920451723E-3</v>
      </c>
      <c r="DK77" s="184">
        <v>0</v>
      </c>
      <c r="DL77">
        <v>1</v>
      </c>
      <c r="DM77" s="184">
        <v>5.1353540420532223E-2</v>
      </c>
      <c r="DN77" s="184">
        <v>2.2021469029080689E-3</v>
      </c>
      <c r="DO77" s="184">
        <v>0</v>
      </c>
      <c r="DP77">
        <v>1</v>
      </c>
      <c r="DQ77" s="184">
        <v>0.14415058135986331</v>
      </c>
      <c r="DR77" s="184">
        <v>2.4409187126990407E-3</v>
      </c>
      <c r="DS77" s="184">
        <v>0</v>
      </c>
      <c r="DT77">
        <v>1</v>
      </c>
      <c r="DU77" s="184">
        <v>0</v>
      </c>
      <c r="DV77" s="184">
        <v>2.089058864292941E-3</v>
      </c>
      <c r="DW77" s="184">
        <v>0</v>
      </c>
      <c r="DX77">
        <v>1</v>
      </c>
      <c r="DY77" s="184">
        <v>1.8134349584579469E-2</v>
      </c>
      <c r="DZ77" s="184">
        <v>2.1276422725649432E-3</v>
      </c>
      <c r="EA77" s="184">
        <v>0</v>
      </c>
      <c r="EB77">
        <v>1</v>
      </c>
      <c r="EC77" s="210"/>
      <c r="ED77" s="195">
        <v>2.6147692175068197E-3</v>
      </c>
      <c r="EE77" s="184">
        <v>0</v>
      </c>
      <c r="EF77">
        <v>1</v>
      </c>
      <c r="EG77" s="183">
        <v>8.7654323577880859</v>
      </c>
      <c r="EH77" s="184">
        <v>4.9645663771251403E-3</v>
      </c>
      <c r="EI77" s="184">
        <v>0</v>
      </c>
      <c r="EJ77">
        <v>1</v>
      </c>
      <c r="EK77" s="184">
        <v>0.40837139129638672</v>
      </c>
      <c r="EL77" s="182">
        <v>1.0698775251434279E-2</v>
      </c>
      <c r="EM77" s="182">
        <v>0</v>
      </c>
      <c r="EN77">
        <v>1</v>
      </c>
      <c r="EO77">
        <v>0</v>
      </c>
      <c r="EP77">
        <v>2</v>
      </c>
      <c r="EQ77" s="197">
        <v>1.342817902565002E-2</v>
      </c>
      <c r="ER77" s="197">
        <v>0</v>
      </c>
      <c r="ES77" s="197">
        <v>1.342817902565002E-2</v>
      </c>
      <c r="ET77">
        <v>1</v>
      </c>
      <c r="EU77" s="184">
        <v>0.1140536117553711</v>
      </c>
      <c r="EV77" s="184">
        <v>1.3173402904681308E-3</v>
      </c>
      <c r="EW77" s="184">
        <v>0</v>
      </c>
      <c r="EX77">
        <v>1</v>
      </c>
      <c r="EY77" s="184">
        <v>1.843425273895264E-2</v>
      </c>
      <c r="EZ77" s="184">
        <v>1.1890114039285534E-3</v>
      </c>
      <c r="FA77" s="184">
        <v>0</v>
      </c>
      <c r="FB77">
        <v>1</v>
      </c>
      <c r="FC77" s="184">
        <v>6.806863784790039E-2</v>
      </c>
      <c r="FD77" s="184">
        <v>1.2523377991405734E-3</v>
      </c>
      <c r="FE77" s="184">
        <v>0</v>
      </c>
      <c r="FF77">
        <v>1</v>
      </c>
      <c r="FG77" s="184">
        <v>0.1714545631408691</v>
      </c>
      <c r="FH77" s="184">
        <v>1.4086045378525328E-3</v>
      </c>
      <c r="FI77" s="184">
        <v>0</v>
      </c>
      <c r="FJ77">
        <v>1</v>
      </c>
      <c r="FK77" s="184">
        <v>4.7200986742973331E-3</v>
      </c>
      <c r="FL77" s="184">
        <v>1.1726277874325234E-3</v>
      </c>
      <c r="FM77" s="184">
        <v>0</v>
      </c>
      <c r="FN77">
        <v>1</v>
      </c>
      <c r="FO77" s="184">
        <v>1.9199453592300419E-2</v>
      </c>
      <c r="FP77" s="184">
        <v>1.1899390467667891E-3</v>
      </c>
      <c r="FQ77" s="184">
        <v>0</v>
      </c>
      <c r="FR77">
        <v>1</v>
      </c>
      <c r="FS77" s="210"/>
    </row>
    <row r="78" spans="1:175">
      <c r="A78">
        <v>71</v>
      </c>
      <c r="B78" t="s">
        <v>2733</v>
      </c>
      <c r="C78" t="s">
        <v>2816</v>
      </c>
      <c r="D78" s="187">
        <v>0</v>
      </c>
      <c r="E78" s="187">
        <v>0</v>
      </c>
      <c r="F78" s="187">
        <v>10</v>
      </c>
      <c r="G78" s="210"/>
      <c r="H78" s="195">
        <v>0</v>
      </c>
      <c r="I78" s="184">
        <v>0</v>
      </c>
      <c r="J78">
        <v>1</v>
      </c>
      <c r="K78" s="183">
        <v>8.9899997711181641</v>
      </c>
      <c r="L78" s="184">
        <v>0</v>
      </c>
      <c r="M78" s="184">
        <v>0</v>
      </c>
      <c r="N78">
        <v>1</v>
      </c>
      <c r="O78" s="184">
        <v>0</v>
      </c>
      <c r="P78" s="182">
        <v>0</v>
      </c>
      <c r="Q78" s="182">
        <v>0</v>
      </c>
      <c r="R78">
        <v>1</v>
      </c>
      <c r="S78">
        <v>0</v>
      </c>
      <c r="T78">
        <v>2</v>
      </c>
      <c r="U78" s="197">
        <v>0.25307765960693357</v>
      </c>
      <c r="V78" s="197">
        <v>0.67778434753417971</v>
      </c>
      <c r="W78" s="197">
        <v>0.93086200714111333</v>
      </c>
      <c r="X78">
        <v>5</v>
      </c>
      <c r="Y78" s="184">
        <v>0.77719696044921871</v>
      </c>
      <c r="Z78" s="184">
        <v>0</v>
      </c>
      <c r="AA78" s="184">
        <v>0</v>
      </c>
      <c r="AB78">
        <v>3</v>
      </c>
      <c r="AC78" s="184">
        <v>0.77968009948730466</v>
      </c>
      <c r="AD78" s="184">
        <v>0</v>
      </c>
      <c r="AE78" s="184">
        <v>0</v>
      </c>
      <c r="AF78">
        <v>3</v>
      </c>
      <c r="AG78" s="184">
        <v>0.82170700073242187</v>
      </c>
      <c r="AH78" s="184">
        <v>0</v>
      </c>
      <c r="AI78" s="184">
        <v>0</v>
      </c>
      <c r="AJ78">
        <v>3</v>
      </c>
      <c r="AK78" s="184">
        <v>1</v>
      </c>
      <c r="AL78" s="184">
        <v>0</v>
      </c>
      <c r="AM78" s="184">
        <v>0</v>
      </c>
      <c r="AN78">
        <v>5</v>
      </c>
      <c r="AO78" s="184">
        <v>0.19134134292602539</v>
      </c>
      <c r="AP78" s="184">
        <v>0</v>
      </c>
      <c r="AQ78" s="184">
        <v>0</v>
      </c>
      <c r="AR78">
        <v>1</v>
      </c>
      <c r="AS78" s="184">
        <v>1.6018291711807253E-2</v>
      </c>
      <c r="AT78" s="184">
        <v>0</v>
      </c>
      <c r="AU78" s="184">
        <v>0</v>
      </c>
      <c r="AV78">
        <v>1</v>
      </c>
      <c r="AW78" s="210"/>
      <c r="AX78" s="195">
        <v>0</v>
      </c>
      <c r="AY78" s="184">
        <v>0</v>
      </c>
      <c r="AZ78">
        <v>1</v>
      </c>
      <c r="BA78" s="183">
        <v>10.04776573181152</v>
      </c>
      <c r="BB78" s="184">
        <v>0</v>
      </c>
      <c r="BC78" s="184">
        <v>0</v>
      </c>
      <c r="BD78">
        <v>1</v>
      </c>
      <c r="BE78" s="184">
        <v>4.278801918029785E-2</v>
      </c>
      <c r="BF78" s="182">
        <v>0</v>
      </c>
      <c r="BG78" s="182">
        <v>0</v>
      </c>
      <c r="BH78">
        <v>1</v>
      </c>
      <c r="BI78">
        <v>0</v>
      </c>
      <c r="BJ78">
        <v>2</v>
      </c>
      <c r="BK78" s="197">
        <v>0.32614742279052727</v>
      </c>
      <c r="BL78" s="197">
        <v>0.43866783142089838</v>
      </c>
      <c r="BM78" s="197">
        <v>0.76481525421142571</v>
      </c>
      <c r="BN78">
        <v>5</v>
      </c>
      <c r="BO78" s="184">
        <v>0.59515243530273443</v>
      </c>
      <c r="BP78" s="184">
        <v>0</v>
      </c>
      <c r="BQ78" s="184">
        <v>0</v>
      </c>
      <c r="BR78">
        <v>2</v>
      </c>
      <c r="BS78" s="184">
        <v>0.53805454254150387</v>
      </c>
      <c r="BT78" s="184">
        <v>0</v>
      </c>
      <c r="BU78" s="184">
        <v>0</v>
      </c>
      <c r="BV78">
        <v>2</v>
      </c>
      <c r="BW78" s="184">
        <v>0.72764221191406253</v>
      </c>
      <c r="BX78" s="184">
        <v>0</v>
      </c>
      <c r="BY78" s="184">
        <v>0</v>
      </c>
      <c r="BZ78">
        <v>3</v>
      </c>
      <c r="CA78" s="184">
        <v>0.93186798095703127</v>
      </c>
      <c r="CB78" s="184">
        <v>0</v>
      </c>
      <c r="CC78" s="184">
        <v>0</v>
      </c>
      <c r="CD78">
        <v>4</v>
      </c>
      <c r="CE78" s="184">
        <v>0.27398920059204102</v>
      </c>
      <c r="CF78" s="184">
        <v>0</v>
      </c>
      <c r="CG78" s="184">
        <v>0</v>
      </c>
      <c r="CH78">
        <v>1</v>
      </c>
      <c r="CI78" s="184">
        <v>1.8114027976989751E-2</v>
      </c>
      <c r="CJ78" s="184">
        <v>0</v>
      </c>
      <c r="CK78" s="184">
        <v>0</v>
      </c>
      <c r="CL78">
        <v>1</v>
      </c>
      <c r="CM78" s="210"/>
      <c r="CN78" s="195">
        <v>0</v>
      </c>
      <c r="CO78" s="184">
        <v>0</v>
      </c>
      <c r="CP78">
        <v>1</v>
      </c>
      <c r="CQ78" s="183">
        <v>11.5</v>
      </c>
      <c r="CR78" s="184">
        <v>0</v>
      </c>
      <c r="CS78" s="184">
        <v>0</v>
      </c>
      <c r="CT78">
        <v>1</v>
      </c>
      <c r="CU78" s="184">
        <v>7.2788739204406733E-2</v>
      </c>
      <c r="CV78" s="182">
        <v>0</v>
      </c>
      <c r="CW78" s="182">
        <v>0</v>
      </c>
      <c r="CX78">
        <v>1</v>
      </c>
      <c r="CY78">
        <v>0</v>
      </c>
      <c r="CZ78">
        <v>2</v>
      </c>
      <c r="DA78" s="197">
        <v>0.34352535247802729</v>
      </c>
      <c r="DB78" s="197">
        <v>0.36000392913818358</v>
      </c>
      <c r="DC78" s="197">
        <v>0.70352928161621087</v>
      </c>
      <c r="DD78">
        <v>5</v>
      </c>
      <c r="DE78" s="184">
        <v>0.55247974395751953</v>
      </c>
      <c r="DF78" s="184">
        <v>0</v>
      </c>
      <c r="DG78" s="184">
        <v>0</v>
      </c>
      <c r="DH78">
        <v>2</v>
      </c>
      <c r="DI78" s="184">
        <v>0.46860382080078117</v>
      </c>
      <c r="DJ78" s="184">
        <v>0</v>
      </c>
      <c r="DK78" s="184">
        <v>0</v>
      </c>
      <c r="DL78">
        <v>1</v>
      </c>
      <c r="DM78" s="184">
        <v>0.72663871765136723</v>
      </c>
      <c r="DN78" s="184">
        <v>0</v>
      </c>
      <c r="DO78" s="184">
        <v>0</v>
      </c>
      <c r="DP78">
        <v>3</v>
      </c>
      <c r="DQ78" s="184">
        <v>0.90537963867187499</v>
      </c>
      <c r="DR78" s="184">
        <v>0</v>
      </c>
      <c r="DS78" s="184">
        <v>0</v>
      </c>
      <c r="DT78">
        <v>4</v>
      </c>
      <c r="DU78" s="184">
        <v>0.29335632324218752</v>
      </c>
      <c r="DV78" s="184">
        <v>0</v>
      </c>
      <c r="DW78" s="184">
        <v>0</v>
      </c>
      <c r="DX78">
        <v>1</v>
      </c>
      <c r="DY78" s="184">
        <v>1.952150225639343E-2</v>
      </c>
      <c r="DZ78" s="184">
        <v>0</v>
      </c>
      <c r="EA78" s="184">
        <v>0</v>
      </c>
      <c r="EB78">
        <v>1</v>
      </c>
      <c r="EC78" s="210"/>
      <c r="ED78" s="195">
        <v>0</v>
      </c>
      <c r="EE78" s="184">
        <v>0</v>
      </c>
      <c r="EF78">
        <v>1</v>
      </c>
      <c r="EG78" s="183">
        <v>10.582882881164551</v>
      </c>
      <c r="EH78" s="184">
        <v>0</v>
      </c>
      <c r="EI78" s="184">
        <v>0</v>
      </c>
      <c r="EJ78">
        <v>1</v>
      </c>
      <c r="EK78" s="184">
        <v>6.6937265396118162E-2</v>
      </c>
      <c r="EL78" s="182">
        <v>0</v>
      </c>
      <c r="EM78" s="182">
        <v>0</v>
      </c>
      <c r="EN78">
        <v>1</v>
      </c>
      <c r="EO78">
        <v>0</v>
      </c>
      <c r="EP78">
        <v>2</v>
      </c>
      <c r="EQ78" s="197">
        <v>0.35385124206542967</v>
      </c>
      <c r="ER78" s="197">
        <v>0.32915924072265618</v>
      </c>
      <c r="ES78" s="197">
        <v>0.68301048278808585</v>
      </c>
      <c r="ET78">
        <v>5</v>
      </c>
      <c r="EU78" s="184">
        <v>0.57071842193603528</v>
      </c>
      <c r="EV78" s="184">
        <v>0</v>
      </c>
      <c r="EW78" s="184">
        <v>0</v>
      </c>
      <c r="EX78">
        <v>2</v>
      </c>
      <c r="EY78" s="184">
        <v>0.38873027801513671</v>
      </c>
      <c r="EZ78" s="184">
        <v>0</v>
      </c>
      <c r="FA78" s="184">
        <v>0</v>
      </c>
      <c r="FB78">
        <v>1</v>
      </c>
      <c r="FC78" s="184">
        <v>0.65899101257324222</v>
      </c>
      <c r="FD78" s="184">
        <v>0</v>
      </c>
      <c r="FE78" s="184">
        <v>0</v>
      </c>
      <c r="FF78">
        <v>2</v>
      </c>
      <c r="FG78" s="184">
        <v>0.86403289794921878</v>
      </c>
      <c r="FH78" s="184">
        <v>0</v>
      </c>
      <c r="FI78" s="184">
        <v>0</v>
      </c>
      <c r="FJ78">
        <v>3</v>
      </c>
      <c r="FK78" s="184">
        <v>0.35565082550048827</v>
      </c>
      <c r="FL78" s="184">
        <v>0</v>
      </c>
      <c r="FM78" s="184">
        <v>0</v>
      </c>
      <c r="FN78">
        <v>1</v>
      </c>
      <c r="FO78" s="184">
        <v>1.934266805648804E-2</v>
      </c>
      <c r="FP78" s="184">
        <v>0</v>
      </c>
      <c r="FQ78" s="184">
        <v>0</v>
      </c>
      <c r="FR78">
        <v>1</v>
      </c>
      <c r="FS78" s="210"/>
    </row>
    <row r="79" spans="1:175">
      <c r="A79">
        <v>72</v>
      </c>
      <c r="B79" t="s">
        <v>2751</v>
      </c>
      <c r="C79" t="s">
        <v>2816</v>
      </c>
      <c r="D79" s="187">
        <v>0</v>
      </c>
      <c r="E79" s="187">
        <v>0</v>
      </c>
      <c r="F79" s="187">
        <v>10</v>
      </c>
      <c r="G79" s="210"/>
      <c r="H79" s="195">
        <v>0</v>
      </c>
      <c r="I79" s="184">
        <v>0</v>
      </c>
      <c r="J79">
        <v>1</v>
      </c>
      <c r="K79" s="183">
        <v>13.31537437438965</v>
      </c>
      <c r="L79" s="184">
        <v>0</v>
      </c>
      <c r="M79" s="184">
        <v>0</v>
      </c>
      <c r="N79">
        <v>2</v>
      </c>
      <c r="O79" s="184">
        <v>0</v>
      </c>
      <c r="P79" s="182">
        <v>0</v>
      </c>
      <c r="Q79" s="182">
        <v>0</v>
      </c>
      <c r="R79">
        <v>1</v>
      </c>
      <c r="S79">
        <v>0</v>
      </c>
      <c r="T79">
        <v>2</v>
      </c>
      <c r="U79" s="197">
        <v>0.89598144531250001</v>
      </c>
      <c r="V79" s="197">
        <v>0</v>
      </c>
      <c r="W79" s="197">
        <v>0.89598144531250001</v>
      </c>
      <c r="X79">
        <v>5</v>
      </c>
      <c r="Y79" s="184">
        <v>0.26110177993774408</v>
      </c>
      <c r="Z79" s="184">
        <v>0</v>
      </c>
      <c r="AA79" s="184">
        <v>0</v>
      </c>
      <c r="AB79">
        <v>1</v>
      </c>
      <c r="AC79" s="184">
        <v>0.57961208343505854</v>
      </c>
      <c r="AD79" s="184">
        <v>0</v>
      </c>
      <c r="AE79" s="184">
        <v>0</v>
      </c>
      <c r="AF79">
        <v>2</v>
      </c>
      <c r="AG79" s="184">
        <v>0.52760757446289064</v>
      </c>
      <c r="AH79" s="184">
        <v>0</v>
      </c>
      <c r="AI79" s="184">
        <v>0</v>
      </c>
      <c r="AJ79">
        <v>2</v>
      </c>
      <c r="AK79" s="184">
        <v>0.74142318725585943</v>
      </c>
      <c r="AL79" s="184">
        <v>0</v>
      </c>
      <c r="AM79" s="184">
        <v>0</v>
      </c>
      <c r="AN79">
        <v>3</v>
      </c>
      <c r="AO79" s="184">
        <v>0.26536548614501948</v>
      </c>
      <c r="AP79" s="184">
        <v>0</v>
      </c>
      <c r="AQ79" s="184">
        <v>0</v>
      </c>
      <c r="AR79">
        <v>1</v>
      </c>
      <c r="AS79" s="184">
        <v>0.14643073081970209</v>
      </c>
      <c r="AT79" s="184">
        <v>0</v>
      </c>
      <c r="AU79" s="184">
        <v>0</v>
      </c>
      <c r="AV79">
        <v>1</v>
      </c>
      <c r="AW79" s="210"/>
      <c r="AX79" s="195">
        <v>0</v>
      </c>
      <c r="AY79" s="184">
        <v>0</v>
      </c>
      <c r="AZ79">
        <v>1</v>
      </c>
      <c r="BA79" s="183">
        <v>13</v>
      </c>
      <c r="BB79" s="184">
        <v>0</v>
      </c>
      <c r="BC79" s="184">
        <v>0</v>
      </c>
      <c r="BD79">
        <v>2</v>
      </c>
      <c r="BE79" s="184">
        <v>0</v>
      </c>
      <c r="BF79" s="182">
        <v>0</v>
      </c>
      <c r="BG79" s="182">
        <v>0</v>
      </c>
      <c r="BH79">
        <v>1</v>
      </c>
      <c r="BI79">
        <v>0</v>
      </c>
      <c r="BJ79">
        <v>2</v>
      </c>
      <c r="BK79" s="197">
        <v>0.85689971923828123</v>
      </c>
      <c r="BL79" s="197">
        <v>3.3594918251037597E-3</v>
      </c>
      <c r="BM79" s="197">
        <v>0.86025921106338499</v>
      </c>
      <c r="BN79">
        <v>5</v>
      </c>
      <c r="BO79" s="184">
        <v>0.3347723007202148</v>
      </c>
      <c r="BP79" s="184">
        <v>0</v>
      </c>
      <c r="BQ79" s="184">
        <v>0</v>
      </c>
      <c r="BR79">
        <v>1</v>
      </c>
      <c r="BS79" s="184">
        <v>0.38867534637451173</v>
      </c>
      <c r="BT79" s="184">
        <v>0</v>
      </c>
      <c r="BU79" s="184">
        <v>0</v>
      </c>
      <c r="BV79">
        <v>1</v>
      </c>
      <c r="BW79" s="184">
        <v>0.37439464569091796</v>
      </c>
      <c r="BX79" s="184">
        <v>0</v>
      </c>
      <c r="BY79" s="184">
        <v>0</v>
      </c>
      <c r="BZ79">
        <v>1</v>
      </c>
      <c r="CA79" s="184">
        <v>0.70040985107421871</v>
      </c>
      <c r="CB79" s="184">
        <v>0</v>
      </c>
      <c r="CC79" s="184">
        <v>0</v>
      </c>
      <c r="CD79">
        <v>3</v>
      </c>
      <c r="CE79" s="184">
        <v>0.45081909179687502</v>
      </c>
      <c r="CF79" s="184">
        <v>0</v>
      </c>
      <c r="CG79" s="184">
        <v>0</v>
      </c>
      <c r="CH79">
        <v>1</v>
      </c>
      <c r="CI79" s="184">
        <v>0.13680413246154791</v>
      </c>
      <c r="CJ79" s="184">
        <v>0</v>
      </c>
      <c r="CK79" s="184">
        <v>0</v>
      </c>
      <c r="CL79">
        <v>1</v>
      </c>
      <c r="CM79" s="210"/>
      <c r="CN79" s="195">
        <v>0</v>
      </c>
      <c r="CO79" s="184">
        <v>0</v>
      </c>
      <c r="CP79">
        <v>1</v>
      </c>
      <c r="CQ79" s="183">
        <v>9.9903230667114258</v>
      </c>
      <c r="CR79" s="184">
        <v>0</v>
      </c>
      <c r="CS79" s="184">
        <v>0</v>
      </c>
      <c r="CT79">
        <v>1</v>
      </c>
      <c r="CU79" s="184">
        <v>0</v>
      </c>
      <c r="CV79" s="182">
        <v>0</v>
      </c>
      <c r="CW79" s="182">
        <v>0</v>
      </c>
      <c r="CX79">
        <v>1</v>
      </c>
      <c r="CY79">
        <v>0</v>
      </c>
      <c r="CZ79">
        <v>2</v>
      </c>
      <c r="DA79" s="197">
        <v>0.78751632690429685</v>
      </c>
      <c r="DB79" s="197">
        <v>3.2835459709167482E-3</v>
      </c>
      <c r="DC79" s="197">
        <v>0.79079987287521358</v>
      </c>
      <c r="DD79">
        <v>5</v>
      </c>
      <c r="DE79" s="184">
        <v>0.33647689819335935</v>
      </c>
      <c r="DF79" s="184">
        <v>0</v>
      </c>
      <c r="DG79" s="184">
        <v>0</v>
      </c>
      <c r="DH79">
        <v>1</v>
      </c>
      <c r="DI79" s="184">
        <v>0.33782543182373048</v>
      </c>
      <c r="DJ79" s="184">
        <v>0</v>
      </c>
      <c r="DK79" s="184">
        <v>0</v>
      </c>
      <c r="DL79">
        <v>1</v>
      </c>
      <c r="DM79" s="184">
        <v>0.30542385101318359</v>
      </c>
      <c r="DN79" s="184">
        <v>0</v>
      </c>
      <c r="DO79" s="184">
        <v>0</v>
      </c>
      <c r="DP79">
        <v>1</v>
      </c>
      <c r="DQ79" s="184">
        <v>0.63672561645507808</v>
      </c>
      <c r="DR79" s="184">
        <v>0</v>
      </c>
      <c r="DS79" s="184">
        <v>0</v>
      </c>
      <c r="DT79">
        <v>2</v>
      </c>
      <c r="DU79" s="184">
        <v>0.41188652038574219</v>
      </c>
      <c r="DV79" s="184">
        <v>0</v>
      </c>
      <c r="DW79" s="184">
        <v>0</v>
      </c>
      <c r="DX79">
        <v>1</v>
      </c>
      <c r="DY79" s="184">
        <v>0.13881021499633792</v>
      </c>
      <c r="DZ79" s="184">
        <v>0</v>
      </c>
      <c r="EA79" s="184">
        <v>0</v>
      </c>
      <c r="EB79">
        <v>1</v>
      </c>
      <c r="EC79" s="210"/>
      <c r="ED79" s="195">
        <v>0</v>
      </c>
      <c r="EE79" s="184">
        <v>0</v>
      </c>
      <c r="EF79">
        <v>1</v>
      </c>
      <c r="EG79" s="183">
        <v>8.6470584869384766</v>
      </c>
      <c r="EH79" s="184">
        <v>0</v>
      </c>
      <c r="EI79" s="184">
        <v>0</v>
      </c>
      <c r="EJ79">
        <v>1</v>
      </c>
      <c r="EK79" s="184">
        <v>0</v>
      </c>
      <c r="EL79" s="182">
        <v>0</v>
      </c>
      <c r="EM79" s="182">
        <v>0</v>
      </c>
      <c r="EN79">
        <v>1</v>
      </c>
      <c r="EO79">
        <v>0</v>
      </c>
      <c r="EP79">
        <v>2</v>
      </c>
      <c r="EQ79" s="197">
        <v>0.72824409484863284</v>
      </c>
      <c r="ER79" s="197">
        <v>7.7348124980926511E-3</v>
      </c>
      <c r="ES79" s="197">
        <v>0.73597890734672544</v>
      </c>
      <c r="ET79">
        <v>3</v>
      </c>
      <c r="EU79" s="184">
        <v>0.34604118347167967</v>
      </c>
      <c r="EV79" s="184">
        <v>0</v>
      </c>
      <c r="EW79" s="184">
        <v>0</v>
      </c>
      <c r="EX79">
        <v>1</v>
      </c>
      <c r="EY79" s="184">
        <v>0.25434822082519531</v>
      </c>
      <c r="EZ79" s="184">
        <v>0</v>
      </c>
      <c r="FA79" s="184">
        <v>0</v>
      </c>
      <c r="FB79">
        <v>1</v>
      </c>
      <c r="FC79" s="184">
        <v>0.22869787216186521</v>
      </c>
      <c r="FD79" s="184">
        <v>0</v>
      </c>
      <c r="FE79" s="184">
        <v>0</v>
      </c>
      <c r="FF79">
        <v>1</v>
      </c>
      <c r="FG79" s="184">
        <v>0.57418067932128913</v>
      </c>
      <c r="FH79" s="184">
        <v>0</v>
      </c>
      <c r="FI79" s="184">
        <v>0</v>
      </c>
      <c r="FJ79">
        <v>2</v>
      </c>
      <c r="FK79" s="184">
        <v>0.42087184906005859</v>
      </c>
      <c r="FL79" s="184">
        <v>0</v>
      </c>
      <c r="FM79" s="184">
        <v>0</v>
      </c>
      <c r="FN79">
        <v>1</v>
      </c>
      <c r="FO79" s="184">
        <v>0.1202333354949951</v>
      </c>
      <c r="FP79" s="184">
        <v>0</v>
      </c>
      <c r="FQ79" s="184">
        <v>0</v>
      </c>
      <c r="FR79">
        <v>1</v>
      </c>
      <c r="FS79" s="210"/>
    </row>
    <row r="80" spans="1:175">
      <c r="A80">
        <v>73</v>
      </c>
      <c r="B80" t="s">
        <v>2752</v>
      </c>
      <c r="C80" t="s">
        <v>2816</v>
      </c>
      <c r="D80" s="187">
        <v>0</v>
      </c>
      <c r="E80" s="187">
        <v>0</v>
      </c>
      <c r="F80" s="187">
        <v>10</v>
      </c>
      <c r="G80" s="210"/>
      <c r="H80" s="195">
        <v>0</v>
      </c>
      <c r="I80" s="184">
        <v>0</v>
      </c>
      <c r="J80">
        <v>1</v>
      </c>
      <c r="K80" s="183">
        <v>8.3720235824584961</v>
      </c>
      <c r="L80" s="184">
        <v>0</v>
      </c>
      <c r="M80" s="184">
        <v>0</v>
      </c>
      <c r="N80">
        <v>1</v>
      </c>
      <c r="O80" s="184">
        <v>0</v>
      </c>
      <c r="P80" s="182">
        <v>0</v>
      </c>
      <c r="Q80" s="182">
        <v>0</v>
      </c>
      <c r="R80">
        <v>1</v>
      </c>
      <c r="S80">
        <v>0</v>
      </c>
      <c r="T80">
        <v>2</v>
      </c>
      <c r="U80" s="197">
        <v>0.73376289367675784</v>
      </c>
      <c r="V80" s="197">
        <v>1.533810615539551E-2</v>
      </c>
      <c r="W80" s="197">
        <v>0.74910099983215339</v>
      </c>
      <c r="X80">
        <v>3</v>
      </c>
      <c r="Y80" s="184">
        <v>1.008859634399414E-2</v>
      </c>
      <c r="Z80" s="184">
        <v>0</v>
      </c>
      <c r="AA80" s="184">
        <v>0</v>
      </c>
      <c r="AB80">
        <v>1</v>
      </c>
      <c r="AC80" s="184">
        <v>9.2274227142333978E-2</v>
      </c>
      <c r="AD80" s="184">
        <v>0</v>
      </c>
      <c r="AE80" s="184">
        <v>0</v>
      </c>
      <c r="AF80">
        <v>1</v>
      </c>
      <c r="AG80" s="184">
        <v>0.12579745292663572</v>
      </c>
      <c r="AH80" s="184">
        <v>0</v>
      </c>
      <c r="AI80" s="184">
        <v>0</v>
      </c>
      <c r="AJ80">
        <v>1</v>
      </c>
      <c r="AK80" s="184">
        <v>0.14957983970642089</v>
      </c>
      <c r="AL80" s="184">
        <v>0</v>
      </c>
      <c r="AM80" s="184">
        <v>0</v>
      </c>
      <c r="AN80">
        <v>1</v>
      </c>
      <c r="AO80" s="184">
        <v>0.57377128601074223</v>
      </c>
      <c r="AP80" s="184">
        <v>0</v>
      </c>
      <c r="AQ80" s="184">
        <v>0</v>
      </c>
      <c r="AR80">
        <v>2</v>
      </c>
      <c r="AS80" s="184">
        <v>0.63829421997070313</v>
      </c>
      <c r="AT80" s="184">
        <v>0</v>
      </c>
      <c r="AU80" s="184">
        <v>0</v>
      </c>
      <c r="AV80">
        <v>2</v>
      </c>
      <c r="AW80" s="210"/>
      <c r="AX80" s="195">
        <v>0</v>
      </c>
      <c r="AY80" s="184">
        <v>0</v>
      </c>
      <c r="AZ80">
        <v>1</v>
      </c>
      <c r="BA80" s="183">
        <v>7.3702354431152344</v>
      </c>
      <c r="BB80" s="184">
        <v>0</v>
      </c>
      <c r="BC80" s="184">
        <v>0</v>
      </c>
      <c r="BD80">
        <v>1</v>
      </c>
      <c r="BE80" s="184">
        <v>0</v>
      </c>
      <c r="BF80" s="182">
        <v>0</v>
      </c>
      <c r="BG80" s="182">
        <v>0</v>
      </c>
      <c r="BH80">
        <v>1</v>
      </c>
      <c r="BI80">
        <v>0</v>
      </c>
      <c r="BJ80">
        <v>2</v>
      </c>
      <c r="BK80" s="197">
        <v>0.71122123718261721</v>
      </c>
      <c r="BL80" s="197">
        <v>0.1820470809936523</v>
      </c>
      <c r="BM80" s="197">
        <v>0.8932683181762695</v>
      </c>
      <c r="BN80">
        <v>5</v>
      </c>
      <c r="BO80" s="184">
        <v>0.1286813449859619</v>
      </c>
      <c r="BP80" s="184">
        <v>0</v>
      </c>
      <c r="BQ80" s="184">
        <v>0</v>
      </c>
      <c r="BR80">
        <v>1</v>
      </c>
      <c r="BS80" s="184">
        <v>5.1906199455261232E-2</v>
      </c>
      <c r="BT80" s="184">
        <v>0</v>
      </c>
      <c r="BU80" s="184">
        <v>0</v>
      </c>
      <c r="BV80">
        <v>1</v>
      </c>
      <c r="BW80" s="184">
        <v>6.5793094635009763E-2</v>
      </c>
      <c r="BX80" s="184">
        <v>0</v>
      </c>
      <c r="BY80" s="184">
        <v>0</v>
      </c>
      <c r="BZ80">
        <v>1</v>
      </c>
      <c r="CA80" s="184">
        <v>0.20793958663940429</v>
      </c>
      <c r="CB80" s="184">
        <v>0</v>
      </c>
      <c r="CC80" s="184">
        <v>0</v>
      </c>
      <c r="CD80">
        <v>1</v>
      </c>
      <c r="CE80" s="184">
        <v>0.75451766967773437</v>
      </c>
      <c r="CF80" s="184">
        <v>0</v>
      </c>
      <c r="CG80" s="184">
        <v>0</v>
      </c>
      <c r="CH80">
        <v>3</v>
      </c>
      <c r="CI80" s="184">
        <v>0.32356758117675782</v>
      </c>
      <c r="CJ80" s="184">
        <v>0</v>
      </c>
      <c r="CK80" s="184">
        <v>0</v>
      </c>
      <c r="CL80">
        <v>1</v>
      </c>
      <c r="CM80" s="210"/>
      <c r="CN80" s="195">
        <v>0</v>
      </c>
      <c r="CO80" s="184">
        <v>0</v>
      </c>
      <c r="CP80">
        <v>1</v>
      </c>
      <c r="CQ80" s="183">
        <v>5.5893335342407227</v>
      </c>
      <c r="CR80" s="184">
        <v>0</v>
      </c>
      <c r="CS80" s="184">
        <v>0</v>
      </c>
      <c r="CT80">
        <v>1</v>
      </c>
      <c r="CU80" s="184">
        <v>0</v>
      </c>
      <c r="CV80" s="182">
        <v>0</v>
      </c>
      <c r="CW80" s="182">
        <v>0</v>
      </c>
      <c r="CX80">
        <v>1</v>
      </c>
      <c r="CY80">
        <v>0</v>
      </c>
      <c r="CZ80">
        <v>2</v>
      </c>
      <c r="DA80" s="197">
        <v>0.67850837707519529</v>
      </c>
      <c r="DB80" s="197">
        <v>0.20638927459716799</v>
      </c>
      <c r="DC80" s="197">
        <v>0.88489765167236323</v>
      </c>
      <c r="DD80">
        <v>5</v>
      </c>
      <c r="DE80" s="184">
        <v>0.2294161224365234</v>
      </c>
      <c r="DF80" s="184">
        <v>0</v>
      </c>
      <c r="DG80" s="184">
        <v>0</v>
      </c>
      <c r="DH80">
        <v>1</v>
      </c>
      <c r="DI80" s="184">
        <v>8.5359621047973636E-2</v>
      </c>
      <c r="DJ80" s="184">
        <v>0</v>
      </c>
      <c r="DK80" s="184">
        <v>0</v>
      </c>
      <c r="DL80">
        <v>1</v>
      </c>
      <c r="DM80" s="184">
        <v>0.14863135337829589</v>
      </c>
      <c r="DN80" s="184">
        <v>0</v>
      </c>
      <c r="DO80" s="184">
        <v>0</v>
      </c>
      <c r="DP80">
        <v>1</v>
      </c>
      <c r="DQ80" s="184">
        <v>0.36070369720458978</v>
      </c>
      <c r="DR80" s="184">
        <v>0</v>
      </c>
      <c r="DS80" s="184">
        <v>0</v>
      </c>
      <c r="DT80">
        <v>1</v>
      </c>
      <c r="DU80" s="184">
        <v>0.8183733367919922</v>
      </c>
      <c r="DV80" s="184">
        <v>0</v>
      </c>
      <c r="DW80" s="184">
        <v>0</v>
      </c>
      <c r="DX80">
        <v>3</v>
      </c>
      <c r="DY80" s="184">
        <v>0.24056221008300782</v>
      </c>
      <c r="DZ80" s="184">
        <v>0</v>
      </c>
      <c r="EA80" s="184">
        <v>0</v>
      </c>
      <c r="EB80">
        <v>1</v>
      </c>
      <c r="EC80" s="210"/>
      <c r="ED80" s="195">
        <v>0</v>
      </c>
      <c r="EE80" s="184">
        <v>0</v>
      </c>
      <c r="EF80">
        <v>1</v>
      </c>
      <c r="EG80" s="183">
        <v>5.6500139236450204</v>
      </c>
      <c r="EH80" s="184">
        <v>0</v>
      </c>
      <c r="EI80" s="184">
        <v>0</v>
      </c>
      <c r="EJ80">
        <v>1</v>
      </c>
      <c r="EK80" s="184">
        <v>5.5166745185852052E-3</v>
      </c>
      <c r="EL80" s="182">
        <v>0</v>
      </c>
      <c r="EM80" s="182">
        <v>0</v>
      </c>
      <c r="EN80">
        <v>1</v>
      </c>
      <c r="EO80">
        <v>0</v>
      </c>
      <c r="EP80">
        <v>2</v>
      </c>
      <c r="EQ80" s="197">
        <v>0.65824768066406247</v>
      </c>
      <c r="ER80" s="197">
        <v>0.2206097221374512</v>
      </c>
      <c r="ES80" s="197">
        <v>0.8788574028015137</v>
      </c>
      <c r="ET80">
        <v>5</v>
      </c>
      <c r="EU80" s="184">
        <v>0.36098045349121088</v>
      </c>
      <c r="EV80" s="184">
        <v>0</v>
      </c>
      <c r="EW80" s="184">
        <v>0</v>
      </c>
      <c r="EX80">
        <v>1</v>
      </c>
      <c r="EY80" s="184">
        <v>0.15057969093322751</v>
      </c>
      <c r="EZ80" s="184">
        <v>0</v>
      </c>
      <c r="FA80" s="184">
        <v>0</v>
      </c>
      <c r="FB80">
        <v>1</v>
      </c>
      <c r="FC80" s="184">
        <v>0.17443744659423832</v>
      </c>
      <c r="FD80" s="184">
        <v>0</v>
      </c>
      <c r="FE80" s="184">
        <v>0</v>
      </c>
      <c r="FF80">
        <v>1</v>
      </c>
      <c r="FG80" s="184">
        <v>0.49375072479248044</v>
      </c>
      <c r="FH80" s="184">
        <v>0</v>
      </c>
      <c r="FI80" s="184">
        <v>0</v>
      </c>
      <c r="FJ80">
        <v>1</v>
      </c>
      <c r="FK80" s="184">
        <v>0.78974929809570316</v>
      </c>
      <c r="FL80" s="184">
        <v>0</v>
      </c>
      <c r="FM80" s="184">
        <v>0</v>
      </c>
      <c r="FN80">
        <v>3</v>
      </c>
      <c r="FO80" s="184">
        <v>0.19004005432128909</v>
      </c>
      <c r="FP80" s="184">
        <v>0</v>
      </c>
      <c r="FQ80" s="184">
        <v>0</v>
      </c>
      <c r="FR80">
        <v>1</v>
      </c>
      <c r="FS80" s="210"/>
    </row>
    <row r="81" spans="1:175">
      <c r="A81">
        <v>74</v>
      </c>
      <c r="B81" t="s">
        <v>146</v>
      </c>
      <c r="C81" t="s">
        <v>2827</v>
      </c>
      <c r="D81" s="187">
        <v>0</v>
      </c>
      <c r="E81" s="187">
        <v>0</v>
      </c>
      <c r="F81" s="187">
        <v>10</v>
      </c>
      <c r="G81" s="210"/>
      <c r="H81" s="195">
        <v>0</v>
      </c>
      <c r="I81" s="184">
        <v>0</v>
      </c>
      <c r="J81">
        <v>1</v>
      </c>
      <c r="K81" s="183">
        <v>64</v>
      </c>
      <c r="L81" s="184">
        <v>0</v>
      </c>
      <c r="M81" s="184">
        <v>0</v>
      </c>
      <c r="N81">
        <v>4</v>
      </c>
      <c r="O81" s="184">
        <v>7.6737433671951296E-3</v>
      </c>
      <c r="P81" s="182">
        <v>0</v>
      </c>
      <c r="Q81" s="182">
        <v>0</v>
      </c>
      <c r="R81">
        <v>1</v>
      </c>
      <c r="S81">
        <v>0</v>
      </c>
      <c r="T81">
        <v>2</v>
      </c>
      <c r="U81" s="197">
        <v>0.39677501678466798</v>
      </c>
      <c r="V81" s="197">
        <v>7.0179357528686523E-2</v>
      </c>
      <c r="W81" s="197">
        <v>0.46695437431335451</v>
      </c>
      <c r="X81">
        <v>2</v>
      </c>
      <c r="Y81" s="184">
        <v>0</v>
      </c>
      <c r="Z81" s="184">
        <v>0</v>
      </c>
      <c r="AA81" s="184">
        <v>0</v>
      </c>
      <c r="AB81">
        <v>1</v>
      </c>
      <c r="AC81" s="184">
        <v>0.27585918426513667</v>
      </c>
      <c r="AD81" s="184">
        <v>0</v>
      </c>
      <c r="AE81" s="184">
        <v>0</v>
      </c>
      <c r="AF81">
        <v>1</v>
      </c>
      <c r="AG81" s="184">
        <v>0.17169435501098629</v>
      </c>
      <c r="AH81" s="184">
        <v>0</v>
      </c>
      <c r="AI81" s="184">
        <v>0</v>
      </c>
      <c r="AJ81">
        <v>1</v>
      </c>
      <c r="AK81" s="184">
        <v>0.28020694732666018</v>
      </c>
      <c r="AL81" s="184">
        <v>0</v>
      </c>
      <c r="AM81" s="184">
        <v>0</v>
      </c>
      <c r="AN81">
        <v>1</v>
      </c>
      <c r="AO81" s="184">
        <v>9.0284738540649417E-2</v>
      </c>
      <c r="AP81" s="184">
        <v>0</v>
      </c>
      <c r="AQ81" s="184">
        <v>0</v>
      </c>
      <c r="AR81">
        <v>1</v>
      </c>
      <c r="AS81" s="184">
        <v>1.483187198638916E-2</v>
      </c>
      <c r="AT81" s="184">
        <v>0</v>
      </c>
      <c r="AU81" s="184">
        <v>0</v>
      </c>
      <c r="AV81">
        <v>1</v>
      </c>
      <c r="AW81" s="210"/>
      <c r="AX81" s="195">
        <v>0</v>
      </c>
      <c r="AY81" s="184">
        <v>0</v>
      </c>
      <c r="AZ81">
        <v>1</v>
      </c>
      <c r="BA81" s="183">
        <v>57.7933349609375</v>
      </c>
      <c r="BB81" s="184">
        <v>0</v>
      </c>
      <c r="BC81" s="184">
        <v>0</v>
      </c>
      <c r="BD81">
        <v>4</v>
      </c>
      <c r="BE81" s="184">
        <v>1.151525139808655E-2</v>
      </c>
      <c r="BF81" s="182">
        <v>0</v>
      </c>
      <c r="BG81" s="182">
        <v>0</v>
      </c>
      <c r="BH81">
        <v>1</v>
      </c>
      <c r="BI81">
        <v>0</v>
      </c>
      <c r="BJ81">
        <v>2</v>
      </c>
      <c r="BK81" s="197">
        <v>0.1755545806884766</v>
      </c>
      <c r="BL81" s="197">
        <v>0.1428608131408691</v>
      </c>
      <c r="BM81" s="197">
        <v>0.31841539382934569</v>
      </c>
      <c r="BN81">
        <v>3</v>
      </c>
      <c r="BO81" s="184">
        <v>1.8020017147064207E-2</v>
      </c>
      <c r="BP81" s="184">
        <v>0</v>
      </c>
      <c r="BQ81" s="184">
        <v>0</v>
      </c>
      <c r="BR81">
        <v>1</v>
      </c>
      <c r="BS81" s="184">
        <v>0.32247367858886716</v>
      </c>
      <c r="BT81" s="184">
        <v>0</v>
      </c>
      <c r="BU81" s="184">
        <v>0</v>
      </c>
      <c r="BV81">
        <v>1</v>
      </c>
      <c r="BW81" s="184">
        <v>0.33417984008789064</v>
      </c>
      <c r="BX81" s="184">
        <v>0</v>
      </c>
      <c r="BY81" s="184">
        <v>0</v>
      </c>
      <c r="BZ81">
        <v>1</v>
      </c>
      <c r="CA81" s="184">
        <v>0.40319957733154299</v>
      </c>
      <c r="CB81" s="184">
        <v>0</v>
      </c>
      <c r="CC81" s="184">
        <v>0</v>
      </c>
      <c r="CD81">
        <v>1</v>
      </c>
      <c r="CE81" s="184">
        <v>0.18585876464843751</v>
      </c>
      <c r="CF81" s="184">
        <v>0</v>
      </c>
      <c r="CG81" s="184">
        <v>0</v>
      </c>
      <c r="CH81">
        <v>1</v>
      </c>
      <c r="CI81" s="184">
        <v>3.196574449539185E-2</v>
      </c>
      <c r="CJ81" s="184">
        <v>0</v>
      </c>
      <c r="CK81" s="184">
        <v>0</v>
      </c>
      <c r="CL81">
        <v>1</v>
      </c>
      <c r="CM81" s="210"/>
      <c r="CN81" s="195">
        <v>0</v>
      </c>
      <c r="CO81" s="184">
        <v>0</v>
      </c>
      <c r="CP81">
        <v>1</v>
      </c>
      <c r="CQ81" s="183">
        <v>50</v>
      </c>
      <c r="CR81" s="184">
        <v>0</v>
      </c>
      <c r="CS81" s="184">
        <v>0</v>
      </c>
      <c r="CT81">
        <v>4</v>
      </c>
      <c r="CU81" s="184">
        <v>1.6875809431076048E-2</v>
      </c>
      <c r="CV81" s="182">
        <v>0</v>
      </c>
      <c r="CW81" s="182">
        <v>0</v>
      </c>
      <c r="CX81">
        <v>1</v>
      </c>
      <c r="CY81">
        <v>0</v>
      </c>
      <c r="CZ81">
        <v>2</v>
      </c>
      <c r="DA81" s="197">
        <v>0.16793861389160158</v>
      </c>
      <c r="DB81" s="197">
        <v>0.13569124221801759</v>
      </c>
      <c r="DC81" s="197">
        <v>0.30362985610961918</v>
      </c>
      <c r="DD81">
        <v>3</v>
      </c>
      <c r="DE81" s="184">
        <v>0.10596244812011721</v>
      </c>
      <c r="DF81" s="184">
        <v>0</v>
      </c>
      <c r="DG81" s="184">
        <v>0</v>
      </c>
      <c r="DH81">
        <v>1</v>
      </c>
      <c r="DI81" s="184">
        <v>0.27320905685424801</v>
      </c>
      <c r="DJ81" s="184">
        <v>0</v>
      </c>
      <c r="DK81" s="184">
        <v>0</v>
      </c>
      <c r="DL81">
        <v>1</v>
      </c>
      <c r="DM81" s="184">
        <v>0.21749887466430662</v>
      </c>
      <c r="DN81" s="184">
        <v>0</v>
      </c>
      <c r="DO81" s="184">
        <v>0</v>
      </c>
      <c r="DP81">
        <v>1</v>
      </c>
      <c r="DQ81" s="184">
        <v>0.41641826629638673</v>
      </c>
      <c r="DR81" s="184">
        <v>0</v>
      </c>
      <c r="DS81" s="184">
        <v>0</v>
      </c>
      <c r="DT81">
        <v>1</v>
      </c>
      <c r="DU81" s="184">
        <v>0.18590623855590821</v>
      </c>
      <c r="DV81" s="184">
        <v>0</v>
      </c>
      <c r="DW81" s="184">
        <v>0</v>
      </c>
      <c r="DX81">
        <v>1</v>
      </c>
      <c r="DY81" s="184">
        <v>3.9002311229705808E-2</v>
      </c>
      <c r="DZ81" s="184">
        <v>0</v>
      </c>
      <c r="EA81" s="184">
        <v>0</v>
      </c>
      <c r="EB81">
        <v>1</v>
      </c>
      <c r="EC81" s="210"/>
      <c r="ED81" s="195">
        <v>0</v>
      </c>
      <c r="EE81" s="184">
        <v>0</v>
      </c>
      <c r="EF81">
        <v>1</v>
      </c>
      <c r="EG81" s="183">
        <v>44</v>
      </c>
      <c r="EH81" s="184">
        <v>0</v>
      </c>
      <c r="EI81" s="184">
        <v>0</v>
      </c>
      <c r="EJ81">
        <v>4</v>
      </c>
      <c r="EK81" s="184">
        <v>3.6416742801666263E-2</v>
      </c>
      <c r="EL81" s="182">
        <v>0</v>
      </c>
      <c r="EM81" s="182">
        <v>0</v>
      </c>
      <c r="EN81">
        <v>1</v>
      </c>
      <c r="EO81">
        <v>0</v>
      </c>
      <c r="EP81">
        <v>2</v>
      </c>
      <c r="EQ81" s="197">
        <v>0.14982041358947751</v>
      </c>
      <c r="ER81" s="197">
        <v>0.1267403984069824</v>
      </c>
      <c r="ES81" s="197">
        <v>0.27656081199645988</v>
      </c>
      <c r="ET81">
        <v>3</v>
      </c>
      <c r="EU81" s="184">
        <v>0.11847255706787109</v>
      </c>
      <c r="EV81" s="184">
        <v>0</v>
      </c>
      <c r="EW81" s="184">
        <v>0</v>
      </c>
      <c r="EX81">
        <v>1</v>
      </c>
      <c r="EY81" s="184">
        <v>0.2857756996154785</v>
      </c>
      <c r="EZ81" s="184">
        <v>0</v>
      </c>
      <c r="FA81" s="184">
        <v>0</v>
      </c>
      <c r="FB81">
        <v>1</v>
      </c>
      <c r="FC81" s="184">
        <v>0.18904403686523441</v>
      </c>
      <c r="FD81" s="184">
        <v>0</v>
      </c>
      <c r="FE81" s="184">
        <v>0</v>
      </c>
      <c r="FF81">
        <v>1</v>
      </c>
      <c r="FG81" s="184">
        <v>0.42451148986816412</v>
      </c>
      <c r="FH81" s="184">
        <v>0</v>
      </c>
      <c r="FI81" s="184">
        <v>0</v>
      </c>
      <c r="FJ81">
        <v>1</v>
      </c>
      <c r="FK81" s="184">
        <v>0.2015622901916504</v>
      </c>
      <c r="FL81" s="184">
        <v>0</v>
      </c>
      <c r="FM81" s="184">
        <v>0</v>
      </c>
      <c r="FN81">
        <v>1</v>
      </c>
      <c r="FO81" s="184">
        <v>3.1695730686187737E-2</v>
      </c>
      <c r="FP81" s="184">
        <v>0</v>
      </c>
      <c r="FQ81" s="184">
        <v>0</v>
      </c>
      <c r="FR81">
        <v>1</v>
      </c>
      <c r="FS81" s="210"/>
    </row>
    <row r="82" spans="1:175">
      <c r="A82">
        <v>75</v>
      </c>
      <c r="B82" t="s">
        <v>2721</v>
      </c>
      <c r="C82" t="s">
        <v>2818</v>
      </c>
      <c r="D82" s="187">
        <v>486</v>
      </c>
      <c r="E82" s="187">
        <v>4860</v>
      </c>
      <c r="F82" s="187">
        <v>10</v>
      </c>
      <c r="G82" s="210"/>
      <c r="H82" s="195">
        <v>4.5963887983896239</v>
      </c>
      <c r="I82" s="184">
        <v>2.9327703275848402</v>
      </c>
      <c r="J82">
        <v>5</v>
      </c>
      <c r="K82" s="183">
        <v>18.758771896362301</v>
      </c>
      <c r="L82" s="184">
        <v>9.99</v>
      </c>
      <c r="M82" s="184">
        <v>2.9923186638033044</v>
      </c>
      <c r="N82">
        <v>5</v>
      </c>
      <c r="O82" s="184">
        <v>0</v>
      </c>
      <c r="P82" s="182">
        <v>0</v>
      </c>
      <c r="Q82" s="182">
        <v>0</v>
      </c>
      <c r="R82">
        <v>1</v>
      </c>
      <c r="S82">
        <v>0</v>
      </c>
      <c r="T82">
        <v>2</v>
      </c>
      <c r="U82" s="197">
        <v>0</v>
      </c>
      <c r="V82" s="197">
        <v>0</v>
      </c>
      <c r="W82" s="197">
        <v>0</v>
      </c>
      <c r="X82">
        <v>1</v>
      </c>
      <c r="Y82" s="184">
        <v>0</v>
      </c>
      <c r="Z82" s="184">
        <v>2.0646077728957999</v>
      </c>
      <c r="AA82" s="184">
        <v>9.9990000000000006</v>
      </c>
      <c r="AB82">
        <v>5</v>
      </c>
      <c r="AC82" s="184">
        <v>0</v>
      </c>
      <c r="AD82" s="184">
        <v>2.0646077728957999</v>
      </c>
      <c r="AE82" s="184">
        <v>9.9990000000000006</v>
      </c>
      <c r="AF82">
        <v>5</v>
      </c>
      <c r="AG82" s="184">
        <v>0.54027057647705079</v>
      </c>
      <c r="AH82" s="184">
        <v>4.4909190378161927</v>
      </c>
      <c r="AI82" s="184">
        <v>2.9705086417515822</v>
      </c>
      <c r="AJ82">
        <v>5</v>
      </c>
      <c r="AK82" s="184">
        <v>0.54027057647705079</v>
      </c>
      <c r="AL82" s="184">
        <v>4.4909190378161927</v>
      </c>
      <c r="AM82" s="184">
        <v>2.9705086417515822</v>
      </c>
      <c r="AN82">
        <v>5</v>
      </c>
      <c r="AO82" s="184">
        <v>0</v>
      </c>
      <c r="AP82" s="184">
        <v>2.0646077728957999</v>
      </c>
      <c r="AQ82" s="184">
        <v>9.9990000000000006</v>
      </c>
      <c r="AR82">
        <v>5</v>
      </c>
      <c r="AS82" s="184">
        <v>2.4604709446430211E-3</v>
      </c>
      <c r="AT82" s="184">
        <v>2.0697002101608932</v>
      </c>
      <c r="AU82" s="184">
        <v>433.68455095262942</v>
      </c>
      <c r="AV82">
        <v>5</v>
      </c>
      <c r="AW82" s="210"/>
      <c r="AX82" s="195">
        <v>2.3082794003976352</v>
      </c>
      <c r="AY82" s="184">
        <v>0.87954211272311522</v>
      </c>
      <c r="AZ82">
        <v>5</v>
      </c>
      <c r="BA82" s="183">
        <v>37.5</v>
      </c>
      <c r="BB82" s="184">
        <v>4.9499464854621795</v>
      </c>
      <c r="BC82" s="184">
        <v>1.373393591504269</v>
      </c>
      <c r="BD82">
        <v>5</v>
      </c>
      <c r="BE82" s="184">
        <v>0</v>
      </c>
      <c r="BF82" s="182">
        <v>0</v>
      </c>
      <c r="BG82" s="182">
        <v>0</v>
      </c>
      <c r="BH82">
        <v>1</v>
      </c>
      <c r="BI82">
        <v>0</v>
      </c>
      <c r="BJ82">
        <v>2</v>
      </c>
      <c r="BK82" s="197">
        <v>0</v>
      </c>
      <c r="BL82" s="197">
        <v>0</v>
      </c>
      <c r="BM82" s="197">
        <v>0</v>
      </c>
      <c r="BN82">
        <v>1</v>
      </c>
      <c r="BO82" s="184">
        <v>6.1256740242242812E-4</v>
      </c>
      <c r="BP82" s="184">
        <v>0.92853705971944178</v>
      </c>
      <c r="BQ82" s="184">
        <v>0</v>
      </c>
      <c r="BR82">
        <v>4</v>
      </c>
      <c r="BS82" s="184">
        <v>2.7287230491638181E-2</v>
      </c>
      <c r="BT82" s="184">
        <v>0.95400029291696009</v>
      </c>
      <c r="BU82" s="184">
        <v>0</v>
      </c>
      <c r="BV82">
        <v>4</v>
      </c>
      <c r="BW82" s="184">
        <v>0.58340507507324224</v>
      </c>
      <c r="BX82" s="184">
        <v>2.2275075455730455</v>
      </c>
      <c r="BY82" s="184">
        <v>0.87653222262981967</v>
      </c>
      <c r="BZ82">
        <v>5</v>
      </c>
      <c r="CA82" s="184">
        <v>0.58401767730712895</v>
      </c>
      <c r="CB82" s="184">
        <v>2.2307878159782937</v>
      </c>
      <c r="CC82" s="184">
        <v>0.8766617295428909</v>
      </c>
      <c r="CD82">
        <v>5</v>
      </c>
      <c r="CE82" s="184">
        <v>0</v>
      </c>
      <c r="CF82" s="184">
        <v>0.92796826816325817</v>
      </c>
      <c r="CG82" s="184">
        <v>0</v>
      </c>
      <c r="CH82">
        <v>4</v>
      </c>
      <c r="CI82" s="184">
        <v>1.1207039654254911E-3</v>
      </c>
      <c r="CJ82" s="184">
        <v>0.92900941272062143</v>
      </c>
      <c r="CK82" s="184">
        <v>0</v>
      </c>
      <c r="CL82">
        <v>4</v>
      </c>
      <c r="CM82" s="210"/>
      <c r="CN82" s="195">
        <v>2.2416171440038033</v>
      </c>
      <c r="CO82" s="184">
        <v>0.74033290061526358</v>
      </c>
      <c r="CP82">
        <v>5</v>
      </c>
      <c r="CQ82" s="183">
        <v>26.985713958740231</v>
      </c>
      <c r="CR82" s="184">
        <v>4.7007239562990906</v>
      </c>
      <c r="CS82" s="184">
        <v>1.3335885614029295</v>
      </c>
      <c r="CT82">
        <v>5</v>
      </c>
      <c r="CU82" s="184">
        <v>0</v>
      </c>
      <c r="CV82" s="182">
        <v>0</v>
      </c>
      <c r="CW82" s="182">
        <v>0</v>
      </c>
      <c r="CX82">
        <v>1</v>
      </c>
      <c r="CY82">
        <v>0</v>
      </c>
      <c r="CZ82">
        <v>2</v>
      </c>
      <c r="DA82" s="197">
        <v>0</v>
      </c>
      <c r="DB82" s="197">
        <v>0</v>
      </c>
      <c r="DC82" s="197">
        <v>0</v>
      </c>
      <c r="DD82">
        <v>1</v>
      </c>
      <c r="DE82" s="184">
        <v>1.726755797863007E-3</v>
      </c>
      <c r="DF82" s="184">
        <v>0.83877669327214877</v>
      </c>
      <c r="DG82" s="184">
        <v>0</v>
      </c>
      <c r="DH82">
        <v>4</v>
      </c>
      <c r="DI82" s="184">
        <v>0.10260222434997561</v>
      </c>
      <c r="DJ82" s="184">
        <v>0.93306263122728317</v>
      </c>
      <c r="DK82" s="184">
        <v>0</v>
      </c>
      <c r="DL82">
        <v>4</v>
      </c>
      <c r="DM82" s="184">
        <v>0.6089984130859375</v>
      </c>
      <c r="DN82" s="184">
        <v>2.1414959045822917</v>
      </c>
      <c r="DO82" s="184">
        <v>0.73288653952852234</v>
      </c>
      <c r="DP82">
        <v>5</v>
      </c>
      <c r="DQ82" s="184">
        <v>0.61072517395019532</v>
      </c>
      <c r="DR82" s="184">
        <v>2.1509952746645147</v>
      </c>
      <c r="DS82" s="184">
        <v>0.73364177755168825</v>
      </c>
      <c r="DT82">
        <v>5</v>
      </c>
      <c r="DU82" s="184">
        <v>0</v>
      </c>
      <c r="DV82" s="184">
        <v>0.83732833064831602</v>
      </c>
      <c r="DW82" s="184">
        <v>0</v>
      </c>
      <c r="DX82">
        <v>4</v>
      </c>
      <c r="DY82" s="184">
        <v>4.4306516647338876E-3</v>
      </c>
      <c r="DZ82" s="184">
        <v>0.84105475147367004</v>
      </c>
      <c r="EA82" s="184">
        <v>0</v>
      </c>
      <c r="EB82">
        <v>4</v>
      </c>
      <c r="EC82" s="210"/>
      <c r="ED82" s="195">
        <v>2.237710670328708</v>
      </c>
      <c r="EE82" s="184">
        <v>0.41645911687728521</v>
      </c>
      <c r="EF82">
        <v>5</v>
      </c>
      <c r="EG82" s="183">
        <v>57</v>
      </c>
      <c r="EH82" s="184">
        <v>4.4968136794528002</v>
      </c>
      <c r="EI82" s="184">
        <v>1.3128982200055817</v>
      </c>
      <c r="EJ82">
        <v>5</v>
      </c>
      <c r="EK82" s="184">
        <v>0</v>
      </c>
      <c r="EL82" s="182">
        <v>0</v>
      </c>
      <c r="EM82" s="182">
        <v>0</v>
      </c>
      <c r="EN82">
        <v>1</v>
      </c>
      <c r="EO82">
        <v>0</v>
      </c>
      <c r="EP82">
        <v>2</v>
      </c>
      <c r="EQ82" s="197">
        <v>0</v>
      </c>
      <c r="ER82" s="197">
        <v>0</v>
      </c>
      <c r="ES82" s="197">
        <v>0</v>
      </c>
      <c r="ET82">
        <v>1</v>
      </c>
      <c r="EU82" s="184">
        <v>1.1618003249168401E-3</v>
      </c>
      <c r="EV82" s="184">
        <v>0.56402855480649194</v>
      </c>
      <c r="EW82" s="184">
        <v>0</v>
      </c>
      <c r="EX82">
        <v>3</v>
      </c>
      <c r="EY82" s="184">
        <v>0.13118529319763181</v>
      </c>
      <c r="EZ82" s="184">
        <v>0.64843892053755392</v>
      </c>
      <c r="FA82" s="184">
        <v>0</v>
      </c>
      <c r="FB82">
        <v>3</v>
      </c>
      <c r="FC82" s="184">
        <v>0.73608222961425784</v>
      </c>
      <c r="FD82" s="184">
        <v>2.134654223839211</v>
      </c>
      <c r="FE82" s="184">
        <v>0.4068233965897704</v>
      </c>
      <c r="FF82">
        <v>5</v>
      </c>
      <c r="FG82" s="184">
        <v>0.73724403381347658</v>
      </c>
      <c r="FH82" s="184">
        <v>2.1440928596801463</v>
      </c>
      <c r="FI82" s="184">
        <v>0.40775817162318462</v>
      </c>
      <c r="FJ82">
        <v>5</v>
      </c>
      <c r="FK82" s="184">
        <v>0</v>
      </c>
      <c r="FL82" s="184">
        <v>0.56337326625948103</v>
      </c>
      <c r="FM82" s="184">
        <v>0</v>
      </c>
      <c r="FN82">
        <v>3</v>
      </c>
      <c r="FO82" s="184">
        <v>1.9959800243377689E-2</v>
      </c>
      <c r="FP82" s="184">
        <v>0.57484709973055992</v>
      </c>
      <c r="FQ82" s="184">
        <v>0</v>
      </c>
      <c r="FR82">
        <v>3</v>
      </c>
      <c r="FS82" s="210"/>
    </row>
    <row r="83" spans="1:175">
      <c r="A83">
        <v>76</v>
      </c>
      <c r="B83" t="s">
        <v>157</v>
      </c>
      <c r="C83" t="s">
        <v>2827</v>
      </c>
      <c r="D83" s="187">
        <v>0</v>
      </c>
      <c r="E83" s="187">
        <v>0</v>
      </c>
      <c r="F83" s="187">
        <v>10</v>
      </c>
      <c r="G83" s="210"/>
      <c r="H83" s="195">
        <v>0</v>
      </c>
      <c r="I83" s="184">
        <v>0</v>
      </c>
      <c r="J83">
        <v>1</v>
      </c>
      <c r="K83" s="183">
        <v>6.0202441215515137</v>
      </c>
      <c r="L83" s="184">
        <v>0</v>
      </c>
      <c r="M83" s="184">
        <v>0</v>
      </c>
      <c r="N83">
        <v>1</v>
      </c>
      <c r="O83" s="184">
        <v>0</v>
      </c>
      <c r="P83" s="182">
        <v>0</v>
      </c>
      <c r="Q83" s="182">
        <v>0</v>
      </c>
      <c r="R83">
        <v>1</v>
      </c>
      <c r="S83">
        <v>0</v>
      </c>
      <c r="T83">
        <v>2</v>
      </c>
      <c r="U83" s="197">
        <v>0.62190788269042974</v>
      </c>
      <c r="V83" s="197">
        <v>0.31306875228881842</v>
      </c>
      <c r="W83" s="197">
        <v>0.9349766349792481</v>
      </c>
      <c r="X83">
        <v>5</v>
      </c>
      <c r="Y83" s="184">
        <v>0.65592834472656247</v>
      </c>
      <c r="Z83" s="184">
        <v>0</v>
      </c>
      <c r="AA83" s="184">
        <v>0</v>
      </c>
      <c r="AB83">
        <v>2</v>
      </c>
      <c r="AC83" s="184">
        <v>0.66515876770019533</v>
      </c>
      <c r="AD83" s="184">
        <v>0</v>
      </c>
      <c r="AE83" s="184">
        <v>0</v>
      </c>
      <c r="AF83">
        <v>2</v>
      </c>
      <c r="AG83" s="184">
        <v>0.6910997772216797</v>
      </c>
      <c r="AH83" s="184">
        <v>0</v>
      </c>
      <c r="AI83" s="184">
        <v>0</v>
      </c>
      <c r="AJ83">
        <v>2</v>
      </c>
      <c r="AK83" s="184">
        <v>1</v>
      </c>
      <c r="AL83" s="184">
        <v>0</v>
      </c>
      <c r="AM83" s="184">
        <v>0</v>
      </c>
      <c r="AN83">
        <v>5</v>
      </c>
      <c r="AO83" s="184">
        <v>0.56222545623779296</v>
      </c>
      <c r="AP83" s="184">
        <v>0</v>
      </c>
      <c r="AQ83" s="184">
        <v>0</v>
      </c>
      <c r="AR83">
        <v>2</v>
      </c>
      <c r="AS83" s="184">
        <v>2.7395577430725102E-2</v>
      </c>
      <c r="AT83" s="184">
        <v>0</v>
      </c>
      <c r="AU83" s="184">
        <v>0</v>
      </c>
      <c r="AV83">
        <v>1</v>
      </c>
      <c r="AW83" s="210"/>
      <c r="AX83" s="195">
        <v>0</v>
      </c>
      <c r="AY83" s="184">
        <v>0</v>
      </c>
      <c r="AZ83">
        <v>1</v>
      </c>
      <c r="BA83" s="183">
        <v>6.976315975189209</v>
      </c>
      <c r="BB83" s="184">
        <v>0</v>
      </c>
      <c r="BC83" s="184">
        <v>0</v>
      </c>
      <c r="BD83">
        <v>1</v>
      </c>
      <c r="BE83" s="184">
        <v>9.6616733074188239E-3</v>
      </c>
      <c r="BF83" s="182">
        <v>0</v>
      </c>
      <c r="BG83" s="182">
        <v>0</v>
      </c>
      <c r="BH83">
        <v>1</v>
      </c>
      <c r="BI83">
        <v>0</v>
      </c>
      <c r="BJ83">
        <v>2</v>
      </c>
      <c r="BK83" s="197">
        <v>0.49482627868652335</v>
      </c>
      <c r="BL83" s="197">
        <v>0.39084468841552727</v>
      </c>
      <c r="BM83" s="197">
        <v>0.88567096710205062</v>
      </c>
      <c r="BN83">
        <v>5</v>
      </c>
      <c r="BO83" s="184">
        <v>0.58647686004638677</v>
      </c>
      <c r="BP83" s="184">
        <v>0</v>
      </c>
      <c r="BQ83" s="184">
        <v>0</v>
      </c>
      <c r="BR83">
        <v>2</v>
      </c>
      <c r="BS83" s="184">
        <v>0.56952308654785166</v>
      </c>
      <c r="BT83" s="184">
        <v>0</v>
      </c>
      <c r="BU83" s="184">
        <v>0</v>
      </c>
      <c r="BV83">
        <v>2</v>
      </c>
      <c r="BW83" s="184">
        <v>0.51753978729248051</v>
      </c>
      <c r="BX83" s="184">
        <v>0</v>
      </c>
      <c r="BY83" s="184">
        <v>0</v>
      </c>
      <c r="BZ83">
        <v>2</v>
      </c>
      <c r="CA83" s="184">
        <v>0.94718238830566404</v>
      </c>
      <c r="CB83" s="184">
        <v>0</v>
      </c>
      <c r="CC83" s="184">
        <v>0</v>
      </c>
      <c r="CD83">
        <v>4</v>
      </c>
      <c r="CE83" s="184">
        <v>0.59207664489746081</v>
      </c>
      <c r="CF83" s="184">
        <v>0</v>
      </c>
      <c r="CG83" s="184">
        <v>0</v>
      </c>
      <c r="CH83">
        <v>2</v>
      </c>
      <c r="CI83" s="184">
        <v>2.6546683311462399E-2</v>
      </c>
      <c r="CJ83" s="184">
        <v>0</v>
      </c>
      <c r="CK83" s="184">
        <v>0</v>
      </c>
      <c r="CL83">
        <v>1</v>
      </c>
      <c r="CM83" s="210"/>
      <c r="CN83" s="195">
        <v>0</v>
      </c>
      <c r="CO83" s="184">
        <v>0</v>
      </c>
      <c r="CP83">
        <v>1</v>
      </c>
      <c r="CQ83" s="183">
        <v>8.9788951873779297</v>
      </c>
      <c r="CR83" s="184">
        <v>0</v>
      </c>
      <c r="CS83" s="184">
        <v>0</v>
      </c>
      <c r="CT83">
        <v>1</v>
      </c>
      <c r="CU83" s="184">
        <v>2.8717062473297118E-2</v>
      </c>
      <c r="CV83" s="182">
        <v>0</v>
      </c>
      <c r="CW83" s="182">
        <v>0</v>
      </c>
      <c r="CX83">
        <v>1</v>
      </c>
      <c r="CY83">
        <v>0</v>
      </c>
      <c r="CZ83">
        <v>2</v>
      </c>
      <c r="DA83" s="197">
        <v>0.42363662719726564</v>
      </c>
      <c r="DB83" s="197">
        <v>0.31285392761230468</v>
      </c>
      <c r="DC83" s="197">
        <v>0.73649055480957037</v>
      </c>
      <c r="DD83">
        <v>5</v>
      </c>
      <c r="DE83" s="184">
        <v>0.59693901062011723</v>
      </c>
      <c r="DF83" s="184">
        <v>0</v>
      </c>
      <c r="DG83" s="184">
        <v>0</v>
      </c>
      <c r="DH83">
        <v>2</v>
      </c>
      <c r="DI83" s="184">
        <v>0.50789516448974614</v>
      </c>
      <c r="DJ83" s="184">
        <v>0</v>
      </c>
      <c r="DK83" s="184">
        <v>0</v>
      </c>
      <c r="DL83">
        <v>2</v>
      </c>
      <c r="DM83" s="184">
        <v>0.41042232513427729</v>
      </c>
      <c r="DN83" s="184">
        <v>0</v>
      </c>
      <c r="DO83" s="184">
        <v>0</v>
      </c>
      <c r="DP83">
        <v>1</v>
      </c>
      <c r="DQ83" s="184">
        <v>0.89605751037597658</v>
      </c>
      <c r="DR83" s="184">
        <v>0</v>
      </c>
      <c r="DS83" s="184">
        <v>0</v>
      </c>
      <c r="DT83">
        <v>3</v>
      </c>
      <c r="DU83" s="184">
        <v>0.46344726562499999</v>
      </c>
      <c r="DV83" s="184">
        <v>0</v>
      </c>
      <c r="DW83" s="184">
        <v>0</v>
      </c>
      <c r="DX83">
        <v>1</v>
      </c>
      <c r="DY83" s="184">
        <v>2.459626436233521E-2</v>
      </c>
      <c r="DZ83" s="184">
        <v>0</v>
      </c>
      <c r="EA83" s="184">
        <v>0</v>
      </c>
      <c r="EB83">
        <v>1</v>
      </c>
      <c r="EC83" s="210"/>
      <c r="ED83" s="195">
        <v>0</v>
      </c>
      <c r="EE83" s="184">
        <v>0</v>
      </c>
      <c r="EF83">
        <v>1</v>
      </c>
      <c r="EG83" s="183">
        <v>10.27369403839111</v>
      </c>
      <c r="EH83" s="184">
        <v>0</v>
      </c>
      <c r="EI83" s="184">
        <v>0</v>
      </c>
      <c r="EJ83">
        <v>1</v>
      </c>
      <c r="EK83" s="184">
        <v>8.069774627685547E-2</v>
      </c>
      <c r="EL83" s="182">
        <v>0</v>
      </c>
      <c r="EM83" s="182">
        <v>0</v>
      </c>
      <c r="EN83">
        <v>1</v>
      </c>
      <c r="EO83">
        <v>0</v>
      </c>
      <c r="EP83">
        <v>2</v>
      </c>
      <c r="EQ83" s="197">
        <v>0.35327068328857419</v>
      </c>
      <c r="ER83" s="197">
        <v>0.23097749710083013</v>
      </c>
      <c r="ES83" s="197">
        <v>0.58424818038940429</v>
      </c>
      <c r="ET83">
        <v>4</v>
      </c>
      <c r="EU83" s="184">
        <v>0.51741653442382818</v>
      </c>
      <c r="EV83" s="184">
        <v>0</v>
      </c>
      <c r="EW83" s="184">
        <v>0</v>
      </c>
      <c r="EX83">
        <v>2</v>
      </c>
      <c r="EY83" s="184">
        <v>0.36806655883789063</v>
      </c>
      <c r="EZ83" s="184">
        <v>0</v>
      </c>
      <c r="FA83" s="184">
        <v>0</v>
      </c>
      <c r="FB83">
        <v>1</v>
      </c>
      <c r="FC83" s="184">
        <v>0.33550559997558588</v>
      </c>
      <c r="FD83" s="184">
        <v>0</v>
      </c>
      <c r="FE83" s="184">
        <v>0</v>
      </c>
      <c r="FF83">
        <v>1</v>
      </c>
      <c r="FG83" s="184">
        <v>0.74141181945800783</v>
      </c>
      <c r="FH83" s="184">
        <v>0</v>
      </c>
      <c r="FI83" s="184">
        <v>0</v>
      </c>
      <c r="FJ83">
        <v>3</v>
      </c>
      <c r="FK83" s="184">
        <v>0.3890869522094727</v>
      </c>
      <c r="FL83" s="184">
        <v>0</v>
      </c>
      <c r="FM83" s="184">
        <v>0</v>
      </c>
      <c r="FN83">
        <v>1</v>
      </c>
      <c r="FO83" s="184">
        <v>2.778564691543579E-2</v>
      </c>
      <c r="FP83" s="184">
        <v>0</v>
      </c>
      <c r="FQ83" s="184">
        <v>0</v>
      </c>
      <c r="FR83">
        <v>1</v>
      </c>
      <c r="FS83" s="210"/>
    </row>
    <row r="84" spans="1:175">
      <c r="A84">
        <v>77</v>
      </c>
      <c r="B84" t="s">
        <v>209</v>
      </c>
      <c r="C84" t="s">
        <v>2818</v>
      </c>
      <c r="D84" s="187">
        <v>0</v>
      </c>
      <c r="E84" s="187">
        <v>0</v>
      </c>
      <c r="F84" s="187">
        <v>10</v>
      </c>
      <c r="G84" s="210"/>
      <c r="H84" s="195">
        <v>0</v>
      </c>
      <c r="I84" s="184">
        <v>0</v>
      </c>
      <c r="J84">
        <v>1</v>
      </c>
      <c r="K84" s="183">
        <v>0</v>
      </c>
      <c r="L84" s="184">
        <v>0</v>
      </c>
      <c r="M84" s="184">
        <v>0</v>
      </c>
      <c r="N84">
        <v>1</v>
      </c>
      <c r="O84" s="184">
        <v>0</v>
      </c>
      <c r="P84" s="182">
        <v>0</v>
      </c>
      <c r="Q84" s="182">
        <v>0</v>
      </c>
      <c r="R84">
        <v>1</v>
      </c>
      <c r="S84">
        <v>0</v>
      </c>
      <c r="T84">
        <v>2</v>
      </c>
      <c r="U84" s="197">
        <v>0</v>
      </c>
      <c r="V84" s="197">
        <v>0</v>
      </c>
      <c r="W84" s="197">
        <v>0</v>
      </c>
      <c r="X84">
        <v>1</v>
      </c>
      <c r="Y84" s="184">
        <v>0</v>
      </c>
      <c r="Z84" s="184">
        <v>0</v>
      </c>
      <c r="AA84" s="184">
        <v>0</v>
      </c>
      <c r="AB84">
        <v>1</v>
      </c>
      <c r="AC84" s="184">
        <v>0</v>
      </c>
      <c r="AD84" s="184">
        <v>0</v>
      </c>
      <c r="AE84" s="184">
        <v>0</v>
      </c>
      <c r="AF84">
        <v>1</v>
      </c>
      <c r="AG84" s="184">
        <v>0</v>
      </c>
      <c r="AH84" s="184">
        <v>0</v>
      </c>
      <c r="AI84" s="184">
        <v>0</v>
      </c>
      <c r="AJ84">
        <v>1</v>
      </c>
      <c r="AK84" s="184">
        <v>0</v>
      </c>
      <c r="AL84" s="184">
        <v>0</v>
      </c>
      <c r="AM84" s="184">
        <v>0</v>
      </c>
      <c r="AN84">
        <v>1</v>
      </c>
      <c r="AO84" s="184">
        <v>0</v>
      </c>
      <c r="AP84" s="184">
        <v>0</v>
      </c>
      <c r="AQ84" s="184">
        <v>0</v>
      </c>
      <c r="AR84">
        <v>1</v>
      </c>
      <c r="AS84" s="184">
        <v>0</v>
      </c>
      <c r="AT84" s="184">
        <v>0</v>
      </c>
      <c r="AU84" s="184">
        <v>0</v>
      </c>
      <c r="AV84">
        <v>1</v>
      </c>
      <c r="AW84" s="210"/>
      <c r="AX84" s="195">
        <v>0</v>
      </c>
      <c r="AY84" s="184">
        <v>0</v>
      </c>
      <c r="AZ84">
        <v>1</v>
      </c>
      <c r="BA84" s="183">
        <v>0</v>
      </c>
      <c r="BB84" s="184">
        <v>0</v>
      </c>
      <c r="BC84" s="184">
        <v>0</v>
      </c>
      <c r="BD84">
        <v>1</v>
      </c>
      <c r="BE84" s="184">
        <v>0</v>
      </c>
      <c r="BF84" s="182">
        <v>0</v>
      </c>
      <c r="BG84" s="182">
        <v>0</v>
      </c>
      <c r="BH84">
        <v>1</v>
      </c>
      <c r="BI84">
        <v>0</v>
      </c>
      <c r="BJ84">
        <v>2</v>
      </c>
      <c r="BK84" s="197">
        <v>0</v>
      </c>
      <c r="BL84" s="197">
        <v>0</v>
      </c>
      <c r="BM84" s="197">
        <v>0</v>
      </c>
      <c r="BN84">
        <v>1</v>
      </c>
      <c r="BO84" s="184">
        <v>0</v>
      </c>
      <c r="BP84" s="184">
        <v>0</v>
      </c>
      <c r="BQ84" s="184">
        <v>0</v>
      </c>
      <c r="BR84">
        <v>1</v>
      </c>
      <c r="BS84" s="184">
        <v>0</v>
      </c>
      <c r="BT84" s="184">
        <v>0</v>
      </c>
      <c r="BU84" s="184">
        <v>0</v>
      </c>
      <c r="BV84">
        <v>1</v>
      </c>
      <c r="BW84" s="184">
        <v>0</v>
      </c>
      <c r="BX84" s="184">
        <v>0</v>
      </c>
      <c r="BY84" s="184">
        <v>0</v>
      </c>
      <c r="BZ84">
        <v>1</v>
      </c>
      <c r="CA84" s="184">
        <v>0</v>
      </c>
      <c r="CB84" s="184">
        <v>0</v>
      </c>
      <c r="CC84" s="184">
        <v>0</v>
      </c>
      <c r="CD84">
        <v>1</v>
      </c>
      <c r="CE84" s="184">
        <v>0</v>
      </c>
      <c r="CF84" s="184">
        <v>0</v>
      </c>
      <c r="CG84" s="184">
        <v>0</v>
      </c>
      <c r="CH84">
        <v>1</v>
      </c>
      <c r="CI84" s="184">
        <v>0</v>
      </c>
      <c r="CJ84" s="184">
        <v>0</v>
      </c>
      <c r="CK84" s="184">
        <v>0</v>
      </c>
      <c r="CL84">
        <v>1</v>
      </c>
      <c r="CM84" s="210"/>
      <c r="CN84" s="195">
        <v>0</v>
      </c>
      <c r="CO84" s="184">
        <v>0</v>
      </c>
      <c r="CP84">
        <v>1</v>
      </c>
      <c r="CQ84" s="183">
        <v>32</v>
      </c>
      <c r="CR84" s="184">
        <v>0</v>
      </c>
      <c r="CS84" s="184">
        <v>0</v>
      </c>
      <c r="CT84">
        <v>4</v>
      </c>
      <c r="CU84" s="184">
        <v>0</v>
      </c>
      <c r="CV84" s="182">
        <v>0</v>
      </c>
      <c r="CW84" s="182">
        <v>0</v>
      </c>
      <c r="CX84">
        <v>1</v>
      </c>
      <c r="CY84">
        <v>0</v>
      </c>
      <c r="CZ84">
        <v>2</v>
      </c>
      <c r="DA84" s="197">
        <v>9.1917676925659178E-2</v>
      </c>
      <c r="DB84" s="197">
        <v>0</v>
      </c>
      <c r="DC84" s="197">
        <v>9.1917676925659178E-2</v>
      </c>
      <c r="DD84">
        <v>1</v>
      </c>
      <c r="DE84" s="184">
        <v>1.5162995457649231E-3</v>
      </c>
      <c r="DF84" s="184">
        <v>0</v>
      </c>
      <c r="DG84" s="184">
        <v>0</v>
      </c>
      <c r="DH84">
        <v>1</v>
      </c>
      <c r="DI84" s="184">
        <v>0.10056051254272459</v>
      </c>
      <c r="DJ84" s="184">
        <v>0</v>
      </c>
      <c r="DK84" s="184">
        <v>0</v>
      </c>
      <c r="DL84">
        <v>1</v>
      </c>
      <c r="DM84" s="184">
        <v>0.40369129180908203</v>
      </c>
      <c r="DN84" s="184">
        <v>0</v>
      </c>
      <c r="DO84" s="184">
        <v>0</v>
      </c>
      <c r="DP84">
        <v>1</v>
      </c>
      <c r="DQ84" s="184">
        <v>0.40520755767822275</v>
      </c>
      <c r="DR84" s="184">
        <v>0</v>
      </c>
      <c r="DS84" s="184">
        <v>0</v>
      </c>
      <c r="DT84">
        <v>1</v>
      </c>
      <c r="DU84" s="184">
        <v>6.3502907752990723E-2</v>
      </c>
      <c r="DV84" s="184">
        <v>0</v>
      </c>
      <c r="DW84" s="184">
        <v>0</v>
      </c>
      <c r="DX84">
        <v>1</v>
      </c>
      <c r="DY84" s="184">
        <v>3.7799820899963379E-2</v>
      </c>
      <c r="DZ84" s="184">
        <v>0</v>
      </c>
      <c r="EA84" s="184">
        <v>0</v>
      </c>
      <c r="EB84">
        <v>1</v>
      </c>
      <c r="EC84" s="210"/>
      <c r="ED84" s="195">
        <v>0</v>
      </c>
      <c r="EE84" s="184">
        <v>0</v>
      </c>
      <c r="EF84">
        <v>1</v>
      </c>
      <c r="EG84" s="183">
        <v>52.157894134521477</v>
      </c>
      <c r="EH84" s="184">
        <v>0</v>
      </c>
      <c r="EI84" s="184">
        <v>0</v>
      </c>
      <c r="EJ84">
        <v>4</v>
      </c>
      <c r="EK84" s="184">
        <v>0</v>
      </c>
      <c r="EL84" s="182">
        <v>0</v>
      </c>
      <c r="EM84" s="182">
        <v>0</v>
      </c>
      <c r="EN84">
        <v>1</v>
      </c>
      <c r="EO84">
        <v>0</v>
      </c>
      <c r="EP84">
        <v>2</v>
      </c>
      <c r="EQ84" s="197">
        <v>0.36843540191650392</v>
      </c>
      <c r="ER84" s="197">
        <v>3.3863674849271769E-4</v>
      </c>
      <c r="ES84" s="197">
        <v>0.36877403866499664</v>
      </c>
      <c r="ET84">
        <v>2</v>
      </c>
      <c r="EU84" s="184">
        <v>0.2546638298034668</v>
      </c>
      <c r="EV84" s="184">
        <v>0</v>
      </c>
      <c r="EW84" s="184">
        <v>0</v>
      </c>
      <c r="EX84">
        <v>1</v>
      </c>
      <c r="EY84" s="184">
        <v>4.8942575454711916E-2</v>
      </c>
      <c r="EZ84" s="184">
        <v>0</v>
      </c>
      <c r="FA84" s="184">
        <v>0</v>
      </c>
      <c r="FB84">
        <v>1</v>
      </c>
      <c r="FC84" s="184">
        <v>0.41275875091552727</v>
      </c>
      <c r="FD84" s="184">
        <v>0</v>
      </c>
      <c r="FE84" s="184">
        <v>0</v>
      </c>
      <c r="FF84">
        <v>1</v>
      </c>
      <c r="FG84" s="184">
        <v>0.6675392150878906</v>
      </c>
      <c r="FH84" s="184">
        <v>0</v>
      </c>
      <c r="FI84" s="184">
        <v>0</v>
      </c>
      <c r="FJ84">
        <v>2</v>
      </c>
      <c r="FK84" s="184">
        <v>0.19210788726806641</v>
      </c>
      <c r="FL84" s="184">
        <v>0</v>
      </c>
      <c r="FM84" s="184">
        <v>0</v>
      </c>
      <c r="FN84">
        <v>1</v>
      </c>
      <c r="FO84" s="184">
        <v>6.9997525215148931E-2</v>
      </c>
      <c r="FP84" s="184">
        <v>0</v>
      </c>
      <c r="FQ84" s="184">
        <v>0</v>
      </c>
      <c r="FR84">
        <v>1</v>
      </c>
      <c r="FS84" s="210"/>
    </row>
    <row r="85" spans="1:175">
      <c r="A85">
        <v>78</v>
      </c>
      <c r="B85" t="s">
        <v>254</v>
      </c>
      <c r="C85" t="s">
        <v>2818</v>
      </c>
      <c r="D85" s="187">
        <v>0</v>
      </c>
      <c r="E85" s="187">
        <v>0</v>
      </c>
      <c r="F85" s="187">
        <v>10</v>
      </c>
      <c r="G85" s="210"/>
      <c r="H85" s="195">
        <v>0</v>
      </c>
      <c r="I85" s="184">
        <v>0</v>
      </c>
      <c r="J85">
        <v>1</v>
      </c>
      <c r="K85" s="183">
        <v>0</v>
      </c>
      <c r="L85" s="184">
        <v>0</v>
      </c>
      <c r="M85" s="184">
        <v>0</v>
      </c>
      <c r="N85">
        <v>1</v>
      </c>
      <c r="O85" s="184">
        <v>0</v>
      </c>
      <c r="P85" s="182">
        <v>0</v>
      </c>
      <c r="Q85" s="182">
        <v>0</v>
      </c>
      <c r="R85">
        <v>1</v>
      </c>
      <c r="S85">
        <v>0</v>
      </c>
      <c r="T85">
        <v>2</v>
      </c>
      <c r="U85" s="197">
        <v>0</v>
      </c>
      <c r="V85" s="197">
        <v>0</v>
      </c>
      <c r="W85" s="197">
        <v>0</v>
      </c>
      <c r="X85">
        <v>1</v>
      </c>
      <c r="Y85" s="184">
        <v>0</v>
      </c>
      <c r="Z85" s="184">
        <v>0</v>
      </c>
      <c r="AA85" s="184">
        <v>0</v>
      </c>
      <c r="AB85">
        <v>1</v>
      </c>
      <c r="AC85" s="184">
        <v>0</v>
      </c>
      <c r="AD85" s="184">
        <v>0</v>
      </c>
      <c r="AE85" s="184">
        <v>0</v>
      </c>
      <c r="AF85">
        <v>1</v>
      </c>
      <c r="AG85" s="184">
        <v>0</v>
      </c>
      <c r="AH85" s="184">
        <v>0</v>
      </c>
      <c r="AI85" s="184">
        <v>0</v>
      </c>
      <c r="AJ85">
        <v>1</v>
      </c>
      <c r="AK85" s="184">
        <v>0</v>
      </c>
      <c r="AL85" s="184">
        <v>0</v>
      </c>
      <c r="AM85" s="184">
        <v>0</v>
      </c>
      <c r="AN85">
        <v>1</v>
      </c>
      <c r="AO85" s="184">
        <v>0</v>
      </c>
      <c r="AP85" s="184">
        <v>0</v>
      </c>
      <c r="AQ85" s="184">
        <v>0</v>
      </c>
      <c r="AR85">
        <v>1</v>
      </c>
      <c r="AS85" s="184">
        <v>0</v>
      </c>
      <c r="AT85" s="184">
        <v>0</v>
      </c>
      <c r="AU85" s="184">
        <v>0</v>
      </c>
      <c r="AV85">
        <v>1</v>
      </c>
      <c r="AW85" s="210"/>
      <c r="AX85" s="195">
        <v>0</v>
      </c>
      <c r="AY85" s="184">
        <v>0</v>
      </c>
      <c r="AZ85">
        <v>1</v>
      </c>
      <c r="BA85" s="183">
        <v>35.711112976074219</v>
      </c>
      <c r="BB85" s="184">
        <v>0</v>
      </c>
      <c r="BC85" s="184">
        <v>0</v>
      </c>
      <c r="BD85">
        <v>4</v>
      </c>
      <c r="BE85" s="184">
        <v>0</v>
      </c>
      <c r="BF85" s="182">
        <v>0</v>
      </c>
      <c r="BG85" s="182">
        <v>0</v>
      </c>
      <c r="BH85">
        <v>1</v>
      </c>
      <c r="BI85">
        <v>0</v>
      </c>
      <c r="BJ85">
        <v>2</v>
      </c>
      <c r="BK85" s="197">
        <v>0</v>
      </c>
      <c r="BL85" s="197">
        <v>0</v>
      </c>
      <c r="BM85" s="197">
        <v>0</v>
      </c>
      <c r="BN85">
        <v>1</v>
      </c>
      <c r="BO85" s="184">
        <v>0</v>
      </c>
      <c r="BP85" s="184">
        <v>0</v>
      </c>
      <c r="BQ85" s="184">
        <v>0</v>
      </c>
      <c r="BR85">
        <v>1</v>
      </c>
      <c r="BS85" s="184">
        <v>0.18363517761230469</v>
      </c>
      <c r="BT85" s="184">
        <v>0</v>
      </c>
      <c r="BU85" s="184">
        <v>0</v>
      </c>
      <c r="BV85">
        <v>1</v>
      </c>
      <c r="BW85" s="184">
        <v>0.36830867767333975</v>
      </c>
      <c r="BX85" s="184">
        <v>0</v>
      </c>
      <c r="BY85" s="184">
        <v>0</v>
      </c>
      <c r="BZ85">
        <v>1</v>
      </c>
      <c r="CA85" s="184">
        <v>0.36830867767333975</v>
      </c>
      <c r="CB85" s="184">
        <v>0</v>
      </c>
      <c r="CC85" s="184">
        <v>0</v>
      </c>
      <c r="CD85">
        <v>1</v>
      </c>
      <c r="CE85" s="184">
        <v>0</v>
      </c>
      <c r="CF85" s="184">
        <v>0</v>
      </c>
      <c r="CG85" s="184">
        <v>0</v>
      </c>
      <c r="CH85">
        <v>1</v>
      </c>
      <c r="CI85" s="184">
        <v>6.8019938468933108E-3</v>
      </c>
      <c r="CJ85" s="184">
        <v>0</v>
      </c>
      <c r="CK85" s="184">
        <v>0</v>
      </c>
      <c r="CL85">
        <v>1</v>
      </c>
      <c r="CM85" s="210"/>
      <c r="CN85" s="195">
        <v>0</v>
      </c>
      <c r="CO85" s="184">
        <v>0</v>
      </c>
      <c r="CP85">
        <v>1</v>
      </c>
      <c r="CQ85" s="183">
        <v>66.625</v>
      </c>
      <c r="CR85" s="184">
        <v>0</v>
      </c>
      <c r="CS85" s="184">
        <v>0</v>
      </c>
      <c r="CT85">
        <v>4</v>
      </c>
      <c r="CU85" s="184">
        <v>0</v>
      </c>
      <c r="CV85" s="182">
        <v>0</v>
      </c>
      <c r="CW85" s="182">
        <v>0</v>
      </c>
      <c r="CX85">
        <v>1</v>
      </c>
      <c r="CY85">
        <v>0</v>
      </c>
      <c r="CZ85">
        <v>2</v>
      </c>
      <c r="DA85" s="197">
        <v>5.4401350021362309E-3</v>
      </c>
      <c r="DB85" s="197">
        <v>0</v>
      </c>
      <c r="DC85" s="197">
        <v>5.4401350021362309E-3</v>
      </c>
      <c r="DD85">
        <v>1</v>
      </c>
      <c r="DE85" s="184">
        <v>0</v>
      </c>
      <c r="DF85" s="184">
        <v>0</v>
      </c>
      <c r="DG85" s="184">
        <v>0</v>
      </c>
      <c r="DH85">
        <v>1</v>
      </c>
      <c r="DI85" s="184">
        <v>7.1316399574279793E-2</v>
      </c>
      <c r="DJ85" s="184">
        <v>0</v>
      </c>
      <c r="DK85" s="184">
        <v>0</v>
      </c>
      <c r="DL85">
        <v>1</v>
      </c>
      <c r="DM85" s="184">
        <v>0.68385841369628908</v>
      </c>
      <c r="DN85" s="184">
        <v>0</v>
      </c>
      <c r="DO85" s="184">
        <v>0</v>
      </c>
      <c r="DP85">
        <v>2</v>
      </c>
      <c r="DQ85" s="184">
        <v>0.68385841369628908</v>
      </c>
      <c r="DR85" s="184">
        <v>0</v>
      </c>
      <c r="DS85" s="184">
        <v>0</v>
      </c>
      <c r="DT85">
        <v>2</v>
      </c>
      <c r="DU85" s="184">
        <v>1.0539366304874421E-3</v>
      </c>
      <c r="DV85" s="184">
        <v>0</v>
      </c>
      <c r="DW85" s="184">
        <v>0</v>
      </c>
      <c r="DX85">
        <v>1</v>
      </c>
      <c r="DY85" s="184">
        <v>1.5584793090820311E-2</v>
      </c>
      <c r="DZ85" s="184">
        <v>0</v>
      </c>
      <c r="EA85" s="184">
        <v>0</v>
      </c>
      <c r="EB85">
        <v>1</v>
      </c>
      <c r="EC85" s="210"/>
      <c r="ED85" s="195">
        <v>0</v>
      </c>
      <c r="EE85" s="184">
        <v>0</v>
      </c>
      <c r="EF85">
        <v>1</v>
      </c>
      <c r="EG85" s="183">
        <v>49</v>
      </c>
      <c r="EH85" s="184">
        <v>0</v>
      </c>
      <c r="EI85" s="184">
        <v>0</v>
      </c>
      <c r="EJ85">
        <v>4</v>
      </c>
      <c r="EK85" s="184">
        <v>0</v>
      </c>
      <c r="EL85" s="182">
        <v>0</v>
      </c>
      <c r="EM85" s="182">
        <v>0</v>
      </c>
      <c r="EN85">
        <v>1</v>
      </c>
      <c r="EO85">
        <v>0</v>
      </c>
      <c r="EP85">
        <v>2</v>
      </c>
      <c r="EQ85" s="197">
        <v>0.28021436691284179</v>
      </c>
      <c r="ER85" s="197">
        <v>0</v>
      </c>
      <c r="ES85" s="197">
        <v>0.28021436691284179</v>
      </c>
      <c r="ET85">
        <v>2</v>
      </c>
      <c r="EU85" s="184">
        <v>0.21339006423950199</v>
      </c>
      <c r="EV85" s="184">
        <v>0</v>
      </c>
      <c r="EW85" s="184">
        <v>0</v>
      </c>
      <c r="EX85">
        <v>1</v>
      </c>
      <c r="EY85" s="184">
        <v>0.1007563400268555</v>
      </c>
      <c r="EZ85" s="184">
        <v>0</v>
      </c>
      <c r="FA85" s="184">
        <v>0</v>
      </c>
      <c r="FB85">
        <v>1</v>
      </c>
      <c r="FC85" s="184">
        <v>0.52637416839599604</v>
      </c>
      <c r="FD85" s="184">
        <v>0</v>
      </c>
      <c r="FE85" s="184">
        <v>0</v>
      </c>
      <c r="FF85">
        <v>2</v>
      </c>
      <c r="FG85" s="184">
        <v>0.73976425170898441</v>
      </c>
      <c r="FH85" s="184">
        <v>0</v>
      </c>
      <c r="FI85" s="184">
        <v>0</v>
      </c>
      <c r="FJ85">
        <v>3</v>
      </c>
      <c r="FK85" s="184">
        <v>0.1598779964447021</v>
      </c>
      <c r="FL85" s="184">
        <v>0</v>
      </c>
      <c r="FM85" s="184">
        <v>0</v>
      </c>
      <c r="FN85">
        <v>1</v>
      </c>
      <c r="FO85" s="184">
        <v>7.7832403182983401E-2</v>
      </c>
      <c r="FP85" s="184">
        <v>0</v>
      </c>
      <c r="FQ85" s="184">
        <v>0</v>
      </c>
      <c r="FR85">
        <v>1</v>
      </c>
      <c r="FS85" s="210"/>
    </row>
    <row r="86" spans="1:175">
      <c r="A86">
        <v>79</v>
      </c>
      <c r="B86" t="s">
        <v>2736</v>
      </c>
      <c r="C86" t="s">
        <v>2818</v>
      </c>
      <c r="D86" s="187">
        <v>0</v>
      </c>
      <c r="E86" s="187">
        <v>0</v>
      </c>
      <c r="F86" s="187">
        <v>10</v>
      </c>
      <c r="G86" s="210"/>
      <c r="H86" s="195">
        <v>0</v>
      </c>
      <c r="I86" s="184">
        <v>0</v>
      </c>
      <c r="J86">
        <v>1</v>
      </c>
      <c r="K86" s="183">
        <v>26.159090042114261</v>
      </c>
      <c r="L86" s="184">
        <v>0</v>
      </c>
      <c r="M86" s="184">
        <v>0</v>
      </c>
      <c r="N86">
        <v>3</v>
      </c>
      <c r="O86" s="184">
        <v>0</v>
      </c>
      <c r="P86" s="182">
        <v>0</v>
      </c>
      <c r="Q86" s="182">
        <v>0</v>
      </c>
      <c r="R86">
        <v>1</v>
      </c>
      <c r="S86">
        <v>0</v>
      </c>
      <c r="T86">
        <v>2</v>
      </c>
      <c r="U86" s="197">
        <v>0</v>
      </c>
      <c r="V86" s="197">
        <v>0</v>
      </c>
      <c r="W86" s="197">
        <v>0</v>
      </c>
      <c r="X86">
        <v>1</v>
      </c>
      <c r="Y86" s="184">
        <v>0</v>
      </c>
      <c r="Z86" s="184">
        <v>0</v>
      </c>
      <c r="AA86" s="184">
        <v>0</v>
      </c>
      <c r="AB86">
        <v>1</v>
      </c>
      <c r="AC86" s="184">
        <v>0</v>
      </c>
      <c r="AD86" s="184">
        <v>0</v>
      </c>
      <c r="AE86" s="184">
        <v>0</v>
      </c>
      <c r="AF86">
        <v>1</v>
      </c>
      <c r="AG86" s="184">
        <v>0.31255802154541018</v>
      </c>
      <c r="AH86" s="184">
        <v>0</v>
      </c>
      <c r="AI86" s="184">
        <v>0</v>
      </c>
      <c r="AJ86">
        <v>1</v>
      </c>
      <c r="AK86" s="184">
        <v>0.31255802154541018</v>
      </c>
      <c r="AL86" s="184">
        <v>0</v>
      </c>
      <c r="AM86" s="184">
        <v>0</v>
      </c>
      <c r="AN86">
        <v>1</v>
      </c>
      <c r="AO86" s="184">
        <v>0</v>
      </c>
      <c r="AP86" s="184">
        <v>0</v>
      </c>
      <c r="AQ86" s="184">
        <v>0</v>
      </c>
      <c r="AR86">
        <v>1</v>
      </c>
      <c r="AS86" s="184">
        <v>0</v>
      </c>
      <c r="AT86" s="184">
        <v>0</v>
      </c>
      <c r="AU86" s="184">
        <v>0</v>
      </c>
      <c r="AV86">
        <v>1</v>
      </c>
      <c r="AW86" s="210"/>
      <c r="AX86" s="195">
        <v>0</v>
      </c>
      <c r="AY86" s="184">
        <v>0</v>
      </c>
      <c r="AZ86">
        <v>1</v>
      </c>
      <c r="BA86" s="183">
        <v>26.159090042114261</v>
      </c>
      <c r="BB86" s="184">
        <v>0</v>
      </c>
      <c r="BC86" s="184">
        <v>0</v>
      </c>
      <c r="BD86">
        <v>3</v>
      </c>
      <c r="BE86" s="184">
        <v>0</v>
      </c>
      <c r="BF86" s="182">
        <v>0</v>
      </c>
      <c r="BG86" s="182">
        <v>0</v>
      </c>
      <c r="BH86">
        <v>1</v>
      </c>
      <c r="BI86">
        <v>0</v>
      </c>
      <c r="BJ86">
        <v>2</v>
      </c>
      <c r="BK86" s="197">
        <v>0</v>
      </c>
      <c r="BL86" s="197">
        <v>0</v>
      </c>
      <c r="BM86" s="197">
        <v>0</v>
      </c>
      <c r="BN86">
        <v>1</v>
      </c>
      <c r="BO86" s="184">
        <v>3.8851189613342288E-2</v>
      </c>
      <c r="BP86" s="184">
        <v>0</v>
      </c>
      <c r="BQ86" s="184">
        <v>0</v>
      </c>
      <c r="BR86">
        <v>1</v>
      </c>
      <c r="BS86" s="184">
        <v>0.38910423278808587</v>
      </c>
      <c r="BT86" s="184">
        <v>0</v>
      </c>
      <c r="BU86" s="184">
        <v>0</v>
      </c>
      <c r="BV86">
        <v>1</v>
      </c>
      <c r="BW86" s="184">
        <v>0.67418769836425785</v>
      </c>
      <c r="BX86" s="184">
        <v>0</v>
      </c>
      <c r="BY86" s="184">
        <v>0</v>
      </c>
      <c r="BZ86">
        <v>2</v>
      </c>
      <c r="CA86" s="184">
        <v>0.71303886413574213</v>
      </c>
      <c r="CB86" s="184">
        <v>0</v>
      </c>
      <c r="CC86" s="184">
        <v>0</v>
      </c>
      <c r="CD86">
        <v>3</v>
      </c>
      <c r="CE86" s="184">
        <v>0</v>
      </c>
      <c r="CF86" s="184">
        <v>0</v>
      </c>
      <c r="CG86" s="184">
        <v>0</v>
      </c>
      <c r="CH86">
        <v>1</v>
      </c>
      <c r="CI86" s="184">
        <v>2.7693474292755133E-3</v>
      </c>
      <c r="CJ86" s="184">
        <v>0</v>
      </c>
      <c r="CK86" s="184">
        <v>0</v>
      </c>
      <c r="CL86">
        <v>1</v>
      </c>
      <c r="CM86" s="210"/>
      <c r="CN86" s="195">
        <v>0</v>
      </c>
      <c r="CO86" s="184">
        <v>0</v>
      </c>
      <c r="CP86">
        <v>1</v>
      </c>
      <c r="CQ86" s="183">
        <v>21.545621871948239</v>
      </c>
      <c r="CR86" s="184">
        <v>0</v>
      </c>
      <c r="CS86" s="184">
        <v>0</v>
      </c>
      <c r="CT86">
        <v>3</v>
      </c>
      <c r="CU86" s="184">
        <v>0</v>
      </c>
      <c r="CV86" s="182">
        <v>0</v>
      </c>
      <c r="CW86" s="182">
        <v>0</v>
      </c>
      <c r="CX86">
        <v>1</v>
      </c>
      <c r="CY86">
        <v>0</v>
      </c>
      <c r="CZ86">
        <v>2</v>
      </c>
      <c r="DA86" s="197">
        <v>7.6058530807495113E-3</v>
      </c>
      <c r="DB86" s="197">
        <v>1.0836625844240189E-3</v>
      </c>
      <c r="DC86" s="197">
        <v>8.6895156651735309E-3</v>
      </c>
      <c r="DD86">
        <v>2</v>
      </c>
      <c r="DE86" s="184">
        <v>2.044501453638077E-3</v>
      </c>
      <c r="DF86" s="184">
        <v>0</v>
      </c>
      <c r="DG86" s="184">
        <v>0</v>
      </c>
      <c r="DH86">
        <v>1</v>
      </c>
      <c r="DI86" s="184">
        <v>2.4119527339935297E-2</v>
      </c>
      <c r="DJ86" s="184">
        <v>0</v>
      </c>
      <c r="DK86" s="184">
        <v>0</v>
      </c>
      <c r="DL86">
        <v>1</v>
      </c>
      <c r="DM86" s="184">
        <v>0.55494075775146479</v>
      </c>
      <c r="DN86" s="184">
        <v>0</v>
      </c>
      <c r="DO86" s="184">
        <v>0</v>
      </c>
      <c r="DP86">
        <v>2</v>
      </c>
      <c r="DQ86" s="184">
        <v>0.55698524475097666</v>
      </c>
      <c r="DR86" s="184">
        <v>0</v>
      </c>
      <c r="DS86" s="184">
        <v>0</v>
      </c>
      <c r="DT86">
        <v>2</v>
      </c>
      <c r="DU86" s="184">
        <v>0</v>
      </c>
      <c r="DV86" s="184">
        <v>0</v>
      </c>
      <c r="DW86" s="184">
        <v>0</v>
      </c>
      <c r="DX86">
        <v>1</v>
      </c>
      <c r="DY86" s="184">
        <v>1.3431574404239649E-3</v>
      </c>
      <c r="DZ86" s="184">
        <v>0</v>
      </c>
      <c r="EA86" s="184">
        <v>0</v>
      </c>
      <c r="EB86">
        <v>1</v>
      </c>
      <c r="EC86" s="210"/>
      <c r="ED86" s="195">
        <v>0</v>
      </c>
      <c r="EE86" s="184">
        <v>0</v>
      </c>
      <c r="EF86">
        <v>1</v>
      </c>
      <c r="EG86" s="183">
        <v>26.928571701049801</v>
      </c>
      <c r="EH86" s="184">
        <v>0</v>
      </c>
      <c r="EI86" s="184">
        <v>0</v>
      </c>
      <c r="EJ86">
        <v>3</v>
      </c>
      <c r="EK86" s="184">
        <v>0</v>
      </c>
      <c r="EL86" s="182">
        <v>0</v>
      </c>
      <c r="EM86" s="182">
        <v>0</v>
      </c>
      <c r="EN86">
        <v>1</v>
      </c>
      <c r="EO86">
        <v>0</v>
      </c>
      <c r="EP86">
        <v>2</v>
      </c>
      <c r="EQ86" s="197">
        <v>2.5251297950744628E-2</v>
      </c>
      <c r="ER86" s="197">
        <v>0.25714525222778323</v>
      </c>
      <c r="ES86" s="197">
        <v>0.28239655017852783</v>
      </c>
      <c r="ET86">
        <v>4</v>
      </c>
      <c r="EU86" s="184">
        <v>9.1889400482177738E-2</v>
      </c>
      <c r="EV86" s="184">
        <v>0</v>
      </c>
      <c r="EW86" s="184">
        <v>0</v>
      </c>
      <c r="EX86">
        <v>1</v>
      </c>
      <c r="EY86" s="184">
        <v>0.1156041145324707</v>
      </c>
      <c r="EZ86" s="184">
        <v>0</v>
      </c>
      <c r="FA86" s="184">
        <v>0</v>
      </c>
      <c r="FB86">
        <v>1</v>
      </c>
      <c r="FC86" s="184">
        <v>0.47954742431640618</v>
      </c>
      <c r="FD86" s="184">
        <v>0</v>
      </c>
      <c r="FE86" s="184">
        <v>0</v>
      </c>
      <c r="FF86">
        <v>1</v>
      </c>
      <c r="FG86" s="184">
        <v>0.53623718261718745</v>
      </c>
      <c r="FH86" s="184">
        <v>0</v>
      </c>
      <c r="FI86" s="184">
        <v>0</v>
      </c>
      <c r="FJ86">
        <v>2</v>
      </c>
      <c r="FK86" s="184">
        <v>3.1373798847198493E-2</v>
      </c>
      <c r="FL86" s="184">
        <v>0</v>
      </c>
      <c r="FM86" s="184">
        <v>0</v>
      </c>
      <c r="FN86">
        <v>1</v>
      </c>
      <c r="FO86" s="184">
        <v>5.5678787231445315E-2</v>
      </c>
      <c r="FP86" s="184">
        <v>0</v>
      </c>
      <c r="FQ86" s="184">
        <v>0</v>
      </c>
      <c r="FR86">
        <v>1</v>
      </c>
      <c r="FS86" s="210"/>
    </row>
    <row r="87" spans="1:175">
      <c r="A87">
        <v>80</v>
      </c>
      <c r="B87" t="s">
        <v>318</v>
      </c>
      <c r="C87" t="s">
        <v>2818</v>
      </c>
      <c r="D87" s="187">
        <v>0</v>
      </c>
      <c r="E87" s="187">
        <v>0</v>
      </c>
      <c r="F87" s="187">
        <v>10</v>
      </c>
      <c r="G87" s="210"/>
      <c r="H87" s="195">
        <v>0</v>
      </c>
      <c r="I87" s="184">
        <v>0</v>
      </c>
      <c r="J87">
        <v>1</v>
      </c>
      <c r="K87" s="183">
        <v>4.0347442626953116</v>
      </c>
      <c r="L87" s="184">
        <v>0</v>
      </c>
      <c r="M87" s="184">
        <v>0</v>
      </c>
      <c r="N87">
        <v>1</v>
      </c>
      <c r="O87" s="184">
        <v>0</v>
      </c>
      <c r="P87" s="182">
        <v>0</v>
      </c>
      <c r="Q87" s="182">
        <v>0</v>
      </c>
      <c r="R87">
        <v>1</v>
      </c>
      <c r="S87">
        <v>0</v>
      </c>
      <c r="T87">
        <v>2</v>
      </c>
      <c r="U87" s="197">
        <v>0.24087646484375</v>
      </c>
      <c r="V87" s="197">
        <v>0.75912353515624997</v>
      </c>
      <c r="W87" s="197">
        <v>1</v>
      </c>
      <c r="X87">
        <v>5</v>
      </c>
      <c r="Y87" s="184">
        <v>0</v>
      </c>
      <c r="Z87" s="184">
        <v>0</v>
      </c>
      <c r="AA87" s="184">
        <v>0</v>
      </c>
      <c r="AB87">
        <v>1</v>
      </c>
      <c r="AC87" s="184">
        <v>0</v>
      </c>
      <c r="AD87" s="184">
        <v>0</v>
      </c>
      <c r="AE87" s="184">
        <v>0</v>
      </c>
      <c r="AF87">
        <v>1</v>
      </c>
      <c r="AG87" s="184">
        <v>1</v>
      </c>
      <c r="AH87" s="184">
        <v>0</v>
      </c>
      <c r="AI87" s="184">
        <v>0</v>
      </c>
      <c r="AJ87">
        <v>5</v>
      </c>
      <c r="AK87" s="184">
        <v>1</v>
      </c>
      <c r="AL87" s="184">
        <v>0</v>
      </c>
      <c r="AM87" s="184">
        <v>0</v>
      </c>
      <c r="AN87">
        <v>5</v>
      </c>
      <c r="AO87" s="184">
        <v>0.99999992370605473</v>
      </c>
      <c r="AP87" s="184">
        <v>0</v>
      </c>
      <c r="AQ87" s="184">
        <v>0</v>
      </c>
      <c r="AR87">
        <v>5</v>
      </c>
      <c r="AS87" s="184">
        <v>0</v>
      </c>
      <c r="AT87" s="184">
        <v>0</v>
      </c>
      <c r="AU87" s="184">
        <v>0</v>
      </c>
      <c r="AV87">
        <v>1</v>
      </c>
      <c r="AW87" s="210"/>
      <c r="AX87" s="195">
        <v>0</v>
      </c>
      <c r="AY87" s="184">
        <v>0</v>
      </c>
      <c r="AZ87">
        <v>1</v>
      </c>
      <c r="BA87" s="183">
        <v>4.9526982307434082</v>
      </c>
      <c r="BB87" s="184">
        <v>0</v>
      </c>
      <c r="BC87" s="184">
        <v>0</v>
      </c>
      <c r="BD87">
        <v>1</v>
      </c>
      <c r="BE87" s="184">
        <v>0</v>
      </c>
      <c r="BF87" s="182">
        <v>0</v>
      </c>
      <c r="BG87" s="182">
        <v>0</v>
      </c>
      <c r="BH87">
        <v>1</v>
      </c>
      <c r="BI87">
        <v>0</v>
      </c>
      <c r="BJ87">
        <v>2</v>
      </c>
      <c r="BK87" s="197">
        <v>0.1204382419586182</v>
      </c>
      <c r="BL87" s="197">
        <v>0.37956180572509773</v>
      </c>
      <c r="BM87" s="197">
        <v>0.50000004768371598</v>
      </c>
      <c r="BN87">
        <v>5</v>
      </c>
      <c r="BO87" s="184">
        <v>0</v>
      </c>
      <c r="BP87" s="184">
        <v>0</v>
      </c>
      <c r="BQ87" s="184">
        <v>0</v>
      </c>
      <c r="BR87">
        <v>1</v>
      </c>
      <c r="BS87" s="184">
        <v>0.5</v>
      </c>
      <c r="BT87" s="184">
        <v>0</v>
      </c>
      <c r="BU87" s="184">
        <v>0</v>
      </c>
      <c r="BV87">
        <v>2</v>
      </c>
      <c r="BW87" s="184">
        <v>0.95027854919433596</v>
      </c>
      <c r="BX87" s="184">
        <v>0</v>
      </c>
      <c r="BY87" s="184">
        <v>0</v>
      </c>
      <c r="BZ87">
        <v>5</v>
      </c>
      <c r="CA87" s="184">
        <v>1</v>
      </c>
      <c r="CB87" s="184">
        <v>0</v>
      </c>
      <c r="CC87" s="184">
        <v>0</v>
      </c>
      <c r="CD87">
        <v>5</v>
      </c>
      <c r="CE87" s="184">
        <v>0.99650306701660152</v>
      </c>
      <c r="CF87" s="184">
        <v>0</v>
      </c>
      <c r="CG87" s="184">
        <v>0</v>
      </c>
      <c r="CH87">
        <v>5</v>
      </c>
      <c r="CI87" s="184">
        <v>0.1415396308898926</v>
      </c>
      <c r="CJ87" s="184">
        <v>0</v>
      </c>
      <c r="CK87" s="184">
        <v>0</v>
      </c>
      <c r="CL87">
        <v>1</v>
      </c>
      <c r="CM87" s="210"/>
      <c r="CN87" s="195">
        <v>0</v>
      </c>
      <c r="CO87" s="184">
        <v>0</v>
      </c>
      <c r="CP87">
        <v>1</v>
      </c>
      <c r="CQ87" s="183">
        <v>4.628270149230957</v>
      </c>
      <c r="CR87" s="184">
        <v>0</v>
      </c>
      <c r="CS87" s="184">
        <v>0</v>
      </c>
      <c r="CT87">
        <v>1</v>
      </c>
      <c r="CU87" s="184">
        <v>0</v>
      </c>
      <c r="CV87" s="182">
        <v>0</v>
      </c>
      <c r="CW87" s="182">
        <v>0</v>
      </c>
      <c r="CX87">
        <v>1</v>
      </c>
      <c r="CY87">
        <v>0</v>
      </c>
      <c r="CZ87">
        <v>2</v>
      </c>
      <c r="DA87" s="197">
        <v>0.20873023986816411</v>
      </c>
      <c r="DB87" s="197">
        <v>0.13525372505187991</v>
      </c>
      <c r="DC87" s="197">
        <v>0.34398396492004402</v>
      </c>
      <c r="DD87">
        <v>3</v>
      </c>
      <c r="DE87" s="184">
        <v>0</v>
      </c>
      <c r="DF87" s="184">
        <v>0</v>
      </c>
      <c r="DG87" s="184">
        <v>0</v>
      </c>
      <c r="DH87">
        <v>1</v>
      </c>
      <c r="DI87" s="184">
        <v>6.3458480834960931E-2</v>
      </c>
      <c r="DJ87" s="184">
        <v>0</v>
      </c>
      <c r="DK87" s="184">
        <v>0</v>
      </c>
      <c r="DL87">
        <v>1</v>
      </c>
      <c r="DM87" s="184">
        <v>0.10360770225524901</v>
      </c>
      <c r="DN87" s="184">
        <v>0</v>
      </c>
      <c r="DO87" s="184">
        <v>0</v>
      </c>
      <c r="DP87">
        <v>1</v>
      </c>
      <c r="DQ87" s="184">
        <v>0.1080411434173584</v>
      </c>
      <c r="DR87" s="184">
        <v>0</v>
      </c>
      <c r="DS87" s="184">
        <v>0</v>
      </c>
      <c r="DT87">
        <v>1</v>
      </c>
      <c r="DU87" s="184">
        <v>0.30673063278198237</v>
      </c>
      <c r="DV87" s="184">
        <v>0</v>
      </c>
      <c r="DW87" s="184">
        <v>0</v>
      </c>
      <c r="DX87">
        <v>1</v>
      </c>
      <c r="DY87" s="184">
        <v>0.25472307205200201</v>
      </c>
      <c r="DZ87" s="184">
        <v>0</v>
      </c>
      <c r="EA87" s="184">
        <v>0</v>
      </c>
      <c r="EB87">
        <v>1</v>
      </c>
      <c r="EC87" s="210"/>
      <c r="ED87" s="195">
        <v>0</v>
      </c>
      <c r="EE87" s="184">
        <v>0</v>
      </c>
      <c r="EF87">
        <v>1</v>
      </c>
      <c r="EG87" s="183">
        <v>14.242856979370121</v>
      </c>
      <c r="EH87" s="184">
        <v>0</v>
      </c>
      <c r="EI87" s="184">
        <v>0</v>
      </c>
      <c r="EJ87">
        <v>2</v>
      </c>
      <c r="EK87" s="184">
        <v>1.2671059370040889E-2</v>
      </c>
      <c r="EL87" s="182">
        <v>0</v>
      </c>
      <c r="EM87" s="182">
        <v>0</v>
      </c>
      <c r="EN87">
        <v>1</v>
      </c>
      <c r="EO87">
        <v>0</v>
      </c>
      <c r="EP87">
        <v>2</v>
      </c>
      <c r="EQ87" s="197">
        <v>0.45346160888671883</v>
      </c>
      <c r="ER87" s="197">
        <v>5.5835566520690917E-2</v>
      </c>
      <c r="ES87" s="197">
        <v>0.50929717540740971</v>
      </c>
      <c r="ET87">
        <v>3</v>
      </c>
      <c r="EU87" s="184">
        <v>0.12699932098388669</v>
      </c>
      <c r="EV87" s="184">
        <v>0</v>
      </c>
      <c r="EW87" s="184">
        <v>0</v>
      </c>
      <c r="EX87">
        <v>1</v>
      </c>
      <c r="EY87" s="184">
        <v>1.100784063339233E-2</v>
      </c>
      <c r="EZ87" s="184">
        <v>0</v>
      </c>
      <c r="FA87" s="184">
        <v>0</v>
      </c>
      <c r="FB87">
        <v>1</v>
      </c>
      <c r="FC87" s="184">
        <v>1.7972337007522581E-2</v>
      </c>
      <c r="FD87" s="184">
        <v>0</v>
      </c>
      <c r="FE87" s="184">
        <v>0</v>
      </c>
      <c r="FF87">
        <v>1</v>
      </c>
      <c r="FG87" s="184">
        <v>0.14574071884155271</v>
      </c>
      <c r="FH87" s="184">
        <v>0</v>
      </c>
      <c r="FI87" s="184">
        <v>0</v>
      </c>
      <c r="FJ87">
        <v>1</v>
      </c>
      <c r="FK87" s="184">
        <v>0.33260955810546883</v>
      </c>
      <c r="FL87" s="184">
        <v>0</v>
      </c>
      <c r="FM87" s="184">
        <v>0</v>
      </c>
      <c r="FN87">
        <v>1</v>
      </c>
      <c r="FO87" s="184">
        <v>0.19600339889526372</v>
      </c>
      <c r="FP87" s="184">
        <v>0</v>
      </c>
      <c r="FQ87" s="184">
        <v>0</v>
      </c>
      <c r="FR87">
        <v>1</v>
      </c>
      <c r="FS87" s="210"/>
    </row>
    <row r="88" spans="1:175">
      <c r="A88">
        <v>81</v>
      </c>
      <c r="B88" t="s">
        <v>320</v>
      </c>
      <c r="C88" t="s">
        <v>2818</v>
      </c>
      <c r="D88" s="187">
        <v>0</v>
      </c>
      <c r="E88" s="187">
        <v>0</v>
      </c>
      <c r="F88" s="187">
        <v>10</v>
      </c>
      <c r="G88" s="210"/>
      <c r="H88" s="195">
        <v>0</v>
      </c>
      <c r="I88" s="184">
        <v>0</v>
      </c>
      <c r="J88">
        <v>1</v>
      </c>
      <c r="K88" s="183">
        <v>0</v>
      </c>
      <c r="L88" s="184">
        <v>0</v>
      </c>
      <c r="M88" s="184">
        <v>0</v>
      </c>
      <c r="N88">
        <v>1</v>
      </c>
      <c r="O88" s="184">
        <v>0</v>
      </c>
      <c r="P88" s="182">
        <v>0</v>
      </c>
      <c r="Q88" s="182">
        <v>0</v>
      </c>
      <c r="R88">
        <v>1</v>
      </c>
      <c r="S88">
        <v>0</v>
      </c>
      <c r="T88">
        <v>2</v>
      </c>
      <c r="U88" s="197">
        <v>0</v>
      </c>
      <c r="V88" s="197">
        <v>0</v>
      </c>
      <c r="W88" s="197">
        <v>0</v>
      </c>
      <c r="X88">
        <v>1</v>
      </c>
      <c r="Y88" s="184">
        <v>0</v>
      </c>
      <c r="Z88" s="184">
        <v>0</v>
      </c>
      <c r="AA88" s="184">
        <v>0</v>
      </c>
      <c r="AB88">
        <v>1</v>
      </c>
      <c r="AC88" s="184">
        <v>0</v>
      </c>
      <c r="AD88" s="184">
        <v>0</v>
      </c>
      <c r="AE88" s="184">
        <v>0</v>
      </c>
      <c r="AF88">
        <v>1</v>
      </c>
      <c r="AG88" s="184">
        <v>0</v>
      </c>
      <c r="AH88" s="184">
        <v>0</v>
      </c>
      <c r="AI88" s="184">
        <v>0</v>
      </c>
      <c r="AJ88">
        <v>1</v>
      </c>
      <c r="AK88" s="184">
        <v>0</v>
      </c>
      <c r="AL88" s="184">
        <v>0</v>
      </c>
      <c r="AM88" s="184">
        <v>0</v>
      </c>
      <c r="AN88">
        <v>1</v>
      </c>
      <c r="AO88" s="184">
        <v>0</v>
      </c>
      <c r="AP88" s="184">
        <v>0</v>
      </c>
      <c r="AQ88" s="184">
        <v>0</v>
      </c>
      <c r="AR88">
        <v>1</v>
      </c>
      <c r="AS88" s="184">
        <v>0</v>
      </c>
      <c r="AT88" s="184">
        <v>0</v>
      </c>
      <c r="AU88" s="184">
        <v>0</v>
      </c>
      <c r="AV88">
        <v>1</v>
      </c>
      <c r="AW88" s="210"/>
      <c r="AX88" s="195">
        <v>0</v>
      </c>
      <c r="AY88" s="184">
        <v>0</v>
      </c>
      <c r="AZ88">
        <v>1</v>
      </c>
      <c r="BA88" s="183">
        <v>13.539534568786619</v>
      </c>
      <c r="BB88" s="184">
        <v>0</v>
      </c>
      <c r="BC88" s="184">
        <v>0</v>
      </c>
      <c r="BD88">
        <v>2</v>
      </c>
      <c r="BE88" s="184">
        <v>0</v>
      </c>
      <c r="BF88" s="182">
        <v>0</v>
      </c>
      <c r="BG88" s="182">
        <v>0</v>
      </c>
      <c r="BH88">
        <v>1</v>
      </c>
      <c r="BI88">
        <v>0</v>
      </c>
      <c r="BJ88">
        <v>2</v>
      </c>
      <c r="BK88" s="197">
        <v>0.2390454864501953</v>
      </c>
      <c r="BL88" s="197">
        <v>0.1003336143493652</v>
      </c>
      <c r="BM88" s="197">
        <v>0.33937910079956052</v>
      </c>
      <c r="BN88">
        <v>3</v>
      </c>
      <c r="BO88" s="184">
        <v>0</v>
      </c>
      <c r="BP88" s="184">
        <v>0</v>
      </c>
      <c r="BQ88" s="184">
        <v>0</v>
      </c>
      <c r="BR88">
        <v>1</v>
      </c>
      <c r="BS88" s="184">
        <v>0</v>
      </c>
      <c r="BT88" s="184">
        <v>0</v>
      </c>
      <c r="BU88" s="184">
        <v>0</v>
      </c>
      <c r="BV88">
        <v>1</v>
      </c>
      <c r="BW88" s="184">
        <v>4.0836515426635744E-2</v>
      </c>
      <c r="BX88" s="184">
        <v>0</v>
      </c>
      <c r="BY88" s="184">
        <v>0</v>
      </c>
      <c r="BZ88">
        <v>1</v>
      </c>
      <c r="CA88" s="184">
        <v>4.0836515426635744E-2</v>
      </c>
      <c r="CB88" s="184">
        <v>0</v>
      </c>
      <c r="CC88" s="184">
        <v>0</v>
      </c>
      <c r="CD88">
        <v>1</v>
      </c>
      <c r="CE88" s="184">
        <v>0.2182045936584473</v>
      </c>
      <c r="CF88" s="184">
        <v>0</v>
      </c>
      <c r="CG88" s="184">
        <v>0</v>
      </c>
      <c r="CH88">
        <v>1</v>
      </c>
      <c r="CI88" s="184">
        <v>0.23999061584472658</v>
      </c>
      <c r="CJ88" s="184">
        <v>0</v>
      </c>
      <c r="CK88" s="184">
        <v>0</v>
      </c>
      <c r="CL88">
        <v>1</v>
      </c>
      <c r="CM88" s="210"/>
      <c r="CN88" s="195">
        <v>0</v>
      </c>
      <c r="CO88" s="184">
        <v>0</v>
      </c>
      <c r="CP88">
        <v>1</v>
      </c>
      <c r="CQ88" s="183">
        <v>10.77030563354492</v>
      </c>
      <c r="CR88" s="184">
        <v>0</v>
      </c>
      <c r="CS88" s="184">
        <v>0</v>
      </c>
      <c r="CT88">
        <v>1</v>
      </c>
      <c r="CU88" s="184">
        <v>1.995418429374695E-2</v>
      </c>
      <c r="CV88" s="182">
        <v>0</v>
      </c>
      <c r="CW88" s="182">
        <v>0</v>
      </c>
      <c r="CX88">
        <v>1</v>
      </c>
      <c r="CY88">
        <v>0</v>
      </c>
      <c r="CZ88">
        <v>2</v>
      </c>
      <c r="DA88" s="197">
        <v>0.73268066406249999</v>
      </c>
      <c r="DB88" s="197">
        <v>1.5328623056411741E-2</v>
      </c>
      <c r="DC88" s="197">
        <v>0.74800928711891168</v>
      </c>
      <c r="DD88">
        <v>3</v>
      </c>
      <c r="DE88" s="184">
        <v>0.35257762908935547</v>
      </c>
      <c r="DF88" s="184">
        <v>0</v>
      </c>
      <c r="DG88" s="184">
        <v>0</v>
      </c>
      <c r="DH88">
        <v>1</v>
      </c>
      <c r="DI88" s="184">
        <v>0</v>
      </c>
      <c r="DJ88" s="184">
        <v>0</v>
      </c>
      <c r="DK88" s="184">
        <v>0</v>
      </c>
      <c r="DL88">
        <v>1</v>
      </c>
      <c r="DM88" s="184">
        <v>6.2388616800308225E-3</v>
      </c>
      <c r="DN88" s="184">
        <v>0</v>
      </c>
      <c r="DO88" s="184">
        <v>0</v>
      </c>
      <c r="DP88">
        <v>1</v>
      </c>
      <c r="DQ88" s="184">
        <v>0.35881649017333977</v>
      </c>
      <c r="DR88" s="184">
        <v>0</v>
      </c>
      <c r="DS88" s="184">
        <v>0</v>
      </c>
      <c r="DT88">
        <v>1</v>
      </c>
      <c r="DU88" s="184">
        <v>0.42915187835693358</v>
      </c>
      <c r="DV88" s="184">
        <v>0</v>
      </c>
      <c r="DW88" s="184">
        <v>0</v>
      </c>
      <c r="DX88">
        <v>1</v>
      </c>
      <c r="DY88" s="184">
        <v>9.4439506530761719E-2</v>
      </c>
      <c r="DZ88" s="184">
        <v>0</v>
      </c>
      <c r="EA88" s="184">
        <v>0</v>
      </c>
      <c r="EB88">
        <v>1</v>
      </c>
      <c r="EC88" s="210"/>
      <c r="ED88" s="195">
        <v>0</v>
      </c>
      <c r="EE88" s="184">
        <v>0</v>
      </c>
      <c r="EF88">
        <v>1</v>
      </c>
      <c r="EG88" s="183">
        <v>30.947223663330082</v>
      </c>
      <c r="EH88" s="184">
        <v>0</v>
      </c>
      <c r="EI88" s="184">
        <v>0</v>
      </c>
      <c r="EJ88">
        <v>4</v>
      </c>
      <c r="EK88" s="184">
        <v>2.2919981181621549E-3</v>
      </c>
      <c r="EL88" s="182">
        <v>0</v>
      </c>
      <c r="EM88" s="182">
        <v>0</v>
      </c>
      <c r="EN88">
        <v>1</v>
      </c>
      <c r="EO88">
        <v>0</v>
      </c>
      <c r="EP88">
        <v>2</v>
      </c>
      <c r="EQ88" s="197">
        <v>0.53431922912597662</v>
      </c>
      <c r="ER88" s="197">
        <v>1.3591760396957399E-2</v>
      </c>
      <c r="ES88" s="197">
        <v>0.54791098952293404</v>
      </c>
      <c r="ET88">
        <v>3</v>
      </c>
      <c r="EU88" s="184">
        <v>0.2970498275756836</v>
      </c>
      <c r="EV88" s="184">
        <v>0</v>
      </c>
      <c r="EW88" s="184">
        <v>0</v>
      </c>
      <c r="EX88">
        <v>1</v>
      </c>
      <c r="EY88" s="184">
        <v>8.9008435606956486E-4</v>
      </c>
      <c r="EZ88" s="184">
        <v>0</v>
      </c>
      <c r="FA88" s="184">
        <v>0</v>
      </c>
      <c r="FB88">
        <v>1</v>
      </c>
      <c r="FC88" s="184">
        <v>1.453227549791336E-3</v>
      </c>
      <c r="FD88" s="184">
        <v>0</v>
      </c>
      <c r="FE88" s="184">
        <v>0</v>
      </c>
      <c r="FF88">
        <v>1</v>
      </c>
      <c r="FG88" s="184">
        <v>0.29856523513793948</v>
      </c>
      <c r="FH88" s="184">
        <v>0</v>
      </c>
      <c r="FI88" s="184">
        <v>0</v>
      </c>
      <c r="FJ88">
        <v>1</v>
      </c>
      <c r="FK88" s="184">
        <v>0.27846517562866213</v>
      </c>
      <c r="FL88" s="184">
        <v>0</v>
      </c>
      <c r="FM88" s="184">
        <v>0</v>
      </c>
      <c r="FN88">
        <v>1</v>
      </c>
      <c r="FO88" s="184">
        <v>5.0144386291503903E-2</v>
      </c>
      <c r="FP88" s="184">
        <v>0</v>
      </c>
      <c r="FQ88" s="184">
        <v>0</v>
      </c>
      <c r="FR88">
        <v>1</v>
      </c>
      <c r="FS88" s="210"/>
    </row>
    <row r="89" spans="1:175">
      <c r="A89">
        <v>82</v>
      </c>
      <c r="B89" t="s">
        <v>2740</v>
      </c>
      <c r="C89" t="s">
        <v>2818</v>
      </c>
      <c r="D89" s="187">
        <v>0</v>
      </c>
      <c r="E89" s="187">
        <v>0</v>
      </c>
      <c r="F89" s="187">
        <v>10</v>
      </c>
      <c r="G89" s="210"/>
      <c r="H89" s="195">
        <v>0</v>
      </c>
      <c r="I89" s="184">
        <v>0</v>
      </c>
      <c r="J89">
        <v>1</v>
      </c>
      <c r="K89" s="183">
        <v>10.73607730865479</v>
      </c>
      <c r="L89" s="184">
        <v>0</v>
      </c>
      <c r="M89" s="184">
        <v>0</v>
      </c>
      <c r="N89">
        <v>1</v>
      </c>
      <c r="O89" s="184">
        <v>0</v>
      </c>
      <c r="P89" s="182">
        <v>0</v>
      </c>
      <c r="Q89" s="182">
        <v>0</v>
      </c>
      <c r="R89">
        <v>1</v>
      </c>
      <c r="S89">
        <v>0</v>
      </c>
      <c r="T89">
        <v>2</v>
      </c>
      <c r="U89" s="197">
        <v>0</v>
      </c>
      <c r="V89" s="197">
        <v>0</v>
      </c>
      <c r="W89" s="197">
        <v>0</v>
      </c>
      <c r="X89">
        <v>1</v>
      </c>
      <c r="Y89" s="184">
        <v>0</v>
      </c>
      <c r="Z89" s="184">
        <v>0</v>
      </c>
      <c r="AA89" s="184">
        <v>0</v>
      </c>
      <c r="AB89">
        <v>1</v>
      </c>
      <c r="AC89" s="184">
        <v>0</v>
      </c>
      <c r="AD89" s="184">
        <v>0</v>
      </c>
      <c r="AE89" s="184">
        <v>0</v>
      </c>
      <c r="AF89">
        <v>1</v>
      </c>
      <c r="AG89" s="184">
        <v>0.54085159301757813</v>
      </c>
      <c r="AH89" s="184">
        <v>0</v>
      </c>
      <c r="AI89" s="184">
        <v>0</v>
      </c>
      <c r="AJ89">
        <v>2</v>
      </c>
      <c r="AK89" s="184">
        <v>0.54085159301757813</v>
      </c>
      <c r="AL89" s="184">
        <v>0</v>
      </c>
      <c r="AM89" s="184">
        <v>0</v>
      </c>
      <c r="AN89">
        <v>2</v>
      </c>
      <c r="AO89" s="184">
        <v>0</v>
      </c>
      <c r="AP89" s="184">
        <v>0</v>
      </c>
      <c r="AQ89" s="184">
        <v>0</v>
      </c>
      <c r="AR89">
        <v>1</v>
      </c>
      <c r="AS89" s="184">
        <v>1.2643107771873471E-3</v>
      </c>
      <c r="AT89" s="184">
        <v>0</v>
      </c>
      <c r="AU89" s="184">
        <v>0</v>
      </c>
      <c r="AV89">
        <v>1</v>
      </c>
      <c r="AW89" s="210"/>
      <c r="AX89" s="195">
        <v>0</v>
      </c>
      <c r="AY89" s="184">
        <v>0</v>
      </c>
      <c r="AZ89">
        <v>1</v>
      </c>
      <c r="BA89" s="183">
        <v>27</v>
      </c>
      <c r="BB89" s="184">
        <v>0</v>
      </c>
      <c r="BC89" s="184">
        <v>0</v>
      </c>
      <c r="BD89">
        <v>3</v>
      </c>
      <c r="BE89" s="184">
        <v>0</v>
      </c>
      <c r="BF89" s="182">
        <v>0</v>
      </c>
      <c r="BG89" s="182">
        <v>0</v>
      </c>
      <c r="BH89">
        <v>1</v>
      </c>
      <c r="BI89">
        <v>0</v>
      </c>
      <c r="BJ89">
        <v>2</v>
      </c>
      <c r="BK89" s="197">
        <v>0</v>
      </c>
      <c r="BL89" s="197">
        <v>0</v>
      </c>
      <c r="BM89" s="197">
        <v>0</v>
      </c>
      <c r="BN89">
        <v>1</v>
      </c>
      <c r="BO89" s="184">
        <v>0</v>
      </c>
      <c r="BP89" s="184">
        <v>0</v>
      </c>
      <c r="BQ89" s="184">
        <v>0</v>
      </c>
      <c r="BR89">
        <v>1</v>
      </c>
      <c r="BS89" s="184">
        <v>7.0431365966796888E-2</v>
      </c>
      <c r="BT89" s="184">
        <v>0</v>
      </c>
      <c r="BU89" s="184">
        <v>0</v>
      </c>
      <c r="BV89">
        <v>1</v>
      </c>
      <c r="BW89" s="184">
        <v>0.60172210693359385</v>
      </c>
      <c r="BX89" s="184">
        <v>0</v>
      </c>
      <c r="BY89" s="184">
        <v>0</v>
      </c>
      <c r="BZ89">
        <v>2</v>
      </c>
      <c r="CA89" s="184">
        <v>0.60172210693359385</v>
      </c>
      <c r="CB89" s="184">
        <v>0</v>
      </c>
      <c r="CC89" s="184">
        <v>0</v>
      </c>
      <c r="CD89">
        <v>2</v>
      </c>
      <c r="CE89" s="184">
        <v>0</v>
      </c>
      <c r="CF89" s="184">
        <v>0</v>
      </c>
      <c r="CG89" s="184">
        <v>0</v>
      </c>
      <c r="CH89">
        <v>1</v>
      </c>
      <c r="CI89" s="184">
        <v>3.1533175706863399E-3</v>
      </c>
      <c r="CJ89" s="184">
        <v>0</v>
      </c>
      <c r="CK89" s="184">
        <v>0</v>
      </c>
      <c r="CL89">
        <v>1</v>
      </c>
      <c r="CM89" s="210"/>
      <c r="CN89" s="195">
        <v>0</v>
      </c>
      <c r="CO89" s="184">
        <v>0</v>
      </c>
      <c r="CP89">
        <v>1</v>
      </c>
      <c r="CQ89" s="183">
        <v>37.5</v>
      </c>
      <c r="CR89" s="184">
        <v>0</v>
      </c>
      <c r="CS89" s="184">
        <v>0</v>
      </c>
      <c r="CT89">
        <v>4</v>
      </c>
      <c r="CU89" s="184">
        <v>0</v>
      </c>
      <c r="CV89" s="182">
        <v>0</v>
      </c>
      <c r="CW89" s="182">
        <v>0</v>
      </c>
      <c r="CX89">
        <v>1</v>
      </c>
      <c r="CY89">
        <v>0</v>
      </c>
      <c r="CZ89">
        <v>2</v>
      </c>
      <c r="DA89" s="197">
        <v>0</v>
      </c>
      <c r="DB89" s="197">
        <v>0</v>
      </c>
      <c r="DC89" s="197">
        <v>0</v>
      </c>
      <c r="DD89">
        <v>1</v>
      </c>
      <c r="DE89" s="184">
        <v>1.4585143327713009E-3</v>
      </c>
      <c r="DF89" s="184">
        <v>0</v>
      </c>
      <c r="DG89" s="184">
        <v>0</v>
      </c>
      <c r="DH89">
        <v>1</v>
      </c>
      <c r="DI89" s="184">
        <v>8.6663570404052731E-2</v>
      </c>
      <c r="DJ89" s="184">
        <v>0</v>
      </c>
      <c r="DK89" s="184">
        <v>0</v>
      </c>
      <c r="DL89">
        <v>1</v>
      </c>
      <c r="DM89" s="184">
        <v>0.66985054016113277</v>
      </c>
      <c r="DN89" s="184">
        <v>0</v>
      </c>
      <c r="DO89" s="184">
        <v>0</v>
      </c>
      <c r="DP89">
        <v>2</v>
      </c>
      <c r="DQ89" s="184">
        <v>0.67130905151367193</v>
      </c>
      <c r="DR89" s="184">
        <v>0</v>
      </c>
      <c r="DS89" s="184">
        <v>0</v>
      </c>
      <c r="DT89">
        <v>2</v>
      </c>
      <c r="DU89" s="184">
        <v>0</v>
      </c>
      <c r="DV89" s="184">
        <v>0</v>
      </c>
      <c r="DW89" s="184">
        <v>0</v>
      </c>
      <c r="DX89">
        <v>1</v>
      </c>
      <c r="DY89" s="184">
        <v>4.7857299447059635E-3</v>
      </c>
      <c r="DZ89" s="184">
        <v>0</v>
      </c>
      <c r="EA89" s="184">
        <v>0</v>
      </c>
      <c r="EB89">
        <v>1</v>
      </c>
      <c r="EC89" s="210"/>
      <c r="ED89" s="195">
        <v>0</v>
      </c>
      <c r="EE89" s="184">
        <v>0</v>
      </c>
      <c r="EF89">
        <v>1</v>
      </c>
      <c r="EG89" s="183">
        <v>49</v>
      </c>
      <c r="EH89" s="184">
        <v>0</v>
      </c>
      <c r="EI89" s="184">
        <v>0</v>
      </c>
      <c r="EJ89">
        <v>4</v>
      </c>
      <c r="EK89" s="184">
        <v>0</v>
      </c>
      <c r="EL89" s="182">
        <v>0</v>
      </c>
      <c r="EM89" s="182">
        <v>0</v>
      </c>
      <c r="EN89">
        <v>1</v>
      </c>
      <c r="EO89">
        <v>0</v>
      </c>
      <c r="EP89">
        <v>2</v>
      </c>
      <c r="EQ89" s="197">
        <v>0</v>
      </c>
      <c r="ER89" s="197">
        <v>0</v>
      </c>
      <c r="ES89" s="197">
        <v>0</v>
      </c>
      <c r="ET89">
        <v>1</v>
      </c>
      <c r="EU89" s="184">
        <v>1.072030365467072E-3</v>
      </c>
      <c r="EV89" s="184">
        <v>0</v>
      </c>
      <c r="EW89" s="184">
        <v>0</v>
      </c>
      <c r="EX89">
        <v>1</v>
      </c>
      <c r="EY89" s="184">
        <v>0.16099843978881839</v>
      </c>
      <c r="EZ89" s="184">
        <v>0</v>
      </c>
      <c r="FA89" s="184">
        <v>0</v>
      </c>
      <c r="FB89">
        <v>1</v>
      </c>
      <c r="FC89" s="184">
        <v>0.75682411193847654</v>
      </c>
      <c r="FD89" s="184">
        <v>0</v>
      </c>
      <c r="FE89" s="184">
        <v>0</v>
      </c>
      <c r="FF89">
        <v>3</v>
      </c>
      <c r="FG89" s="184">
        <v>0.75789611816406255</v>
      </c>
      <c r="FH89" s="184">
        <v>0</v>
      </c>
      <c r="FI89" s="184">
        <v>0</v>
      </c>
      <c r="FJ89">
        <v>3</v>
      </c>
      <c r="FK89" s="184">
        <v>0</v>
      </c>
      <c r="FL89" s="184">
        <v>0</v>
      </c>
      <c r="FM89" s="184">
        <v>0</v>
      </c>
      <c r="FN89">
        <v>1</v>
      </c>
      <c r="FO89" s="184">
        <v>3.5420651435852053E-2</v>
      </c>
      <c r="FP89" s="184">
        <v>0</v>
      </c>
      <c r="FQ89" s="184">
        <v>0</v>
      </c>
      <c r="FR89">
        <v>1</v>
      </c>
      <c r="FS89" s="210"/>
    </row>
    <row r="90" spans="1:175">
      <c r="A90">
        <v>83</v>
      </c>
      <c r="B90" t="s">
        <v>345</v>
      </c>
      <c r="C90" t="s">
        <v>2818</v>
      </c>
      <c r="D90" s="187">
        <v>0</v>
      </c>
      <c r="E90" s="187">
        <v>0</v>
      </c>
      <c r="F90" s="187">
        <v>10</v>
      </c>
      <c r="G90" s="210"/>
      <c r="H90" s="195">
        <v>0</v>
      </c>
      <c r="I90" s="184">
        <v>0</v>
      </c>
      <c r="J90">
        <v>1</v>
      </c>
      <c r="K90" s="183">
        <v>15.90262413024902</v>
      </c>
      <c r="L90" s="184">
        <v>0</v>
      </c>
      <c r="M90" s="184">
        <v>0</v>
      </c>
      <c r="N90">
        <v>2</v>
      </c>
      <c r="O90" s="184">
        <v>0</v>
      </c>
      <c r="P90" s="182">
        <v>0</v>
      </c>
      <c r="Q90" s="182">
        <v>0</v>
      </c>
      <c r="R90">
        <v>1</v>
      </c>
      <c r="S90">
        <v>0</v>
      </c>
      <c r="T90">
        <v>2</v>
      </c>
      <c r="U90" s="197">
        <v>0</v>
      </c>
      <c r="V90" s="197">
        <v>0</v>
      </c>
      <c r="W90" s="197">
        <v>0</v>
      </c>
      <c r="X90">
        <v>1</v>
      </c>
      <c r="Y90" s="184">
        <v>0</v>
      </c>
      <c r="Z90" s="184">
        <v>0</v>
      </c>
      <c r="AA90" s="184">
        <v>0</v>
      </c>
      <c r="AB90">
        <v>1</v>
      </c>
      <c r="AC90" s="184">
        <v>0</v>
      </c>
      <c r="AD90" s="184">
        <v>0</v>
      </c>
      <c r="AE90" s="184">
        <v>0</v>
      </c>
      <c r="AF90">
        <v>1</v>
      </c>
      <c r="AG90" s="184">
        <v>0.4496599578857422</v>
      </c>
      <c r="AH90" s="184">
        <v>0</v>
      </c>
      <c r="AI90" s="184">
        <v>0</v>
      </c>
      <c r="AJ90">
        <v>1</v>
      </c>
      <c r="AK90" s="184">
        <v>0.4496599578857422</v>
      </c>
      <c r="AL90" s="184">
        <v>0</v>
      </c>
      <c r="AM90" s="184">
        <v>0</v>
      </c>
      <c r="AN90">
        <v>1</v>
      </c>
      <c r="AO90" s="184">
        <v>0</v>
      </c>
      <c r="AP90" s="184">
        <v>0</v>
      </c>
      <c r="AQ90" s="184">
        <v>0</v>
      </c>
      <c r="AR90">
        <v>1</v>
      </c>
      <c r="AS90" s="184">
        <v>2.4721401929855349E-3</v>
      </c>
      <c r="AT90" s="184">
        <v>0</v>
      </c>
      <c r="AU90" s="184">
        <v>0</v>
      </c>
      <c r="AV90">
        <v>1</v>
      </c>
      <c r="AW90" s="210"/>
      <c r="AX90" s="195">
        <v>0</v>
      </c>
      <c r="AY90" s="184">
        <v>0</v>
      </c>
      <c r="AZ90">
        <v>1</v>
      </c>
      <c r="BA90" s="183">
        <v>36.150001525878913</v>
      </c>
      <c r="BB90" s="184">
        <v>0</v>
      </c>
      <c r="BC90" s="184">
        <v>0</v>
      </c>
      <c r="BD90">
        <v>4</v>
      </c>
      <c r="BE90" s="184">
        <v>0</v>
      </c>
      <c r="BF90" s="182">
        <v>0</v>
      </c>
      <c r="BG90" s="182">
        <v>0</v>
      </c>
      <c r="BH90">
        <v>1</v>
      </c>
      <c r="BI90">
        <v>0</v>
      </c>
      <c r="BJ90">
        <v>2</v>
      </c>
      <c r="BK90" s="197">
        <v>0</v>
      </c>
      <c r="BL90" s="197">
        <v>0</v>
      </c>
      <c r="BM90" s="197">
        <v>0</v>
      </c>
      <c r="BN90">
        <v>1</v>
      </c>
      <c r="BO90" s="184">
        <v>0</v>
      </c>
      <c r="BP90" s="184">
        <v>0</v>
      </c>
      <c r="BQ90" s="184">
        <v>0</v>
      </c>
      <c r="BR90">
        <v>1</v>
      </c>
      <c r="BS90" s="184">
        <v>4.3451590538024901E-2</v>
      </c>
      <c r="BT90" s="184">
        <v>0</v>
      </c>
      <c r="BU90" s="184">
        <v>0</v>
      </c>
      <c r="BV90">
        <v>1</v>
      </c>
      <c r="BW90" s="184">
        <v>0.59191436767578121</v>
      </c>
      <c r="BX90" s="184">
        <v>0</v>
      </c>
      <c r="BY90" s="184">
        <v>0</v>
      </c>
      <c r="BZ90">
        <v>2</v>
      </c>
      <c r="CA90" s="184">
        <v>0.59191436767578121</v>
      </c>
      <c r="CB90" s="184">
        <v>0</v>
      </c>
      <c r="CC90" s="184">
        <v>0</v>
      </c>
      <c r="CD90">
        <v>2</v>
      </c>
      <c r="CE90" s="184">
        <v>0</v>
      </c>
      <c r="CF90" s="184">
        <v>0</v>
      </c>
      <c r="CG90" s="184">
        <v>0</v>
      </c>
      <c r="CH90">
        <v>1</v>
      </c>
      <c r="CI90" s="184">
        <v>1.6462512314319611E-3</v>
      </c>
      <c r="CJ90" s="184">
        <v>0</v>
      </c>
      <c r="CK90" s="184">
        <v>0</v>
      </c>
      <c r="CL90">
        <v>1</v>
      </c>
      <c r="CM90" s="210"/>
      <c r="CN90" s="195">
        <v>0</v>
      </c>
      <c r="CO90" s="184">
        <v>0</v>
      </c>
      <c r="CP90">
        <v>1</v>
      </c>
      <c r="CQ90" s="183">
        <v>29.5</v>
      </c>
      <c r="CR90" s="184">
        <v>0</v>
      </c>
      <c r="CS90" s="184">
        <v>0</v>
      </c>
      <c r="CT90">
        <v>3</v>
      </c>
      <c r="CU90" s="184">
        <v>0</v>
      </c>
      <c r="CV90" s="182">
        <v>0</v>
      </c>
      <c r="CW90" s="182">
        <v>0</v>
      </c>
      <c r="CX90">
        <v>1</v>
      </c>
      <c r="CY90">
        <v>0</v>
      </c>
      <c r="CZ90">
        <v>2</v>
      </c>
      <c r="DA90" s="197">
        <v>0</v>
      </c>
      <c r="DB90" s="197">
        <v>0</v>
      </c>
      <c r="DC90" s="197">
        <v>0</v>
      </c>
      <c r="DD90">
        <v>1</v>
      </c>
      <c r="DE90" s="184">
        <v>1.6615527868270872E-3</v>
      </c>
      <c r="DF90" s="184">
        <v>0</v>
      </c>
      <c r="DG90" s="184">
        <v>0</v>
      </c>
      <c r="DH90">
        <v>1</v>
      </c>
      <c r="DI90" s="184">
        <v>9.8727912902832032E-2</v>
      </c>
      <c r="DJ90" s="184">
        <v>0</v>
      </c>
      <c r="DK90" s="184">
        <v>0</v>
      </c>
      <c r="DL90">
        <v>1</v>
      </c>
      <c r="DM90" s="184">
        <v>0.62376285552978528</v>
      </c>
      <c r="DN90" s="184">
        <v>0</v>
      </c>
      <c r="DO90" s="184">
        <v>0</v>
      </c>
      <c r="DP90">
        <v>2</v>
      </c>
      <c r="DQ90" s="184">
        <v>0.62542438507080078</v>
      </c>
      <c r="DR90" s="184">
        <v>0</v>
      </c>
      <c r="DS90" s="184">
        <v>0</v>
      </c>
      <c r="DT90">
        <v>2</v>
      </c>
      <c r="DU90" s="184">
        <v>0</v>
      </c>
      <c r="DV90" s="184">
        <v>0</v>
      </c>
      <c r="DW90" s="184">
        <v>0</v>
      </c>
      <c r="DX90">
        <v>1</v>
      </c>
      <c r="DY90" s="184">
        <v>5.4519468545913699E-3</v>
      </c>
      <c r="DZ90" s="184">
        <v>0</v>
      </c>
      <c r="EA90" s="184">
        <v>0</v>
      </c>
      <c r="EB90">
        <v>1</v>
      </c>
      <c r="EC90" s="210"/>
      <c r="ED90" s="195">
        <v>0</v>
      </c>
      <c r="EE90" s="184">
        <v>0</v>
      </c>
      <c r="EF90">
        <v>1</v>
      </c>
      <c r="EG90" s="183">
        <v>57.333332061767578</v>
      </c>
      <c r="EH90" s="184">
        <v>0</v>
      </c>
      <c r="EI90" s="184">
        <v>0</v>
      </c>
      <c r="EJ90">
        <v>4</v>
      </c>
      <c r="EK90" s="184">
        <v>0</v>
      </c>
      <c r="EL90" s="182">
        <v>0</v>
      </c>
      <c r="EM90" s="182">
        <v>0</v>
      </c>
      <c r="EN90">
        <v>1</v>
      </c>
      <c r="EO90">
        <v>0</v>
      </c>
      <c r="EP90">
        <v>2</v>
      </c>
      <c r="EQ90" s="197">
        <v>0</v>
      </c>
      <c r="ER90" s="197">
        <v>0</v>
      </c>
      <c r="ES90" s="197">
        <v>0</v>
      </c>
      <c r="ET90">
        <v>1</v>
      </c>
      <c r="EU90" s="184">
        <v>1.1135412752628332E-3</v>
      </c>
      <c r="EV90" s="184">
        <v>0</v>
      </c>
      <c r="EW90" s="184">
        <v>0</v>
      </c>
      <c r="EX90">
        <v>1</v>
      </c>
      <c r="EY90" s="184">
        <v>0.16702228546142581</v>
      </c>
      <c r="EZ90" s="184">
        <v>0</v>
      </c>
      <c r="FA90" s="184">
        <v>0</v>
      </c>
      <c r="FB90">
        <v>1</v>
      </c>
      <c r="FC90" s="184">
        <v>0.74724029541015624</v>
      </c>
      <c r="FD90" s="184">
        <v>0</v>
      </c>
      <c r="FE90" s="184">
        <v>0</v>
      </c>
      <c r="FF90">
        <v>3</v>
      </c>
      <c r="FG90" s="184">
        <v>0.74835380554199216</v>
      </c>
      <c r="FH90" s="184">
        <v>0</v>
      </c>
      <c r="FI90" s="184">
        <v>0</v>
      </c>
      <c r="FJ90">
        <v>3</v>
      </c>
      <c r="FK90" s="184">
        <v>0</v>
      </c>
      <c r="FL90" s="184">
        <v>0</v>
      </c>
      <c r="FM90" s="184">
        <v>0</v>
      </c>
      <c r="FN90">
        <v>1</v>
      </c>
      <c r="FO90" s="184">
        <v>2.8483054637908942E-2</v>
      </c>
      <c r="FP90" s="184">
        <v>0</v>
      </c>
      <c r="FQ90" s="184">
        <v>0</v>
      </c>
      <c r="FR90">
        <v>1</v>
      </c>
      <c r="FS90" s="210"/>
    </row>
    <row r="91" spans="1:175">
      <c r="A91">
        <v>84</v>
      </c>
      <c r="B91" t="s">
        <v>379</v>
      </c>
      <c r="C91" t="s">
        <v>2818</v>
      </c>
      <c r="D91" s="187">
        <v>0</v>
      </c>
      <c r="E91" s="187">
        <v>0</v>
      </c>
      <c r="F91" s="187">
        <v>10</v>
      </c>
      <c r="G91" s="210"/>
      <c r="H91" s="195">
        <v>0</v>
      </c>
      <c r="I91" s="184">
        <v>0</v>
      </c>
      <c r="J91">
        <v>1</v>
      </c>
      <c r="K91" s="183">
        <v>36.775863647460938</v>
      </c>
      <c r="L91" s="184">
        <v>0</v>
      </c>
      <c r="M91" s="184">
        <v>0</v>
      </c>
      <c r="N91">
        <v>4</v>
      </c>
      <c r="O91" s="184">
        <v>0</v>
      </c>
      <c r="P91" s="182">
        <v>0</v>
      </c>
      <c r="Q91" s="182">
        <v>0</v>
      </c>
      <c r="R91">
        <v>1</v>
      </c>
      <c r="S91">
        <v>0</v>
      </c>
      <c r="T91">
        <v>2</v>
      </c>
      <c r="U91" s="197">
        <v>0</v>
      </c>
      <c r="V91" s="197">
        <v>0</v>
      </c>
      <c r="W91" s="197">
        <v>0</v>
      </c>
      <c r="X91">
        <v>1</v>
      </c>
      <c r="Y91" s="184">
        <v>0</v>
      </c>
      <c r="Z91" s="184">
        <v>0</v>
      </c>
      <c r="AA91" s="184">
        <v>0</v>
      </c>
      <c r="AB91">
        <v>1</v>
      </c>
      <c r="AC91" s="184">
        <v>1</v>
      </c>
      <c r="AD91" s="184">
        <v>0</v>
      </c>
      <c r="AE91" s="184">
        <v>0</v>
      </c>
      <c r="AF91">
        <v>5</v>
      </c>
      <c r="AG91" s="184">
        <v>1</v>
      </c>
      <c r="AH91" s="184">
        <v>0</v>
      </c>
      <c r="AI91" s="184">
        <v>0</v>
      </c>
      <c r="AJ91">
        <v>5</v>
      </c>
      <c r="AK91" s="184">
        <v>1</v>
      </c>
      <c r="AL91" s="184">
        <v>0</v>
      </c>
      <c r="AM91" s="184">
        <v>0</v>
      </c>
      <c r="AN91">
        <v>5</v>
      </c>
      <c r="AO91" s="184">
        <v>0</v>
      </c>
      <c r="AP91" s="184">
        <v>0</v>
      </c>
      <c r="AQ91" s="184">
        <v>0</v>
      </c>
      <c r="AR91">
        <v>1</v>
      </c>
      <c r="AS91" s="184">
        <v>0</v>
      </c>
      <c r="AT91" s="184">
        <v>0</v>
      </c>
      <c r="AU91" s="184">
        <v>0</v>
      </c>
      <c r="AV91">
        <v>1</v>
      </c>
      <c r="AW91" s="210"/>
      <c r="AX91" s="195">
        <v>0</v>
      </c>
      <c r="AY91" s="184">
        <v>0</v>
      </c>
      <c r="AZ91">
        <v>1</v>
      </c>
      <c r="BA91" s="183">
        <v>12.670224189758301</v>
      </c>
      <c r="BB91" s="184">
        <v>0</v>
      </c>
      <c r="BC91" s="184">
        <v>0</v>
      </c>
      <c r="BD91">
        <v>2</v>
      </c>
      <c r="BE91" s="184">
        <v>0</v>
      </c>
      <c r="BF91" s="182">
        <v>0</v>
      </c>
      <c r="BG91" s="182">
        <v>0</v>
      </c>
      <c r="BH91">
        <v>1</v>
      </c>
      <c r="BI91">
        <v>0</v>
      </c>
      <c r="BJ91">
        <v>2</v>
      </c>
      <c r="BK91" s="197">
        <v>0.10346320152282709</v>
      </c>
      <c r="BL91" s="197">
        <v>0.63126182556152333</v>
      </c>
      <c r="BM91" s="197">
        <v>0.73472502708435039</v>
      </c>
      <c r="BN91">
        <v>5</v>
      </c>
      <c r="BO91" s="184">
        <v>0</v>
      </c>
      <c r="BP91" s="184">
        <v>0</v>
      </c>
      <c r="BQ91" s="184">
        <v>0</v>
      </c>
      <c r="BR91">
        <v>1</v>
      </c>
      <c r="BS91" s="184">
        <v>0.2051309585571289</v>
      </c>
      <c r="BT91" s="184">
        <v>0</v>
      </c>
      <c r="BU91" s="184">
        <v>0</v>
      </c>
      <c r="BV91">
        <v>1</v>
      </c>
      <c r="BW91" s="184">
        <v>0.21415359497070308</v>
      </c>
      <c r="BX91" s="184">
        <v>0</v>
      </c>
      <c r="BY91" s="184">
        <v>0</v>
      </c>
      <c r="BZ91">
        <v>1</v>
      </c>
      <c r="CA91" s="184">
        <v>0.21415359497070308</v>
      </c>
      <c r="CB91" s="184">
        <v>0</v>
      </c>
      <c r="CC91" s="184">
        <v>0</v>
      </c>
      <c r="CD91">
        <v>1</v>
      </c>
      <c r="CE91" s="184">
        <v>3.3818180561065669E-2</v>
      </c>
      <c r="CF91" s="184">
        <v>0</v>
      </c>
      <c r="CG91" s="184">
        <v>0</v>
      </c>
      <c r="CH91">
        <v>1</v>
      </c>
      <c r="CI91" s="184">
        <v>0.1212471675872803</v>
      </c>
      <c r="CJ91" s="184">
        <v>0</v>
      </c>
      <c r="CK91" s="184">
        <v>0</v>
      </c>
      <c r="CL91">
        <v>1</v>
      </c>
      <c r="CM91" s="210"/>
      <c r="CN91" s="195">
        <v>0</v>
      </c>
      <c r="CO91" s="184">
        <v>0</v>
      </c>
      <c r="CP91">
        <v>1</v>
      </c>
      <c r="CQ91" s="183">
        <v>24.349374771118161</v>
      </c>
      <c r="CR91" s="184">
        <v>0</v>
      </c>
      <c r="CS91" s="184">
        <v>0</v>
      </c>
      <c r="CT91">
        <v>3</v>
      </c>
      <c r="CU91" s="184">
        <v>0</v>
      </c>
      <c r="CV91" s="182">
        <v>0</v>
      </c>
      <c r="CW91" s="182">
        <v>0</v>
      </c>
      <c r="CX91">
        <v>1</v>
      </c>
      <c r="CY91">
        <v>0</v>
      </c>
      <c r="CZ91">
        <v>2</v>
      </c>
      <c r="DA91" s="197">
        <v>6.8488836288452148E-2</v>
      </c>
      <c r="DB91" s="197">
        <v>0.72727943420410157</v>
      </c>
      <c r="DC91" s="197">
        <v>0.79576827049255372</v>
      </c>
      <c r="DD91">
        <v>5</v>
      </c>
      <c r="DE91" s="184">
        <v>0.18851425170898442</v>
      </c>
      <c r="DF91" s="184">
        <v>0</v>
      </c>
      <c r="DG91" s="184">
        <v>0</v>
      </c>
      <c r="DH91">
        <v>1</v>
      </c>
      <c r="DI91" s="184">
        <v>0.17826341629028319</v>
      </c>
      <c r="DJ91" s="184">
        <v>0</v>
      </c>
      <c r="DK91" s="184">
        <v>0</v>
      </c>
      <c r="DL91">
        <v>1</v>
      </c>
      <c r="DM91" s="184">
        <v>0.21294815063476558</v>
      </c>
      <c r="DN91" s="184">
        <v>0</v>
      </c>
      <c r="DO91" s="184">
        <v>0</v>
      </c>
      <c r="DP91">
        <v>1</v>
      </c>
      <c r="DQ91" s="184">
        <v>0.37679378509521477</v>
      </c>
      <c r="DR91" s="184">
        <v>0</v>
      </c>
      <c r="DS91" s="184">
        <v>0</v>
      </c>
      <c r="DT91">
        <v>1</v>
      </c>
      <c r="DU91" s="184">
        <v>8.7418146133422858E-2</v>
      </c>
      <c r="DV91" s="184">
        <v>0</v>
      </c>
      <c r="DW91" s="184">
        <v>0</v>
      </c>
      <c r="DX91">
        <v>1</v>
      </c>
      <c r="DY91" s="184">
        <v>0.1572093772888184</v>
      </c>
      <c r="DZ91" s="184">
        <v>0</v>
      </c>
      <c r="EA91" s="184">
        <v>0</v>
      </c>
      <c r="EB91">
        <v>1</v>
      </c>
      <c r="EC91" s="210"/>
      <c r="ED91" s="195">
        <v>0</v>
      </c>
      <c r="EE91" s="184">
        <v>0</v>
      </c>
      <c r="EF91">
        <v>1</v>
      </c>
      <c r="EG91" s="183">
        <v>21.96249961853027</v>
      </c>
      <c r="EH91" s="184">
        <v>0</v>
      </c>
      <c r="EI91" s="184">
        <v>0</v>
      </c>
      <c r="EJ91">
        <v>3</v>
      </c>
      <c r="EK91" s="184">
        <v>0</v>
      </c>
      <c r="EL91" s="182">
        <v>0</v>
      </c>
      <c r="EM91" s="182">
        <v>0</v>
      </c>
      <c r="EN91">
        <v>1</v>
      </c>
      <c r="EO91">
        <v>0</v>
      </c>
      <c r="EP91">
        <v>2</v>
      </c>
      <c r="EQ91" s="197">
        <v>0.18609027862548833</v>
      </c>
      <c r="ER91" s="197">
        <v>0.41014492034912109</v>
      </c>
      <c r="ES91" s="197">
        <v>0.59623519897460941</v>
      </c>
      <c r="ET91">
        <v>5</v>
      </c>
      <c r="EU91" s="184">
        <v>0.1263650035858154</v>
      </c>
      <c r="EV91" s="184">
        <v>0</v>
      </c>
      <c r="EW91" s="184">
        <v>0</v>
      </c>
      <c r="EX91">
        <v>1</v>
      </c>
      <c r="EY91" s="184">
        <v>0.27832191467285161</v>
      </c>
      <c r="EZ91" s="184">
        <v>0</v>
      </c>
      <c r="FA91" s="184">
        <v>0</v>
      </c>
      <c r="FB91">
        <v>1</v>
      </c>
      <c r="FC91" s="184">
        <v>0.47807956695556642</v>
      </c>
      <c r="FD91" s="184">
        <v>0</v>
      </c>
      <c r="FE91" s="184">
        <v>0</v>
      </c>
      <c r="FF91">
        <v>1</v>
      </c>
      <c r="FG91" s="184">
        <v>0.54815067291259778</v>
      </c>
      <c r="FH91" s="184">
        <v>0</v>
      </c>
      <c r="FI91" s="184">
        <v>0</v>
      </c>
      <c r="FJ91">
        <v>2</v>
      </c>
      <c r="FK91" s="184">
        <v>0.1039932250976562</v>
      </c>
      <c r="FL91" s="184">
        <v>0</v>
      </c>
      <c r="FM91" s="184">
        <v>0</v>
      </c>
      <c r="FN91">
        <v>1</v>
      </c>
      <c r="FO91" s="184">
        <v>9.2604446411132815E-2</v>
      </c>
      <c r="FP91" s="184">
        <v>0</v>
      </c>
      <c r="FQ91" s="184">
        <v>0</v>
      </c>
      <c r="FR91">
        <v>1</v>
      </c>
      <c r="FS91" s="210"/>
    </row>
    <row r="92" spans="1:175">
      <c r="A92">
        <v>85</v>
      </c>
      <c r="B92" t="s">
        <v>380</v>
      </c>
      <c r="C92" t="s">
        <v>2818</v>
      </c>
      <c r="D92" s="187">
        <v>0</v>
      </c>
      <c r="E92" s="187">
        <v>0</v>
      </c>
      <c r="F92" s="187">
        <v>10</v>
      </c>
      <c r="G92" s="210"/>
      <c r="H92" s="195">
        <v>0</v>
      </c>
      <c r="I92" s="184">
        <v>0</v>
      </c>
      <c r="J92">
        <v>1</v>
      </c>
      <c r="K92" s="183">
        <v>26.159090042114261</v>
      </c>
      <c r="L92" s="184">
        <v>0</v>
      </c>
      <c r="M92" s="184">
        <v>0</v>
      </c>
      <c r="N92">
        <v>3</v>
      </c>
      <c r="O92" s="184">
        <v>0</v>
      </c>
      <c r="P92" s="182">
        <v>0</v>
      </c>
      <c r="Q92" s="182">
        <v>0</v>
      </c>
      <c r="R92">
        <v>1</v>
      </c>
      <c r="S92">
        <v>0</v>
      </c>
      <c r="T92">
        <v>2</v>
      </c>
      <c r="U92" s="197">
        <v>0</v>
      </c>
      <c r="V92" s="197">
        <v>0</v>
      </c>
      <c r="W92" s="197">
        <v>0</v>
      </c>
      <c r="X92">
        <v>1</v>
      </c>
      <c r="Y92" s="184">
        <v>0</v>
      </c>
      <c r="Z92" s="184">
        <v>0</v>
      </c>
      <c r="AA92" s="184">
        <v>0</v>
      </c>
      <c r="AB92">
        <v>1</v>
      </c>
      <c r="AC92" s="184">
        <v>0</v>
      </c>
      <c r="AD92" s="184">
        <v>0</v>
      </c>
      <c r="AE92" s="184">
        <v>0</v>
      </c>
      <c r="AF92">
        <v>1</v>
      </c>
      <c r="AG92" s="184">
        <v>0.31317031860351557</v>
      </c>
      <c r="AH92" s="184">
        <v>0</v>
      </c>
      <c r="AI92" s="184">
        <v>0</v>
      </c>
      <c r="AJ92">
        <v>1</v>
      </c>
      <c r="AK92" s="184">
        <v>0.31317031860351557</v>
      </c>
      <c r="AL92" s="184">
        <v>0</v>
      </c>
      <c r="AM92" s="184">
        <v>0</v>
      </c>
      <c r="AN92">
        <v>1</v>
      </c>
      <c r="AO92" s="184">
        <v>0</v>
      </c>
      <c r="AP92" s="184">
        <v>0</v>
      </c>
      <c r="AQ92" s="184">
        <v>0</v>
      </c>
      <c r="AR92">
        <v>1</v>
      </c>
      <c r="AS92" s="184">
        <v>0</v>
      </c>
      <c r="AT92" s="184">
        <v>0</v>
      </c>
      <c r="AU92" s="184">
        <v>0</v>
      </c>
      <c r="AV92">
        <v>1</v>
      </c>
      <c r="AW92" s="210"/>
      <c r="AX92" s="195">
        <v>0</v>
      </c>
      <c r="AY92" s="184">
        <v>0</v>
      </c>
      <c r="AZ92">
        <v>1</v>
      </c>
      <c r="BA92" s="183">
        <v>23.981817245483398</v>
      </c>
      <c r="BB92" s="184">
        <v>0</v>
      </c>
      <c r="BC92" s="184">
        <v>0</v>
      </c>
      <c r="BD92">
        <v>3</v>
      </c>
      <c r="BE92" s="184">
        <v>0</v>
      </c>
      <c r="BF92" s="182">
        <v>0</v>
      </c>
      <c r="BG92" s="182">
        <v>0</v>
      </c>
      <c r="BH92">
        <v>1</v>
      </c>
      <c r="BI92">
        <v>0</v>
      </c>
      <c r="BJ92">
        <v>2</v>
      </c>
      <c r="BK92" s="197">
        <v>0</v>
      </c>
      <c r="BL92" s="197">
        <v>0</v>
      </c>
      <c r="BM92" s="197">
        <v>0</v>
      </c>
      <c r="BN92">
        <v>1</v>
      </c>
      <c r="BO92" s="184">
        <v>4.414502084255219E-3</v>
      </c>
      <c r="BP92" s="184">
        <v>0</v>
      </c>
      <c r="BQ92" s="184">
        <v>0</v>
      </c>
      <c r="BR92">
        <v>1</v>
      </c>
      <c r="BS92" s="184">
        <v>3.0388002395629877E-2</v>
      </c>
      <c r="BT92" s="184">
        <v>0</v>
      </c>
      <c r="BU92" s="184">
        <v>0</v>
      </c>
      <c r="BV92">
        <v>1</v>
      </c>
      <c r="BW92" s="184">
        <v>0.73641815185546877</v>
      </c>
      <c r="BX92" s="184">
        <v>0</v>
      </c>
      <c r="BY92" s="184">
        <v>0</v>
      </c>
      <c r="BZ92">
        <v>3</v>
      </c>
      <c r="CA92" s="184">
        <v>0.74083267211914061</v>
      </c>
      <c r="CB92" s="184">
        <v>0</v>
      </c>
      <c r="CC92" s="184">
        <v>0</v>
      </c>
      <c r="CD92">
        <v>3</v>
      </c>
      <c r="CE92" s="184">
        <v>0</v>
      </c>
      <c r="CF92" s="184">
        <v>0</v>
      </c>
      <c r="CG92" s="184">
        <v>0</v>
      </c>
      <c r="CH92">
        <v>1</v>
      </c>
      <c r="CI92" s="184">
        <v>3.1466964632272722E-4</v>
      </c>
      <c r="CJ92" s="184">
        <v>0</v>
      </c>
      <c r="CK92" s="184">
        <v>0</v>
      </c>
      <c r="CL92">
        <v>1</v>
      </c>
      <c r="CM92" s="210"/>
      <c r="CN92" s="195">
        <v>0</v>
      </c>
      <c r="CO92" s="184">
        <v>0</v>
      </c>
      <c r="CP92">
        <v>1</v>
      </c>
      <c r="CQ92" s="183">
        <v>26.928571701049801</v>
      </c>
      <c r="CR92" s="184">
        <v>0</v>
      </c>
      <c r="CS92" s="184">
        <v>0</v>
      </c>
      <c r="CT92">
        <v>3</v>
      </c>
      <c r="CU92" s="184">
        <v>0</v>
      </c>
      <c r="CV92" s="182">
        <v>0</v>
      </c>
      <c r="CW92" s="182">
        <v>0</v>
      </c>
      <c r="CX92">
        <v>1</v>
      </c>
      <c r="CY92">
        <v>0</v>
      </c>
      <c r="CZ92">
        <v>2</v>
      </c>
      <c r="DA92" s="197">
        <v>0</v>
      </c>
      <c r="DB92" s="197">
        <v>0</v>
      </c>
      <c r="DC92" s="197">
        <v>0</v>
      </c>
      <c r="DD92">
        <v>1</v>
      </c>
      <c r="DE92" s="184">
        <v>1.9605359435081477E-3</v>
      </c>
      <c r="DF92" s="184">
        <v>0</v>
      </c>
      <c r="DG92" s="184">
        <v>0</v>
      </c>
      <c r="DH92">
        <v>1</v>
      </c>
      <c r="DI92" s="184">
        <v>3.08933162689209E-2</v>
      </c>
      <c r="DJ92" s="184">
        <v>0</v>
      </c>
      <c r="DK92" s="184">
        <v>0</v>
      </c>
      <c r="DL92">
        <v>1</v>
      </c>
      <c r="DM92" s="184">
        <v>0.55640254974365222</v>
      </c>
      <c r="DN92" s="184">
        <v>0</v>
      </c>
      <c r="DO92" s="184">
        <v>0</v>
      </c>
      <c r="DP92">
        <v>2</v>
      </c>
      <c r="DQ92" s="184">
        <v>0.55836315155029292</v>
      </c>
      <c r="DR92" s="184">
        <v>0</v>
      </c>
      <c r="DS92" s="184">
        <v>0</v>
      </c>
      <c r="DT92">
        <v>2</v>
      </c>
      <c r="DU92" s="184">
        <v>0</v>
      </c>
      <c r="DV92" s="184">
        <v>0</v>
      </c>
      <c r="DW92" s="184">
        <v>0</v>
      </c>
      <c r="DX92">
        <v>1</v>
      </c>
      <c r="DY92" s="184">
        <v>1.2878955900669101E-3</v>
      </c>
      <c r="DZ92" s="184">
        <v>0</v>
      </c>
      <c r="EA92" s="184">
        <v>0</v>
      </c>
      <c r="EB92">
        <v>1</v>
      </c>
      <c r="EC92" s="210"/>
      <c r="ED92" s="195">
        <v>0</v>
      </c>
      <c r="EE92" s="184">
        <v>0</v>
      </c>
      <c r="EF92">
        <v>1</v>
      </c>
      <c r="EG92" s="183">
        <v>26.928571701049801</v>
      </c>
      <c r="EH92" s="184">
        <v>0</v>
      </c>
      <c r="EI92" s="184">
        <v>0</v>
      </c>
      <c r="EJ92">
        <v>3</v>
      </c>
      <c r="EK92" s="184">
        <v>0</v>
      </c>
      <c r="EL92" s="182">
        <v>0</v>
      </c>
      <c r="EM92" s="182">
        <v>0</v>
      </c>
      <c r="EN92">
        <v>1</v>
      </c>
      <c r="EO92">
        <v>0</v>
      </c>
      <c r="EP92">
        <v>2</v>
      </c>
      <c r="EQ92" s="197">
        <v>1.880977153778076E-2</v>
      </c>
      <c r="ER92" s="197">
        <v>9.2156467437744138E-2</v>
      </c>
      <c r="ES92" s="197">
        <v>0.11096623897552491</v>
      </c>
      <c r="ET92">
        <v>2</v>
      </c>
      <c r="EU92" s="184">
        <v>1.561437606811523E-2</v>
      </c>
      <c r="EV92" s="184">
        <v>0</v>
      </c>
      <c r="EW92" s="184">
        <v>0</v>
      </c>
      <c r="EX92">
        <v>1</v>
      </c>
      <c r="EY92" s="184">
        <v>0.1003717517852783</v>
      </c>
      <c r="EZ92" s="184">
        <v>0</v>
      </c>
      <c r="FA92" s="184">
        <v>0</v>
      </c>
      <c r="FB92">
        <v>1</v>
      </c>
      <c r="FC92" s="184">
        <v>0.53011291503906255</v>
      </c>
      <c r="FD92" s="184">
        <v>0</v>
      </c>
      <c r="FE92" s="184">
        <v>0</v>
      </c>
      <c r="FF92">
        <v>2</v>
      </c>
      <c r="FG92" s="184">
        <v>0.54572731018066412</v>
      </c>
      <c r="FH92" s="184">
        <v>0</v>
      </c>
      <c r="FI92" s="184">
        <v>0</v>
      </c>
      <c r="FJ92">
        <v>2</v>
      </c>
      <c r="FK92" s="184">
        <v>1.7696026563644409E-2</v>
      </c>
      <c r="FL92" s="184">
        <v>0</v>
      </c>
      <c r="FM92" s="184">
        <v>0</v>
      </c>
      <c r="FN92">
        <v>1</v>
      </c>
      <c r="FO92" s="184">
        <v>3.3538725376129147E-2</v>
      </c>
      <c r="FP92" s="184">
        <v>0</v>
      </c>
      <c r="FQ92" s="184">
        <v>0</v>
      </c>
      <c r="FR92">
        <v>1</v>
      </c>
      <c r="FS92" s="210"/>
    </row>
    <row r="93" spans="1:175">
      <c r="A93">
        <v>86</v>
      </c>
      <c r="B93" t="s">
        <v>381</v>
      </c>
      <c r="C93" t="s">
        <v>2818</v>
      </c>
      <c r="D93" s="187">
        <v>0</v>
      </c>
      <c r="E93" s="187">
        <v>0</v>
      </c>
      <c r="F93" s="187">
        <v>10</v>
      </c>
      <c r="G93" s="210"/>
      <c r="H93" s="195">
        <v>0</v>
      </c>
      <c r="I93" s="184">
        <v>0</v>
      </c>
      <c r="J93">
        <v>1</v>
      </c>
      <c r="K93" s="183">
        <v>0</v>
      </c>
      <c r="L93" s="184">
        <v>0</v>
      </c>
      <c r="M93" s="184">
        <v>0</v>
      </c>
      <c r="N93">
        <v>1</v>
      </c>
      <c r="O93" s="184">
        <v>0</v>
      </c>
      <c r="P93" s="182">
        <v>0</v>
      </c>
      <c r="Q93" s="182">
        <v>0</v>
      </c>
      <c r="R93">
        <v>1</v>
      </c>
      <c r="S93">
        <v>0</v>
      </c>
      <c r="T93">
        <v>2</v>
      </c>
      <c r="U93" s="197">
        <v>0</v>
      </c>
      <c r="V93" s="197">
        <v>0</v>
      </c>
      <c r="W93" s="197">
        <v>0</v>
      </c>
      <c r="X93">
        <v>1</v>
      </c>
      <c r="Y93" s="184">
        <v>0</v>
      </c>
      <c r="Z93" s="184">
        <v>0</v>
      </c>
      <c r="AA93" s="184">
        <v>0</v>
      </c>
      <c r="AB93">
        <v>1</v>
      </c>
      <c r="AC93" s="184">
        <v>0</v>
      </c>
      <c r="AD93" s="184">
        <v>0</v>
      </c>
      <c r="AE93" s="184">
        <v>0</v>
      </c>
      <c r="AF93">
        <v>1</v>
      </c>
      <c r="AG93" s="184">
        <v>0</v>
      </c>
      <c r="AH93" s="184">
        <v>0</v>
      </c>
      <c r="AI93" s="184">
        <v>0</v>
      </c>
      <c r="AJ93">
        <v>1</v>
      </c>
      <c r="AK93" s="184">
        <v>0</v>
      </c>
      <c r="AL93" s="184">
        <v>0</v>
      </c>
      <c r="AM93" s="184">
        <v>0</v>
      </c>
      <c r="AN93">
        <v>1</v>
      </c>
      <c r="AO93" s="184">
        <v>0</v>
      </c>
      <c r="AP93" s="184">
        <v>0</v>
      </c>
      <c r="AQ93" s="184">
        <v>0</v>
      </c>
      <c r="AR93">
        <v>1</v>
      </c>
      <c r="AS93" s="184">
        <v>0</v>
      </c>
      <c r="AT93" s="184">
        <v>0</v>
      </c>
      <c r="AU93" s="184">
        <v>0</v>
      </c>
      <c r="AV93">
        <v>1</v>
      </c>
      <c r="AW93" s="210"/>
      <c r="AX93" s="195">
        <v>0</v>
      </c>
      <c r="AY93" s="184">
        <v>0</v>
      </c>
      <c r="AZ93">
        <v>1</v>
      </c>
      <c r="BA93" s="183">
        <v>0</v>
      </c>
      <c r="BB93" s="184">
        <v>0</v>
      </c>
      <c r="BC93" s="184">
        <v>0</v>
      </c>
      <c r="BD93">
        <v>1</v>
      </c>
      <c r="BE93" s="184">
        <v>0</v>
      </c>
      <c r="BF93" s="182">
        <v>0</v>
      </c>
      <c r="BG93" s="182">
        <v>0</v>
      </c>
      <c r="BH93">
        <v>1</v>
      </c>
      <c r="BI93">
        <v>0</v>
      </c>
      <c r="BJ93">
        <v>2</v>
      </c>
      <c r="BK93" s="197">
        <v>0</v>
      </c>
      <c r="BL93" s="197">
        <v>0</v>
      </c>
      <c r="BM93" s="197">
        <v>0</v>
      </c>
      <c r="BN93">
        <v>1</v>
      </c>
      <c r="BO93" s="184">
        <v>0</v>
      </c>
      <c r="BP93" s="184">
        <v>0</v>
      </c>
      <c r="BQ93" s="184">
        <v>0</v>
      </c>
      <c r="BR93">
        <v>1</v>
      </c>
      <c r="BS93" s="184">
        <v>0</v>
      </c>
      <c r="BT93" s="184">
        <v>0</v>
      </c>
      <c r="BU93" s="184">
        <v>0</v>
      </c>
      <c r="BV93">
        <v>1</v>
      </c>
      <c r="BW93" s="184">
        <v>0</v>
      </c>
      <c r="BX93" s="184">
        <v>0</v>
      </c>
      <c r="BY93" s="184">
        <v>0</v>
      </c>
      <c r="BZ93">
        <v>1</v>
      </c>
      <c r="CA93" s="184">
        <v>0</v>
      </c>
      <c r="CB93" s="184">
        <v>0</v>
      </c>
      <c r="CC93" s="184">
        <v>0</v>
      </c>
      <c r="CD93">
        <v>1</v>
      </c>
      <c r="CE93" s="184">
        <v>0</v>
      </c>
      <c r="CF93" s="184">
        <v>0</v>
      </c>
      <c r="CG93" s="184">
        <v>0</v>
      </c>
      <c r="CH93">
        <v>1</v>
      </c>
      <c r="CI93" s="184">
        <v>0</v>
      </c>
      <c r="CJ93" s="184">
        <v>0</v>
      </c>
      <c r="CK93" s="184">
        <v>0</v>
      </c>
      <c r="CL93">
        <v>1</v>
      </c>
      <c r="CM93" s="210"/>
      <c r="CN93" s="195">
        <v>0</v>
      </c>
      <c r="CO93" s="184">
        <v>0</v>
      </c>
      <c r="CP93">
        <v>1</v>
      </c>
      <c r="CQ93" s="183">
        <v>48.243175506591797</v>
      </c>
      <c r="CR93" s="184">
        <v>0</v>
      </c>
      <c r="CS93" s="184">
        <v>0</v>
      </c>
      <c r="CT93">
        <v>4</v>
      </c>
      <c r="CU93" s="184">
        <v>0</v>
      </c>
      <c r="CV93" s="182">
        <v>0</v>
      </c>
      <c r="CW93" s="182">
        <v>0</v>
      </c>
      <c r="CX93">
        <v>1</v>
      </c>
      <c r="CY93">
        <v>0</v>
      </c>
      <c r="CZ93">
        <v>2</v>
      </c>
      <c r="DA93" s="197">
        <v>0.11323289871215821</v>
      </c>
      <c r="DB93" s="197">
        <v>0</v>
      </c>
      <c r="DC93" s="197">
        <v>0.11323289871215821</v>
      </c>
      <c r="DD93">
        <v>1</v>
      </c>
      <c r="DE93" s="184">
        <v>0</v>
      </c>
      <c r="DF93" s="184">
        <v>0</v>
      </c>
      <c r="DG93" s="184">
        <v>0</v>
      </c>
      <c r="DH93">
        <v>1</v>
      </c>
      <c r="DI93" s="184">
        <v>9.1395978927612309E-2</v>
      </c>
      <c r="DJ93" s="184">
        <v>0</v>
      </c>
      <c r="DK93" s="184">
        <v>0</v>
      </c>
      <c r="DL93">
        <v>1</v>
      </c>
      <c r="DM93" s="184">
        <v>0.17137590408325198</v>
      </c>
      <c r="DN93" s="184">
        <v>0</v>
      </c>
      <c r="DO93" s="184">
        <v>0</v>
      </c>
      <c r="DP93">
        <v>1</v>
      </c>
      <c r="DQ93" s="184">
        <v>0.17137590408325198</v>
      </c>
      <c r="DR93" s="184">
        <v>0</v>
      </c>
      <c r="DS93" s="184">
        <v>0</v>
      </c>
      <c r="DT93">
        <v>1</v>
      </c>
      <c r="DU93" s="184">
        <v>0</v>
      </c>
      <c r="DV93" s="184">
        <v>0</v>
      </c>
      <c r="DW93" s="184">
        <v>0</v>
      </c>
      <c r="DX93">
        <v>1</v>
      </c>
      <c r="DY93" s="184">
        <v>3.6485216617584228E-2</v>
      </c>
      <c r="DZ93" s="184">
        <v>0</v>
      </c>
      <c r="EA93" s="184">
        <v>0</v>
      </c>
      <c r="EB93">
        <v>1</v>
      </c>
      <c r="EC93" s="210"/>
      <c r="ED93" s="195">
        <v>0</v>
      </c>
      <c r="EE93" s="184">
        <v>0</v>
      </c>
      <c r="EF93">
        <v>1</v>
      </c>
      <c r="EG93" s="183">
        <v>26.957143783569339</v>
      </c>
      <c r="EH93" s="184">
        <v>0</v>
      </c>
      <c r="EI93" s="184">
        <v>0</v>
      </c>
      <c r="EJ93">
        <v>3</v>
      </c>
      <c r="EK93" s="184">
        <v>0</v>
      </c>
      <c r="EL93" s="182">
        <v>0</v>
      </c>
      <c r="EM93" s="182">
        <v>0</v>
      </c>
      <c r="EN93">
        <v>1</v>
      </c>
      <c r="EO93">
        <v>0</v>
      </c>
      <c r="EP93">
        <v>2</v>
      </c>
      <c r="EQ93" s="197">
        <v>0.24809835433959962</v>
      </c>
      <c r="ER93" s="197">
        <v>1.370712667703629E-3</v>
      </c>
      <c r="ES93" s="197">
        <v>0.24946906700730326</v>
      </c>
      <c r="ET93">
        <v>2</v>
      </c>
      <c r="EU93" s="184">
        <v>0.18579517364501949</v>
      </c>
      <c r="EV93" s="184">
        <v>0</v>
      </c>
      <c r="EW93" s="184">
        <v>0</v>
      </c>
      <c r="EX93">
        <v>1</v>
      </c>
      <c r="EY93" s="184">
        <v>7.9764032363891596E-2</v>
      </c>
      <c r="EZ93" s="184">
        <v>0</v>
      </c>
      <c r="FA93" s="184">
        <v>0</v>
      </c>
      <c r="FB93">
        <v>1</v>
      </c>
      <c r="FC93" s="184">
        <v>0.4207776641845703</v>
      </c>
      <c r="FD93" s="184">
        <v>0</v>
      </c>
      <c r="FE93" s="184">
        <v>0</v>
      </c>
      <c r="FF93">
        <v>1</v>
      </c>
      <c r="FG93" s="184">
        <v>0.60675239562988281</v>
      </c>
      <c r="FH93" s="184">
        <v>0</v>
      </c>
      <c r="FI93" s="184">
        <v>0</v>
      </c>
      <c r="FJ93">
        <v>2</v>
      </c>
      <c r="FK93" s="184">
        <v>0.17383087158203123</v>
      </c>
      <c r="FL93" s="184">
        <v>0</v>
      </c>
      <c r="FM93" s="184">
        <v>0</v>
      </c>
      <c r="FN93">
        <v>1</v>
      </c>
      <c r="FO93" s="184">
        <v>6.3187255859374999E-2</v>
      </c>
      <c r="FP93" s="184">
        <v>0</v>
      </c>
      <c r="FQ93" s="184">
        <v>0</v>
      </c>
      <c r="FR93">
        <v>1</v>
      </c>
      <c r="FS93" s="210"/>
    </row>
    <row r="94" spans="1:175">
      <c r="A94">
        <v>87</v>
      </c>
      <c r="B94" t="s">
        <v>394</v>
      </c>
      <c r="C94" t="s">
        <v>2818</v>
      </c>
      <c r="D94" s="187">
        <v>0</v>
      </c>
      <c r="E94" s="187">
        <v>0</v>
      </c>
      <c r="F94" s="187">
        <v>10</v>
      </c>
      <c r="G94" s="210"/>
      <c r="H94" s="195">
        <v>0</v>
      </c>
      <c r="I94" s="184">
        <v>0</v>
      </c>
      <c r="J94">
        <v>1</v>
      </c>
      <c r="K94" s="183">
        <v>0</v>
      </c>
      <c r="L94" s="184">
        <v>0</v>
      </c>
      <c r="M94" s="184">
        <v>0</v>
      </c>
      <c r="N94">
        <v>1</v>
      </c>
      <c r="O94" s="184">
        <v>0</v>
      </c>
      <c r="P94" s="182">
        <v>0</v>
      </c>
      <c r="Q94" s="182">
        <v>0</v>
      </c>
      <c r="R94">
        <v>1</v>
      </c>
      <c r="S94">
        <v>0</v>
      </c>
      <c r="T94">
        <v>2</v>
      </c>
      <c r="U94" s="197">
        <v>0</v>
      </c>
      <c r="V94" s="197">
        <v>0</v>
      </c>
      <c r="W94" s="197">
        <v>0</v>
      </c>
      <c r="X94">
        <v>1</v>
      </c>
      <c r="Y94" s="184">
        <v>0</v>
      </c>
      <c r="Z94" s="184">
        <v>0</v>
      </c>
      <c r="AA94" s="184">
        <v>0</v>
      </c>
      <c r="AB94">
        <v>1</v>
      </c>
      <c r="AC94" s="184">
        <v>0</v>
      </c>
      <c r="AD94" s="184">
        <v>0</v>
      </c>
      <c r="AE94" s="184">
        <v>0</v>
      </c>
      <c r="AF94">
        <v>1</v>
      </c>
      <c r="AG94" s="184">
        <v>0</v>
      </c>
      <c r="AH94" s="184">
        <v>0</v>
      </c>
      <c r="AI94" s="184">
        <v>0</v>
      </c>
      <c r="AJ94">
        <v>1</v>
      </c>
      <c r="AK94" s="184">
        <v>0</v>
      </c>
      <c r="AL94" s="184">
        <v>0</v>
      </c>
      <c r="AM94" s="184">
        <v>0</v>
      </c>
      <c r="AN94">
        <v>1</v>
      </c>
      <c r="AO94" s="184">
        <v>0</v>
      </c>
      <c r="AP94" s="184">
        <v>0</v>
      </c>
      <c r="AQ94" s="184">
        <v>0</v>
      </c>
      <c r="AR94">
        <v>1</v>
      </c>
      <c r="AS94" s="184">
        <v>0</v>
      </c>
      <c r="AT94" s="184">
        <v>0</v>
      </c>
      <c r="AU94" s="184">
        <v>0</v>
      </c>
      <c r="AV94">
        <v>1</v>
      </c>
      <c r="AW94" s="210"/>
      <c r="AX94" s="195">
        <v>0</v>
      </c>
      <c r="AY94" s="184">
        <v>0</v>
      </c>
      <c r="AZ94">
        <v>1</v>
      </c>
      <c r="BA94" s="183">
        <v>48.333332061767578</v>
      </c>
      <c r="BB94" s="184">
        <v>0</v>
      </c>
      <c r="BC94" s="184">
        <v>0</v>
      </c>
      <c r="BD94">
        <v>4</v>
      </c>
      <c r="BE94" s="184">
        <v>0</v>
      </c>
      <c r="BF94" s="182">
        <v>0</v>
      </c>
      <c r="BG94" s="182">
        <v>0</v>
      </c>
      <c r="BH94">
        <v>1</v>
      </c>
      <c r="BI94">
        <v>0</v>
      </c>
      <c r="BJ94">
        <v>2</v>
      </c>
      <c r="BK94" s="197">
        <v>0</v>
      </c>
      <c r="BL94" s="197">
        <v>0</v>
      </c>
      <c r="BM94" s="197">
        <v>0</v>
      </c>
      <c r="BN94">
        <v>1</v>
      </c>
      <c r="BO94" s="184">
        <v>0</v>
      </c>
      <c r="BP94" s="184">
        <v>0</v>
      </c>
      <c r="BQ94" s="184">
        <v>0</v>
      </c>
      <c r="BR94">
        <v>1</v>
      </c>
      <c r="BS94" s="184">
        <v>1.3556693792343139E-2</v>
      </c>
      <c r="BT94" s="184">
        <v>0</v>
      </c>
      <c r="BU94" s="184">
        <v>0</v>
      </c>
      <c r="BV94">
        <v>1</v>
      </c>
      <c r="BW94" s="184">
        <v>0.40536495208740225</v>
      </c>
      <c r="BX94" s="184">
        <v>0</v>
      </c>
      <c r="BY94" s="184">
        <v>0</v>
      </c>
      <c r="BZ94">
        <v>1</v>
      </c>
      <c r="CA94" s="184">
        <v>0.40536495208740225</v>
      </c>
      <c r="CB94" s="184">
        <v>0</v>
      </c>
      <c r="CC94" s="184">
        <v>0</v>
      </c>
      <c r="CD94">
        <v>1</v>
      </c>
      <c r="CE94" s="184">
        <v>0</v>
      </c>
      <c r="CF94" s="184">
        <v>0</v>
      </c>
      <c r="CG94" s="184">
        <v>0</v>
      </c>
      <c r="CH94">
        <v>1</v>
      </c>
      <c r="CI94" s="184">
        <v>1.8978261947631839E-3</v>
      </c>
      <c r="CJ94" s="184">
        <v>0</v>
      </c>
      <c r="CK94" s="184">
        <v>0</v>
      </c>
      <c r="CL94">
        <v>1</v>
      </c>
      <c r="CM94" s="210"/>
      <c r="CN94" s="195">
        <v>0</v>
      </c>
      <c r="CO94" s="184">
        <v>0</v>
      </c>
      <c r="CP94">
        <v>1</v>
      </c>
      <c r="CQ94" s="183">
        <v>27.3636360168457</v>
      </c>
      <c r="CR94" s="184">
        <v>0</v>
      </c>
      <c r="CS94" s="184">
        <v>0</v>
      </c>
      <c r="CT94">
        <v>3</v>
      </c>
      <c r="CU94" s="184">
        <v>0</v>
      </c>
      <c r="CV94" s="182">
        <v>0</v>
      </c>
      <c r="CW94" s="182">
        <v>0</v>
      </c>
      <c r="CX94">
        <v>1</v>
      </c>
      <c r="CY94">
        <v>0</v>
      </c>
      <c r="CZ94">
        <v>2</v>
      </c>
      <c r="DA94" s="197">
        <v>0</v>
      </c>
      <c r="DB94" s="197">
        <v>0</v>
      </c>
      <c r="DC94" s="197">
        <v>0</v>
      </c>
      <c r="DD94">
        <v>1</v>
      </c>
      <c r="DE94" s="184">
        <v>5.6279603391885759E-4</v>
      </c>
      <c r="DF94" s="184">
        <v>0</v>
      </c>
      <c r="DG94" s="184">
        <v>0</v>
      </c>
      <c r="DH94">
        <v>1</v>
      </c>
      <c r="DI94" s="184">
        <v>0.10446851730346679</v>
      </c>
      <c r="DJ94" s="184">
        <v>0</v>
      </c>
      <c r="DK94" s="184">
        <v>0</v>
      </c>
      <c r="DL94">
        <v>1</v>
      </c>
      <c r="DM94" s="184">
        <v>0.61622817993164059</v>
      </c>
      <c r="DN94" s="184">
        <v>0</v>
      </c>
      <c r="DO94" s="184">
        <v>0</v>
      </c>
      <c r="DP94">
        <v>2</v>
      </c>
      <c r="DQ94" s="184">
        <v>0.61679096221923824</v>
      </c>
      <c r="DR94" s="184">
        <v>0</v>
      </c>
      <c r="DS94" s="184">
        <v>0</v>
      </c>
      <c r="DT94">
        <v>2</v>
      </c>
      <c r="DU94" s="184">
        <v>0</v>
      </c>
      <c r="DV94" s="184">
        <v>0</v>
      </c>
      <c r="DW94" s="184">
        <v>0</v>
      </c>
      <c r="DX94">
        <v>1</v>
      </c>
      <c r="DY94" s="184">
        <v>4.1774973273277279E-3</v>
      </c>
      <c r="DZ94" s="184">
        <v>0</v>
      </c>
      <c r="EA94" s="184">
        <v>0</v>
      </c>
      <c r="EB94">
        <v>1</v>
      </c>
      <c r="EC94" s="210"/>
      <c r="ED94" s="195">
        <v>0</v>
      </c>
      <c r="EE94" s="184">
        <v>0</v>
      </c>
      <c r="EF94">
        <v>1</v>
      </c>
      <c r="EG94" s="183">
        <v>56</v>
      </c>
      <c r="EH94" s="184">
        <v>0</v>
      </c>
      <c r="EI94" s="184">
        <v>0</v>
      </c>
      <c r="EJ94">
        <v>4</v>
      </c>
      <c r="EK94" s="184">
        <v>0</v>
      </c>
      <c r="EL94" s="182">
        <v>0</v>
      </c>
      <c r="EM94" s="182">
        <v>0</v>
      </c>
      <c r="EN94">
        <v>1</v>
      </c>
      <c r="EO94">
        <v>0</v>
      </c>
      <c r="EP94">
        <v>2</v>
      </c>
      <c r="EQ94" s="197">
        <v>6.4549551010131836E-2</v>
      </c>
      <c r="ER94" s="197">
        <v>0</v>
      </c>
      <c r="ES94" s="197">
        <v>6.4549551010131836E-2</v>
      </c>
      <c r="ET94">
        <v>1</v>
      </c>
      <c r="EU94" s="184">
        <v>1.0780235528945921E-2</v>
      </c>
      <c r="EV94" s="184">
        <v>0</v>
      </c>
      <c r="EW94" s="184">
        <v>0</v>
      </c>
      <c r="EX94">
        <v>1</v>
      </c>
      <c r="EY94" s="184">
        <v>9.8738479614257815E-2</v>
      </c>
      <c r="EZ94" s="184">
        <v>0</v>
      </c>
      <c r="FA94" s="184">
        <v>0</v>
      </c>
      <c r="FB94">
        <v>1</v>
      </c>
      <c r="FC94" s="184">
        <v>0.64374252319335934</v>
      </c>
      <c r="FD94" s="184">
        <v>0</v>
      </c>
      <c r="FE94" s="184">
        <v>0</v>
      </c>
      <c r="FF94">
        <v>2</v>
      </c>
      <c r="FG94" s="184">
        <v>0.65452270507812504</v>
      </c>
      <c r="FH94" s="184">
        <v>0</v>
      </c>
      <c r="FI94" s="184">
        <v>0</v>
      </c>
      <c r="FJ94">
        <v>2</v>
      </c>
      <c r="FK94" s="184">
        <v>4.1477227210998543E-2</v>
      </c>
      <c r="FL94" s="184">
        <v>0</v>
      </c>
      <c r="FM94" s="184">
        <v>0</v>
      </c>
      <c r="FN94">
        <v>1</v>
      </c>
      <c r="FO94" s="184">
        <v>3.252785205841064E-2</v>
      </c>
      <c r="FP94" s="184">
        <v>0</v>
      </c>
      <c r="FQ94" s="184">
        <v>0</v>
      </c>
      <c r="FR94">
        <v>1</v>
      </c>
      <c r="FS94" s="210"/>
    </row>
    <row r="95" spans="1:175">
      <c r="A95">
        <v>88</v>
      </c>
      <c r="B95" t="s">
        <v>434</v>
      </c>
      <c r="C95" t="s">
        <v>2818</v>
      </c>
      <c r="D95" s="187">
        <v>0</v>
      </c>
      <c r="E95" s="187">
        <v>0</v>
      </c>
      <c r="F95" s="187">
        <v>10</v>
      </c>
      <c r="G95" s="210"/>
      <c r="H95" s="195">
        <v>0</v>
      </c>
      <c r="I95" s="184">
        <v>0</v>
      </c>
      <c r="J95">
        <v>1</v>
      </c>
      <c r="K95" s="183">
        <v>0</v>
      </c>
      <c r="L95" s="184">
        <v>0</v>
      </c>
      <c r="M95" s="184">
        <v>0</v>
      </c>
      <c r="N95">
        <v>1</v>
      </c>
      <c r="O95" s="184">
        <v>0</v>
      </c>
      <c r="P95" s="182">
        <v>0</v>
      </c>
      <c r="Q95" s="182">
        <v>0</v>
      </c>
      <c r="R95">
        <v>1</v>
      </c>
      <c r="S95">
        <v>0</v>
      </c>
      <c r="T95">
        <v>2</v>
      </c>
      <c r="U95" s="197">
        <v>0</v>
      </c>
      <c r="V95" s="197">
        <v>0</v>
      </c>
      <c r="W95" s="197">
        <v>0</v>
      </c>
      <c r="X95">
        <v>1</v>
      </c>
      <c r="Y95" s="184">
        <v>0</v>
      </c>
      <c r="Z95" s="184">
        <v>0</v>
      </c>
      <c r="AA95" s="184">
        <v>0</v>
      </c>
      <c r="AB95">
        <v>1</v>
      </c>
      <c r="AC95" s="184">
        <v>0</v>
      </c>
      <c r="AD95" s="184">
        <v>0</v>
      </c>
      <c r="AE95" s="184">
        <v>0</v>
      </c>
      <c r="AF95">
        <v>1</v>
      </c>
      <c r="AG95" s="184">
        <v>0</v>
      </c>
      <c r="AH95" s="184">
        <v>0</v>
      </c>
      <c r="AI95" s="184">
        <v>0</v>
      </c>
      <c r="AJ95">
        <v>1</v>
      </c>
      <c r="AK95" s="184">
        <v>0</v>
      </c>
      <c r="AL95" s="184">
        <v>0</v>
      </c>
      <c r="AM95" s="184">
        <v>0</v>
      </c>
      <c r="AN95">
        <v>1</v>
      </c>
      <c r="AO95" s="184">
        <v>0</v>
      </c>
      <c r="AP95" s="184">
        <v>0</v>
      </c>
      <c r="AQ95" s="184">
        <v>0</v>
      </c>
      <c r="AR95">
        <v>1</v>
      </c>
      <c r="AS95" s="184">
        <v>0</v>
      </c>
      <c r="AT95" s="184">
        <v>0</v>
      </c>
      <c r="AU95" s="184">
        <v>0</v>
      </c>
      <c r="AV95">
        <v>1</v>
      </c>
      <c r="AW95" s="210"/>
      <c r="AX95" s="195">
        <v>0</v>
      </c>
      <c r="AY95" s="184">
        <v>0</v>
      </c>
      <c r="AZ95">
        <v>1</v>
      </c>
      <c r="BA95" s="183">
        <v>0</v>
      </c>
      <c r="BB95" s="184">
        <v>0</v>
      </c>
      <c r="BC95" s="184">
        <v>0</v>
      </c>
      <c r="BD95">
        <v>1</v>
      </c>
      <c r="BE95" s="184">
        <v>0</v>
      </c>
      <c r="BF95" s="182">
        <v>0</v>
      </c>
      <c r="BG95" s="182">
        <v>0</v>
      </c>
      <c r="BH95">
        <v>1</v>
      </c>
      <c r="BI95">
        <v>0</v>
      </c>
      <c r="BJ95">
        <v>2</v>
      </c>
      <c r="BK95" s="197">
        <v>0</v>
      </c>
      <c r="BL95" s="197">
        <v>0</v>
      </c>
      <c r="BM95" s="197">
        <v>0</v>
      </c>
      <c r="BN95">
        <v>1</v>
      </c>
      <c r="BO95" s="184">
        <v>0</v>
      </c>
      <c r="BP95" s="184">
        <v>0</v>
      </c>
      <c r="BQ95" s="184">
        <v>0</v>
      </c>
      <c r="BR95">
        <v>1</v>
      </c>
      <c r="BS95" s="184">
        <v>0</v>
      </c>
      <c r="BT95" s="184">
        <v>0</v>
      </c>
      <c r="BU95" s="184">
        <v>0</v>
      </c>
      <c r="BV95">
        <v>1</v>
      </c>
      <c r="BW95" s="184">
        <v>0</v>
      </c>
      <c r="BX95" s="184">
        <v>0</v>
      </c>
      <c r="BY95" s="184">
        <v>0</v>
      </c>
      <c r="BZ95">
        <v>1</v>
      </c>
      <c r="CA95" s="184">
        <v>0</v>
      </c>
      <c r="CB95" s="184">
        <v>0</v>
      </c>
      <c r="CC95" s="184">
        <v>0</v>
      </c>
      <c r="CD95">
        <v>1</v>
      </c>
      <c r="CE95" s="184">
        <v>0</v>
      </c>
      <c r="CF95" s="184">
        <v>0</v>
      </c>
      <c r="CG95" s="184">
        <v>0</v>
      </c>
      <c r="CH95">
        <v>1</v>
      </c>
      <c r="CI95" s="184">
        <v>0</v>
      </c>
      <c r="CJ95" s="184">
        <v>0</v>
      </c>
      <c r="CK95" s="184">
        <v>0</v>
      </c>
      <c r="CL95">
        <v>1</v>
      </c>
      <c r="CM95" s="210"/>
      <c r="CN95" s="195">
        <v>0</v>
      </c>
      <c r="CO95" s="184">
        <v>0</v>
      </c>
      <c r="CP95">
        <v>1</v>
      </c>
      <c r="CQ95" s="183">
        <v>9.5578575134277344</v>
      </c>
      <c r="CR95" s="184">
        <v>0</v>
      </c>
      <c r="CS95" s="184">
        <v>0</v>
      </c>
      <c r="CT95">
        <v>1</v>
      </c>
      <c r="CU95" s="184">
        <v>0</v>
      </c>
      <c r="CV95" s="182">
        <v>0</v>
      </c>
      <c r="CW95" s="182">
        <v>0</v>
      </c>
      <c r="CX95">
        <v>1</v>
      </c>
      <c r="CY95">
        <v>0</v>
      </c>
      <c r="CZ95">
        <v>2</v>
      </c>
      <c r="DA95" s="197">
        <v>0.28412494659423831</v>
      </c>
      <c r="DB95" s="197">
        <v>5.1436090469360353E-2</v>
      </c>
      <c r="DC95" s="197">
        <v>0.33556103706359869</v>
      </c>
      <c r="DD95">
        <v>2</v>
      </c>
      <c r="DE95" s="184">
        <v>0</v>
      </c>
      <c r="DF95" s="184">
        <v>0</v>
      </c>
      <c r="DG95" s="184">
        <v>0</v>
      </c>
      <c r="DH95">
        <v>1</v>
      </c>
      <c r="DI95" s="184">
        <v>6.7757196426391608E-2</v>
      </c>
      <c r="DJ95" s="184">
        <v>0</v>
      </c>
      <c r="DK95" s="184">
        <v>0</v>
      </c>
      <c r="DL95">
        <v>1</v>
      </c>
      <c r="DM95" s="184">
        <v>0.12877643585205079</v>
      </c>
      <c r="DN95" s="184">
        <v>0</v>
      </c>
      <c r="DO95" s="184">
        <v>0</v>
      </c>
      <c r="DP95">
        <v>1</v>
      </c>
      <c r="DQ95" s="184">
        <v>0.13551439285278322</v>
      </c>
      <c r="DR95" s="184">
        <v>0</v>
      </c>
      <c r="DS95" s="184">
        <v>0</v>
      </c>
      <c r="DT95">
        <v>1</v>
      </c>
      <c r="DU95" s="184">
        <v>0.13504050254821778</v>
      </c>
      <c r="DV95" s="184">
        <v>0</v>
      </c>
      <c r="DW95" s="184">
        <v>0</v>
      </c>
      <c r="DX95">
        <v>1</v>
      </c>
      <c r="DY95" s="184">
        <v>9.9540452957153316E-2</v>
      </c>
      <c r="DZ95" s="184">
        <v>0</v>
      </c>
      <c r="EA95" s="184">
        <v>0</v>
      </c>
      <c r="EB95">
        <v>1</v>
      </c>
      <c r="EC95" s="210"/>
      <c r="ED95" s="195">
        <v>0</v>
      </c>
      <c r="EE95" s="184">
        <v>0</v>
      </c>
      <c r="EF95">
        <v>1</v>
      </c>
      <c r="EG95" s="183">
        <v>51.5</v>
      </c>
      <c r="EH95" s="184">
        <v>0</v>
      </c>
      <c r="EI95" s="184">
        <v>0</v>
      </c>
      <c r="EJ95">
        <v>4</v>
      </c>
      <c r="EK95" s="184">
        <v>0</v>
      </c>
      <c r="EL95" s="182">
        <v>0</v>
      </c>
      <c r="EM95" s="182">
        <v>0</v>
      </c>
      <c r="EN95">
        <v>1</v>
      </c>
      <c r="EO95">
        <v>0</v>
      </c>
      <c r="EP95">
        <v>2</v>
      </c>
      <c r="EQ95" s="197">
        <v>0.68305473327636723</v>
      </c>
      <c r="ER95" s="197">
        <v>1.939784526824951E-2</v>
      </c>
      <c r="ES95" s="197">
        <v>0.70245257854461673</v>
      </c>
      <c r="ET95">
        <v>3</v>
      </c>
      <c r="EU95" s="184">
        <v>0.44182495117187498</v>
      </c>
      <c r="EV95" s="184">
        <v>0</v>
      </c>
      <c r="EW95" s="184">
        <v>0</v>
      </c>
      <c r="EX95">
        <v>1</v>
      </c>
      <c r="EY95" s="184">
        <v>1.9557343721389772E-2</v>
      </c>
      <c r="EZ95" s="184">
        <v>0</v>
      </c>
      <c r="FA95" s="184">
        <v>0</v>
      </c>
      <c r="FB95">
        <v>1</v>
      </c>
      <c r="FC95" s="184">
        <v>6.4909567832946782E-2</v>
      </c>
      <c r="FD95" s="184">
        <v>0</v>
      </c>
      <c r="FE95" s="184">
        <v>0</v>
      </c>
      <c r="FF95">
        <v>1</v>
      </c>
      <c r="FG95" s="184">
        <v>0.50700164794921887</v>
      </c>
      <c r="FH95" s="184">
        <v>0</v>
      </c>
      <c r="FI95" s="184">
        <v>0</v>
      </c>
      <c r="FJ95">
        <v>2</v>
      </c>
      <c r="FK95" s="184">
        <v>0.41791332244873047</v>
      </c>
      <c r="FL95" s="184">
        <v>0</v>
      </c>
      <c r="FM95" s="184">
        <v>0</v>
      </c>
      <c r="FN95">
        <v>1</v>
      </c>
      <c r="FO95" s="184">
        <v>0.1521614646911621</v>
      </c>
      <c r="FP95" s="184">
        <v>0</v>
      </c>
      <c r="FQ95" s="184">
        <v>0</v>
      </c>
      <c r="FR95">
        <v>1</v>
      </c>
      <c r="FS95" s="210"/>
    </row>
    <row r="96" spans="1:175">
      <c r="A96">
        <v>89</v>
      </c>
      <c r="B96" t="s">
        <v>493</v>
      </c>
      <c r="C96" t="s">
        <v>2818</v>
      </c>
      <c r="D96" s="187">
        <v>0</v>
      </c>
      <c r="E96" s="187">
        <v>0</v>
      </c>
      <c r="F96" s="187">
        <v>10</v>
      </c>
      <c r="G96" s="210"/>
      <c r="H96" s="195">
        <v>0</v>
      </c>
      <c r="I96" s="184">
        <v>0</v>
      </c>
      <c r="J96">
        <v>1</v>
      </c>
      <c r="K96" s="183">
        <v>52.5</v>
      </c>
      <c r="L96" s="184">
        <v>0</v>
      </c>
      <c r="M96" s="184">
        <v>0</v>
      </c>
      <c r="N96">
        <v>4</v>
      </c>
      <c r="O96" s="184">
        <v>0</v>
      </c>
      <c r="P96" s="182">
        <v>0</v>
      </c>
      <c r="Q96" s="182">
        <v>0</v>
      </c>
      <c r="R96">
        <v>1</v>
      </c>
      <c r="S96">
        <v>0</v>
      </c>
      <c r="T96">
        <v>2</v>
      </c>
      <c r="U96" s="197">
        <v>0.56354255676269527</v>
      </c>
      <c r="V96" s="197">
        <v>0</v>
      </c>
      <c r="W96" s="197">
        <v>0.56354255676269527</v>
      </c>
      <c r="X96">
        <v>3</v>
      </c>
      <c r="Y96" s="184">
        <v>0.11572940826416019</v>
      </c>
      <c r="Z96" s="184">
        <v>0</v>
      </c>
      <c r="AA96" s="184">
        <v>0</v>
      </c>
      <c r="AB96">
        <v>1</v>
      </c>
      <c r="AC96" s="184">
        <v>0</v>
      </c>
      <c r="AD96" s="184">
        <v>0</v>
      </c>
      <c r="AE96" s="184">
        <v>0</v>
      </c>
      <c r="AF96">
        <v>1</v>
      </c>
      <c r="AG96" s="184">
        <v>0</v>
      </c>
      <c r="AH96" s="184">
        <v>0</v>
      </c>
      <c r="AI96" s="184">
        <v>0</v>
      </c>
      <c r="AJ96">
        <v>1</v>
      </c>
      <c r="AK96" s="184">
        <v>0.11572940826416019</v>
      </c>
      <c r="AL96" s="184">
        <v>0</v>
      </c>
      <c r="AM96" s="184">
        <v>0</v>
      </c>
      <c r="AN96">
        <v>1</v>
      </c>
      <c r="AO96" s="184">
        <v>0.37790634155273439</v>
      </c>
      <c r="AP96" s="184">
        <v>0</v>
      </c>
      <c r="AQ96" s="184">
        <v>0</v>
      </c>
      <c r="AR96">
        <v>1</v>
      </c>
      <c r="AS96" s="184">
        <v>0.17940858840942378</v>
      </c>
      <c r="AT96" s="184">
        <v>0</v>
      </c>
      <c r="AU96" s="184">
        <v>0</v>
      </c>
      <c r="AV96">
        <v>1</v>
      </c>
      <c r="AW96" s="210"/>
      <c r="AX96" s="195">
        <v>0</v>
      </c>
      <c r="AY96" s="184">
        <v>0</v>
      </c>
      <c r="AZ96">
        <v>1</v>
      </c>
      <c r="BA96" s="183">
        <v>20.666666030883789</v>
      </c>
      <c r="BB96" s="184">
        <v>0</v>
      </c>
      <c r="BC96" s="184">
        <v>0</v>
      </c>
      <c r="BD96">
        <v>3</v>
      </c>
      <c r="BE96" s="184">
        <v>0</v>
      </c>
      <c r="BF96" s="182">
        <v>0</v>
      </c>
      <c r="BG96" s="182">
        <v>0</v>
      </c>
      <c r="BH96">
        <v>1</v>
      </c>
      <c r="BI96">
        <v>0</v>
      </c>
      <c r="BJ96">
        <v>2</v>
      </c>
      <c r="BK96" s="197">
        <v>0.89925125122070315</v>
      </c>
      <c r="BL96" s="197">
        <v>0</v>
      </c>
      <c r="BM96" s="197">
        <v>0.89925125122070315</v>
      </c>
      <c r="BN96">
        <v>5</v>
      </c>
      <c r="BO96" s="184">
        <v>0.61609725952148442</v>
      </c>
      <c r="BP96" s="184">
        <v>0</v>
      </c>
      <c r="BQ96" s="184">
        <v>0</v>
      </c>
      <c r="BR96">
        <v>2</v>
      </c>
      <c r="BS96" s="184">
        <v>0</v>
      </c>
      <c r="BT96" s="184">
        <v>0</v>
      </c>
      <c r="BU96" s="184">
        <v>0</v>
      </c>
      <c r="BV96">
        <v>1</v>
      </c>
      <c r="BW96" s="184">
        <v>0</v>
      </c>
      <c r="BX96" s="184">
        <v>0</v>
      </c>
      <c r="BY96" s="184">
        <v>0</v>
      </c>
      <c r="BZ96">
        <v>1</v>
      </c>
      <c r="CA96" s="184">
        <v>0.61609725952148442</v>
      </c>
      <c r="CB96" s="184">
        <v>0</v>
      </c>
      <c r="CC96" s="184">
        <v>0</v>
      </c>
      <c r="CD96">
        <v>2</v>
      </c>
      <c r="CE96" s="184">
        <v>0.45180572509765615</v>
      </c>
      <c r="CF96" s="184">
        <v>0</v>
      </c>
      <c r="CG96" s="184">
        <v>0</v>
      </c>
      <c r="CH96">
        <v>1</v>
      </c>
      <c r="CI96" s="184">
        <v>0.15553609848022459</v>
      </c>
      <c r="CJ96" s="184">
        <v>0</v>
      </c>
      <c r="CK96" s="184">
        <v>0</v>
      </c>
      <c r="CL96">
        <v>1</v>
      </c>
      <c r="CM96" s="210"/>
      <c r="CN96" s="195">
        <v>0</v>
      </c>
      <c r="CO96" s="184">
        <v>0</v>
      </c>
      <c r="CP96">
        <v>1</v>
      </c>
      <c r="CQ96" s="183">
        <v>14.57891273498535</v>
      </c>
      <c r="CR96" s="184">
        <v>0</v>
      </c>
      <c r="CS96" s="184">
        <v>0</v>
      </c>
      <c r="CT96">
        <v>2</v>
      </c>
      <c r="CU96" s="184">
        <v>0</v>
      </c>
      <c r="CV96" s="182">
        <v>0</v>
      </c>
      <c r="CW96" s="182">
        <v>0</v>
      </c>
      <c r="CX96">
        <v>1</v>
      </c>
      <c r="CY96">
        <v>0</v>
      </c>
      <c r="CZ96">
        <v>2</v>
      </c>
      <c r="DA96" s="197">
        <v>0.90838188171386713</v>
      </c>
      <c r="DB96" s="197">
        <v>0</v>
      </c>
      <c r="DC96" s="197">
        <v>0.90838188171386713</v>
      </c>
      <c r="DD96">
        <v>5</v>
      </c>
      <c r="DE96" s="184">
        <v>0.49803016662597666</v>
      </c>
      <c r="DF96" s="184">
        <v>0</v>
      </c>
      <c r="DG96" s="184">
        <v>0</v>
      </c>
      <c r="DH96">
        <v>1</v>
      </c>
      <c r="DI96" s="184">
        <v>2.9052379131317137E-2</v>
      </c>
      <c r="DJ96" s="184">
        <v>0</v>
      </c>
      <c r="DK96" s="184">
        <v>0</v>
      </c>
      <c r="DL96">
        <v>1</v>
      </c>
      <c r="DM96" s="184">
        <v>0.12190895080566409</v>
      </c>
      <c r="DN96" s="184">
        <v>0</v>
      </c>
      <c r="DO96" s="184">
        <v>0</v>
      </c>
      <c r="DP96">
        <v>1</v>
      </c>
      <c r="DQ96" s="184">
        <v>0.62614601135253911</v>
      </c>
      <c r="DR96" s="184">
        <v>0</v>
      </c>
      <c r="DS96" s="184">
        <v>0</v>
      </c>
      <c r="DT96">
        <v>2</v>
      </c>
      <c r="DU96" s="184">
        <v>0.35593421936035163</v>
      </c>
      <c r="DV96" s="184">
        <v>0</v>
      </c>
      <c r="DW96" s="184">
        <v>0</v>
      </c>
      <c r="DX96">
        <v>1</v>
      </c>
      <c r="DY96" s="184">
        <v>0.12319614410400391</v>
      </c>
      <c r="DZ96" s="184">
        <v>0</v>
      </c>
      <c r="EA96" s="184">
        <v>0</v>
      </c>
      <c r="EB96">
        <v>1</v>
      </c>
      <c r="EC96" s="210"/>
      <c r="ED96" s="195">
        <v>0</v>
      </c>
      <c r="EE96" s="184">
        <v>0</v>
      </c>
      <c r="EF96">
        <v>1</v>
      </c>
      <c r="EG96" s="183">
        <v>52.186668395996087</v>
      </c>
      <c r="EH96" s="184">
        <v>0</v>
      </c>
      <c r="EI96" s="184">
        <v>0</v>
      </c>
      <c r="EJ96">
        <v>4</v>
      </c>
      <c r="EK96" s="184">
        <v>6.0663094520568846E-2</v>
      </c>
      <c r="EL96" s="182">
        <v>0</v>
      </c>
      <c r="EM96" s="182">
        <v>0</v>
      </c>
      <c r="EN96">
        <v>1</v>
      </c>
      <c r="EO96">
        <v>0</v>
      </c>
      <c r="EP96">
        <v>2</v>
      </c>
      <c r="EQ96" s="197">
        <v>0.42968173980712893</v>
      </c>
      <c r="ER96" s="197">
        <v>0.18503299713134769</v>
      </c>
      <c r="ES96" s="197">
        <v>0.61471473693847667</v>
      </c>
      <c r="ET96">
        <v>3</v>
      </c>
      <c r="EU96" s="184">
        <v>0.29712650299072269</v>
      </c>
      <c r="EV96" s="184">
        <v>0</v>
      </c>
      <c r="EW96" s="184">
        <v>0</v>
      </c>
      <c r="EX96">
        <v>1</v>
      </c>
      <c r="EY96" s="184">
        <v>8.3309469223022459E-2</v>
      </c>
      <c r="EZ96" s="184">
        <v>0</v>
      </c>
      <c r="FA96" s="184">
        <v>0</v>
      </c>
      <c r="FB96">
        <v>1</v>
      </c>
      <c r="FC96" s="184">
        <v>0.28359912872314452</v>
      </c>
      <c r="FD96" s="184">
        <v>0</v>
      </c>
      <c r="FE96" s="184">
        <v>0</v>
      </c>
      <c r="FF96">
        <v>1</v>
      </c>
      <c r="FG96" s="184">
        <v>0.55382221221923833</v>
      </c>
      <c r="FH96" s="184">
        <v>0</v>
      </c>
      <c r="FI96" s="184">
        <v>0</v>
      </c>
      <c r="FJ96">
        <v>2</v>
      </c>
      <c r="FK96" s="184">
        <v>0.32531669616699221</v>
      </c>
      <c r="FL96" s="184">
        <v>0</v>
      </c>
      <c r="FM96" s="184">
        <v>0</v>
      </c>
      <c r="FN96">
        <v>1</v>
      </c>
      <c r="FO96" s="184">
        <v>7.8782892227172857E-2</v>
      </c>
      <c r="FP96" s="184">
        <v>0</v>
      </c>
      <c r="FQ96" s="184">
        <v>0</v>
      </c>
      <c r="FR96">
        <v>1</v>
      </c>
      <c r="FS96" s="210"/>
    </row>
    <row r="97" spans="1:175">
      <c r="A97">
        <v>90</v>
      </c>
      <c r="B97" t="s">
        <v>510</v>
      </c>
      <c r="C97" t="s">
        <v>2818</v>
      </c>
      <c r="D97" s="187">
        <v>192</v>
      </c>
      <c r="E97" s="187">
        <v>1920</v>
      </c>
      <c r="F97" s="187">
        <v>10</v>
      </c>
      <c r="G97" s="210"/>
      <c r="H97" s="195">
        <v>0.94332541063392994</v>
      </c>
      <c r="I97" s="184">
        <v>0</v>
      </c>
      <c r="J97">
        <v>4</v>
      </c>
      <c r="K97" s="183">
        <v>64.5</v>
      </c>
      <c r="L97" s="184">
        <v>1.6043923962973576</v>
      </c>
      <c r="M97" s="184">
        <v>0.13056229204084829</v>
      </c>
      <c r="N97">
        <v>5</v>
      </c>
      <c r="O97" s="184">
        <v>1.166924715042114E-2</v>
      </c>
      <c r="P97" s="182">
        <v>0.22162950241395185</v>
      </c>
      <c r="Q97" s="182">
        <v>0</v>
      </c>
      <c r="R97">
        <v>2</v>
      </c>
      <c r="S97">
        <v>0</v>
      </c>
      <c r="T97">
        <v>2</v>
      </c>
      <c r="U97" s="197">
        <v>0.66604820251464847</v>
      </c>
      <c r="V97" s="197">
        <v>1.004170536994934E-2</v>
      </c>
      <c r="W97" s="197">
        <v>0.67608990788459777</v>
      </c>
      <c r="X97">
        <v>3</v>
      </c>
      <c r="Y97" s="184">
        <v>2.775672674179077E-3</v>
      </c>
      <c r="Z97" s="184">
        <v>0.20257095254498955</v>
      </c>
      <c r="AA97" s="184">
        <v>0</v>
      </c>
      <c r="AB97">
        <v>2</v>
      </c>
      <c r="AC97" s="184">
        <v>0.14221584320068359</v>
      </c>
      <c r="AD97" s="184">
        <v>0.2355006003314063</v>
      </c>
      <c r="AE97" s="184">
        <v>0</v>
      </c>
      <c r="AF97">
        <v>2</v>
      </c>
      <c r="AG97" s="184">
        <v>0.48237731933593753</v>
      </c>
      <c r="AH97" s="184">
        <v>0.39026241598335476</v>
      </c>
      <c r="AI97" s="184">
        <v>0</v>
      </c>
      <c r="AJ97">
        <v>2</v>
      </c>
      <c r="AK97" s="184">
        <v>0.48515300750732421</v>
      </c>
      <c r="AL97" s="184">
        <v>0.39236644816643007</v>
      </c>
      <c r="AM97" s="184">
        <v>0</v>
      </c>
      <c r="AN97">
        <v>2</v>
      </c>
      <c r="AO97" s="184">
        <v>0.32157718658447271</v>
      </c>
      <c r="AP97" s="184">
        <v>0.29776221716296103</v>
      </c>
      <c r="AQ97" s="184">
        <v>0</v>
      </c>
      <c r="AR97">
        <v>2</v>
      </c>
      <c r="AS97" s="184">
        <v>7.8681550025939948E-2</v>
      </c>
      <c r="AT97" s="184">
        <v>0.21926043250803731</v>
      </c>
      <c r="AU97" s="184">
        <v>0</v>
      </c>
      <c r="AV97">
        <v>2</v>
      </c>
      <c r="AW97" s="210"/>
      <c r="AX97" s="195">
        <v>0.15216324609971782</v>
      </c>
      <c r="AY97" s="184">
        <v>0</v>
      </c>
      <c r="AZ97">
        <v>1</v>
      </c>
      <c r="BA97" s="183">
        <v>25.723640441894531</v>
      </c>
      <c r="BB97" s="184">
        <v>7.9010567534809853E-2</v>
      </c>
      <c r="BC97" s="184">
        <v>0</v>
      </c>
      <c r="BD97">
        <v>3</v>
      </c>
      <c r="BE97" s="184">
        <v>2.0403764247894293E-2</v>
      </c>
      <c r="BF97" s="182">
        <v>0</v>
      </c>
      <c r="BG97" s="182">
        <v>0</v>
      </c>
      <c r="BH97">
        <v>1</v>
      </c>
      <c r="BI97">
        <v>0</v>
      </c>
      <c r="BJ97">
        <v>2</v>
      </c>
      <c r="BK97" s="197">
        <v>0.50708042144775389</v>
      </c>
      <c r="BL97" s="197">
        <v>0.38129047393798826</v>
      </c>
      <c r="BM97" s="197">
        <v>0.8883708953857421</v>
      </c>
      <c r="BN97">
        <v>5</v>
      </c>
      <c r="BO97" s="184">
        <v>0.42139457702636718</v>
      </c>
      <c r="BP97" s="184">
        <v>5.0114108188949312E-2</v>
      </c>
      <c r="BQ97" s="184">
        <v>0</v>
      </c>
      <c r="BR97">
        <v>1</v>
      </c>
      <c r="BS97" s="184">
        <v>2.3127734661102291E-2</v>
      </c>
      <c r="BT97" s="184">
        <v>2.9682789251432008E-2</v>
      </c>
      <c r="BU97" s="184">
        <v>0</v>
      </c>
      <c r="BV97">
        <v>1</v>
      </c>
      <c r="BW97" s="184">
        <v>0.13462987899780271</v>
      </c>
      <c r="BX97" s="184">
        <v>3.3507389126797009E-2</v>
      </c>
      <c r="BY97" s="184">
        <v>0</v>
      </c>
      <c r="BZ97">
        <v>1</v>
      </c>
      <c r="CA97" s="184">
        <v>0.52598686218261714</v>
      </c>
      <c r="CB97" s="184">
        <v>6.1171921699641536E-2</v>
      </c>
      <c r="CC97" s="184">
        <v>0</v>
      </c>
      <c r="CD97">
        <v>2</v>
      </c>
      <c r="CE97" s="184">
        <v>0.4467021942138672</v>
      </c>
      <c r="CF97" s="184">
        <v>5.2406305816042269E-2</v>
      </c>
      <c r="CG97" s="184">
        <v>0</v>
      </c>
      <c r="CH97">
        <v>1</v>
      </c>
      <c r="CI97" s="184">
        <v>9.5708599090576177E-2</v>
      </c>
      <c r="CJ97" s="184">
        <v>3.2065209959091366E-2</v>
      </c>
      <c r="CK97" s="184">
        <v>0</v>
      </c>
      <c r="CL97">
        <v>1</v>
      </c>
      <c r="CM97" s="210"/>
      <c r="CN97" s="195">
        <v>0.11274431432799209</v>
      </c>
      <c r="CO97" s="184">
        <v>0</v>
      </c>
      <c r="CP97">
        <v>1</v>
      </c>
      <c r="CQ97" s="183">
        <v>20.75</v>
      </c>
      <c r="CR97" s="184">
        <v>3.8644775403581667E-2</v>
      </c>
      <c r="CS97" s="184">
        <v>0</v>
      </c>
      <c r="CT97">
        <v>3</v>
      </c>
      <c r="CU97" s="184">
        <v>3.3479537963867191E-2</v>
      </c>
      <c r="CV97" s="182">
        <v>0</v>
      </c>
      <c r="CW97" s="182">
        <v>0</v>
      </c>
      <c r="CX97">
        <v>1</v>
      </c>
      <c r="CY97">
        <v>0</v>
      </c>
      <c r="CZ97">
        <v>2</v>
      </c>
      <c r="DA97" s="197">
        <v>0.46265182495117185</v>
      </c>
      <c r="DB97" s="197">
        <v>0.41156890869140617</v>
      </c>
      <c r="DC97" s="197">
        <v>0.87422073364257802</v>
      </c>
      <c r="DD97">
        <v>5</v>
      </c>
      <c r="DE97" s="184">
        <v>0.53009880065917969</v>
      </c>
      <c r="DF97" s="184">
        <v>3.4023588358882403E-2</v>
      </c>
      <c r="DG97" s="184">
        <v>0</v>
      </c>
      <c r="DH97">
        <v>2</v>
      </c>
      <c r="DI97" s="184">
        <v>2.7379372119903558E-2</v>
      </c>
      <c r="DJ97" s="184">
        <v>1.6437782266115804E-2</v>
      </c>
      <c r="DK97" s="184">
        <v>0</v>
      </c>
      <c r="DL97">
        <v>1</v>
      </c>
      <c r="DM97" s="184">
        <v>8.6662273406982418E-2</v>
      </c>
      <c r="DN97" s="184">
        <v>1.7504725304475229E-2</v>
      </c>
      <c r="DO97" s="184">
        <v>0</v>
      </c>
      <c r="DP97">
        <v>1</v>
      </c>
      <c r="DQ97" s="184">
        <v>0.5914822769165039</v>
      </c>
      <c r="DR97" s="184">
        <v>3.9135945337072181E-2</v>
      </c>
      <c r="DS97" s="184">
        <v>0</v>
      </c>
      <c r="DT97">
        <v>2</v>
      </c>
      <c r="DU97" s="184">
        <v>0.4444391632080078</v>
      </c>
      <c r="DV97" s="184">
        <v>2.8777633820651852E-2</v>
      </c>
      <c r="DW97" s="184">
        <v>0</v>
      </c>
      <c r="DX97">
        <v>1</v>
      </c>
      <c r="DY97" s="184">
        <v>0.11536521911621091</v>
      </c>
      <c r="DZ97" s="184">
        <v>1.8072685364455204E-2</v>
      </c>
      <c r="EA97" s="184">
        <v>0</v>
      </c>
      <c r="EB97">
        <v>1</v>
      </c>
      <c r="EC97" s="210"/>
      <c r="ED97" s="195">
        <v>6.3674080735578648E-2</v>
      </c>
      <c r="EE97" s="184">
        <v>0</v>
      </c>
      <c r="EF97">
        <v>1</v>
      </c>
      <c r="EG97" s="183">
        <v>20</v>
      </c>
      <c r="EH97" s="184">
        <v>3.0270000496986704E-2</v>
      </c>
      <c r="EI97" s="184">
        <v>0</v>
      </c>
      <c r="EJ97">
        <v>3</v>
      </c>
      <c r="EK97" s="184">
        <v>3.6725244522094733E-2</v>
      </c>
      <c r="EL97" s="182">
        <v>0</v>
      </c>
      <c r="EM97" s="182">
        <v>0</v>
      </c>
      <c r="EN97">
        <v>1</v>
      </c>
      <c r="EO97">
        <v>0</v>
      </c>
      <c r="EP97">
        <v>2</v>
      </c>
      <c r="EQ97" s="197">
        <v>0.42561115264892579</v>
      </c>
      <c r="ER97" s="197">
        <v>0.39592075347900391</v>
      </c>
      <c r="ES97" s="197">
        <v>0.8215319061279297</v>
      </c>
      <c r="ET97">
        <v>5</v>
      </c>
      <c r="EU97" s="184">
        <v>0.4922152709960938</v>
      </c>
      <c r="EV97" s="184">
        <v>2.0470760863263715E-2</v>
      </c>
      <c r="EW97" s="184">
        <v>0</v>
      </c>
      <c r="EX97">
        <v>1</v>
      </c>
      <c r="EY97" s="184">
        <v>4.8942742347717297E-2</v>
      </c>
      <c r="EZ97" s="184">
        <v>1.0929667422252492E-2</v>
      </c>
      <c r="FA97" s="184">
        <v>0</v>
      </c>
      <c r="FB97">
        <v>1</v>
      </c>
      <c r="FC97" s="184">
        <v>0.1053995227813721</v>
      </c>
      <c r="FD97" s="184">
        <v>1.1619420985614691E-2</v>
      </c>
      <c r="FE97" s="184">
        <v>0</v>
      </c>
      <c r="FF97">
        <v>1</v>
      </c>
      <c r="FG97" s="184">
        <v>0.58045536041259771</v>
      </c>
      <c r="FH97" s="184">
        <v>2.4776241584485815E-2</v>
      </c>
      <c r="FI97" s="184">
        <v>0</v>
      </c>
      <c r="FJ97">
        <v>2</v>
      </c>
      <c r="FK97" s="184">
        <v>0.4326243209838867</v>
      </c>
      <c r="FL97" s="184">
        <v>1.8320734970396164E-2</v>
      </c>
      <c r="FM97" s="184">
        <v>0</v>
      </c>
      <c r="FN97">
        <v>1</v>
      </c>
      <c r="FO97" s="184">
        <v>0.10441086769104001</v>
      </c>
      <c r="FP97" s="184">
        <v>1.1606594123800435E-2</v>
      </c>
      <c r="FQ97" s="184">
        <v>0</v>
      </c>
      <c r="FR97">
        <v>1</v>
      </c>
      <c r="FS97" s="210"/>
    </row>
    <row r="98" spans="1:175">
      <c r="A98">
        <v>91</v>
      </c>
      <c r="B98" t="s">
        <v>552</v>
      </c>
      <c r="C98" t="s">
        <v>2818</v>
      </c>
      <c r="D98" s="187">
        <v>0</v>
      </c>
      <c r="E98" s="187">
        <v>0</v>
      </c>
      <c r="F98" s="187">
        <v>10</v>
      </c>
      <c r="G98" s="210"/>
      <c r="H98" s="195">
        <v>0</v>
      </c>
      <c r="I98" s="184">
        <v>0</v>
      </c>
      <c r="J98">
        <v>1</v>
      </c>
      <c r="K98" s="183">
        <v>9.5220241546630859</v>
      </c>
      <c r="L98" s="184">
        <v>0</v>
      </c>
      <c r="M98" s="184">
        <v>0</v>
      </c>
      <c r="N98">
        <v>1</v>
      </c>
      <c r="O98" s="184">
        <v>0</v>
      </c>
      <c r="P98" s="182">
        <v>0</v>
      </c>
      <c r="Q98" s="182">
        <v>0</v>
      </c>
      <c r="R98">
        <v>1</v>
      </c>
      <c r="S98">
        <v>0</v>
      </c>
      <c r="T98">
        <v>2</v>
      </c>
      <c r="U98" s="197">
        <v>0</v>
      </c>
      <c r="V98" s="197">
        <v>0</v>
      </c>
      <c r="W98" s="197">
        <v>0</v>
      </c>
      <c r="X98">
        <v>1</v>
      </c>
      <c r="Y98" s="184">
        <v>0</v>
      </c>
      <c r="Z98" s="184">
        <v>0</v>
      </c>
      <c r="AA98" s="184">
        <v>0</v>
      </c>
      <c r="AB98">
        <v>1</v>
      </c>
      <c r="AC98" s="184">
        <v>1</v>
      </c>
      <c r="AD98" s="184">
        <v>0</v>
      </c>
      <c r="AE98" s="184">
        <v>0</v>
      </c>
      <c r="AF98">
        <v>5</v>
      </c>
      <c r="AG98" s="184">
        <v>0.90055702209472654</v>
      </c>
      <c r="AH98" s="184">
        <v>0</v>
      </c>
      <c r="AI98" s="184">
        <v>0</v>
      </c>
      <c r="AJ98">
        <v>4</v>
      </c>
      <c r="AK98" s="184">
        <v>1</v>
      </c>
      <c r="AL98" s="184">
        <v>0</v>
      </c>
      <c r="AM98" s="184">
        <v>0</v>
      </c>
      <c r="AN98">
        <v>5</v>
      </c>
      <c r="AO98" s="184">
        <v>0.99300605773925776</v>
      </c>
      <c r="AP98" s="184">
        <v>0</v>
      </c>
      <c r="AQ98" s="184">
        <v>0</v>
      </c>
      <c r="AR98">
        <v>5</v>
      </c>
      <c r="AS98" s="184">
        <v>0.28307926177978521</v>
      </c>
      <c r="AT98" s="184">
        <v>0</v>
      </c>
      <c r="AU98" s="184">
        <v>0</v>
      </c>
      <c r="AV98">
        <v>1</v>
      </c>
      <c r="AW98" s="210"/>
      <c r="AX98" s="195">
        <v>0</v>
      </c>
      <c r="AY98" s="184">
        <v>0</v>
      </c>
      <c r="AZ98">
        <v>1</v>
      </c>
      <c r="BA98" s="183">
        <v>2.7367715835571289</v>
      </c>
      <c r="BB98" s="184">
        <v>0</v>
      </c>
      <c r="BC98" s="184">
        <v>0</v>
      </c>
      <c r="BD98">
        <v>1</v>
      </c>
      <c r="BE98" s="184">
        <v>0</v>
      </c>
      <c r="BF98" s="182">
        <v>0</v>
      </c>
      <c r="BG98" s="182">
        <v>0</v>
      </c>
      <c r="BH98">
        <v>1</v>
      </c>
      <c r="BI98">
        <v>0</v>
      </c>
      <c r="BJ98">
        <v>2</v>
      </c>
      <c r="BK98" s="197">
        <v>0.23788570404052731</v>
      </c>
      <c r="BL98" s="197">
        <v>0.43600509643554686</v>
      </c>
      <c r="BM98" s="197">
        <v>0.67389080047607419</v>
      </c>
      <c r="BN98">
        <v>5</v>
      </c>
      <c r="BO98" s="184">
        <v>0</v>
      </c>
      <c r="BP98" s="184">
        <v>0</v>
      </c>
      <c r="BQ98" s="184">
        <v>0</v>
      </c>
      <c r="BR98">
        <v>1</v>
      </c>
      <c r="BS98" s="184">
        <v>0.46418029785156251</v>
      </c>
      <c r="BT98" s="184">
        <v>0</v>
      </c>
      <c r="BU98" s="184">
        <v>0</v>
      </c>
      <c r="BV98">
        <v>1</v>
      </c>
      <c r="BW98" s="184">
        <v>0.75786018371582031</v>
      </c>
      <c r="BX98" s="184">
        <v>0</v>
      </c>
      <c r="BY98" s="184">
        <v>0</v>
      </c>
      <c r="BZ98">
        <v>3</v>
      </c>
      <c r="CA98" s="184">
        <v>0.79028953552246095</v>
      </c>
      <c r="CB98" s="184">
        <v>0</v>
      </c>
      <c r="CC98" s="184">
        <v>0</v>
      </c>
      <c r="CD98">
        <v>3</v>
      </c>
      <c r="CE98" s="184">
        <v>0.87291267395019534</v>
      </c>
      <c r="CF98" s="184">
        <v>0</v>
      </c>
      <c r="CG98" s="184">
        <v>0</v>
      </c>
      <c r="CH98">
        <v>3</v>
      </c>
      <c r="CI98" s="184">
        <v>0.30346933364868162</v>
      </c>
      <c r="CJ98" s="184">
        <v>0</v>
      </c>
      <c r="CK98" s="184">
        <v>0</v>
      </c>
      <c r="CL98">
        <v>1</v>
      </c>
      <c r="CM98" s="210"/>
      <c r="CN98" s="195">
        <v>0</v>
      </c>
      <c r="CO98" s="184">
        <v>0</v>
      </c>
      <c r="CP98">
        <v>1</v>
      </c>
      <c r="CQ98" s="183">
        <v>15.52922248840332</v>
      </c>
      <c r="CR98" s="184">
        <v>0</v>
      </c>
      <c r="CS98" s="184">
        <v>0</v>
      </c>
      <c r="CT98">
        <v>2</v>
      </c>
      <c r="CU98" s="184">
        <v>0</v>
      </c>
      <c r="CV98" s="182">
        <v>0</v>
      </c>
      <c r="CW98" s="182">
        <v>0</v>
      </c>
      <c r="CX98">
        <v>1</v>
      </c>
      <c r="CY98">
        <v>0</v>
      </c>
      <c r="CZ98">
        <v>2</v>
      </c>
      <c r="DA98" s="197">
        <v>0.82347412109374996</v>
      </c>
      <c r="DB98" s="197">
        <v>3.6182656288146965E-2</v>
      </c>
      <c r="DC98" s="197">
        <v>0.85965677738189694</v>
      </c>
      <c r="DD98">
        <v>5</v>
      </c>
      <c r="DE98" s="184">
        <v>0.49753372192382811</v>
      </c>
      <c r="DF98" s="184">
        <v>0</v>
      </c>
      <c r="DG98" s="184">
        <v>0</v>
      </c>
      <c r="DH98">
        <v>1</v>
      </c>
      <c r="DI98" s="184">
        <v>1.957862615585327E-2</v>
      </c>
      <c r="DJ98" s="184">
        <v>0</v>
      </c>
      <c r="DK98" s="184">
        <v>0</v>
      </c>
      <c r="DL98">
        <v>1</v>
      </c>
      <c r="DM98" s="184">
        <v>8.9287972450256339E-3</v>
      </c>
      <c r="DN98" s="184">
        <v>0</v>
      </c>
      <c r="DO98" s="184">
        <v>0</v>
      </c>
      <c r="DP98">
        <v>1</v>
      </c>
      <c r="DQ98" s="184">
        <v>0.52095443725585933</v>
      </c>
      <c r="DR98" s="184">
        <v>0</v>
      </c>
      <c r="DS98" s="184">
        <v>0</v>
      </c>
      <c r="DT98">
        <v>2</v>
      </c>
      <c r="DU98" s="184">
        <v>0.57788318634033198</v>
      </c>
      <c r="DV98" s="184">
        <v>0</v>
      </c>
      <c r="DW98" s="184">
        <v>0</v>
      </c>
      <c r="DX98">
        <v>2</v>
      </c>
      <c r="DY98" s="184">
        <v>0.1881648826599121</v>
      </c>
      <c r="DZ98" s="184">
        <v>0</v>
      </c>
      <c r="EA98" s="184">
        <v>0</v>
      </c>
      <c r="EB98">
        <v>1</v>
      </c>
      <c r="EC98" s="210"/>
      <c r="ED98" s="195">
        <v>0</v>
      </c>
      <c r="EE98" s="184">
        <v>0</v>
      </c>
      <c r="EF98">
        <v>1</v>
      </c>
      <c r="EG98" s="183">
        <v>13.935134887695311</v>
      </c>
      <c r="EH98" s="184">
        <v>0</v>
      </c>
      <c r="EI98" s="184">
        <v>0</v>
      </c>
      <c r="EJ98">
        <v>2</v>
      </c>
      <c r="EK98" s="184">
        <v>0</v>
      </c>
      <c r="EL98" s="182">
        <v>0</v>
      </c>
      <c r="EM98" s="182">
        <v>0</v>
      </c>
      <c r="EN98">
        <v>1</v>
      </c>
      <c r="EO98">
        <v>0</v>
      </c>
      <c r="EP98">
        <v>2</v>
      </c>
      <c r="EQ98" s="197">
        <v>0.78737167358398441</v>
      </c>
      <c r="ER98" s="197">
        <v>0.12136288642883301</v>
      </c>
      <c r="ES98" s="197">
        <v>0.90873456001281738</v>
      </c>
      <c r="ET98">
        <v>5</v>
      </c>
      <c r="EU98" s="184">
        <v>0.56330459594726567</v>
      </c>
      <c r="EV98" s="184">
        <v>0</v>
      </c>
      <c r="EW98" s="184">
        <v>0</v>
      </c>
      <c r="EX98">
        <v>2</v>
      </c>
      <c r="EY98" s="184">
        <v>5.786451816558838E-2</v>
      </c>
      <c r="EZ98" s="184">
        <v>0</v>
      </c>
      <c r="FA98" s="184">
        <v>0</v>
      </c>
      <c r="FB98">
        <v>1</v>
      </c>
      <c r="FC98" s="184">
        <v>1.0867035388946532E-2</v>
      </c>
      <c r="FD98" s="184">
        <v>0</v>
      </c>
      <c r="FE98" s="184">
        <v>0</v>
      </c>
      <c r="FF98">
        <v>1</v>
      </c>
      <c r="FG98" s="184">
        <v>0.59278442382812502</v>
      </c>
      <c r="FH98" s="184">
        <v>0</v>
      </c>
      <c r="FI98" s="184">
        <v>0</v>
      </c>
      <c r="FJ98">
        <v>2</v>
      </c>
      <c r="FK98" s="184">
        <v>0.43531196594238281</v>
      </c>
      <c r="FL98" s="184">
        <v>0</v>
      </c>
      <c r="FM98" s="184">
        <v>0</v>
      </c>
      <c r="FN98">
        <v>1</v>
      </c>
      <c r="FO98" s="184">
        <v>0.1648741340637207</v>
      </c>
      <c r="FP98" s="184">
        <v>0</v>
      </c>
      <c r="FQ98" s="184">
        <v>0</v>
      </c>
      <c r="FR98">
        <v>1</v>
      </c>
      <c r="FS98" s="210"/>
    </row>
    <row r="99" spans="1:175">
      <c r="A99">
        <v>92</v>
      </c>
      <c r="B99" t="s">
        <v>585</v>
      </c>
      <c r="C99" t="s">
        <v>2818</v>
      </c>
      <c r="D99" s="187">
        <v>0</v>
      </c>
      <c r="E99" s="187">
        <v>0</v>
      </c>
      <c r="F99" s="187">
        <v>10</v>
      </c>
      <c r="G99" s="210"/>
      <c r="H99" s="195">
        <v>0</v>
      </c>
      <c r="I99" s="184">
        <v>0</v>
      </c>
      <c r="J99">
        <v>1</v>
      </c>
      <c r="K99" s="183">
        <v>64</v>
      </c>
      <c r="L99" s="184">
        <v>0</v>
      </c>
      <c r="M99" s="184">
        <v>0</v>
      </c>
      <c r="N99">
        <v>4</v>
      </c>
      <c r="O99" s="184">
        <v>1.4026718139648439E-2</v>
      </c>
      <c r="P99" s="182">
        <v>0</v>
      </c>
      <c r="Q99" s="182">
        <v>0</v>
      </c>
      <c r="R99">
        <v>1</v>
      </c>
      <c r="S99">
        <v>0</v>
      </c>
      <c r="T99">
        <v>2</v>
      </c>
      <c r="U99" s="197">
        <v>0.59997673034667964</v>
      </c>
      <c r="V99" s="197">
        <v>2.143347263336182E-2</v>
      </c>
      <c r="W99" s="197">
        <v>0.62141020298004146</v>
      </c>
      <c r="X99">
        <v>3</v>
      </c>
      <c r="Y99" s="184">
        <v>2.3498423099517819E-2</v>
      </c>
      <c r="Z99" s="184">
        <v>0</v>
      </c>
      <c r="AA99" s="184">
        <v>0</v>
      </c>
      <c r="AB99">
        <v>1</v>
      </c>
      <c r="AC99" s="184">
        <v>0.19424873352050781</v>
      </c>
      <c r="AD99" s="184">
        <v>0</v>
      </c>
      <c r="AE99" s="184">
        <v>0</v>
      </c>
      <c r="AF99">
        <v>1</v>
      </c>
      <c r="AG99" s="184">
        <v>0.57144676208496081</v>
      </c>
      <c r="AH99" s="184">
        <v>0</v>
      </c>
      <c r="AI99" s="184">
        <v>0</v>
      </c>
      <c r="AJ99">
        <v>2</v>
      </c>
      <c r="AK99" s="184">
        <v>0.59494518280029296</v>
      </c>
      <c r="AL99" s="184">
        <v>0</v>
      </c>
      <c r="AM99" s="184">
        <v>0</v>
      </c>
      <c r="AN99">
        <v>2</v>
      </c>
      <c r="AO99" s="184">
        <v>0.26586172103881839</v>
      </c>
      <c r="AP99" s="184">
        <v>0</v>
      </c>
      <c r="AQ99" s="184">
        <v>0</v>
      </c>
      <c r="AR99">
        <v>1</v>
      </c>
      <c r="AS99" s="184">
        <v>8.7010507583618169E-2</v>
      </c>
      <c r="AT99" s="184">
        <v>0</v>
      </c>
      <c r="AU99" s="184">
        <v>0</v>
      </c>
      <c r="AV99">
        <v>1</v>
      </c>
      <c r="AW99" s="210"/>
      <c r="AX99" s="195">
        <v>0</v>
      </c>
      <c r="AY99" s="184">
        <v>0</v>
      </c>
      <c r="AZ99">
        <v>1</v>
      </c>
      <c r="BA99" s="183">
        <v>28.180000305175781</v>
      </c>
      <c r="BB99" s="184">
        <v>0</v>
      </c>
      <c r="BC99" s="184">
        <v>0</v>
      </c>
      <c r="BD99">
        <v>3</v>
      </c>
      <c r="BE99" s="184">
        <v>1.872231483459473E-2</v>
      </c>
      <c r="BF99" s="182">
        <v>0</v>
      </c>
      <c r="BG99" s="182">
        <v>0</v>
      </c>
      <c r="BH99">
        <v>1</v>
      </c>
      <c r="BI99">
        <v>0</v>
      </c>
      <c r="BJ99">
        <v>2</v>
      </c>
      <c r="BK99" s="197">
        <v>0.532811279296875</v>
      </c>
      <c r="BL99" s="197">
        <v>0.34799446105957033</v>
      </c>
      <c r="BM99" s="197">
        <v>0.88080574035644532</v>
      </c>
      <c r="BN99">
        <v>5</v>
      </c>
      <c r="BO99" s="184">
        <v>0.39250370025634773</v>
      </c>
      <c r="BP99" s="184">
        <v>0</v>
      </c>
      <c r="BQ99" s="184">
        <v>0</v>
      </c>
      <c r="BR99">
        <v>1</v>
      </c>
      <c r="BS99" s="184">
        <v>2.1754491329193118E-2</v>
      </c>
      <c r="BT99" s="184">
        <v>0</v>
      </c>
      <c r="BU99" s="184">
        <v>0</v>
      </c>
      <c r="BV99">
        <v>1</v>
      </c>
      <c r="BW99" s="184">
        <v>0.14339458465576171</v>
      </c>
      <c r="BX99" s="184">
        <v>0</v>
      </c>
      <c r="BY99" s="184">
        <v>0</v>
      </c>
      <c r="BZ99">
        <v>1</v>
      </c>
      <c r="CA99" s="184">
        <v>0.50395236968994139</v>
      </c>
      <c r="CB99" s="184">
        <v>0</v>
      </c>
      <c r="CC99" s="184">
        <v>0</v>
      </c>
      <c r="CD99">
        <v>2</v>
      </c>
      <c r="CE99" s="184">
        <v>0.42606819152832032</v>
      </c>
      <c r="CF99" s="184">
        <v>0</v>
      </c>
      <c r="CG99" s="184">
        <v>0</v>
      </c>
      <c r="CH99">
        <v>1</v>
      </c>
      <c r="CI99" s="184">
        <v>9.2080745697021488E-2</v>
      </c>
      <c r="CJ99" s="184">
        <v>0</v>
      </c>
      <c r="CK99" s="184">
        <v>0</v>
      </c>
      <c r="CL99">
        <v>1</v>
      </c>
      <c r="CM99" s="210"/>
      <c r="CN99" s="195">
        <v>0</v>
      </c>
      <c r="CO99" s="184">
        <v>0</v>
      </c>
      <c r="CP99">
        <v>1</v>
      </c>
      <c r="CQ99" s="183">
        <v>21</v>
      </c>
      <c r="CR99" s="184">
        <v>0</v>
      </c>
      <c r="CS99" s="184">
        <v>0</v>
      </c>
      <c r="CT99">
        <v>3</v>
      </c>
      <c r="CU99" s="184">
        <v>3.2984063625335687E-2</v>
      </c>
      <c r="CV99" s="182">
        <v>0</v>
      </c>
      <c r="CW99" s="182">
        <v>0</v>
      </c>
      <c r="CX99">
        <v>1</v>
      </c>
      <c r="CY99">
        <v>0</v>
      </c>
      <c r="CZ99">
        <v>2</v>
      </c>
      <c r="DA99" s="197">
        <v>0.47293601989746087</v>
      </c>
      <c r="DB99" s="197">
        <v>0.4002935409545898</v>
      </c>
      <c r="DC99" s="197">
        <v>0.87322956085205061</v>
      </c>
      <c r="DD99">
        <v>5</v>
      </c>
      <c r="DE99" s="184">
        <v>0.52926139831542973</v>
      </c>
      <c r="DF99" s="184">
        <v>0</v>
      </c>
      <c r="DG99" s="184">
        <v>0</v>
      </c>
      <c r="DH99">
        <v>2</v>
      </c>
      <c r="DI99" s="184">
        <v>2.7727618217468261E-2</v>
      </c>
      <c r="DJ99" s="184">
        <v>0</v>
      </c>
      <c r="DK99" s="184">
        <v>0</v>
      </c>
      <c r="DL99">
        <v>1</v>
      </c>
      <c r="DM99" s="184">
        <v>8.7750425338745122E-2</v>
      </c>
      <c r="DN99" s="184">
        <v>0</v>
      </c>
      <c r="DO99" s="184">
        <v>0</v>
      </c>
      <c r="DP99">
        <v>1</v>
      </c>
      <c r="DQ99" s="184">
        <v>0.59141159057617188</v>
      </c>
      <c r="DR99" s="184">
        <v>0</v>
      </c>
      <c r="DS99" s="184">
        <v>0</v>
      </c>
      <c r="DT99">
        <v>2</v>
      </c>
      <c r="DU99" s="184">
        <v>0.44086318969726562</v>
      </c>
      <c r="DV99" s="184">
        <v>0</v>
      </c>
      <c r="DW99" s="184">
        <v>0</v>
      </c>
      <c r="DX99">
        <v>1</v>
      </c>
      <c r="DY99" s="184">
        <v>0.114757137298584</v>
      </c>
      <c r="DZ99" s="184">
        <v>0</v>
      </c>
      <c r="EA99" s="184">
        <v>0</v>
      </c>
      <c r="EB99">
        <v>1</v>
      </c>
      <c r="EC99" s="210"/>
      <c r="ED99" s="195">
        <v>0</v>
      </c>
      <c r="EE99" s="184">
        <v>0</v>
      </c>
      <c r="EF99">
        <v>1</v>
      </c>
      <c r="EG99" s="183">
        <v>20.70421028137207</v>
      </c>
      <c r="EH99" s="184">
        <v>0</v>
      </c>
      <c r="EI99" s="184">
        <v>0</v>
      </c>
      <c r="EJ99">
        <v>3</v>
      </c>
      <c r="EK99" s="184">
        <v>3.6673359870910638E-2</v>
      </c>
      <c r="EL99" s="182">
        <v>0</v>
      </c>
      <c r="EM99" s="182">
        <v>0</v>
      </c>
      <c r="EN99">
        <v>1</v>
      </c>
      <c r="EO99">
        <v>0</v>
      </c>
      <c r="EP99">
        <v>2</v>
      </c>
      <c r="EQ99" s="197">
        <v>0.4456355285644531</v>
      </c>
      <c r="ER99" s="197">
        <v>0.38247299194335938</v>
      </c>
      <c r="ES99" s="197">
        <v>0.82810852050781247</v>
      </c>
      <c r="ET99">
        <v>5</v>
      </c>
      <c r="EU99" s="184">
        <v>0.50104969024658208</v>
      </c>
      <c r="EV99" s="184">
        <v>0</v>
      </c>
      <c r="EW99" s="184">
        <v>0</v>
      </c>
      <c r="EX99">
        <v>2</v>
      </c>
      <c r="EY99" s="184">
        <v>3.8219370841979981E-2</v>
      </c>
      <c r="EZ99" s="184">
        <v>0</v>
      </c>
      <c r="FA99" s="184">
        <v>0</v>
      </c>
      <c r="FB99">
        <v>1</v>
      </c>
      <c r="FC99" s="184">
        <v>9.7437629699707026E-2</v>
      </c>
      <c r="FD99" s="184">
        <v>0</v>
      </c>
      <c r="FE99" s="184">
        <v>0</v>
      </c>
      <c r="FF99">
        <v>1</v>
      </c>
      <c r="FG99" s="184">
        <v>0.58040714263916027</v>
      </c>
      <c r="FH99" s="184">
        <v>0</v>
      </c>
      <c r="FI99" s="184">
        <v>0</v>
      </c>
      <c r="FJ99">
        <v>2</v>
      </c>
      <c r="FK99" s="184">
        <v>0.42503963470458977</v>
      </c>
      <c r="FL99" s="184">
        <v>0</v>
      </c>
      <c r="FM99" s="184">
        <v>0</v>
      </c>
      <c r="FN99">
        <v>1</v>
      </c>
      <c r="FO99" s="184">
        <v>0.10795948028564449</v>
      </c>
      <c r="FP99" s="184">
        <v>0</v>
      </c>
      <c r="FQ99" s="184">
        <v>0</v>
      </c>
      <c r="FR99">
        <v>1</v>
      </c>
      <c r="FS99" s="210"/>
    </row>
    <row r="100" spans="1:175">
      <c r="A100">
        <v>93</v>
      </c>
      <c r="B100" t="s">
        <v>652</v>
      </c>
      <c r="C100" t="s">
        <v>2818</v>
      </c>
      <c r="D100" s="187">
        <v>0</v>
      </c>
      <c r="E100" s="187">
        <v>0</v>
      </c>
      <c r="F100" s="187">
        <v>10</v>
      </c>
      <c r="G100" s="210"/>
      <c r="H100" s="195">
        <v>0</v>
      </c>
      <c r="I100" s="184">
        <v>0</v>
      </c>
      <c r="J100">
        <v>1</v>
      </c>
      <c r="K100" s="183">
        <v>46.5</v>
      </c>
      <c r="L100" s="184">
        <v>0</v>
      </c>
      <c r="M100" s="184">
        <v>0</v>
      </c>
      <c r="N100">
        <v>4</v>
      </c>
      <c r="O100" s="184">
        <v>9.7375422716140748E-4</v>
      </c>
      <c r="P100" s="182">
        <v>0</v>
      </c>
      <c r="Q100" s="182">
        <v>0</v>
      </c>
      <c r="R100">
        <v>1</v>
      </c>
      <c r="S100">
        <v>0</v>
      </c>
      <c r="T100">
        <v>2</v>
      </c>
      <c r="U100" s="197">
        <v>0.27775350570678708</v>
      </c>
      <c r="V100" s="197">
        <v>0</v>
      </c>
      <c r="W100" s="197">
        <v>0.27775350570678708</v>
      </c>
      <c r="X100">
        <v>2</v>
      </c>
      <c r="Y100" s="184">
        <v>0</v>
      </c>
      <c r="Z100" s="184">
        <v>0</v>
      </c>
      <c r="AA100" s="184">
        <v>0</v>
      </c>
      <c r="AB100">
        <v>1</v>
      </c>
      <c r="AC100" s="184">
        <v>0.21726324081420897</v>
      </c>
      <c r="AD100" s="184">
        <v>0</v>
      </c>
      <c r="AE100" s="184">
        <v>0</v>
      </c>
      <c r="AF100">
        <v>1</v>
      </c>
      <c r="AG100" s="184">
        <v>0.12866212844848629</v>
      </c>
      <c r="AH100" s="184">
        <v>0</v>
      </c>
      <c r="AI100" s="184">
        <v>0</v>
      </c>
      <c r="AJ100">
        <v>1</v>
      </c>
      <c r="AK100" s="184">
        <v>0.21726324081420897</v>
      </c>
      <c r="AL100" s="184">
        <v>0</v>
      </c>
      <c r="AM100" s="184">
        <v>0</v>
      </c>
      <c r="AN100">
        <v>1</v>
      </c>
      <c r="AO100" s="184">
        <v>0.14399512290954589</v>
      </c>
      <c r="AP100" s="184">
        <v>0</v>
      </c>
      <c r="AQ100" s="184">
        <v>0</v>
      </c>
      <c r="AR100">
        <v>1</v>
      </c>
      <c r="AS100" s="184">
        <v>1.8349888324737551E-2</v>
      </c>
      <c r="AT100" s="184">
        <v>0</v>
      </c>
      <c r="AU100" s="184">
        <v>0</v>
      </c>
      <c r="AV100">
        <v>1</v>
      </c>
      <c r="AW100" s="210"/>
      <c r="AX100" s="195">
        <v>0</v>
      </c>
      <c r="AY100" s="184">
        <v>0</v>
      </c>
      <c r="AZ100">
        <v>1</v>
      </c>
      <c r="BA100" s="183">
        <v>35</v>
      </c>
      <c r="BB100" s="184">
        <v>0</v>
      </c>
      <c r="BC100" s="184">
        <v>0</v>
      </c>
      <c r="BD100">
        <v>4</v>
      </c>
      <c r="BE100" s="184">
        <v>1.932797193527222E-2</v>
      </c>
      <c r="BF100" s="182">
        <v>0</v>
      </c>
      <c r="BG100" s="182">
        <v>0</v>
      </c>
      <c r="BH100">
        <v>1</v>
      </c>
      <c r="BI100">
        <v>0</v>
      </c>
      <c r="BJ100">
        <v>2</v>
      </c>
      <c r="BK100" s="197">
        <v>0.3978776168823242</v>
      </c>
      <c r="BL100" s="197">
        <v>2.968114852905273E-2</v>
      </c>
      <c r="BM100" s="197">
        <v>0.42755876541137694</v>
      </c>
      <c r="BN100">
        <v>2</v>
      </c>
      <c r="BO100" s="184">
        <v>0.10201217651367189</v>
      </c>
      <c r="BP100" s="184">
        <v>0</v>
      </c>
      <c r="BQ100" s="184">
        <v>0</v>
      </c>
      <c r="BR100">
        <v>1</v>
      </c>
      <c r="BS100" s="184">
        <v>0.35157375335693358</v>
      </c>
      <c r="BT100" s="184">
        <v>0</v>
      </c>
      <c r="BU100" s="184">
        <v>0</v>
      </c>
      <c r="BV100">
        <v>1</v>
      </c>
      <c r="BW100" s="184">
        <v>0.23023345947265622</v>
      </c>
      <c r="BX100" s="184">
        <v>0</v>
      </c>
      <c r="BY100" s="184">
        <v>0</v>
      </c>
      <c r="BZ100">
        <v>1</v>
      </c>
      <c r="CA100" s="184">
        <v>0.45358589172363284</v>
      </c>
      <c r="CB100" s="184">
        <v>0</v>
      </c>
      <c r="CC100" s="184">
        <v>0</v>
      </c>
      <c r="CD100">
        <v>1</v>
      </c>
      <c r="CE100" s="184">
        <v>0.28325424194335941</v>
      </c>
      <c r="CF100" s="184">
        <v>0</v>
      </c>
      <c r="CG100" s="184">
        <v>0</v>
      </c>
      <c r="CH100">
        <v>1</v>
      </c>
      <c r="CI100" s="184">
        <v>1.9955024719238278E-2</v>
      </c>
      <c r="CJ100" s="184">
        <v>0</v>
      </c>
      <c r="CK100" s="184">
        <v>0</v>
      </c>
      <c r="CL100">
        <v>1</v>
      </c>
      <c r="CM100" s="210"/>
      <c r="CN100" s="195">
        <v>0</v>
      </c>
      <c r="CO100" s="184">
        <v>0</v>
      </c>
      <c r="CP100">
        <v>1</v>
      </c>
      <c r="CQ100" s="183">
        <v>40.252830505371087</v>
      </c>
      <c r="CR100" s="184">
        <v>0</v>
      </c>
      <c r="CS100" s="184">
        <v>0</v>
      </c>
      <c r="CT100">
        <v>4</v>
      </c>
      <c r="CU100" s="184">
        <v>5.1970353126525877E-2</v>
      </c>
      <c r="CV100" s="182">
        <v>0</v>
      </c>
      <c r="CW100" s="182">
        <v>0</v>
      </c>
      <c r="CX100">
        <v>1</v>
      </c>
      <c r="CY100">
        <v>0</v>
      </c>
      <c r="CZ100">
        <v>2</v>
      </c>
      <c r="DA100" s="197">
        <v>0.2231680679321289</v>
      </c>
      <c r="DB100" s="197">
        <v>0.10014876365661619</v>
      </c>
      <c r="DC100" s="197">
        <v>0.32331683158874508</v>
      </c>
      <c r="DD100">
        <v>3</v>
      </c>
      <c r="DE100" s="184">
        <v>0.10912187576293951</v>
      </c>
      <c r="DF100" s="184">
        <v>0</v>
      </c>
      <c r="DG100" s="184">
        <v>0</v>
      </c>
      <c r="DH100">
        <v>1</v>
      </c>
      <c r="DI100" s="184">
        <v>0.44537361145019533</v>
      </c>
      <c r="DJ100" s="184">
        <v>0</v>
      </c>
      <c r="DK100" s="184">
        <v>0</v>
      </c>
      <c r="DL100">
        <v>1</v>
      </c>
      <c r="DM100" s="184">
        <v>0.2836147880554199</v>
      </c>
      <c r="DN100" s="184">
        <v>0</v>
      </c>
      <c r="DO100" s="184">
        <v>0</v>
      </c>
      <c r="DP100">
        <v>1</v>
      </c>
      <c r="DQ100" s="184">
        <v>0.55530311584472658</v>
      </c>
      <c r="DR100" s="184">
        <v>0</v>
      </c>
      <c r="DS100" s="184">
        <v>0</v>
      </c>
      <c r="DT100">
        <v>2</v>
      </c>
      <c r="DU100" s="184">
        <v>0.25095960617065427</v>
      </c>
      <c r="DV100" s="184">
        <v>0</v>
      </c>
      <c r="DW100" s="184">
        <v>0</v>
      </c>
      <c r="DX100">
        <v>1</v>
      </c>
      <c r="DY100" s="184">
        <v>2.710607528686523E-2</v>
      </c>
      <c r="DZ100" s="184">
        <v>0</v>
      </c>
      <c r="EA100" s="184">
        <v>0</v>
      </c>
      <c r="EB100">
        <v>1</v>
      </c>
      <c r="EC100" s="210"/>
      <c r="ED100" s="195">
        <v>0</v>
      </c>
      <c r="EE100" s="184">
        <v>0</v>
      </c>
      <c r="EF100">
        <v>1</v>
      </c>
      <c r="EG100" s="183">
        <v>48.5</v>
      </c>
      <c r="EH100" s="184">
        <v>0</v>
      </c>
      <c r="EI100" s="184">
        <v>0</v>
      </c>
      <c r="EJ100">
        <v>4</v>
      </c>
      <c r="EK100" s="184">
        <v>5.0475330352783204E-2</v>
      </c>
      <c r="EL100" s="182">
        <v>0</v>
      </c>
      <c r="EM100" s="182">
        <v>0</v>
      </c>
      <c r="EN100">
        <v>1</v>
      </c>
      <c r="EO100">
        <v>0</v>
      </c>
      <c r="EP100">
        <v>2</v>
      </c>
      <c r="EQ100" s="197">
        <v>0.16883182525634768</v>
      </c>
      <c r="ER100" s="197">
        <v>0.10811738014221189</v>
      </c>
      <c r="ES100" s="197">
        <v>0.27694920539855961</v>
      </c>
      <c r="ET100">
        <v>3</v>
      </c>
      <c r="EU100" s="184">
        <v>0.121136360168457</v>
      </c>
      <c r="EV100" s="184">
        <v>0</v>
      </c>
      <c r="EW100" s="184">
        <v>0</v>
      </c>
      <c r="EX100">
        <v>1</v>
      </c>
      <c r="EY100" s="184">
        <v>0.44012714385986329</v>
      </c>
      <c r="EZ100" s="184">
        <v>0</v>
      </c>
      <c r="FA100" s="184">
        <v>0</v>
      </c>
      <c r="FB100">
        <v>1</v>
      </c>
      <c r="FC100" s="184">
        <v>0.29290092468261719</v>
      </c>
      <c r="FD100" s="184">
        <v>0</v>
      </c>
      <c r="FE100" s="184">
        <v>0</v>
      </c>
      <c r="FF100">
        <v>1</v>
      </c>
      <c r="FG100" s="184">
        <v>0.55611167907714831</v>
      </c>
      <c r="FH100" s="184">
        <v>0</v>
      </c>
      <c r="FI100" s="184">
        <v>0</v>
      </c>
      <c r="FJ100">
        <v>2</v>
      </c>
      <c r="FK100" s="184">
        <v>0.2331234550476074</v>
      </c>
      <c r="FL100" s="184">
        <v>0</v>
      </c>
      <c r="FM100" s="184">
        <v>0</v>
      </c>
      <c r="FN100">
        <v>1</v>
      </c>
      <c r="FO100" s="184">
        <v>2.9626305103302001E-2</v>
      </c>
      <c r="FP100" s="184">
        <v>0</v>
      </c>
      <c r="FQ100" s="184">
        <v>0</v>
      </c>
      <c r="FR100">
        <v>1</v>
      </c>
      <c r="FS100" s="210"/>
    </row>
    <row r="101" spans="1:175">
      <c r="A101">
        <v>94</v>
      </c>
      <c r="B101" t="s">
        <v>175</v>
      </c>
      <c r="C101" t="s">
        <v>2817</v>
      </c>
      <c r="D101" s="187">
        <v>0</v>
      </c>
      <c r="E101" s="187">
        <v>0</v>
      </c>
      <c r="F101" s="187">
        <v>10</v>
      </c>
      <c r="G101" s="210"/>
      <c r="H101" s="195">
        <v>0</v>
      </c>
      <c r="I101" s="184">
        <v>0</v>
      </c>
      <c r="J101">
        <v>1</v>
      </c>
      <c r="K101" s="183">
        <v>13.960391998291019</v>
      </c>
      <c r="L101" s="184">
        <v>0</v>
      </c>
      <c r="M101" s="184">
        <v>0</v>
      </c>
      <c r="N101">
        <v>2</v>
      </c>
      <c r="O101" s="184">
        <v>0.4256627655029297</v>
      </c>
      <c r="P101" s="182">
        <v>0</v>
      </c>
      <c r="Q101" s="182">
        <v>0</v>
      </c>
      <c r="R101">
        <v>1</v>
      </c>
      <c r="S101">
        <v>0</v>
      </c>
      <c r="T101">
        <v>2</v>
      </c>
      <c r="U101" s="197">
        <v>0.3890512466430664</v>
      </c>
      <c r="V101" s="197">
        <v>0</v>
      </c>
      <c r="W101" s="197">
        <v>0.3890512466430664</v>
      </c>
      <c r="X101">
        <v>2</v>
      </c>
      <c r="Y101" s="184">
        <v>4.1027307510375977E-2</v>
      </c>
      <c r="Z101" s="184">
        <v>0</v>
      </c>
      <c r="AA101" s="184">
        <v>0</v>
      </c>
      <c r="AB101">
        <v>1</v>
      </c>
      <c r="AC101" s="184">
        <v>0.3703030395507812</v>
      </c>
      <c r="AD101" s="184">
        <v>0</v>
      </c>
      <c r="AE101" s="184">
        <v>0</v>
      </c>
      <c r="AF101">
        <v>1</v>
      </c>
      <c r="AG101" s="184">
        <v>0.41608760833740227</v>
      </c>
      <c r="AH101" s="184">
        <v>0</v>
      </c>
      <c r="AI101" s="184">
        <v>0</v>
      </c>
      <c r="AJ101">
        <v>1</v>
      </c>
      <c r="AK101" s="184">
        <v>0.41622417449951171</v>
      </c>
      <c r="AL101" s="184">
        <v>0</v>
      </c>
      <c r="AM101" s="184">
        <v>0</v>
      </c>
      <c r="AN101">
        <v>1</v>
      </c>
      <c r="AO101" s="184">
        <v>2.1934746205806727E-3</v>
      </c>
      <c r="AP101" s="184">
        <v>0</v>
      </c>
      <c r="AQ101" s="184">
        <v>0</v>
      </c>
      <c r="AR101">
        <v>1</v>
      </c>
      <c r="AS101" s="184">
        <v>5.3423709869384765E-2</v>
      </c>
      <c r="AT101" s="184">
        <v>0</v>
      </c>
      <c r="AU101" s="184">
        <v>0</v>
      </c>
      <c r="AV101">
        <v>1</v>
      </c>
      <c r="AW101" s="210"/>
      <c r="AX101" s="195">
        <v>0</v>
      </c>
      <c r="AY101" s="184">
        <v>0</v>
      </c>
      <c r="AZ101">
        <v>1</v>
      </c>
      <c r="BA101" s="183">
        <v>17</v>
      </c>
      <c r="BB101" s="184">
        <v>0</v>
      </c>
      <c r="BC101" s="184">
        <v>0</v>
      </c>
      <c r="BD101">
        <v>2</v>
      </c>
      <c r="BE101" s="184">
        <v>0.47075405120849612</v>
      </c>
      <c r="BF101" s="182">
        <v>0</v>
      </c>
      <c r="BG101" s="182">
        <v>0</v>
      </c>
      <c r="BH101">
        <v>1</v>
      </c>
      <c r="BI101">
        <v>0</v>
      </c>
      <c r="BJ101">
        <v>2</v>
      </c>
      <c r="BK101" s="197">
        <v>0.36247505187988283</v>
      </c>
      <c r="BL101" s="197">
        <v>0</v>
      </c>
      <c r="BM101" s="197">
        <v>0.36247505187988283</v>
      </c>
      <c r="BN101">
        <v>2</v>
      </c>
      <c r="BO101" s="184">
        <v>0.26553205490112303</v>
      </c>
      <c r="BP101" s="184">
        <v>0</v>
      </c>
      <c r="BQ101" s="184">
        <v>0</v>
      </c>
      <c r="BR101">
        <v>1</v>
      </c>
      <c r="BS101" s="184">
        <v>0.34951919555664063</v>
      </c>
      <c r="BT101" s="184">
        <v>0</v>
      </c>
      <c r="BU101" s="184">
        <v>0</v>
      </c>
      <c r="BV101">
        <v>1</v>
      </c>
      <c r="BW101" s="184">
        <v>0.3959618377685547</v>
      </c>
      <c r="BX101" s="184">
        <v>0</v>
      </c>
      <c r="BY101" s="184">
        <v>0</v>
      </c>
      <c r="BZ101">
        <v>1</v>
      </c>
      <c r="CA101" s="184">
        <v>0.53557323455810546</v>
      </c>
      <c r="CB101" s="184">
        <v>0</v>
      </c>
      <c r="CC101" s="184">
        <v>0</v>
      </c>
      <c r="CD101">
        <v>2</v>
      </c>
      <c r="CE101" s="184">
        <v>8.8940076828002923E-2</v>
      </c>
      <c r="CF101" s="184">
        <v>0</v>
      </c>
      <c r="CG101" s="184">
        <v>0</v>
      </c>
      <c r="CH101">
        <v>1</v>
      </c>
      <c r="CI101" s="184">
        <v>0.1514865779876709</v>
      </c>
      <c r="CJ101" s="184">
        <v>0</v>
      </c>
      <c r="CK101" s="184">
        <v>0</v>
      </c>
      <c r="CL101">
        <v>1</v>
      </c>
      <c r="CM101" s="210"/>
      <c r="CN101" s="195">
        <v>0</v>
      </c>
      <c r="CO101" s="184">
        <v>0</v>
      </c>
      <c r="CP101">
        <v>1</v>
      </c>
      <c r="CQ101" s="183">
        <v>16</v>
      </c>
      <c r="CR101" s="184">
        <v>0</v>
      </c>
      <c r="CS101" s="184">
        <v>0</v>
      </c>
      <c r="CT101">
        <v>2</v>
      </c>
      <c r="CU101" s="184">
        <v>0.39798675537109385</v>
      </c>
      <c r="CV101" s="182">
        <v>0</v>
      </c>
      <c r="CW101" s="182">
        <v>0</v>
      </c>
      <c r="CX101">
        <v>1</v>
      </c>
      <c r="CY101">
        <v>0</v>
      </c>
      <c r="CZ101">
        <v>2</v>
      </c>
      <c r="DA101" s="197">
        <v>0.40191242218017575</v>
      </c>
      <c r="DB101" s="197">
        <v>0</v>
      </c>
      <c r="DC101" s="197">
        <v>0.40191242218017575</v>
      </c>
      <c r="DD101">
        <v>2</v>
      </c>
      <c r="DE101" s="184">
        <v>0.32112186431884771</v>
      </c>
      <c r="DF101" s="184">
        <v>0</v>
      </c>
      <c r="DG101" s="184">
        <v>0</v>
      </c>
      <c r="DH101">
        <v>1</v>
      </c>
      <c r="DI101" s="184">
        <v>0.35140392303466794</v>
      </c>
      <c r="DJ101" s="184">
        <v>0</v>
      </c>
      <c r="DK101" s="184">
        <v>0</v>
      </c>
      <c r="DL101">
        <v>1</v>
      </c>
      <c r="DM101" s="184">
        <v>0.37417308807373045</v>
      </c>
      <c r="DN101" s="184">
        <v>0</v>
      </c>
      <c r="DO101" s="184">
        <v>0</v>
      </c>
      <c r="DP101">
        <v>1</v>
      </c>
      <c r="DQ101" s="184">
        <v>0.55791431427001958</v>
      </c>
      <c r="DR101" s="184">
        <v>0</v>
      </c>
      <c r="DS101" s="184">
        <v>0</v>
      </c>
      <c r="DT101">
        <v>2</v>
      </c>
      <c r="DU101" s="184">
        <v>0.16859117507934571</v>
      </c>
      <c r="DV101" s="184">
        <v>0</v>
      </c>
      <c r="DW101" s="184">
        <v>0</v>
      </c>
      <c r="DX101">
        <v>1</v>
      </c>
      <c r="DY101" s="184">
        <v>0.17570806503295899</v>
      </c>
      <c r="DZ101" s="184">
        <v>0</v>
      </c>
      <c r="EA101" s="184">
        <v>0</v>
      </c>
      <c r="EB101">
        <v>1</v>
      </c>
      <c r="EC101" s="210"/>
      <c r="ED101" s="195">
        <v>0</v>
      </c>
      <c r="EE101" s="184">
        <v>0</v>
      </c>
      <c r="EF101">
        <v>1</v>
      </c>
      <c r="EG101" s="183">
        <v>13.5</v>
      </c>
      <c r="EH101" s="184">
        <v>0</v>
      </c>
      <c r="EI101" s="184">
        <v>0</v>
      </c>
      <c r="EJ101">
        <v>2</v>
      </c>
      <c r="EK101" s="184">
        <v>0.29797584533691412</v>
      </c>
      <c r="EL101" s="182">
        <v>0</v>
      </c>
      <c r="EM101" s="182">
        <v>0</v>
      </c>
      <c r="EN101">
        <v>1</v>
      </c>
      <c r="EO101">
        <v>0</v>
      </c>
      <c r="EP101">
        <v>2</v>
      </c>
      <c r="EQ101" s="197">
        <v>0.40715892791748048</v>
      </c>
      <c r="ER101" s="197">
        <v>0</v>
      </c>
      <c r="ES101" s="197">
        <v>0.40715892791748048</v>
      </c>
      <c r="ET101">
        <v>2</v>
      </c>
      <c r="EU101" s="184">
        <v>0.40859241485595704</v>
      </c>
      <c r="EV101" s="184">
        <v>0</v>
      </c>
      <c r="EW101" s="184">
        <v>0</v>
      </c>
      <c r="EX101">
        <v>1</v>
      </c>
      <c r="EY101" s="184">
        <v>0.32863311767578118</v>
      </c>
      <c r="EZ101" s="184">
        <v>0</v>
      </c>
      <c r="FA101" s="184">
        <v>0</v>
      </c>
      <c r="FB101">
        <v>1</v>
      </c>
      <c r="FC101" s="184">
        <v>0.33178524017333977</v>
      </c>
      <c r="FD101" s="184">
        <v>0</v>
      </c>
      <c r="FE101" s="184">
        <v>0</v>
      </c>
      <c r="FF101">
        <v>1</v>
      </c>
      <c r="FG101" s="184">
        <v>0.59422256469726564</v>
      </c>
      <c r="FH101" s="184">
        <v>0</v>
      </c>
      <c r="FI101" s="184">
        <v>0</v>
      </c>
      <c r="FJ101">
        <v>2</v>
      </c>
      <c r="FK101" s="184">
        <v>0.20755949020385739</v>
      </c>
      <c r="FL101" s="184">
        <v>0</v>
      </c>
      <c r="FM101" s="184">
        <v>0</v>
      </c>
      <c r="FN101">
        <v>1</v>
      </c>
      <c r="FO101" s="184">
        <v>0.1646084976196289</v>
      </c>
      <c r="FP101" s="184">
        <v>0</v>
      </c>
      <c r="FQ101" s="184">
        <v>0</v>
      </c>
      <c r="FR101">
        <v>1</v>
      </c>
      <c r="FS101" s="210"/>
    </row>
    <row r="102" spans="1:175">
      <c r="A102">
        <v>95</v>
      </c>
      <c r="B102" t="s">
        <v>252</v>
      </c>
      <c r="C102" t="s">
        <v>2817</v>
      </c>
      <c r="D102" s="187">
        <v>120</v>
      </c>
      <c r="E102" s="187">
        <v>1200</v>
      </c>
      <c r="F102" s="187">
        <v>10</v>
      </c>
      <c r="G102" s="210"/>
      <c r="H102" s="195">
        <v>4.5179945457569752E-2</v>
      </c>
      <c r="I102" s="184">
        <v>0</v>
      </c>
      <c r="J102">
        <v>1</v>
      </c>
      <c r="K102" s="183">
        <v>12.60000038146973</v>
      </c>
      <c r="L102" s="184">
        <v>0.50076849298962822</v>
      </c>
      <c r="M102" s="184">
        <v>0</v>
      </c>
      <c r="N102">
        <v>2</v>
      </c>
      <c r="O102" s="184">
        <v>0.29138422012329102</v>
      </c>
      <c r="P102" s="182">
        <v>4.1142097667081011E-2</v>
      </c>
      <c r="Q102" s="182">
        <v>0</v>
      </c>
      <c r="R102">
        <v>1</v>
      </c>
      <c r="S102">
        <v>0</v>
      </c>
      <c r="T102">
        <v>2</v>
      </c>
      <c r="U102" s="197">
        <v>0.18197061538696288</v>
      </c>
      <c r="V102" s="197">
        <v>0</v>
      </c>
      <c r="W102" s="197">
        <v>0.18197061538696288</v>
      </c>
      <c r="X102">
        <v>1</v>
      </c>
      <c r="Y102" s="184">
        <v>6.8582811355590814E-2</v>
      </c>
      <c r="Z102" s="184">
        <v>2.8304875038485725E-2</v>
      </c>
      <c r="AA102" s="184">
        <v>0</v>
      </c>
      <c r="AB102">
        <v>1</v>
      </c>
      <c r="AC102" s="184">
        <v>4.7291245460510251E-2</v>
      </c>
      <c r="AD102" s="184">
        <v>2.7672304983256183E-2</v>
      </c>
      <c r="AE102" s="184">
        <v>0</v>
      </c>
      <c r="AF102">
        <v>1</v>
      </c>
      <c r="AG102" s="184">
        <v>7.883306503295899E-2</v>
      </c>
      <c r="AH102" s="184">
        <v>2.8619836674781171E-2</v>
      </c>
      <c r="AI102" s="184">
        <v>0</v>
      </c>
      <c r="AJ102">
        <v>1</v>
      </c>
      <c r="AK102" s="184">
        <v>0.1474158763885498</v>
      </c>
      <c r="AL102" s="184">
        <v>3.0922047752217765E-2</v>
      </c>
      <c r="AM102" s="184">
        <v>0</v>
      </c>
      <c r="AN102">
        <v>1</v>
      </c>
      <c r="AO102" s="184">
        <v>0</v>
      </c>
      <c r="AP102" s="184">
        <v>2.6363647208058009E-2</v>
      </c>
      <c r="AQ102" s="184">
        <v>0</v>
      </c>
      <c r="AR102">
        <v>1</v>
      </c>
      <c r="AS102" s="184">
        <v>2.7624909877777101E-2</v>
      </c>
      <c r="AT102" s="184">
        <v>2.7112631205177859E-2</v>
      </c>
      <c r="AU102" s="184">
        <v>0</v>
      </c>
      <c r="AV102">
        <v>1</v>
      </c>
      <c r="AW102" s="210"/>
      <c r="AX102" s="195">
        <v>1.8857884965428437E-2</v>
      </c>
      <c r="AY102" s="184">
        <v>0</v>
      </c>
      <c r="AZ102">
        <v>1</v>
      </c>
      <c r="BA102" s="183">
        <v>9.2154855728149414</v>
      </c>
      <c r="BB102" s="184">
        <v>3.2408762265904188E-2</v>
      </c>
      <c r="BC102" s="184">
        <v>0</v>
      </c>
      <c r="BD102">
        <v>1</v>
      </c>
      <c r="BE102" s="184">
        <v>0.28423156738281252</v>
      </c>
      <c r="BF102" s="182">
        <v>1.0371056272500585E-2</v>
      </c>
      <c r="BG102" s="182">
        <v>0</v>
      </c>
      <c r="BH102">
        <v>1</v>
      </c>
      <c r="BI102">
        <v>0</v>
      </c>
      <c r="BJ102">
        <v>2</v>
      </c>
      <c r="BK102" s="197">
        <v>0.1914938926696777</v>
      </c>
      <c r="BL102" s="197">
        <v>0</v>
      </c>
      <c r="BM102" s="197">
        <v>0.1914938926696777</v>
      </c>
      <c r="BN102">
        <v>1</v>
      </c>
      <c r="BO102" s="184">
        <v>0.3345948791503906</v>
      </c>
      <c r="BP102" s="184">
        <v>9.7469489622529406E-3</v>
      </c>
      <c r="BQ102" s="184">
        <v>0</v>
      </c>
      <c r="BR102">
        <v>1</v>
      </c>
      <c r="BS102" s="184">
        <v>0.1017705821990967</v>
      </c>
      <c r="BT102" s="184">
        <v>7.2205046820166246E-3</v>
      </c>
      <c r="BU102" s="184">
        <v>0</v>
      </c>
      <c r="BV102">
        <v>1</v>
      </c>
      <c r="BW102" s="184">
        <v>0.13905752182006839</v>
      </c>
      <c r="BX102" s="184">
        <v>7.5332207494473212E-3</v>
      </c>
      <c r="BY102" s="184">
        <v>0</v>
      </c>
      <c r="BZ102">
        <v>1</v>
      </c>
      <c r="CA102" s="184">
        <v>0.42750053405761718</v>
      </c>
      <c r="CB102" s="184">
        <v>1.1328690979345421E-2</v>
      </c>
      <c r="CC102" s="184">
        <v>0</v>
      </c>
      <c r="CD102">
        <v>1</v>
      </c>
      <c r="CE102" s="184">
        <v>3.7151205539703368E-3</v>
      </c>
      <c r="CF102" s="184">
        <v>6.5098546469232492E-3</v>
      </c>
      <c r="CG102" s="184">
        <v>0</v>
      </c>
      <c r="CH102">
        <v>1</v>
      </c>
      <c r="CI102" s="184">
        <v>4.8865137100219724E-2</v>
      </c>
      <c r="CJ102" s="184">
        <v>6.8188750033787784E-3</v>
      </c>
      <c r="CK102" s="184">
        <v>0</v>
      </c>
      <c r="CL102">
        <v>1</v>
      </c>
      <c r="CM102" s="210"/>
      <c r="CN102" s="195">
        <v>1.2604825826500316E-2</v>
      </c>
      <c r="CO102" s="184">
        <v>0</v>
      </c>
      <c r="CP102">
        <v>1</v>
      </c>
      <c r="CQ102" s="183">
        <v>8.9051628112792969</v>
      </c>
      <c r="CR102" s="184">
        <v>1.3700752551296875E-2</v>
      </c>
      <c r="CS102" s="184">
        <v>0</v>
      </c>
      <c r="CT102">
        <v>1</v>
      </c>
      <c r="CU102" s="184">
        <v>0.28976985931396482</v>
      </c>
      <c r="CV102" s="182">
        <v>1.0371056272500585E-2</v>
      </c>
      <c r="CW102" s="182">
        <v>0</v>
      </c>
      <c r="CX102">
        <v>1</v>
      </c>
      <c r="CY102">
        <v>0</v>
      </c>
      <c r="CZ102">
        <v>2</v>
      </c>
      <c r="DA102" s="197">
        <v>0.25549114227294917</v>
      </c>
      <c r="DB102" s="197">
        <v>0</v>
      </c>
      <c r="DC102" s="197">
        <v>0.25549114227294917</v>
      </c>
      <c r="DD102">
        <v>2</v>
      </c>
      <c r="DE102" s="184">
        <v>0.47897941589355469</v>
      </c>
      <c r="DF102" s="184">
        <v>5.5757758096708927E-3</v>
      </c>
      <c r="DG102" s="184">
        <v>0</v>
      </c>
      <c r="DH102">
        <v>1</v>
      </c>
      <c r="DI102" s="184">
        <v>0.22880535125732418</v>
      </c>
      <c r="DJ102" s="184">
        <v>3.767004863262138E-3</v>
      </c>
      <c r="DK102" s="184">
        <v>0</v>
      </c>
      <c r="DL102">
        <v>1</v>
      </c>
      <c r="DM102" s="184">
        <v>0.28696823120117193</v>
      </c>
      <c r="DN102" s="184">
        <v>4.0742840659286003E-3</v>
      </c>
      <c r="DO102" s="184">
        <v>0</v>
      </c>
      <c r="DP102">
        <v>1</v>
      </c>
      <c r="DQ102" s="184">
        <v>0.60075099945068355</v>
      </c>
      <c r="DR102" s="184">
        <v>7.2763964783377983E-3</v>
      </c>
      <c r="DS102" s="184">
        <v>0</v>
      </c>
      <c r="DT102">
        <v>2</v>
      </c>
      <c r="DU102" s="184">
        <v>5.2793684005737293E-2</v>
      </c>
      <c r="DV102" s="184">
        <v>3.0670128990106281E-3</v>
      </c>
      <c r="DW102" s="184">
        <v>0</v>
      </c>
      <c r="DX102">
        <v>1</v>
      </c>
      <c r="DY102" s="184">
        <v>0.13059782981872561</v>
      </c>
      <c r="DZ102" s="184">
        <v>3.3414846196586131E-3</v>
      </c>
      <c r="EA102" s="184">
        <v>0</v>
      </c>
      <c r="EB102">
        <v>1</v>
      </c>
      <c r="EC102" s="210"/>
      <c r="ED102" s="195">
        <v>7.3429912152774756E-3</v>
      </c>
      <c r="EE102" s="184">
        <v>0</v>
      </c>
      <c r="EF102">
        <v>1</v>
      </c>
      <c r="EG102" s="183">
        <v>9</v>
      </c>
      <c r="EH102" s="184">
        <v>8.0937705472959171E-3</v>
      </c>
      <c r="EI102" s="184">
        <v>0</v>
      </c>
      <c r="EJ102">
        <v>1</v>
      </c>
      <c r="EK102" s="184">
        <v>0.30431657791137701</v>
      </c>
      <c r="EL102" s="182">
        <v>1.0371056272500585E-2</v>
      </c>
      <c r="EM102" s="182">
        <v>0</v>
      </c>
      <c r="EN102">
        <v>1</v>
      </c>
      <c r="EO102">
        <v>0</v>
      </c>
      <c r="EP102">
        <v>2</v>
      </c>
      <c r="EQ102" s="197">
        <v>0.27303304672241213</v>
      </c>
      <c r="ER102" s="197">
        <v>0</v>
      </c>
      <c r="ES102" s="197">
        <v>0.27303304672241213</v>
      </c>
      <c r="ET102">
        <v>2</v>
      </c>
      <c r="EU102" s="184">
        <v>0.45933948516845702</v>
      </c>
      <c r="EV102" s="184">
        <v>3.22821161027987E-3</v>
      </c>
      <c r="EW102" s="184">
        <v>0</v>
      </c>
      <c r="EX102">
        <v>1</v>
      </c>
      <c r="EY102" s="184">
        <v>0.24591159820556641</v>
      </c>
      <c r="EZ102" s="184">
        <v>2.3145384872037818E-3</v>
      </c>
      <c r="FA102" s="184">
        <v>0</v>
      </c>
      <c r="FB102">
        <v>1</v>
      </c>
      <c r="FC102" s="184">
        <v>0.294256649017334</v>
      </c>
      <c r="FD102" s="184">
        <v>2.4730897724180999E-3</v>
      </c>
      <c r="FE102" s="184">
        <v>0</v>
      </c>
      <c r="FF102">
        <v>1</v>
      </c>
      <c r="FG102" s="184">
        <v>0.57768619537353527</v>
      </c>
      <c r="FH102" s="184">
        <v>4.1328664916225506E-3</v>
      </c>
      <c r="FI102" s="184">
        <v>0</v>
      </c>
      <c r="FJ102">
        <v>2</v>
      </c>
      <c r="FK102" s="184">
        <v>9.4350118637084965E-2</v>
      </c>
      <c r="FL102" s="184">
        <v>1.9271980123060377E-3</v>
      </c>
      <c r="FM102" s="184">
        <v>0</v>
      </c>
      <c r="FN102">
        <v>1</v>
      </c>
      <c r="FO102" s="184">
        <v>0.1263898468017578</v>
      </c>
      <c r="FP102" s="184">
        <v>1.9978781389546618E-3</v>
      </c>
      <c r="FQ102" s="184">
        <v>0</v>
      </c>
      <c r="FR102">
        <v>1</v>
      </c>
      <c r="FS102" s="210"/>
    </row>
    <row r="103" spans="1:175">
      <c r="A103">
        <v>96</v>
      </c>
      <c r="B103" t="s">
        <v>326</v>
      </c>
      <c r="C103" t="s">
        <v>2817</v>
      </c>
      <c r="D103" s="187">
        <v>0</v>
      </c>
      <c r="E103" s="187">
        <v>0</v>
      </c>
      <c r="F103" s="187">
        <v>10</v>
      </c>
      <c r="G103" s="210"/>
      <c r="H103" s="195">
        <v>0</v>
      </c>
      <c r="I103" s="184">
        <v>0</v>
      </c>
      <c r="J103">
        <v>1</v>
      </c>
      <c r="K103" s="183">
        <v>14.13116931915283</v>
      </c>
      <c r="L103" s="184">
        <v>0</v>
      </c>
      <c r="M103" s="184">
        <v>0</v>
      </c>
      <c r="N103">
        <v>2</v>
      </c>
      <c r="O103" s="184">
        <v>0.47585391998291021</v>
      </c>
      <c r="P103" s="182">
        <v>0</v>
      </c>
      <c r="Q103" s="182">
        <v>0</v>
      </c>
      <c r="R103">
        <v>1</v>
      </c>
      <c r="S103">
        <v>0</v>
      </c>
      <c r="T103">
        <v>2</v>
      </c>
      <c r="U103" s="197">
        <v>0.19930440902709962</v>
      </c>
      <c r="V103" s="197">
        <v>0</v>
      </c>
      <c r="W103" s="197">
        <v>0.19930440902709962</v>
      </c>
      <c r="X103">
        <v>1</v>
      </c>
      <c r="Y103" s="184">
        <v>0.2100309562683105</v>
      </c>
      <c r="Z103" s="184">
        <v>0</v>
      </c>
      <c r="AA103" s="184">
        <v>0</v>
      </c>
      <c r="AB103">
        <v>1</v>
      </c>
      <c r="AC103" s="184">
        <v>0.1122704219818115</v>
      </c>
      <c r="AD103" s="184">
        <v>0</v>
      </c>
      <c r="AE103" s="184">
        <v>0</v>
      </c>
      <c r="AF103">
        <v>1</v>
      </c>
      <c r="AG103" s="184">
        <v>0.1122704219818115</v>
      </c>
      <c r="AH103" s="184">
        <v>0</v>
      </c>
      <c r="AI103" s="184">
        <v>0</v>
      </c>
      <c r="AJ103">
        <v>1</v>
      </c>
      <c r="AK103" s="184">
        <v>0.3105655288696289</v>
      </c>
      <c r="AL103" s="184">
        <v>0</v>
      </c>
      <c r="AM103" s="184">
        <v>0</v>
      </c>
      <c r="AN103">
        <v>1</v>
      </c>
      <c r="AO103" s="184">
        <v>0</v>
      </c>
      <c r="AP103" s="184">
        <v>0</v>
      </c>
      <c r="AQ103" s="184">
        <v>0</v>
      </c>
      <c r="AR103">
        <v>1</v>
      </c>
      <c r="AS103" s="184">
        <v>4.0942063331604002E-2</v>
      </c>
      <c r="AT103" s="184">
        <v>0</v>
      </c>
      <c r="AU103" s="184">
        <v>0</v>
      </c>
      <c r="AV103">
        <v>1</v>
      </c>
      <c r="AW103" s="210"/>
      <c r="AX103" s="195">
        <v>0</v>
      </c>
      <c r="AY103" s="184">
        <v>0</v>
      </c>
      <c r="AZ103">
        <v>1</v>
      </c>
      <c r="BA103" s="183">
        <v>19</v>
      </c>
      <c r="BB103" s="184">
        <v>0</v>
      </c>
      <c r="BC103" s="184">
        <v>0</v>
      </c>
      <c r="BD103">
        <v>2</v>
      </c>
      <c r="BE103" s="184">
        <v>0.57012821197509778</v>
      </c>
      <c r="BF103" s="182">
        <v>0</v>
      </c>
      <c r="BG103" s="182">
        <v>0</v>
      </c>
      <c r="BH103">
        <v>2</v>
      </c>
      <c r="BI103">
        <v>0</v>
      </c>
      <c r="BJ103">
        <v>2</v>
      </c>
      <c r="BK103" s="197">
        <v>0.22878801345825198</v>
      </c>
      <c r="BL103" s="197">
        <v>0</v>
      </c>
      <c r="BM103" s="197">
        <v>0.22878801345825198</v>
      </c>
      <c r="BN103">
        <v>2</v>
      </c>
      <c r="BO103" s="184">
        <v>0.14997016906738281</v>
      </c>
      <c r="BP103" s="184">
        <v>0</v>
      </c>
      <c r="BQ103" s="184">
        <v>0</v>
      </c>
      <c r="BR103">
        <v>1</v>
      </c>
      <c r="BS103" s="184">
        <v>0.26596456527709961</v>
      </c>
      <c r="BT103" s="184">
        <v>0</v>
      </c>
      <c r="BU103" s="184">
        <v>0</v>
      </c>
      <c r="BV103">
        <v>1</v>
      </c>
      <c r="BW103" s="184">
        <v>0.27851100921630861</v>
      </c>
      <c r="BX103" s="184">
        <v>0</v>
      </c>
      <c r="BY103" s="184">
        <v>0</v>
      </c>
      <c r="BZ103">
        <v>1</v>
      </c>
      <c r="CA103" s="184">
        <v>0.37792411804199216</v>
      </c>
      <c r="CB103" s="184">
        <v>0</v>
      </c>
      <c r="CC103" s="184">
        <v>0</v>
      </c>
      <c r="CD103">
        <v>1</v>
      </c>
      <c r="CE103" s="184">
        <v>4.661952495574951E-2</v>
      </c>
      <c r="CF103" s="184">
        <v>0</v>
      </c>
      <c r="CG103" s="184">
        <v>0</v>
      </c>
      <c r="CH103">
        <v>1</v>
      </c>
      <c r="CI103" s="184">
        <v>8.9527120590209966E-2</v>
      </c>
      <c r="CJ103" s="184">
        <v>0</v>
      </c>
      <c r="CK103" s="184">
        <v>0</v>
      </c>
      <c r="CL103">
        <v>1</v>
      </c>
      <c r="CM103" s="210"/>
      <c r="CN103" s="195">
        <v>0</v>
      </c>
      <c r="CO103" s="184">
        <v>0</v>
      </c>
      <c r="CP103">
        <v>1</v>
      </c>
      <c r="CQ103" s="183">
        <v>17.454166412353519</v>
      </c>
      <c r="CR103" s="184">
        <v>0</v>
      </c>
      <c r="CS103" s="184">
        <v>0</v>
      </c>
      <c r="CT103">
        <v>2</v>
      </c>
      <c r="CU103" s="184">
        <v>0.47808197021484383</v>
      </c>
      <c r="CV103" s="182">
        <v>0</v>
      </c>
      <c r="CW103" s="182">
        <v>0</v>
      </c>
      <c r="CX103">
        <v>1</v>
      </c>
      <c r="CY103">
        <v>0</v>
      </c>
      <c r="CZ103">
        <v>2</v>
      </c>
      <c r="DA103" s="197">
        <v>0.30364856719970701</v>
      </c>
      <c r="DB103" s="197">
        <v>0</v>
      </c>
      <c r="DC103" s="197">
        <v>0.30364856719970701</v>
      </c>
      <c r="DD103">
        <v>2</v>
      </c>
      <c r="DE103" s="184">
        <v>0.20847072601318359</v>
      </c>
      <c r="DF103" s="184">
        <v>0</v>
      </c>
      <c r="DG103" s="184">
        <v>0</v>
      </c>
      <c r="DH103">
        <v>1</v>
      </c>
      <c r="DI103" s="184">
        <v>0.33197067260742186</v>
      </c>
      <c r="DJ103" s="184">
        <v>0</v>
      </c>
      <c r="DK103" s="184">
        <v>0</v>
      </c>
      <c r="DL103">
        <v>1</v>
      </c>
      <c r="DM103" s="184">
        <v>0.34229713439941412</v>
      </c>
      <c r="DN103" s="184">
        <v>0</v>
      </c>
      <c r="DO103" s="184">
        <v>0</v>
      </c>
      <c r="DP103">
        <v>1</v>
      </c>
      <c r="DQ103" s="184">
        <v>0.45284179687499998</v>
      </c>
      <c r="DR103" s="184">
        <v>0</v>
      </c>
      <c r="DS103" s="184">
        <v>0</v>
      </c>
      <c r="DT103">
        <v>1</v>
      </c>
      <c r="DU103" s="184">
        <v>0.12540696144103999</v>
      </c>
      <c r="DV103" s="184">
        <v>0</v>
      </c>
      <c r="DW103" s="184">
        <v>0</v>
      </c>
      <c r="DX103">
        <v>1</v>
      </c>
      <c r="DY103" s="184">
        <v>0.152706127166748</v>
      </c>
      <c r="DZ103" s="184">
        <v>0</v>
      </c>
      <c r="EA103" s="184">
        <v>0</v>
      </c>
      <c r="EB103">
        <v>1</v>
      </c>
      <c r="EC103" s="210"/>
      <c r="ED103" s="195">
        <v>0</v>
      </c>
      <c r="EE103" s="184">
        <v>0</v>
      </c>
      <c r="EF103">
        <v>1</v>
      </c>
      <c r="EG103" s="183">
        <v>16.27272796630859</v>
      </c>
      <c r="EH103" s="184">
        <v>0</v>
      </c>
      <c r="EI103" s="184">
        <v>0</v>
      </c>
      <c r="EJ103">
        <v>2</v>
      </c>
      <c r="EK103" s="184">
        <v>0.36448204040527338</v>
      </c>
      <c r="EL103" s="182">
        <v>0</v>
      </c>
      <c r="EM103" s="182">
        <v>0</v>
      </c>
      <c r="EN103">
        <v>1</v>
      </c>
      <c r="EO103">
        <v>0</v>
      </c>
      <c r="EP103">
        <v>2</v>
      </c>
      <c r="EQ103" s="197">
        <v>0.33150165557861327</v>
      </c>
      <c r="ER103" s="197">
        <v>0</v>
      </c>
      <c r="ES103" s="197">
        <v>0.33150165557861327</v>
      </c>
      <c r="ET103">
        <v>2</v>
      </c>
      <c r="EU103" s="184">
        <v>0.30975473403930659</v>
      </c>
      <c r="EV103" s="184">
        <v>0</v>
      </c>
      <c r="EW103" s="184">
        <v>0</v>
      </c>
      <c r="EX103">
        <v>1</v>
      </c>
      <c r="EY103" s="184">
        <v>0.30103796005249017</v>
      </c>
      <c r="EZ103" s="184">
        <v>0</v>
      </c>
      <c r="FA103" s="184">
        <v>0</v>
      </c>
      <c r="FB103">
        <v>1</v>
      </c>
      <c r="FC103" s="184">
        <v>0.30434566497802729</v>
      </c>
      <c r="FD103" s="184">
        <v>0</v>
      </c>
      <c r="FE103" s="184">
        <v>0</v>
      </c>
      <c r="FF103">
        <v>1</v>
      </c>
      <c r="FG103" s="184">
        <v>0.49586280822753914</v>
      </c>
      <c r="FH103" s="184">
        <v>0</v>
      </c>
      <c r="FI103" s="184">
        <v>0</v>
      </c>
      <c r="FJ103">
        <v>1</v>
      </c>
      <c r="FK103" s="184">
        <v>0.17463531494140622</v>
      </c>
      <c r="FL103" s="184">
        <v>0</v>
      </c>
      <c r="FM103" s="184">
        <v>0</v>
      </c>
      <c r="FN103">
        <v>1</v>
      </c>
      <c r="FO103" s="184">
        <v>0.13934315681457521</v>
      </c>
      <c r="FP103" s="184">
        <v>0</v>
      </c>
      <c r="FQ103" s="184">
        <v>0</v>
      </c>
      <c r="FR103">
        <v>1</v>
      </c>
      <c r="FS103" s="210"/>
    </row>
    <row r="104" spans="1:175">
      <c r="A104">
        <v>97</v>
      </c>
      <c r="B104" t="s">
        <v>476</v>
      </c>
      <c r="C104" t="s">
        <v>2817</v>
      </c>
      <c r="D104" s="187">
        <v>0</v>
      </c>
      <c r="E104" s="187">
        <v>0</v>
      </c>
      <c r="F104" s="187">
        <v>10</v>
      </c>
      <c r="G104" s="210"/>
      <c r="H104" s="195">
        <v>0</v>
      </c>
      <c r="I104" s="184">
        <v>0</v>
      </c>
      <c r="J104">
        <v>1</v>
      </c>
      <c r="K104" s="183">
        <v>4.6795620918273926</v>
      </c>
      <c r="L104" s="184">
        <v>0</v>
      </c>
      <c r="M104" s="184">
        <v>0</v>
      </c>
      <c r="N104">
        <v>1</v>
      </c>
      <c r="O104" s="184">
        <v>0.18789548873901371</v>
      </c>
      <c r="P104" s="182">
        <v>0</v>
      </c>
      <c r="Q104" s="182">
        <v>0</v>
      </c>
      <c r="R104">
        <v>1</v>
      </c>
      <c r="S104">
        <v>0</v>
      </c>
      <c r="T104">
        <v>2</v>
      </c>
      <c r="U104" s="197">
        <v>0.48374507904052727</v>
      </c>
      <c r="V104" s="197">
        <v>0</v>
      </c>
      <c r="W104" s="197">
        <v>0.48374507904052727</v>
      </c>
      <c r="X104">
        <v>2</v>
      </c>
      <c r="Y104" s="184">
        <v>0.82853805541992187</v>
      </c>
      <c r="Z104" s="184">
        <v>0</v>
      </c>
      <c r="AA104" s="184">
        <v>0</v>
      </c>
      <c r="AB104">
        <v>3</v>
      </c>
      <c r="AC104" s="184">
        <v>0.22890380859375001</v>
      </c>
      <c r="AD104" s="184">
        <v>0</v>
      </c>
      <c r="AE104" s="184">
        <v>0</v>
      </c>
      <c r="AF104">
        <v>1</v>
      </c>
      <c r="AG104" s="184">
        <v>0.32441307067871089</v>
      </c>
      <c r="AH104" s="184">
        <v>0</v>
      </c>
      <c r="AI104" s="184">
        <v>0</v>
      </c>
      <c r="AJ104">
        <v>1</v>
      </c>
      <c r="AK104" s="184">
        <v>0.91679496765136714</v>
      </c>
      <c r="AL104" s="184">
        <v>0</v>
      </c>
      <c r="AM104" s="184">
        <v>0</v>
      </c>
      <c r="AN104">
        <v>4</v>
      </c>
      <c r="AO104" s="184">
        <v>7.6761341094970709E-2</v>
      </c>
      <c r="AP104" s="184">
        <v>0</v>
      </c>
      <c r="AQ104" s="184">
        <v>0</v>
      </c>
      <c r="AR104">
        <v>1</v>
      </c>
      <c r="AS104" s="184">
        <v>0.26849967956542969</v>
      </c>
      <c r="AT104" s="184">
        <v>0</v>
      </c>
      <c r="AU104" s="184">
        <v>0</v>
      </c>
      <c r="AV104">
        <v>1</v>
      </c>
      <c r="AW104" s="210"/>
      <c r="AX104" s="195">
        <v>0</v>
      </c>
      <c r="AY104" s="184">
        <v>0</v>
      </c>
      <c r="AZ104">
        <v>1</v>
      </c>
      <c r="BA104" s="183">
        <v>6.2673473358154297</v>
      </c>
      <c r="BB104" s="184">
        <v>0</v>
      </c>
      <c r="BC104" s="184">
        <v>0</v>
      </c>
      <c r="BD104">
        <v>1</v>
      </c>
      <c r="BE104" s="184">
        <v>0.19539941787719731</v>
      </c>
      <c r="BF104" s="182">
        <v>0</v>
      </c>
      <c r="BG104" s="182">
        <v>0</v>
      </c>
      <c r="BH104">
        <v>1</v>
      </c>
      <c r="BI104">
        <v>0</v>
      </c>
      <c r="BJ104">
        <v>2</v>
      </c>
      <c r="BK104" s="197">
        <v>0.24270803451538089</v>
      </c>
      <c r="BL104" s="197">
        <v>0</v>
      </c>
      <c r="BM104" s="197">
        <v>0.24270803451538089</v>
      </c>
      <c r="BN104">
        <v>2</v>
      </c>
      <c r="BO104" s="184">
        <v>0.59020179748535162</v>
      </c>
      <c r="BP104" s="184">
        <v>0</v>
      </c>
      <c r="BQ104" s="184">
        <v>0</v>
      </c>
      <c r="BR104">
        <v>2</v>
      </c>
      <c r="BS104" s="184">
        <v>0.16507101058959961</v>
      </c>
      <c r="BT104" s="184">
        <v>0</v>
      </c>
      <c r="BU104" s="184">
        <v>0</v>
      </c>
      <c r="BV104">
        <v>1</v>
      </c>
      <c r="BW104" s="184">
        <v>0.23413755416870122</v>
      </c>
      <c r="BX104" s="184">
        <v>0</v>
      </c>
      <c r="BY104" s="184">
        <v>0</v>
      </c>
      <c r="BZ104">
        <v>1</v>
      </c>
      <c r="CA104" s="184">
        <v>0.66805290222167968</v>
      </c>
      <c r="CB104" s="184">
        <v>0</v>
      </c>
      <c r="CC104" s="184">
        <v>0</v>
      </c>
      <c r="CD104">
        <v>2</v>
      </c>
      <c r="CE104" s="184">
        <v>6.4999117851257324E-2</v>
      </c>
      <c r="CF104" s="184">
        <v>0</v>
      </c>
      <c r="CG104" s="184">
        <v>0</v>
      </c>
      <c r="CH104">
        <v>1</v>
      </c>
      <c r="CI104" s="184">
        <v>0.17237052917480469</v>
      </c>
      <c r="CJ104" s="184">
        <v>0</v>
      </c>
      <c r="CK104" s="184">
        <v>0</v>
      </c>
      <c r="CL104">
        <v>1</v>
      </c>
      <c r="CM104" s="210"/>
      <c r="CN104" s="195">
        <v>0</v>
      </c>
      <c r="CO104" s="184">
        <v>0</v>
      </c>
      <c r="CP104">
        <v>1</v>
      </c>
      <c r="CQ104" s="183">
        <v>7.6666665077209473</v>
      </c>
      <c r="CR104" s="184">
        <v>0</v>
      </c>
      <c r="CS104" s="184">
        <v>0</v>
      </c>
      <c r="CT104">
        <v>1</v>
      </c>
      <c r="CU104" s="184">
        <v>0.29263675689697272</v>
      </c>
      <c r="CV104" s="182">
        <v>0</v>
      </c>
      <c r="CW104" s="182">
        <v>0</v>
      </c>
      <c r="CX104">
        <v>1</v>
      </c>
      <c r="CY104">
        <v>0</v>
      </c>
      <c r="CZ104">
        <v>2</v>
      </c>
      <c r="DA104" s="197">
        <v>0.19824100494384769</v>
      </c>
      <c r="DB104" s="197">
        <v>0</v>
      </c>
      <c r="DC104" s="197">
        <v>0.19824100494384769</v>
      </c>
      <c r="DD104">
        <v>1</v>
      </c>
      <c r="DE104" s="184">
        <v>0.38554275512695313</v>
      </c>
      <c r="DF104" s="184">
        <v>0</v>
      </c>
      <c r="DG104" s="184">
        <v>0</v>
      </c>
      <c r="DH104">
        <v>1</v>
      </c>
      <c r="DI104" s="184">
        <v>0.11477342605590821</v>
      </c>
      <c r="DJ104" s="184">
        <v>0</v>
      </c>
      <c r="DK104" s="184">
        <v>0</v>
      </c>
      <c r="DL104">
        <v>1</v>
      </c>
      <c r="DM104" s="184">
        <v>0.18186994552612301</v>
      </c>
      <c r="DN104" s="184">
        <v>0</v>
      </c>
      <c r="DO104" s="184">
        <v>0</v>
      </c>
      <c r="DP104">
        <v>1</v>
      </c>
      <c r="DQ104" s="184">
        <v>0.48619304656982421</v>
      </c>
      <c r="DR104" s="184">
        <v>0</v>
      </c>
      <c r="DS104" s="184">
        <v>0</v>
      </c>
      <c r="DT104">
        <v>1</v>
      </c>
      <c r="DU104" s="184">
        <v>2.9693672657012938E-2</v>
      </c>
      <c r="DV104" s="184">
        <v>0</v>
      </c>
      <c r="DW104" s="184">
        <v>0</v>
      </c>
      <c r="DX104">
        <v>1</v>
      </c>
      <c r="DY104" s="184">
        <v>9.1737575531005866E-2</v>
      </c>
      <c r="DZ104" s="184">
        <v>0</v>
      </c>
      <c r="EA104" s="184">
        <v>0</v>
      </c>
      <c r="EB104">
        <v>1</v>
      </c>
      <c r="EC104" s="210"/>
      <c r="ED104" s="195">
        <v>0</v>
      </c>
      <c r="EE104" s="184">
        <v>0</v>
      </c>
      <c r="EF104">
        <v>1</v>
      </c>
      <c r="EG104" s="183">
        <v>8.8475399017333984</v>
      </c>
      <c r="EH104" s="184">
        <v>0</v>
      </c>
      <c r="EI104" s="184">
        <v>0</v>
      </c>
      <c r="EJ104">
        <v>1</v>
      </c>
      <c r="EK104" s="184">
        <v>0.36022888183593749</v>
      </c>
      <c r="EL104" s="182">
        <v>0</v>
      </c>
      <c r="EM104" s="182">
        <v>0</v>
      </c>
      <c r="EN104">
        <v>1</v>
      </c>
      <c r="EO104">
        <v>0</v>
      </c>
      <c r="EP104">
        <v>2</v>
      </c>
      <c r="EQ104" s="197">
        <v>0.1492652034759521</v>
      </c>
      <c r="ER104" s="197">
        <v>0</v>
      </c>
      <c r="ES104" s="197">
        <v>0.1492652034759521</v>
      </c>
      <c r="ET104">
        <v>1</v>
      </c>
      <c r="EU104" s="184">
        <v>0.2995736885070801</v>
      </c>
      <c r="EV104" s="184">
        <v>0</v>
      </c>
      <c r="EW104" s="184">
        <v>0</v>
      </c>
      <c r="EX104">
        <v>1</v>
      </c>
      <c r="EY104" s="184">
        <v>0.1067138862609863</v>
      </c>
      <c r="EZ104" s="184">
        <v>0</v>
      </c>
      <c r="FA104" s="184">
        <v>0</v>
      </c>
      <c r="FB104">
        <v>1</v>
      </c>
      <c r="FC104" s="184">
        <v>0.16095151901245119</v>
      </c>
      <c r="FD104" s="184">
        <v>0</v>
      </c>
      <c r="FE104" s="184">
        <v>0</v>
      </c>
      <c r="FF104">
        <v>1</v>
      </c>
      <c r="FG104" s="184">
        <v>0.40716152191162108</v>
      </c>
      <c r="FH104" s="184">
        <v>0</v>
      </c>
      <c r="FI104" s="184">
        <v>0</v>
      </c>
      <c r="FJ104">
        <v>1</v>
      </c>
      <c r="FK104" s="184">
        <v>1.7102499008178711E-2</v>
      </c>
      <c r="FL104" s="184">
        <v>0</v>
      </c>
      <c r="FM104" s="184">
        <v>0</v>
      </c>
      <c r="FN104">
        <v>1</v>
      </c>
      <c r="FO104" s="184">
        <v>6.3710169792175295E-2</v>
      </c>
      <c r="FP104" s="184">
        <v>0</v>
      </c>
      <c r="FQ104" s="184">
        <v>0</v>
      </c>
      <c r="FR104">
        <v>1</v>
      </c>
      <c r="FS104" s="210"/>
    </row>
    <row r="105" spans="1:175">
      <c r="A105">
        <v>98</v>
      </c>
      <c r="B105" t="s">
        <v>353</v>
      </c>
      <c r="C105" t="s">
        <v>2816</v>
      </c>
      <c r="D105" s="187">
        <v>0</v>
      </c>
      <c r="E105" s="187">
        <v>0</v>
      </c>
      <c r="F105" s="187">
        <v>10</v>
      </c>
      <c r="G105" s="210"/>
      <c r="H105" s="195">
        <v>0</v>
      </c>
      <c r="I105" s="184">
        <v>0</v>
      </c>
      <c r="J105">
        <v>1</v>
      </c>
      <c r="K105" s="183">
        <v>17.831853866577148</v>
      </c>
      <c r="L105" s="184">
        <v>0</v>
      </c>
      <c r="M105" s="184">
        <v>0</v>
      </c>
      <c r="N105">
        <v>2</v>
      </c>
      <c r="O105" s="184">
        <v>0</v>
      </c>
      <c r="P105" s="182">
        <v>0</v>
      </c>
      <c r="Q105" s="182">
        <v>0</v>
      </c>
      <c r="R105">
        <v>1</v>
      </c>
      <c r="S105">
        <v>0</v>
      </c>
      <c r="T105">
        <v>2</v>
      </c>
      <c r="U105" s="197">
        <v>0.24380674362182619</v>
      </c>
      <c r="V105" s="197">
        <v>0</v>
      </c>
      <c r="W105" s="197">
        <v>0.24380674362182619</v>
      </c>
      <c r="X105">
        <v>2</v>
      </c>
      <c r="Y105" s="184">
        <v>0.13759218215942379</v>
      </c>
      <c r="Z105" s="184">
        <v>0</v>
      </c>
      <c r="AA105" s="184">
        <v>0</v>
      </c>
      <c r="AB105">
        <v>1</v>
      </c>
      <c r="AC105" s="184">
        <v>0.28310644149780267</v>
      </c>
      <c r="AD105" s="184">
        <v>0</v>
      </c>
      <c r="AE105" s="184">
        <v>0</v>
      </c>
      <c r="AF105">
        <v>1</v>
      </c>
      <c r="AG105" s="184">
        <v>0.36158115386962891</v>
      </c>
      <c r="AH105" s="184">
        <v>0</v>
      </c>
      <c r="AI105" s="184">
        <v>0</v>
      </c>
      <c r="AJ105">
        <v>1</v>
      </c>
      <c r="AK105" s="184">
        <v>0.45535995483398439</v>
      </c>
      <c r="AL105" s="184">
        <v>0</v>
      </c>
      <c r="AM105" s="184">
        <v>0</v>
      </c>
      <c r="AN105">
        <v>1</v>
      </c>
      <c r="AO105" s="184">
        <v>0.21447380065917968</v>
      </c>
      <c r="AP105" s="184">
        <v>0</v>
      </c>
      <c r="AQ105" s="184">
        <v>0</v>
      </c>
      <c r="AR105">
        <v>1</v>
      </c>
      <c r="AS105" s="184">
        <v>0.18568046569824218</v>
      </c>
      <c r="AT105" s="184">
        <v>0</v>
      </c>
      <c r="AU105" s="184">
        <v>0</v>
      </c>
      <c r="AV105">
        <v>1</v>
      </c>
      <c r="AW105" s="210"/>
      <c r="AX105" s="195">
        <v>0</v>
      </c>
      <c r="AY105" s="184">
        <v>0</v>
      </c>
      <c r="AZ105">
        <v>1</v>
      </c>
      <c r="BA105" s="183">
        <v>14.19434833526611</v>
      </c>
      <c r="BB105" s="184">
        <v>0</v>
      </c>
      <c r="BC105" s="184">
        <v>0</v>
      </c>
      <c r="BD105">
        <v>2</v>
      </c>
      <c r="BE105" s="184">
        <v>2.6625025272369381E-2</v>
      </c>
      <c r="BF105" s="182">
        <v>0</v>
      </c>
      <c r="BG105" s="182">
        <v>0</v>
      </c>
      <c r="BH105">
        <v>1</v>
      </c>
      <c r="BI105">
        <v>0</v>
      </c>
      <c r="BJ105">
        <v>2</v>
      </c>
      <c r="BK105" s="197">
        <v>0.48300655364990225</v>
      </c>
      <c r="BL105" s="197">
        <v>0</v>
      </c>
      <c r="BM105" s="197">
        <v>0.48300655364990225</v>
      </c>
      <c r="BN105">
        <v>2</v>
      </c>
      <c r="BO105" s="184">
        <v>0.63339221954345704</v>
      </c>
      <c r="BP105" s="184">
        <v>0</v>
      </c>
      <c r="BQ105" s="184">
        <v>0</v>
      </c>
      <c r="BR105">
        <v>2</v>
      </c>
      <c r="BS105" s="184">
        <v>0.26543478012084959</v>
      </c>
      <c r="BT105" s="184">
        <v>0</v>
      </c>
      <c r="BU105" s="184">
        <v>0</v>
      </c>
      <c r="BV105">
        <v>1</v>
      </c>
      <c r="BW105" s="184">
        <v>0.37709640502929687</v>
      </c>
      <c r="BX105" s="184">
        <v>0</v>
      </c>
      <c r="BY105" s="184">
        <v>0</v>
      </c>
      <c r="BZ105">
        <v>1</v>
      </c>
      <c r="CA105" s="184">
        <v>0.70671516418457037</v>
      </c>
      <c r="CB105" s="184">
        <v>0</v>
      </c>
      <c r="CC105" s="184">
        <v>0</v>
      </c>
      <c r="CD105">
        <v>3</v>
      </c>
      <c r="CE105" s="184">
        <v>0.30894561767578121</v>
      </c>
      <c r="CF105" s="184">
        <v>0</v>
      </c>
      <c r="CG105" s="184">
        <v>0</v>
      </c>
      <c r="CH105">
        <v>1</v>
      </c>
      <c r="CI105" s="184">
        <v>7.5485730171203608E-2</v>
      </c>
      <c r="CJ105" s="184">
        <v>0</v>
      </c>
      <c r="CK105" s="184">
        <v>0</v>
      </c>
      <c r="CL105">
        <v>1</v>
      </c>
      <c r="CM105" s="210"/>
      <c r="CN105" s="195">
        <v>0</v>
      </c>
      <c r="CO105" s="184">
        <v>0</v>
      </c>
      <c r="CP105">
        <v>1</v>
      </c>
      <c r="CQ105" s="183">
        <v>28.5</v>
      </c>
      <c r="CR105" s="184">
        <v>0</v>
      </c>
      <c r="CS105" s="184">
        <v>0</v>
      </c>
      <c r="CT105">
        <v>3</v>
      </c>
      <c r="CU105" s="184">
        <v>6.5596528053283698E-2</v>
      </c>
      <c r="CV105" s="182">
        <v>0</v>
      </c>
      <c r="CW105" s="182">
        <v>0</v>
      </c>
      <c r="CX105">
        <v>1</v>
      </c>
      <c r="CY105">
        <v>0</v>
      </c>
      <c r="CZ105">
        <v>2</v>
      </c>
      <c r="DA105" s="197">
        <v>0.45235343933105471</v>
      </c>
      <c r="DB105" s="197">
        <v>0</v>
      </c>
      <c r="DC105" s="197">
        <v>0.45235343933105471</v>
      </c>
      <c r="DD105">
        <v>2</v>
      </c>
      <c r="DE105" s="184">
        <v>0.6004827117919922</v>
      </c>
      <c r="DF105" s="184">
        <v>0</v>
      </c>
      <c r="DG105" s="184">
        <v>0</v>
      </c>
      <c r="DH105">
        <v>2</v>
      </c>
      <c r="DI105" s="184">
        <v>0.29314561843872072</v>
      </c>
      <c r="DJ105" s="184">
        <v>0</v>
      </c>
      <c r="DK105" s="184">
        <v>0</v>
      </c>
      <c r="DL105">
        <v>1</v>
      </c>
      <c r="DM105" s="184">
        <v>0.50977825164794921</v>
      </c>
      <c r="DN105" s="184">
        <v>0</v>
      </c>
      <c r="DO105" s="184">
        <v>0</v>
      </c>
      <c r="DP105">
        <v>2</v>
      </c>
      <c r="DQ105" s="184">
        <v>0.79284652709960934</v>
      </c>
      <c r="DR105" s="184">
        <v>0</v>
      </c>
      <c r="DS105" s="184">
        <v>0</v>
      </c>
      <c r="DT105">
        <v>3</v>
      </c>
      <c r="DU105" s="184">
        <v>0.27598237991333013</v>
      </c>
      <c r="DV105" s="184">
        <v>0</v>
      </c>
      <c r="DW105" s="184">
        <v>0</v>
      </c>
      <c r="DX105">
        <v>1</v>
      </c>
      <c r="DY105" s="184">
        <v>8.3516845703124995E-2</v>
      </c>
      <c r="DZ105" s="184">
        <v>0</v>
      </c>
      <c r="EA105" s="184">
        <v>0</v>
      </c>
      <c r="EB105">
        <v>1</v>
      </c>
      <c r="EC105" s="210"/>
      <c r="ED105" s="195">
        <v>0</v>
      </c>
      <c r="EE105" s="184">
        <v>0</v>
      </c>
      <c r="EF105">
        <v>1</v>
      </c>
      <c r="EG105" s="183">
        <v>35.852382659912109</v>
      </c>
      <c r="EH105" s="184">
        <v>0</v>
      </c>
      <c r="EI105" s="184">
        <v>0</v>
      </c>
      <c r="EJ105">
        <v>4</v>
      </c>
      <c r="EK105" s="184">
        <v>6.4743847846984864E-2</v>
      </c>
      <c r="EL105" s="182">
        <v>0</v>
      </c>
      <c r="EM105" s="182">
        <v>0</v>
      </c>
      <c r="EN105">
        <v>1</v>
      </c>
      <c r="EO105">
        <v>0</v>
      </c>
      <c r="EP105">
        <v>2</v>
      </c>
      <c r="EQ105" s="197">
        <v>0.45840148925781249</v>
      </c>
      <c r="ER105" s="197">
        <v>0</v>
      </c>
      <c r="ES105" s="197">
        <v>0.45840148925781249</v>
      </c>
      <c r="ET105">
        <v>2</v>
      </c>
      <c r="EU105" s="184">
        <v>0.57176475524902337</v>
      </c>
      <c r="EV105" s="184">
        <v>0</v>
      </c>
      <c r="EW105" s="184">
        <v>0</v>
      </c>
      <c r="EX105">
        <v>2</v>
      </c>
      <c r="EY105" s="184">
        <v>0.2897390937805176</v>
      </c>
      <c r="EZ105" s="184">
        <v>0</v>
      </c>
      <c r="FA105" s="184">
        <v>0</v>
      </c>
      <c r="FB105">
        <v>1</v>
      </c>
      <c r="FC105" s="184">
        <v>0.55876697540283204</v>
      </c>
      <c r="FD105" s="184">
        <v>0</v>
      </c>
      <c r="FE105" s="184">
        <v>0</v>
      </c>
      <c r="FF105">
        <v>2</v>
      </c>
      <c r="FG105" s="184">
        <v>0.82627922058105474</v>
      </c>
      <c r="FH105" s="184">
        <v>0</v>
      </c>
      <c r="FI105" s="184">
        <v>0</v>
      </c>
      <c r="FJ105">
        <v>3</v>
      </c>
      <c r="FK105" s="184">
        <v>0.30173236846923834</v>
      </c>
      <c r="FL105" s="184">
        <v>0</v>
      </c>
      <c r="FM105" s="184">
        <v>0</v>
      </c>
      <c r="FN105">
        <v>1</v>
      </c>
      <c r="FO105" s="184">
        <v>7.4615793228149416E-2</v>
      </c>
      <c r="FP105" s="184">
        <v>0</v>
      </c>
      <c r="FQ105" s="184">
        <v>0</v>
      </c>
      <c r="FR105">
        <v>1</v>
      </c>
      <c r="FS105" s="210"/>
    </row>
    <row r="106" spans="1:175">
      <c r="A106">
        <v>99</v>
      </c>
      <c r="B106" t="s">
        <v>193</v>
      </c>
      <c r="C106" t="s">
        <v>2816</v>
      </c>
      <c r="D106" s="187">
        <v>0</v>
      </c>
      <c r="E106" s="187">
        <v>0</v>
      </c>
      <c r="F106" s="187">
        <v>10</v>
      </c>
      <c r="G106" s="210"/>
      <c r="H106" s="195">
        <v>0</v>
      </c>
      <c r="I106" s="184">
        <v>0</v>
      </c>
      <c r="J106">
        <v>1</v>
      </c>
      <c r="K106" s="183">
        <v>13.349348068237299</v>
      </c>
      <c r="L106" s="184">
        <v>0</v>
      </c>
      <c r="M106" s="184">
        <v>0</v>
      </c>
      <c r="N106">
        <v>2</v>
      </c>
      <c r="O106" s="184">
        <v>4.3249115943908692E-2</v>
      </c>
      <c r="P106" s="182">
        <v>0</v>
      </c>
      <c r="Q106" s="182">
        <v>0</v>
      </c>
      <c r="R106">
        <v>1</v>
      </c>
      <c r="S106">
        <v>0</v>
      </c>
      <c r="T106">
        <v>2</v>
      </c>
      <c r="U106" s="197">
        <v>0.60529525756835934</v>
      </c>
      <c r="V106" s="197">
        <v>0.1792420768737793</v>
      </c>
      <c r="W106" s="197">
        <v>0.78453733444213869</v>
      </c>
      <c r="X106">
        <v>5</v>
      </c>
      <c r="Y106" s="184">
        <v>2.8328099250793461E-2</v>
      </c>
      <c r="Z106" s="184">
        <v>0</v>
      </c>
      <c r="AA106" s="184">
        <v>0</v>
      </c>
      <c r="AB106">
        <v>1</v>
      </c>
      <c r="AC106" s="184">
        <v>0.3832527160644531</v>
      </c>
      <c r="AD106" s="184">
        <v>0</v>
      </c>
      <c r="AE106" s="184">
        <v>0</v>
      </c>
      <c r="AF106">
        <v>1</v>
      </c>
      <c r="AG106" s="184">
        <v>0.38801277160644532</v>
      </c>
      <c r="AH106" s="184">
        <v>0</v>
      </c>
      <c r="AI106" s="184">
        <v>0</v>
      </c>
      <c r="AJ106">
        <v>1</v>
      </c>
      <c r="AK106" s="184">
        <v>0.38801277160644532</v>
      </c>
      <c r="AL106" s="184">
        <v>0</v>
      </c>
      <c r="AM106" s="184">
        <v>0</v>
      </c>
      <c r="AN106">
        <v>1</v>
      </c>
      <c r="AO106" s="184">
        <v>0.38962223052978523</v>
      </c>
      <c r="AP106" s="184">
        <v>0</v>
      </c>
      <c r="AQ106" s="184">
        <v>0</v>
      </c>
      <c r="AR106">
        <v>1</v>
      </c>
      <c r="AS106" s="184">
        <v>1.064688563346863E-2</v>
      </c>
      <c r="AT106" s="184">
        <v>0</v>
      </c>
      <c r="AU106" s="184">
        <v>0</v>
      </c>
      <c r="AV106">
        <v>1</v>
      </c>
      <c r="AW106" s="210"/>
      <c r="AX106" s="195">
        <v>0</v>
      </c>
      <c r="AY106" s="184">
        <v>0</v>
      </c>
      <c r="AZ106">
        <v>1</v>
      </c>
      <c r="BA106" s="183">
        <v>11.260810852050779</v>
      </c>
      <c r="BB106" s="184">
        <v>0</v>
      </c>
      <c r="BC106" s="184">
        <v>0</v>
      </c>
      <c r="BD106">
        <v>1</v>
      </c>
      <c r="BE106" s="184">
        <v>7.7677750587463373E-2</v>
      </c>
      <c r="BF106" s="182">
        <v>0</v>
      </c>
      <c r="BG106" s="182">
        <v>0</v>
      </c>
      <c r="BH106">
        <v>1</v>
      </c>
      <c r="BI106">
        <v>0</v>
      </c>
      <c r="BJ106">
        <v>2</v>
      </c>
      <c r="BK106" s="197">
        <v>0.63024353027343749</v>
      </c>
      <c r="BL106" s="197">
        <v>7.5341649055480964E-2</v>
      </c>
      <c r="BM106" s="197">
        <v>0.70558517932891851</v>
      </c>
      <c r="BN106">
        <v>3</v>
      </c>
      <c r="BO106" s="184">
        <v>0.2183733177185059</v>
      </c>
      <c r="BP106" s="184">
        <v>0</v>
      </c>
      <c r="BQ106" s="184">
        <v>0</v>
      </c>
      <c r="BR106">
        <v>1</v>
      </c>
      <c r="BS106" s="184">
        <v>0.37715911865234381</v>
      </c>
      <c r="BT106" s="184">
        <v>0</v>
      </c>
      <c r="BU106" s="184">
        <v>0</v>
      </c>
      <c r="BV106">
        <v>1</v>
      </c>
      <c r="BW106" s="184">
        <v>0.45701553344726564</v>
      </c>
      <c r="BX106" s="184">
        <v>0</v>
      </c>
      <c r="BY106" s="184">
        <v>0</v>
      </c>
      <c r="BZ106">
        <v>1</v>
      </c>
      <c r="CA106" s="184">
        <v>0.62688751220703121</v>
      </c>
      <c r="CB106" s="184">
        <v>0</v>
      </c>
      <c r="CC106" s="184">
        <v>0</v>
      </c>
      <c r="CD106">
        <v>2</v>
      </c>
      <c r="CE106" s="184">
        <v>0.49539901733398439</v>
      </c>
      <c r="CF106" s="184">
        <v>0</v>
      </c>
      <c r="CG106" s="184">
        <v>0</v>
      </c>
      <c r="CH106">
        <v>1</v>
      </c>
      <c r="CI106" s="184">
        <v>1.662328243255615E-2</v>
      </c>
      <c r="CJ106" s="184">
        <v>0</v>
      </c>
      <c r="CK106" s="184">
        <v>0</v>
      </c>
      <c r="CL106">
        <v>1</v>
      </c>
      <c r="CM106" s="210"/>
      <c r="CN106" s="195">
        <v>0</v>
      </c>
      <c r="CO106" s="184">
        <v>0</v>
      </c>
      <c r="CP106">
        <v>1</v>
      </c>
      <c r="CQ106" s="183">
        <v>10.429464340209959</v>
      </c>
      <c r="CR106" s="184">
        <v>0</v>
      </c>
      <c r="CS106" s="184">
        <v>0</v>
      </c>
      <c r="CT106">
        <v>1</v>
      </c>
      <c r="CU106" s="184">
        <v>5.4938802719116213E-2</v>
      </c>
      <c r="CV106" s="182">
        <v>0</v>
      </c>
      <c r="CW106" s="182">
        <v>0</v>
      </c>
      <c r="CX106">
        <v>1</v>
      </c>
      <c r="CY106">
        <v>0</v>
      </c>
      <c r="CZ106">
        <v>2</v>
      </c>
      <c r="DA106" s="197">
        <v>0.48494613647460938</v>
      </c>
      <c r="DB106" s="197">
        <v>0.1099198055267334</v>
      </c>
      <c r="DC106" s="197">
        <v>0.5948659420013428</v>
      </c>
      <c r="DD106">
        <v>3</v>
      </c>
      <c r="DE106" s="184">
        <v>0.36362369537353523</v>
      </c>
      <c r="DF106" s="184">
        <v>0</v>
      </c>
      <c r="DG106" s="184">
        <v>0</v>
      </c>
      <c r="DH106">
        <v>1</v>
      </c>
      <c r="DI106" s="184">
        <v>0.25768983840942378</v>
      </c>
      <c r="DJ106" s="184">
        <v>0</v>
      </c>
      <c r="DK106" s="184">
        <v>0</v>
      </c>
      <c r="DL106">
        <v>1</v>
      </c>
      <c r="DM106" s="184">
        <v>0.41762107849121088</v>
      </c>
      <c r="DN106" s="184">
        <v>0</v>
      </c>
      <c r="DO106" s="184">
        <v>0</v>
      </c>
      <c r="DP106">
        <v>1</v>
      </c>
      <c r="DQ106" s="184">
        <v>0.65179016113281252</v>
      </c>
      <c r="DR106" s="184">
        <v>0</v>
      </c>
      <c r="DS106" s="184">
        <v>0</v>
      </c>
      <c r="DT106">
        <v>2</v>
      </c>
      <c r="DU106" s="184">
        <v>0.47012050628662111</v>
      </c>
      <c r="DV106" s="184">
        <v>0</v>
      </c>
      <c r="DW106" s="184">
        <v>0</v>
      </c>
      <c r="DX106">
        <v>1</v>
      </c>
      <c r="DY106" s="184">
        <v>1.9044150114059452E-2</v>
      </c>
      <c r="DZ106" s="184">
        <v>0</v>
      </c>
      <c r="EA106" s="184">
        <v>0</v>
      </c>
      <c r="EB106">
        <v>1</v>
      </c>
      <c r="EC106" s="210"/>
      <c r="ED106" s="195">
        <v>0</v>
      </c>
      <c r="EE106" s="184">
        <v>0</v>
      </c>
      <c r="EF106">
        <v>1</v>
      </c>
      <c r="EG106" s="183">
        <v>9.7855911254882813</v>
      </c>
      <c r="EH106" s="184">
        <v>0</v>
      </c>
      <c r="EI106" s="184">
        <v>0</v>
      </c>
      <c r="EJ106">
        <v>1</v>
      </c>
      <c r="EK106" s="184">
        <v>4.4442286491394041E-2</v>
      </c>
      <c r="EL106" s="182">
        <v>0</v>
      </c>
      <c r="EM106" s="182">
        <v>0</v>
      </c>
      <c r="EN106">
        <v>1</v>
      </c>
      <c r="EO106">
        <v>0</v>
      </c>
      <c r="EP106">
        <v>2</v>
      </c>
      <c r="EQ106" s="197">
        <v>0.40958423614501954</v>
      </c>
      <c r="ER106" s="197">
        <v>0.11676284790039061</v>
      </c>
      <c r="ES106" s="197">
        <v>0.5263470840454102</v>
      </c>
      <c r="ET106">
        <v>3</v>
      </c>
      <c r="EU106" s="184">
        <v>0.34673889160156252</v>
      </c>
      <c r="EV106" s="184">
        <v>0</v>
      </c>
      <c r="EW106" s="184">
        <v>0</v>
      </c>
      <c r="EX106">
        <v>1</v>
      </c>
      <c r="EY106" s="184">
        <v>0.25825363159179693</v>
      </c>
      <c r="EZ106" s="184">
        <v>0</v>
      </c>
      <c r="FA106" s="184">
        <v>0</v>
      </c>
      <c r="FB106">
        <v>1</v>
      </c>
      <c r="FC106" s="184">
        <v>0.44722045898437501</v>
      </c>
      <c r="FD106" s="184">
        <v>0</v>
      </c>
      <c r="FE106" s="184">
        <v>0</v>
      </c>
      <c r="FF106">
        <v>1</v>
      </c>
      <c r="FG106" s="184">
        <v>0.67360145568847651</v>
      </c>
      <c r="FH106" s="184">
        <v>0</v>
      </c>
      <c r="FI106" s="184">
        <v>0</v>
      </c>
      <c r="FJ106">
        <v>2</v>
      </c>
      <c r="FK106" s="184">
        <v>0.39307533264160166</v>
      </c>
      <c r="FL106" s="184">
        <v>0</v>
      </c>
      <c r="FM106" s="184">
        <v>0</v>
      </c>
      <c r="FN106">
        <v>1</v>
      </c>
      <c r="FO106" s="184">
        <v>1.944270968437195E-2</v>
      </c>
      <c r="FP106" s="184">
        <v>0</v>
      </c>
      <c r="FQ106" s="184">
        <v>0</v>
      </c>
      <c r="FR106">
        <v>1</v>
      </c>
      <c r="FS106" s="210"/>
    </row>
    <row r="107" spans="1:175">
      <c r="A107">
        <v>100</v>
      </c>
      <c r="B107" t="s">
        <v>350</v>
      </c>
      <c r="C107" t="s">
        <v>2816</v>
      </c>
      <c r="D107" s="187">
        <v>0</v>
      </c>
      <c r="E107" s="187">
        <v>0</v>
      </c>
      <c r="F107" s="187">
        <v>10</v>
      </c>
      <c r="G107" s="210"/>
      <c r="H107" s="195">
        <v>0</v>
      </c>
      <c r="I107" s="184">
        <v>0</v>
      </c>
      <c r="J107">
        <v>1</v>
      </c>
      <c r="K107" s="183">
        <v>9.7852935791015625</v>
      </c>
      <c r="L107" s="184">
        <v>0</v>
      </c>
      <c r="M107" s="184">
        <v>0</v>
      </c>
      <c r="N107">
        <v>1</v>
      </c>
      <c r="O107" s="184">
        <v>0.1110088634490967</v>
      </c>
      <c r="P107" s="182">
        <v>0</v>
      </c>
      <c r="Q107" s="182">
        <v>0</v>
      </c>
      <c r="R107">
        <v>1</v>
      </c>
      <c r="S107">
        <v>0</v>
      </c>
      <c r="T107">
        <v>2</v>
      </c>
      <c r="U107" s="197">
        <v>0.35337978363037109</v>
      </c>
      <c r="V107" s="197">
        <v>0.51404918670654298</v>
      </c>
      <c r="W107" s="197">
        <v>0.86742897033691402</v>
      </c>
      <c r="X107">
        <v>5</v>
      </c>
      <c r="Y107" s="184">
        <v>0.79321609497070311</v>
      </c>
      <c r="Z107" s="184">
        <v>0</v>
      </c>
      <c r="AA107" s="184">
        <v>0</v>
      </c>
      <c r="AB107">
        <v>3</v>
      </c>
      <c r="AC107" s="184">
        <v>0.4359788131713867</v>
      </c>
      <c r="AD107" s="184">
        <v>0</v>
      </c>
      <c r="AE107" s="184">
        <v>0</v>
      </c>
      <c r="AF107">
        <v>1</v>
      </c>
      <c r="AG107" s="184">
        <v>0.53951179504394531</v>
      </c>
      <c r="AH107" s="184">
        <v>0</v>
      </c>
      <c r="AI107" s="184">
        <v>0</v>
      </c>
      <c r="AJ107">
        <v>2</v>
      </c>
      <c r="AK107" s="184">
        <v>0.86048553466796873</v>
      </c>
      <c r="AL107" s="184">
        <v>0</v>
      </c>
      <c r="AM107" s="184">
        <v>0</v>
      </c>
      <c r="AN107">
        <v>3</v>
      </c>
      <c r="AO107" s="184">
        <v>0.31816219329833983</v>
      </c>
      <c r="AP107" s="184">
        <v>0</v>
      </c>
      <c r="AQ107" s="184">
        <v>0</v>
      </c>
      <c r="AR107">
        <v>1</v>
      </c>
      <c r="AS107" s="184">
        <v>2.246029376983643E-2</v>
      </c>
      <c r="AT107" s="184">
        <v>0</v>
      </c>
      <c r="AU107" s="184">
        <v>0</v>
      </c>
      <c r="AV107">
        <v>1</v>
      </c>
      <c r="AW107" s="210"/>
      <c r="AX107" s="195">
        <v>0</v>
      </c>
      <c r="AY107" s="184">
        <v>0</v>
      </c>
      <c r="AZ107">
        <v>1</v>
      </c>
      <c r="BA107" s="183">
        <v>9.0833330154418945</v>
      </c>
      <c r="BB107" s="184">
        <v>0</v>
      </c>
      <c r="BC107" s="184">
        <v>0</v>
      </c>
      <c r="BD107">
        <v>1</v>
      </c>
      <c r="BE107" s="184">
        <v>5.6440143585205077E-2</v>
      </c>
      <c r="BF107" s="182">
        <v>0</v>
      </c>
      <c r="BG107" s="182">
        <v>0</v>
      </c>
      <c r="BH107">
        <v>1</v>
      </c>
      <c r="BI107">
        <v>0</v>
      </c>
      <c r="BJ107">
        <v>2</v>
      </c>
      <c r="BK107" s="197">
        <v>0.44227401733398436</v>
      </c>
      <c r="BL107" s="197">
        <v>0.49201633453369142</v>
      </c>
      <c r="BM107" s="197">
        <v>0.93429035186767573</v>
      </c>
      <c r="BN107">
        <v>5</v>
      </c>
      <c r="BO107" s="184">
        <v>0.70749435424804685</v>
      </c>
      <c r="BP107" s="184">
        <v>0</v>
      </c>
      <c r="BQ107" s="184">
        <v>0</v>
      </c>
      <c r="BR107">
        <v>3</v>
      </c>
      <c r="BS107" s="184">
        <v>0.28382951736450202</v>
      </c>
      <c r="BT107" s="184">
        <v>0</v>
      </c>
      <c r="BU107" s="184">
        <v>0</v>
      </c>
      <c r="BV107">
        <v>1</v>
      </c>
      <c r="BW107" s="184">
        <v>0.40694923400878913</v>
      </c>
      <c r="BX107" s="184">
        <v>0</v>
      </c>
      <c r="BY107" s="184">
        <v>0</v>
      </c>
      <c r="BZ107">
        <v>1</v>
      </c>
      <c r="CA107" s="184">
        <v>0.78209678649902348</v>
      </c>
      <c r="CB107" s="184">
        <v>0</v>
      </c>
      <c r="CC107" s="184">
        <v>0</v>
      </c>
      <c r="CD107">
        <v>3</v>
      </c>
      <c r="CE107" s="184">
        <v>0.43321022033691414</v>
      </c>
      <c r="CF107" s="184">
        <v>0</v>
      </c>
      <c r="CG107" s="184">
        <v>0</v>
      </c>
      <c r="CH107">
        <v>1</v>
      </c>
      <c r="CI107" s="184">
        <v>1.5463341474533081E-2</v>
      </c>
      <c r="CJ107" s="184">
        <v>0</v>
      </c>
      <c r="CK107" s="184">
        <v>0</v>
      </c>
      <c r="CL107">
        <v>1</v>
      </c>
      <c r="CM107" s="210"/>
      <c r="CN107" s="195">
        <v>0</v>
      </c>
      <c r="CO107" s="184">
        <v>0</v>
      </c>
      <c r="CP107">
        <v>1</v>
      </c>
      <c r="CQ107" s="183">
        <v>9.5</v>
      </c>
      <c r="CR107" s="184">
        <v>0</v>
      </c>
      <c r="CS107" s="184">
        <v>0</v>
      </c>
      <c r="CT107">
        <v>1</v>
      </c>
      <c r="CU107" s="184">
        <v>6.2326779365539549E-2</v>
      </c>
      <c r="CV107" s="182">
        <v>0</v>
      </c>
      <c r="CW107" s="182">
        <v>0</v>
      </c>
      <c r="CX107">
        <v>1</v>
      </c>
      <c r="CY107">
        <v>0</v>
      </c>
      <c r="CZ107">
        <v>2</v>
      </c>
      <c r="DA107" s="197">
        <v>0.47661685943603521</v>
      </c>
      <c r="DB107" s="197">
        <v>0.4184601211547852</v>
      </c>
      <c r="DC107" s="197">
        <v>0.89507698059082041</v>
      </c>
      <c r="DD107">
        <v>5</v>
      </c>
      <c r="DE107" s="184">
        <v>0.54889911651611323</v>
      </c>
      <c r="DF107" s="184">
        <v>0</v>
      </c>
      <c r="DG107" s="184">
        <v>0</v>
      </c>
      <c r="DH107">
        <v>2</v>
      </c>
      <c r="DI107" s="184">
        <v>0.31876516342163091</v>
      </c>
      <c r="DJ107" s="184">
        <v>0</v>
      </c>
      <c r="DK107" s="184">
        <v>0</v>
      </c>
      <c r="DL107">
        <v>1</v>
      </c>
      <c r="DM107" s="184">
        <v>0.45474685668945314</v>
      </c>
      <c r="DN107" s="184">
        <v>0</v>
      </c>
      <c r="DO107" s="184">
        <v>0</v>
      </c>
      <c r="DP107">
        <v>1</v>
      </c>
      <c r="DQ107" s="184">
        <v>0.77167411804199215</v>
      </c>
      <c r="DR107" s="184">
        <v>0</v>
      </c>
      <c r="DS107" s="184">
        <v>0</v>
      </c>
      <c r="DT107">
        <v>3</v>
      </c>
      <c r="DU107" s="184">
        <v>0.4396516418457031</v>
      </c>
      <c r="DV107" s="184">
        <v>0</v>
      </c>
      <c r="DW107" s="184">
        <v>0</v>
      </c>
      <c r="DX107">
        <v>1</v>
      </c>
      <c r="DY107" s="184">
        <v>1.376803636550903E-2</v>
      </c>
      <c r="DZ107" s="184">
        <v>0</v>
      </c>
      <c r="EA107" s="184">
        <v>0</v>
      </c>
      <c r="EB107">
        <v>1</v>
      </c>
      <c r="EC107" s="210"/>
      <c r="ED107" s="195">
        <v>0</v>
      </c>
      <c r="EE107" s="184">
        <v>0</v>
      </c>
      <c r="EF107">
        <v>1</v>
      </c>
      <c r="EG107" s="183">
        <v>9.4079627990722656</v>
      </c>
      <c r="EH107" s="184">
        <v>0</v>
      </c>
      <c r="EI107" s="184">
        <v>0</v>
      </c>
      <c r="EJ107">
        <v>1</v>
      </c>
      <c r="EK107" s="184">
        <v>5.5911312103271486E-2</v>
      </c>
      <c r="EL107" s="182">
        <v>0</v>
      </c>
      <c r="EM107" s="182">
        <v>0</v>
      </c>
      <c r="EN107">
        <v>1</v>
      </c>
      <c r="EO107">
        <v>0</v>
      </c>
      <c r="EP107">
        <v>2</v>
      </c>
      <c r="EQ107" s="197">
        <v>0.46901885986328118</v>
      </c>
      <c r="ER107" s="197">
        <v>0.31369125366210943</v>
      </c>
      <c r="ES107" s="197">
        <v>0.78271011352539066</v>
      </c>
      <c r="ET107">
        <v>5</v>
      </c>
      <c r="EU107" s="184">
        <v>0.47176658630371088</v>
      </c>
      <c r="EV107" s="184">
        <v>0</v>
      </c>
      <c r="EW107" s="184">
        <v>0</v>
      </c>
      <c r="EX107">
        <v>1</v>
      </c>
      <c r="EY107" s="184">
        <v>0.3212411880493164</v>
      </c>
      <c r="EZ107" s="184">
        <v>0</v>
      </c>
      <c r="FA107" s="184">
        <v>0</v>
      </c>
      <c r="FB107">
        <v>1</v>
      </c>
      <c r="FC107" s="184">
        <v>0.46755245208740226</v>
      </c>
      <c r="FD107" s="184">
        <v>0</v>
      </c>
      <c r="FE107" s="184">
        <v>0</v>
      </c>
      <c r="FF107">
        <v>1</v>
      </c>
      <c r="FG107" s="184">
        <v>0.73279174804687497</v>
      </c>
      <c r="FH107" s="184">
        <v>0</v>
      </c>
      <c r="FI107" s="184">
        <v>0</v>
      </c>
      <c r="FJ107">
        <v>3</v>
      </c>
      <c r="FK107" s="184">
        <v>0.43320201873779296</v>
      </c>
      <c r="FL107" s="184">
        <v>0</v>
      </c>
      <c r="FM107" s="184">
        <v>0</v>
      </c>
      <c r="FN107">
        <v>1</v>
      </c>
      <c r="FO107" s="184">
        <v>1.6222393512725829E-2</v>
      </c>
      <c r="FP107" s="184">
        <v>0</v>
      </c>
      <c r="FQ107" s="184">
        <v>0</v>
      </c>
      <c r="FR107">
        <v>1</v>
      </c>
      <c r="FS107" s="210"/>
    </row>
    <row r="108" spans="1:175">
      <c r="A108">
        <v>101</v>
      </c>
      <c r="B108" t="s">
        <v>426</v>
      </c>
      <c r="C108" t="s">
        <v>2816</v>
      </c>
      <c r="D108" s="187">
        <v>0</v>
      </c>
      <c r="E108" s="187">
        <v>0</v>
      </c>
      <c r="F108" s="187">
        <v>10</v>
      </c>
      <c r="G108" s="210"/>
      <c r="H108" s="195">
        <v>0</v>
      </c>
      <c r="I108" s="184">
        <v>0</v>
      </c>
      <c r="J108">
        <v>1</v>
      </c>
      <c r="K108" s="183">
        <v>12.883952140808111</v>
      </c>
      <c r="L108" s="184">
        <v>0</v>
      </c>
      <c r="M108" s="184">
        <v>0</v>
      </c>
      <c r="N108">
        <v>2</v>
      </c>
      <c r="O108" s="184">
        <v>5.647122383117676E-2</v>
      </c>
      <c r="P108" s="182">
        <v>0</v>
      </c>
      <c r="Q108" s="182">
        <v>0</v>
      </c>
      <c r="R108">
        <v>1</v>
      </c>
      <c r="S108">
        <v>0</v>
      </c>
      <c r="T108">
        <v>2</v>
      </c>
      <c r="U108" s="197">
        <v>0.60755706787109387</v>
      </c>
      <c r="V108" s="197">
        <v>5.9530177116394044E-2</v>
      </c>
      <c r="W108" s="197">
        <v>0.66708724498748795</v>
      </c>
      <c r="X108">
        <v>3</v>
      </c>
      <c r="Y108" s="184">
        <v>0.1207869529724121</v>
      </c>
      <c r="Z108" s="184">
        <v>0</v>
      </c>
      <c r="AA108" s="184">
        <v>0</v>
      </c>
      <c r="AB108">
        <v>1</v>
      </c>
      <c r="AC108" s="184">
        <v>0.3078787040710449</v>
      </c>
      <c r="AD108" s="184">
        <v>0</v>
      </c>
      <c r="AE108" s="184">
        <v>0</v>
      </c>
      <c r="AF108">
        <v>1</v>
      </c>
      <c r="AG108" s="184">
        <v>0.3078787040710449</v>
      </c>
      <c r="AH108" s="184">
        <v>0</v>
      </c>
      <c r="AI108" s="184">
        <v>0</v>
      </c>
      <c r="AJ108">
        <v>1</v>
      </c>
      <c r="AK108" s="184">
        <v>0.36852878570556641</v>
      </c>
      <c r="AL108" s="184">
        <v>0</v>
      </c>
      <c r="AM108" s="184">
        <v>0</v>
      </c>
      <c r="AN108">
        <v>1</v>
      </c>
      <c r="AO108" s="184">
        <v>0.37567760467529299</v>
      </c>
      <c r="AP108" s="184">
        <v>0</v>
      </c>
      <c r="AQ108" s="184">
        <v>0</v>
      </c>
      <c r="AR108">
        <v>1</v>
      </c>
      <c r="AS108" s="184">
        <v>9.9991595745086669E-3</v>
      </c>
      <c r="AT108" s="184">
        <v>0</v>
      </c>
      <c r="AU108" s="184">
        <v>0</v>
      </c>
      <c r="AV108">
        <v>1</v>
      </c>
      <c r="AW108" s="210"/>
      <c r="AX108" s="195">
        <v>0</v>
      </c>
      <c r="AY108" s="184">
        <v>0</v>
      </c>
      <c r="AZ108">
        <v>1</v>
      </c>
      <c r="BA108" s="183">
        <v>11.612923622131349</v>
      </c>
      <c r="BB108" s="184">
        <v>0</v>
      </c>
      <c r="BC108" s="184">
        <v>0</v>
      </c>
      <c r="BD108">
        <v>1</v>
      </c>
      <c r="BE108" s="184">
        <v>7.5402483940124512E-2</v>
      </c>
      <c r="BF108" s="182">
        <v>0</v>
      </c>
      <c r="BG108" s="182">
        <v>0</v>
      </c>
      <c r="BH108">
        <v>1</v>
      </c>
      <c r="BI108">
        <v>0</v>
      </c>
      <c r="BJ108">
        <v>2</v>
      </c>
      <c r="BK108" s="197">
        <v>0.54348094940185543</v>
      </c>
      <c r="BL108" s="197">
        <v>4.4721784591674793E-2</v>
      </c>
      <c r="BM108" s="197">
        <v>0.58820273399353018</v>
      </c>
      <c r="BN108">
        <v>3</v>
      </c>
      <c r="BO108" s="184">
        <v>0.36676105499267581</v>
      </c>
      <c r="BP108" s="184">
        <v>0</v>
      </c>
      <c r="BQ108" s="184">
        <v>0</v>
      </c>
      <c r="BR108">
        <v>1</v>
      </c>
      <c r="BS108" s="184">
        <v>0.30466165542602541</v>
      </c>
      <c r="BT108" s="184">
        <v>0</v>
      </c>
      <c r="BU108" s="184">
        <v>0</v>
      </c>
      <c r="BV108">
        <v>1</v>
      </c>
      <c r="BW108" s="184">
        <v>0.41270141601562499</v>
      </c>
      <c r="BX108" s="184">
        <v>0</v>
      </c>
      <c r="BY108" s="184">
        <v>0</v>
      </c>
      <c r="BZ108">
        <v>1</v>
      </c>
      <c r="CA108" s="184">
        <v>0.64149139404296873</v>
      </c>
      <c r="CB108" s="184">
        <v>0</v>
      </c>
      <c r="CC108" s="184">
        <v>0</v>
      </c>
      <c r="CD108">
        <v>2</v>
      </c>
      <c r="CE108" s="184">
        <v>0.47442581176757814</v>
      </c>
      <c r="CF108" s="184">
        <v>0</v>
      </c>
      <c r="CG108" s="184">
        <v>0</v>
      </c>
      <c r="CH108">
        <v>1</v>
      </c>
      <c r="CI108" s="184">
        <v>1.648872137069702E-2</v>
      </c>
      <c r="CJ108" s="184">
        <v>0</v>
      </c>
      <c r="CK108" s="184">
        <v>0</v>
      </c>
      <c r="CL108">
        <v>1</v>
      </c>
      <c r="CM108" s="210"/>
      <c r="CN108" s="195">
        <v>0</v>
      </c>
      <c r="CO108" s="184">
        <v>0</v>
      </c>
      <c r="CP108">
        <v>1</v>
      </c>
      <c r="CQ108" s="183">
        <v>10.26373958587646</v>
      </c>
      <c r="CR108" s="184">
        <v>0</v>
      </c>
      <c r="CS108" s="184">
        <v>0</v>
      </c>
      <c r="CT108">
        <v>1</v>
      </c>
      <c r="CU108" s="184">
        <v>4.8579111099243164E-2</v>
      </c>
      <c r="CV108" s="182">
        <v>0</v>
      </c>
      <c r="CW108" s="182">
        <v>0</v>
      </c>
      <c r="CX108">
        <v>1</v>
      </c>
      <c r="CY108">
        <v>0</v>
      </c>
      <c r="CZ108">
        <v>2</v>
      </c>
      <c r="DA108" s="197">
        <v>0.46396289825439452</v>
      </c>
      <c r="DB108" s="197">
        <v>4.9169263839721679E-2</v>
      </c>
      <c r="DC108" s="197">
        <v>0.51313216209411616</v>
      </c>
      <c r="DD108">
        <v>3</v>
      </c>
      <c r="DE108" s="184">
        <v>0.3722336196899414</v>
      </c>
      <c r="DF108" s="184">
        <v>0</v>
      </c>
      <c r="DG108" s="184">
        <v>0</v>
      </c>
      <c r="DH108">
        <v>1</v>
      </c>
      <c r="DI108" s="184">
        <v>0.26124677658081052</v>
      </c>
      <c r="DJ108" s="184">
        <v>0</v>
      </c>
      <c r="DK108" s="184">
        <v>0</v>
      </c>
      <c r="DL108">
        <v>1</v>
      </c>
      <c r="DM108" s="184">
        <v>0.41387577056884772</v>
      </c>
      <c r="DN108" s="184">
        <v>0</v>
      </c>
      <c r="DO108" s="184">
        <v>0</v>
      </c>
      <c r="DP108">
        <v>1</v>
      </c>
      <c r="DQ108" s="184">
        <v>0.66875305175781252</v>
      </c>
      <c r="DR108" s="184">
        <v>0</v>
      </c>
      <c r="DS108" s="184">
        <v>0</v>
      </c>
      <c r="DT108">
        <v>2</v>
      </c>
      <c r="DU108" s="184">
        <v>0.45017154693603523</v>
      </c>
      <c r="DV108" s="184">
        <v>0</v>
      </c>
      <c r="DW108" s="184">
        <v>0</v>
      </c>
      <c r="DX108">
        <v>1</v>
      </c>
      <c r="DY108" s="184">
        <v>2.0253837108612061E-2</v>
      </c>
      <c r="DZ108" s="184">
        <v>0</v>
      </c>
      <c r="EA108" s="184">
        <v>0</v>
      </c>
      <c r="EB108">
        <v>1</v>
      </c>
      <c r="EC108" s="210"/>
      <c r="ED108" s="195">
        <v>0</v>
      </c>
      <c r="EE108" s="184">
        <v>0</v>
      </c>
      <c r="EF108">
        <v>1</v>
      </c>
      <c r="EG108" s="183">
        <v>9.7859487533569336</v>
      </c>
      <c r="EH108" s="184">
        <v>0</v>
      </c>
      <c r="EI108" s="184">
        <v>0</v>
      </c>
      <c r="EJ108">
        <v>1</v>
      </c>
      <c r="EK108" s="184">
        <v>4.2380275726318362E-2</v>
      </c>
      <c r="EL108" s="182">
        <v>0</v>
      </c>
      <c r="EM108" s="182">
        <v>0</v>
      </c>
      <c r="EN108">
        <v>1</v>
      </c>
      <c r="EO108">
        <v>0</v>
      </c>
      <c r="EP108">
        <v>2</v>
      </c>
      <c r="EQ108" s="197">
        <v>0.44208076477050784</v>
      </c>
      <c r="ER108" s="197">
        <v>7.5504331588745116E-2</v>
      </c>
      <c r="ES108" s="197">
        <v>0.51758509635925298</v>
      </c>
      <c r="ET108">
        <v>3</v>
      </c>
      <c r="EU108" s="184">
        <v>0.3545874786376953</v>
      </c>
      <c r="EV108" s="184">
        <v>0</v>
      </c>
      <c r="EW108" s="184">
        <v>0</v>
      </c>
      <c r="EX108">
        <v>1</v>
      </c>
      <c r="EY108" s="184">
        <v>0.2698085021972656</v>
      </c>
      <c r="EZ108" s="184">
        <v>0</v>
      </c>
      <c r="FA108" s="184">
        <v>0</v>
      </c>
      <c r="FB108">
        <v>1</v>
      </c>
      <c r="FC108" s="184">
        <v>0.46026290893554689</v>
      </c>
      <c r="FD108" s="184">
        <v>0</v>
      </c>
      <c r="FE108" s="184">
        <v>0</v>
      </c>
      <c r="FF108">
        <v>1</v>
      </c>
      <c r="FG108" s="184">
        <v>0.6935554504394531</v>
      </c>
      <c r="FH108" s="184">
        <v>0</v>
      </c>
      <c r="FI108" s="184">
        <v>0</v>
      </c>
      <c r="FJ108">
        <v>2</v>
      </c>
      <c r="FK108" s="184">
        <v>0.40130962371826173</v>
      </c>
      <c r="FL108" s="184">
        <v>0</v>
      </c>
      <c r="FM108" s="184">
        <v>0</v>
      </c>
      <c r="FN108">
        <v>1</v>
      </c>
      <c r="FO108" s="184">
        <v>2.0122141838073732E-2</v>
      </c>
      <c r="FP108" s="184">
        <v>0</v>
      </c>
      <c r="FQ108" s="184">
        <v>0</v>
      </c>
      <c r="FR108">
        <v>1</v>
      </c>
      <c r="FS108" s="210"/>
    </row>
    <row r="109" spans="1:175">
      <c r="A109">
        <v>102</v>
      </c>
      <c r="B109" t="s">
        <v>636</v>
      </c>
      <c r="C109" t="s">
        <v>2816</v>
      </c>
      <c r="D109" s="187">
        <v>0</v>
      </c>
      <c r="E109" s="187">
        <v>0</v>
      </c>
      <c r="F109" s="187">
        <v>10</v>
      </c>
      <c r="G109" s="210"/>
      <c r="H109" s="195">
        <v>0</v>
      </c>
      <c r="I109" s="184">
        <v>0</v>
      </c>
      <c r="J109">
        <v>1</v>
      </c>
      <c r="K109" s="183">
        <v>14.5</v>
      </c>
      <c r="L109" s="184">
        <v>0</v>
      </c>
      <c r="M109" s="184">
        <v>0</v>
      </c>
      <c r="N109">
        <v>2</v>
      </c>
      <c r="O109" s="184">
        <v>0.168776798248291</v>
      </c>
      <c r="P109" s="182">
        <v>0</v>
      </c>
      <c r="Q109" s="182">
        <v>0</v>
      </c>
      <c r="R109">
        <v>1</v>
      </c>
      <c r="S109">
        <v>0</v>
      </c>
      <c r="T109">
        <v>2</v>
      </c>
      <c r="U109" s="197">
        <v>0.53464115142822277</v>
      </c>
      <c r="V109" s="197">
        <v>0.20836366653442379</v>
      </c>
      <c r="W109" s="197">
        <v>0.7430048179626465</v>
      </c>
      <c r="X109">
        <v>4</v>
      </c>
      <c r="Y109" s="184">
        <v>0</v>
      </c>
      <c r="Z109" s="184">
        <v>0</v>
      </c>
      <c r="AA109" s="184">
        <v>0</v>
      </c>
      <c r="AB109">
        <v>1</v>
      </c>
      <c r="AC109" s="184">
        <v>0.70319709777832029</v>
      </c>
      <c r="AD109" s="184">
        <v>0</v>
      </c>
      <c r="AE109" s="184">
        <v>0</v>
      </c>
      <c r="AF109">
        <v>3</v>
      </c>
      <c r="AG109" s="184">
        <v>0.77535285949707033</v>
      </c>
      <c r="AH109" s="184">
        <v>0</v>
      </c>
      <c r="AI109" s="184">
        <v>0</v>
      </c>
      <c r="AJ109">
        <v>3</v>
      </c>
      <c r="AK109" s="184">
        <v>0.77535285949707033</v>
      </c>
      <c r="AL109" s="184">
        <v>0</v>
      </c>
      <c r="AM109" s="184">
        <v>0</v>
      </c>
      <c r="AN109">
        <v>3</v>
      </c>
      <c r="AO109" s="184">
        <v>0.40561168670654296</v>
      </c>
      <c r="AP109" s="184">
        <v>0</v>
      </c>
      <c r="AQ109" s="184">
        <v>0</v>
      </c>
      <c r="AR109">
        <v>1</v>
      </c>
      <c r="AS109" s="184">
        <v>2.8477015495300288E-2</v>
      </c>
      <c r="AT109" s="184">
        <v>0</v>
      </c>
      <c r="AU109" s="184">
        <v>0</v>
      </c>
      <c r="AV109">
        <v>1</v>
      </c>
      <c r="AW109" s="210"/>
      <c r="AX109" s="195">
        <v>0</v>
      </c>
      <c r="AY109" s="184">
        <v>0</v>
      </c>
      <c r="AZ109">
        <v>1</v>
      </c>
      <c r="BA109" s="183">
        <v>11</v>
      </c>
      <c r="BB109" s="184">
        <v>0</v>
      </c>
      <c r="BC109" s="184">
        <v>0</v>
      </c>
      <c r="BD109">
        <v>1</v>
      </c>
      <c r="BE109" s="184">
        <v>6.1080379486083983E-2</v>
      </c>
      <c r="BF109" s="182">
        <v>0</v>
      </c>
      <c r="BG109" s="182">
        <v>0</v>
      </c>
      <c r="BH109">
        <v>1</v>
      </c>
      <c r="BI109">
        <v>0</v>
      </c>
      <c r="BJ109">
        <v>2</v>
      </c>
      <c r="BK109" s="197">
        <v>0.65389633178710938</v>
      </c>
      <c r="BL109" s="197">
        <v>0.1438201999664307</v>
      </c>
      <c r="BM109" s="197">
        <v>0.79771653175354007</v>
      </c>
      <c r="BN109">
        <v>5</v>
      </c>
      <c r="BO109" s="184">
        <v>0.16641620635986332</v>
      </c>
      <c r="BP109" s="184">
        <v>0</v>
      </c>
      <c r="BQ109" s="184">
        <v>0</v>
      </c>
      <c r="BR109">
        <v>1</v>
      </c>
      <c r="BS109" s="184">
        <v>0.40172958374023438</v>
      </c>
      <c r="BT109" s="184">
        <v>0</v>
      </c>
      <c r="BU109" s="184">
        <v>0</v>
      </c>
      <c r="BV109">
        <v>1</v>
      </c>
      <c r="BW109" s="184">
        <v>0.50646560668945317</v>
      </c>
      <c r="BX109" s="184">
        <v>0</v>
      </c>
      <c r="BY109" s="184">
        <v>0</v>
      </c>
      <c r="BZ109">
        <v>2</v>
      </c>
      <c r="CA109" s="184">
        <v>0.61756431579589832</v>
      </c>
      <c r="CB109" s="184">
        <v>0</v>
      </c>
      <c r="CC109" s="184">
        <v>0</v>
      </c>
      <c r="CD109">
        <v>2</v>
      </c>
      <c r="CE109" s="184">
        <v>0.50704414367675776</v>
      </c>
      <c r="CF109" s="184">
        <v>0</v>
      </c>
      <c r="CG109" s="184">
        <v>0</v>
      </c>
      <c r="CH109">
        <v>2</v>
      </c>
      <c r="CI109" s="184">
        <v>1.7050813436508182E-2</v>
      </c>
      <c r="CJ109" s="184">
        <v>0</v>
      </c>
      <c r="CK109" s="184">
        <v>0</v>
      </c>
      <c r="CL109">
        <v>1</v>
      </c>
      <c r="CM109" s="210"/>
      <c r="CN109" s="195">
        <v>0</v>
      </c>
      <c r="CO109" s="184">
        <v>0</v>
      </c>
      <c r="CP109">
        <v>1</v>
      </c>
      <c r="CQ109" s="183">
        <v>10.42105293273926</v>
      </c>
      <c r="CR109" s="184">
        <v>0</v>
      </c>
      <c r="CS109" s="184">
        <v>0</v>
      </c>
      <c r="CT109">
        <v>1</v>
      </c>
      <c r="CU109" s="184">
        <v>6.7403955459594725E-2</v>
      </c>
      <c r="CV109" s="182">
        <v>0</v>
      </c>
      <c r="CW109" s="182">
        <v>0</v>
      </c>
      <c r="CX109">
        <v>1</v>
      </c>
      <c r="CY109">
        <v>0</v>
      </c>
      <c r="CZ109">
        <v>2</v>
      </c>
      <c r="DA109" s="197">
        <v>0.50434059143066412</v>
      </c>
      <c r="DB109" s="197">
        <v>0.16714372634887698</v>
      </c>
      <c r="DC109" s="197">
        <v>0.6714843177795411</v>
      </c>
      <c r="DD109">
        <v>3</v>
      </c>
      <c r="DE109" s="184">
        <v>0.31575458526611333</v>
      </c>
      <c r="DF109" s="184">
        <v>0</v>
      </c>
      <c r="DG109" s="184">
        <v>0</v>
      </c>
      <c r="DH109">
        <v>1</v>
      </c>
      <c r="DI109" s="184">
        <v>0.28077384948730466</v>
      </c>
      <c r="DJ109" s="184">
        <v>0</v>
      </c>
      <c r="DK109" s="184">
        <v>0</v>
      </c>
      <c r="DL109">
        <v>1</v>
      </c>
      <c r="DM109" s="184">
        <v>0.39369045257568358</v>
      </c>
      <c r="DN109" s="184">
        <v>0</v>
      </c>
      <c r="DO109" s="184">
        <v>0</v>
      </c>
      <c r="DP109">
        <v>1</v>
      </c>
      <c r="DQ109" s="184">
        <v>0.61762714385986328</v>
      </c>
      <c r="DR109" s="184">
        <v>0</v>
      </c>
      <c r="DS109" s="184">
        <v>0</v>
      </c>
      <c r="DT109">
        <v>2</v>
      </c>
      <c r="DU109" s="184">
        <v>0.4538689422607422</v>
      </c>
      <c r="DV109" s="184">
        <v>0</v>
      </c>
      <c r="DW109" s="184">
        <v>0</v>
      </c>
      <c r="DX109">
        <v>1</v>
      </c>
      <c r="DY109" s="184">
        <v>1.8260664939880371E-2</v>
      </c>
      <c r="DZ109" s="184">
        <v>0</v>
      </c>
      <c r="EA109" s="184">
        <v>0</v>
      </c>
      <c r="EB109">
        <v>1</v>
      </c>
      <c r="EC109" s="210"/>
      <c r="ED109" s="195">
        <v>0</v>
      </c>
      <c r="EE109" s="184">
        <v>0</v>
      </c>
      <c r="EF109">
        <v>1</v>
      </c>
      <c r="EG109" s="183">
        <v>9.8350114822387695</v>
      </c>
      <c r="EH109" s="184">
        <v>0</v>
      </c>
      <c r="EI109" s="184">
        <v>0</v>
      </c>
      <c r="EJ109">
        <v>1</v>
      </c>
      <c r="EK109" s="184">
        <v>4.8960876464843747E-2</v>
      </c>
      <c r="EL109" s="182">
        <v>0</v>
      </c>
      <c r="EM109" s="182">
        <v>0</v>
      </c>
      <c r="EN109">
        <v>1</v>
      </c>
      <c r="EO109">
        <v>0</v>
      </c>
      <c r="EP109">
        <v>2</v>
      </c>
      <c r="EQ109" s="197">
        <v>0.39371734619140619</v>
      </c>
      <c r="ER109" s="197">
        <v>0.14896689414978029</v>
      </c>
      <c r="ES109" s="197">
        <v>0.54268424034118645</v>
      </c>
      <c r="ET109">
        <v>3</v>
      </c>
      <c r="EU109" s="184">
        <v>0.36758346557617189</v>
      </c>
      <c r="EV109" s="184">
        <v>0</v>
      </c>
      <c r="EW109" s="184">
        <v>0</v>
      </c>
      <c r="EX109">
        <v>1</v>
      </c>
      <c r="EY109" s="184">
        <v>0.24424678802490229</v>
      </c>
      <c r="EZ109" s="184">
        <v>0</v>
      </c>
      <c r="FA109" s="184">
        <v>0</v>
      </c>
      <c r="FB109">
        <v>1</v>
      </c>
      <c r="FC109" s="184">
        <v>0.43678379058837891</v>
      </c>
      <c r="FD109" s="184">
        <v>0</v>
      </c>
      <c r="FE109" s="184">
        <v>0</v>
      </c>
      <c r="FF109">
        <v>1</v>
      </c>
      <c r="FG109" s="184">
        <v>0.65911628723144533</v>
      </c>
      <c r="FH109" s="184">
        <v>0</v>
      </c>
      <c r="FI109" s="184">
        <v>0</v>
      </c>
      <c r="FJ109">
        <v>2</v>
      </c>
      <c r="FK109" s="184">
        <v>0.4092512893676758</v>
      </c>
      <c r="FL109" s="184">
        <v>0</v>
      </c>
      <c r="FM109" s="184">
        <v>0</v>
      </c>
      <c r="FN109">
        <v>1</v>
      </c>
      <c r="FO109" s="184">
        <v>1.7685989141464228E-2</v>
      </c>
      <c r="FP109" s="184">
        <v>0</v>
      </c>
      <c r="FQ109" s="184">
        <v>0</v>
      </c>
      <c r="FR109">
        <v>1</v>
      </c>
      <c r="FS109" s="210"/>
    </row>
    <row r="110" spans="1:175">
      <c r="A110">
        <v>103</v>
      </c>
      <c r="B110" t="s">
        <v>390</v>
      </c>
      <c r="C110" t="s">
        <v>2817</v>
      </c>
      <c r="D110" s="187">
        <v>0</v>
      </c>
      <c r="E110" s="187">
        <v>0</v>
      </c>
      <c r="F110" s="187">
        <v>10</v>
      </c>
      <c r="G110" s="210"/>
      <c r="H110" s="195">
        <v>0</v>
      </c>
      <c r="I110" s="184">
        <v>0</v>
      </c>
      <c r="J110">
        <v>1</v>
      </c>
      <c r="K110" s="183">
        <v>9.5348834991455078</v>
      </c>
      <c r="L110" s="184">
        <v>0</v>
      </c>
      <c r="M110" s="184">
        <v>0</v>
      </c>
      <c r="N110">
        <v>1</v>
      </c>
      <c r="O110" s="184">
        <v>0.35904342651367188</v>
      </c>
      <c r="P110" s="182">
        <v>0</v>
      </c>
      <c r="Q110" s="182">
        <v>0</v>
      </c>
      <c r="R110">
        <v>1</v>
      </c>
      <c r="S110">
        <v>0</v>
      </c>
      <c r="T110">
        <v>2</v>
      </c>
      <c r="U110" s="197">
        <v>0.14532351493835449</v>
      </c>
      <c r="V110" s="197">
        <v>0</v>
      </c>
      <c r="W110" s="197">
        <v>0.14532351493835449</v>
      </c>
      <c r="X110">
        <v>1</v>
      </c>
      <c r="Y110" s="184">
        <v>0.50618316650390616</v>
      </c>
      <c r="Z110" s="184">
        <v>0</v>
      </c>
      <c r="AA110" s="184">
        <v>0</v>
      </c>
      <c r="AB110">
        <v>2</v>
      </c>
      <c r="AC110" s="184">
        <v>0.34656074523925784</v>
      </c>
      <c r="AD110" s="184">
        <v>0</v>
      </c>
      <c r="AE110" s="184">
        <v>0</v>
      </c>
      <c r="AF110">
        <v>1</v>
      </c>
      <c r="AG110" s="184">
        <v>0.36868701934814452</v>
      </c>
      <c r="AH110" s="184">
        <v>0</v>
      </c>
      <c r="AI110" s="184">
        <v>0</v>
      </c>
      <c r="AJ110">
        <v>1</v>
      </c>
      <c r="AK110" s="184">
        <v>0.70051643371582029</v>
      </c>
      <c r="AL110" s="184">
        <v>0</v>
      </c>
      <c r="AM110" s="184">
        <v>0</v>
      </c>
      <c r="AN110">
        <v>3</v>
      </c>
      <c r="AO110" s="184">
        <v>1.1287500858306881E-2</v>
      </c>
      <c r="AP110" s="184">
        <v>0</v>
      </c>
      <c r="AQ110" s="184">
        <v>0</v>
      </c>
      <c r="AR110">
        <v>1</v>
      </c>
      <c r="AS110" s="184">
        <v>8.4280853271484379E-2</v>
      </c>
      <c r="AT110" s="184">
        <v>0</v>
      </c>
      <c r="AU110" s="184">
        <v>0</v>
      </c>
      <c r="AV110">
        <v>1</v>
      </c>
      <c r="AW110" s="210"/>
      <c r="AX110" s="195">
        <v>0</v>
      </c>
      <c r="AY110" s="184">
        <v>0</v>
      </c>
      <c r="AZ110">
        <v>1</v>
      </c>
      <c r="BA110" s="183">
        <v>9.3284311294555664</v>
      </c>
      <c r="BB110" s="184">
        <v>0</v>
      </c>
      <c r="BC110" s="184">
        <v>0</v>
      </c>
      <c r="BD110">
        <v>1</v>
      </c>
      <c r="BE110" s="184">
        <v>0.30226728439331052</v>
      </c>
      <c r="BF110" s="182">
        <v>0</v>
      </c>
      <c r="BG110" s="182">
        <v>0</v>
      </c>
      <c r="BH110">
        <v>1</v>
      </c>
      <c r="BI110">
        <v>0</v>
      </c>
      <c r="BJ110">
        <v>2</v>
      </c>
      <c r="BK110" s="197">
        <v>0.31884872436523443</v>
      </c>
      <c r="BL110" s="197">
        <v>0</v>
      </c>
      <c r="BM110" s="197">
        <v>0.31884872436523443</v>
      </c>
      <c r="BN110">
        <v>2</v>
      </c>
      <c r="BO110" s="184">
        <v>0.44828201293945313</v>
      </c>
      <c r="BP110" s="184">
        <v>0</v>
      </c>
      <c r="BQ110" s="184">
        <v>0</v>
      </c>
      <c r="BR110">
        <v>1</v>
      </c>
      <c r="BS110" s="184">
        <v>0.40180088043212892</v>
      </c>
      <c r="BT110" s="184">
        <v>0</v>
      </c>
      <c r="BU110" s="184">
        <v>0</v>
      </c>
      <c r="BV110">
        <v>1</v>
      </c>
      <c r="BW110" s="184">
        <v>0.42375602722167971</v>
      </c>
      <c r="BX110" s="184">
        <v>0</v>
      </c>
      <c r="BY110" s="184">
        <v>0</v>
      </c>
      <c r="BZ110">
        <v>1</v>
      </c>
      <c r="CA110" s="184">
        <v>0.60703269958496087</v>
      </c>
      <c r="CB110" s="184">
        <v>0</v>
      </c>
      <c r="CC110" s="184">
        <v>0</v>
      </c>
      <c r="CD110">
        <v>2</v>
      </c>
      <c r="CE110" s="184">
        <v>0.136297779083252</v>
      </c>
      <c r="CF110" s="184">
        <v>0</v>
      </c>
      <c r="CG110" s="184">
        <v>0</v>
      </c>
      <c r="CH110">
        <v>1</v>
      </c>
      <c r="CI110" s="184">
        <v>0.16279468536376951</v>
      </c>
      <c r="CJ110" s="184">
        <v>0</v>
      </c>
      <c r="CK110" s="184">
        <v>0</v>
      </c>
      <c r="CL110">
        <v>1</v>
      </c>
      <c r="CM110" s="210"/>
      <c r="CN110" s="195">
        <v>0</v>
      </c>
      <c r="CO110" s="184">
        <v>0</v>
      </c>
      <c r="CP110">
        <v>1</v>
      </c>
      <c r="CQ110" s="183">
        <v>8.8472223281860352</v>
      </c>
      <c r="CR110" s="184">
        <v>0</v>
      </c>
      <c r="CS110" s="184">
        <v>0</v>
      </c>
      <c r="CT110">
        <v>1</v>
      </c>
      <c r="CU110" s="184">
        <v>0.2577631759643555</v>
      </c>
      <c r="CV110" s="182">
        <v>0</v>
      </c>
      <c r="CW110" s="182">
        <v>0</v>
      </c>
      <c r="CX110">
        <v>1</v>
      </c>
      <c r="CY110">
        <v>0</v>
      </c>
      <c r="CZ110">
        <v>2</v>
      </c>
      <c r="DA110" s="197">
        <v>0.37643802642822272</v>
      </c>
      <c r="DB110" s="197">
        <v>0</v>
      </c>
      <c r="DC110" s="197">
        <v>0.37643802642822272</v>
      </c>
      <c r="DD110">
        <v>2</v>
      </c>
      <c r="DE110" s="184">
        <v>0.4408207321166992</v>
      </c>
      <c r="DF110" s="184">
        <v>0</v>
      </c>
      <c r="DG110" s="184">
        <v>0</v>
      </c>
      <c r="DH110">
        <v>1</v>
      </c>
      <c r="DI110" s="184">
        <v>0.32836162567138671</v>
      </c>
      <c r="DJ110" s="184">
        <v>0</v>
      </c>
      <c r="DK110" s="184">
        <v>0</v>
      </c>
      <c r="DL110">
        <v>1</v>
      </c>
      <c r="DM110" s="184">
        <v>0.37147933959960938</v>
      </c>
      <c r="DN110" s="184">
        <v>0</v>
      </c>
      <c r="DO110" s="184">
        <v>0</v>
      </c>
      <c r="DP110">
        <v>1</v>
      </c>
      <c r="DQ110" s="184">
        <v>0.61126518249511719</v>
      </c>
      <c r="DR110" s="184">
        <v>0</v>
      </c>
      <c r="DS110" s="184">
        <v>0</v>
      </c>
      <c r="DT110">
        <v>2</v>
      </c>
      <c r="DU110" s="184">
        <v>0.20507701873779299</v>
      </c>
      <c r="DV110" s="184">
        <v>0</v>
      </c>
      <c r="DW110" s="184">
        <v>0</v>
      </c>
      <c r="DX110">
        <v>1</v>
      </c>
      <c r="DY110" s="184">
        <v>0.1444864559173584</v>
      </c>
      <c r="DZ110" s="184">
        <v>0</v>
      </c>
      <c r="EA110" s="184">
        <v>0</v>
      </c>
      <c r="EB110">
        <v>1</v>
      </c>
      <c r="EC110" s="210"/>
      <c r="ED110" s="195">
        <v>0</v>
      </c>
      <c r="EE110" s="184">
        <v>0</v>
      </c>
      <c r="EF110">
        <v>1</v>
      </c>
      <c r="EG110" s="183">
        <v>8.3569841384887695</v>
      </c>
      <c r="EH110" s="184">
        <v>0</v>
      </c>
      <c r="EI110" s="184">
        <v>0</v>
      </c>
      <c r="EJ110">
        <v>1</v>
      </c>
      <c r="EK110" s="184">
        <v>0.22601198196411129</v>
      </c>
      <c r="EL110" s="182">
        <v>0</v>
      </c>
      <c r="EM110" s="182">
        <v>0</v>
      </c>
      <c r="EN110">
        <v>1</v>
      </c>
      <c r="EO110">
        <v>0</v>
      </c>
      <c r="EP110">
        <v>2</v>
      </c>
      <c r="EQ110" s="197">
        <v>0.42141784667968751</v>
      </c>
      <c r="ER110" s="197">
        <v>0</v>
      </c>
      <c r="ES110" s="197">
        <v>0.42141784667968751</v>
      </c>
      <c r="ET110">
        <v>2</v>
      </c>
      <c r="EU110" s="184">
        <v>0.58579475402832026</v>
      </c>
      <c r="EV110" s="184">
        <v>0</v>
      </c>
      <c r="EW110" s="184">
        <v>0</v>
      </c>
      <c r="EX110">
        <v>2</v>
      </c>
      <c r="EY110" s="184">
        <v>0.30637306213378912</v>
      </c>
      <c r="EZ110" s="184">
        <v>0</v>
      </c>
      <c r="FA110" s="184">
        <v>0</v>
      </c>
      <c r="FB110">
        <v>1</v>
      </c>
      <c r="FC110" s="184">
        <v>0.35814105987548828</v>
      </c>
      <c r="FD110" s="184">
        <v>0</v>
      </c>
      <c r="FE110" s="184">
        <v>0</v>
      </c>
      <c r="FF110">
        <v>1</v>
      </c>
      <c r="FG110" s="184">
        <v>0.70650505065917968</v>
      </c>
      <c r="FH110" s="184">
        <v>0</v>
      </c>
      <c r="FI110" s="184">
        <v>0</v>
      </c>
      <c r="FJ110">
        <v>3</v>
      </c>
      <c r="FK110" s="184">
        <v>0.25624200820922849</v>
      </c>
      <c r="FL110" s="184">
        <v>0</v>
      </c>
      <c r="FM110" s="184">
        <v>0</v>
      </c>
      <c r="FN110">
        <v>1</v>
      </c>
      <c r="FO110" s="184">
        <v>0.15591931343078611</v>
      </c>
      <c r="FP110" s="184">
        <v>0</v>
      </c>
      <c r="FQ110" s="184">
        <v>0</v>
      </c>
      <c r="FR110">
        <v>1</v>
      </c>
      <c r="FS110" s="210"/>
    </row>
    <row r="111" spans="1:175">
      <c r="A111">
        <v>104</v>
      </c>
      <c r="B111" t="s">
        <v>429</v>
      </c>
      <c r="C111" t="s">
        <v>2817</v>
      </c>
      <c r="D111" s="187">
        <v>0</v>
      </c>
      <c r="E111" s="187">
        <v>0</v>
      </c>
      <c r="F111" s="187">
        <v>10</v>
      </c>
      <c r="G111" s="210"/>
      <c r="H111" s="195">
        <v>0</v>
      </c>
      <c r="I111" s="184">
        <v>0</v>
      </c>
      <c r="J111">
        <v>1</v>
      </c>
      <c r="K111" s="183">
        <v>12.45925998687744</v>
      </c>
      <c r="L111" s="184">
        <v>0</v>
      </c>
      <c r="M111" s="184">
        <v>0</v>
      </c>
      <c r="N111">
        <v>2</v>
      </c>
      <c r="O111" s="184">
        <v>0.2659794998168945</v>
      </c>
      <c r="P111" s="182">
        <v>0</v>
      </c>
      <c r="Q111" s="182">
        <v>0</v>
      </c>
      <c r="R111">
        <v>1</v>
      </c>
      <c r="S111">
        <v>0</v>
      </c>
      <c r="T111">
        <v>2</v>
      </c>
      <c r="U111" s="197">
        <v>1.2598087550941269E-9</v>
      </c>
      <c r="V111" s="197">
        <v>0</v>
      </c>
      <c r="W111" s="197">
        <v>1.2598087550941269E-9</v>
      </c>
      <c r="X111">
        <v>1</v>
      </c>
      <c r="Y111" s="184">
        <v>0.35951171874999999</v>
      </c>
      <c r="Z111" s="184">
        <v>0</v>
      </c>
      <c r="AA111" s="184">
        <v>0</v>
      </c>
      <c r="AB111">
        <v>1</v>
      </c>
      <c r="AC111" s="184">
        <v>0.28872983932495122</v>
      </c>
      <c r="AD111" s="184">
        <v>0</v>
      </c>
      <c r="AE111" s="184">
        <v>0</v>
      </c>
      <c r="AF111">
        <v>1</v>
      </c>
      <c r="AG111" s="184">
        <v>0.28872983932495122</v>
      </c>
      <c r="AH111" s="184">
        <v>0</v>
      </c>
      <c r="AI111" s="184">
        <v>0</v>
      </c>
      <c r="AJ111">
        <v>1</v>
      </c>
      <c r="AK111" s="184">
        <v>0.64538253784179689</v>
      </c>
      <c r="AL111" s="184">
        <v>0</v>
      </c>
      <c r="AM111" s="184">
        <v>0</v>
      </c>
      <c r="AN111">
        <v>2</v>
      </c>
      <c r="AO111" s="184">
        <v>0</v>
      </c>
      <c r="AP111" s="184">
        <v>0</v>
      </c>
      <c r="AQ111" s="184">
        <v>0</v>
      </c>
      <c r="AR111">
        <v>1</v>
      </c>
      <c r="AS111" s="184">
        <v>8.6282234191894527E-2</v>
      </c>
      <c r="AT111" s="184">
        <v>0</v>
      </c>
      <c r="AU111" s="184">
        <v>0</v>
      </c>
      <c r="AV111">
        <v>1</v>
      </c>
      <c r="AW111" s="210"/>
      <c r="AX111" s="195">
        <v>0</v>
      </c>
      <c r="AY111" s="184">
        <v>0</v>
      </c>
      <c r="AZ111">
        <v>1</v>
      </c>
      <c r="BA111" s="183">
        <v>9.9257612228393555</v>
      </c>
      <c r="BB111" s="184">
        <v>0</v>
      </c>
      <c r="BC111" s="184">
        <v>0</v>
      </c>
      <c r="BD111">
        <v>1</v>
      </c>
      <c r="BE111" s="184">
        <v>0.3026642417907715</v>
      </c>
      <c r="BF111" s="182">
        <v>0</v>
      </c>
      <c r="BG111" s="182">
        <v>0</v>
      </c>
      <c r="BH111">
        <v>1</v>
      </c>
      <c r="BI111">
        <v>0</v>
      </c>
      <c r="BJ111">
        <v>2</v>
      </c>
      <c r="BK111" s="197">
        <v>8.5858736038208011E-2</v>
      </c>
      <c r="BL111" s="197">
        <v>0</v>
      </c>
      <c r="BM111" s="197">
        <v>8.5858736038208011E-2</v>
      </c>
      <c r="BN111">
        <v>1</v>
      </c>
      <c r="BO111" s="184">
        <v>0.50043289184570316</v>
      </c>
      <c r="BP111" s="184">
        <v>0</v>
      </c>
      <c r="BQ111" s="184">
        <v>0</v>
      </c>
      <c r="BR111">
        <v>2</v>
      </c>
      <c r="BS111" s="184">
        <v>0.3959009552001953</v>
      </c>
      <c r="BT111" s="184">
        <v>0</v>
      </c>
      <c r="BU111" s="184">
        <v>0</v>
      </c>
      <c r="BV111">
        <v>1</v>
      </c>
      <c r="BW111" s="184">
        <v>0.47641254425048829</v>
      </c>
      <c r="BX111" s="184">
        <v>0</v>
      </c>
      <c r="BY111" s="184">
        <v>0</v>
      </c>
      <c r="BZ111">
        <v>1</v>
      </c>
      <c r="CA111" s="184">
        <v>0.73475204467773436</v>
      </c>
      <c r="CB111" s="184">
        <v>0</v>
      </c>
      <c r="CC111" s="184">
        <v>0</v>
      </c>
      <c r="CD111">
        <v>3</v>
      </c>
      <c r="CE111" s="184">
        <v>3.8308956623077386E-2</v>
      </c>
      <c r="CF111" s="184">
        <v>0</v>
      </c>
      <c r="CG111" s="184">
        <v>0</v>
      </c>
      <c r="CH111">
        <v>1</v>
      </c>
      <c r="CI111" s="184">
        <v>0.15076640129089361</v>
      </c>
      <c r="CJ111" s="184">
        <v>0</v>
      </c>
      <c r="CK111" s="184">
        <v>0</v>
      </c>
      <c r="CL111">
        <v>1</v>
      </c>
      <c r="CM111" s="210"/>
      <c r="CN111" s="195">
        <v>0</v>
      </c>
      <c r="CO111" s="184">
        <v>0</v>
      </c>
      <c r="CP111">
        <v>1</v>
      </c>
      <c r="CQ111" s="183">
        <v>9.4735393524169922</v>
      </c>
      <c r="CR111" s="184">
        <v>0</v>
      </c>
      <c r="CS111" s="184">
        <v>0</v>
      </c>
      <c r="CT111">
        <v>1</v>
      </c>
      <c r="CU111" s="184">
        <v>0.36719314575195311</v>
      </c>
      <c r="CV111" s="182">
        <v>0</v>
      </c>
      <c r="CW111" s="182">
        <v>0</v>
      </c>
      <c r="CX111">
        <v>1</v>
      </c>
      <c r="CY111">
        <v>0</v>
      </c>
      <c r="CZ111">
        <v>2</v>
      </c>
      <c r="DA111" s="197">
        <v>0.17924228668212891</v>
      </c>
      <c r="DB111" s="197">
        <v>0</v>
      </c>
      <c r="DC111" s="197">
        <v>0.17924228668212891</v>
      </c>
      <c r="DD111">
        <v>1</v>
      </c>
      <c r="DE111" s="184">
        <v>0.46951206207275392</v>
      </c>
      <c r="DF111" s="184">
        <v>0</v>
      </c>
      <c r="DG111" s="184">
        <v>0</v>
      </c>
      <c r="DH111">
        <v>1</v>
      </c>
      <c r="DI111" s="184">
        <v>0.37551925659179686</v>
      </c>
      <c r="DJ111" s="184">
        <v>0</v>
      </c>
      <c r="DK111" s="184">
        <v>0</v>
      </c>
      <c r="DL111">
        <v>1</v>
      </c>
      <c r="DM111" s="184">
        <v>0.43454307556152338</v>
      </c>
      <c r="DN111" s="184">
        <v>0</v>
      </c>
      <c r="DO111" s="184">
        <v>0</v>
      </c>
      <c r="DP111">
        <v>1</v>
      </c>
      <c r="DQ111" s="184">
        <v>0.65641319274902343</v>
      </c>
      <c r="DR111" s="184">
        <v>0</v>
      </c>
      <c r="DS111" s="184">
        <v>0</v>
      </c>
      <c r="DT111">
        <v>2</v>
      </c>
      <c r="DU111" s="184">
        <v>0.1076786136627197</v>
      </c>
      <c r="DV111" s="184">
        <v>0</v>
      </c>
      <c r="DW111" s="184">
        <v>0</v>
      </c>
      <c r="DX111">
        <v>1</v>
      </c>
      <c r="DY111" s="184">
        <v>0.14763757705688479</v>
      </c>
      <c r="DZ111" s="184">
        <v>0</v>
      </c>
      <c r="EA111" s="184">
        <v>0</v>
      </c>
      <c r="EB111">
        <v>1</v>
      </c>
      <c r="EC111" s="210"/>
      <c r="ED111" s="195">
        <v>0</v>
      </c>
      <c r="EE111" s="184">
        <v>0</v>
      </c>
      <c r="EF111">
        <v>1</v>
      </c>
      <c r="EG111" s="183">
        <v>9.0773048400878906</v>
      </c>
      <c r="EH111" s="184">
        <v>0</v>
      </c>
      <c r="EI111" s="184">
        <v>0</v>
      </c>
      <c r="EJ111">
        <v>1</v>
      </c>
      <c r="EK111" s="184">
        <v>0.37534503936767577</v>
      </c>
      <c r="EL111" s="182">
        <v>0</v>
      </c>
      <c r="EM111" s="182">
        <v>0</v>
      </c>
      <c r="EN111">
        <v>1</v>
      </c>
      <c r="EO111">
        <v>0</v>
      </c>
      <c r="EP111">
        <v>2</v>
      </c>
      <c r="EQ111" s="197">
        <v>0.2077779388427734</v>
      </c>
      <c r="ER111" s="197">
        <v>0</v>
      </c>
      <c r="ES111" s="197">
        <v>0.2077779388427734</v>
      </c>
      <c r="ET111">
        <v>2</v>
      </c>
      <c r="EU111" s="184">
        <v>0.43046875000000001</v>
      </c>
      <c r="EV111" s="184">
        <v>0</v>
      </c>
      <c r="EW111" s="184">
        <v>0</v>
      </c>
      <c r="EX111">
        <v>1</v>
      </c>
      <c r="EY111" s="184">
        <v>0.30700498580932623</v>
      </c>
      <c r="EZ111" s="184">
        <v>0</v>
      </c>
      <c r="FA111" s="184">
        <v>0</v>
      </c>
      <c r="FB111">
        <v>1</v>
      </c>
      <c r="FC111" s="184">
        <v>0.36122550964355471</v>
      </c>
      <c r="FD111" s="184">
        <v>0</v>
      </c>
      <c r="FE111" s="184">
        <v>0</v>
      </c>
      <c r="FF111">
        <v>1</v>
      </c>
      <c r="FG111" s="184">
        <v>0.58196289062499995</v>
      </c>
      <c r="FH111" s="184">
        <v>0</v>
      </c>
      <c r="FI111" s="184">
        <v>0</v>
      </c>
      <c r="FJ111">
        <v>2</v>
      </c>
      <c r="FK111" s="184">
        <v>0.1331556415557861</v>
      </c>
      <c r="FL111" s="184">
        <v>0</v>
      </c>
      <c r="FM111" s="184">
        <v>0</v>
      </c>
      <c r="FN111">
        <v>1</v>
      </c>
      <c r="FO111" s="184">
        <v>0.1236983871459961</v>
      </c>
      <c r="FP111" s="184">
        <v>0</v>
      </c>
      <c r="FQ111" s="184">
        <v>0</v>
      </c>
      <c r="FR111">
        <v>1</v>
      </c>
      <c r="FS111" s="210"/>
    </row>
    <row r="112" spans="1:175">
      <c r="A112">
        <v>105</v>
      </c>
      <c r="B112" t="s">
        <v>670</v>
      </c>
      <c r="C112" t="s">
        <v>2817</v>
      </c>
      <c r="D112" s="187">
        <v>0</v>
      </c>
      <c r="E112" s="187">
        <v>0</v>
      </c>
      <c r="F112" s="187">
        <v>10</v>
      </c>
      <c r="G112" s="210"/>
      <c r="H112" s="195">
        <v>0</v>
      </c>
      <c r="I112" s="184">
        <v>0</v>
      </c>
      <c r="J112">
        <v>1</v>
      </c>
      <c r="K112" s="183">
        <v>15.69999980926514</v>
      </c>
      <c r="L112" s="184">
        <v>0</v>
      </c>
      <c r="M112" s="184">
        <v>0</v>
      </c>
      <c r="N112">
        <v>2</v>
      </c>
      <c r="O112" s="184">
        <v>0.58417213439941418</v>
      </c>
      <c r="P112" s="182">
        <v>0</v>
      </c>
      <c r="Q112" s="182">
        <v>0</v>
      </c>
      <c r="R112">
        <v>2</v>
      </c>
      <c r="S112">
        <v>0</v>
      </c>
      <c r="T112">
        <v>2</v>
      </c>
      <c r="U112" s="197">
        <v>0.10797317504882811</v>
      </c>
      <c r="V112" s="197">
        <v>0</v>
      </c>
      <c r="W112" s="197">
        <v>0.10797317504882811</v>
      </c>
      <c r="X112">
        <v>1</v>
      </c>
      <c r="Y112" s="184">
        <v>0.1148565292358398</v>
      </c>
      <c r="Z112" s="184">
        <v>0</v>
      </c>
      <c r="AA112" s="184">
        <v>0</v>
      </c>
      <c r="AB112">
        <v>1</v>
      </c>
      <c r="AC112" s="184">
        <v>0.20821750640869141</v>
      </c>
      <c r="AD112" s="184">
        <v>0</v>
      </c>
      <c r="AE112" s="184">
        <v>0</v>
      </c>
      <c r="AF112">
        <v>1</v>
      </c>
      <c r="AG112" s="184">
        <v>0.22935838699340821</v>
      </c>
      <c r="AH112" s="184">
        <v>0</v>
      </c>
      <c r="AI112" s="184">
        <v>0</v>
      </c>
      <c r="AJ112">
        <v>1</v>
      </c>
      <c r="AK112" s="184">
        <v>0.32742210388183585</v>
      </c>
      <c r="AL112" s="184">
        <v>0</v>
      </c>
      <c r="AM112" s="184">
        <v>0</v>
      </c>
      <c r="AN112">
        <v>1</v>
      </c>
      <c r="AO112" s="184">
        <v>1.496076107025146E-2</v>
      </c>
      <c r="AP112" s="184">
        <v>0</v>
      </c>
      <c r="AQ112" s="184">
        <v>0</v>
      </c>
      <c r="AR112">
        <v>1</v>
      </c>
      <c r="AS112" s="184">
        <v>7.9961323738098139E-2</v>
      </c>
      <c r="AT112" s="184">
        <v>0</v>
      </c>
      <c r="AU112" s="184">
        <v>0</v>
      </c>
      <c r="AV112">
        <v>1</v>
      </c>
      <c r="AW112" s="210"/>
      <c r="AX112" s="195">
        <v>0</v>
      </c>
      <c r="AY112" s="184">
        <v>0</v>
      </c>
      <c r="AZ112">
        <v>1</v>
      </c>
      <c r="BA112" s="183">
        <v>9.9320278167724609</v>
      </c>
      <c r="BB112" s="184">
        <v>0</v>
      </c>
      <c r="BC112" s="184">
        <v>0</v>
      </c>
      <c r="BD112">
        <v>1</v>
      </c>
      <c r="BE112" s="184">
        <v>0.27072462081909182</v>
      </c>
      <c r="BF112" s="182">
        <v>0</v>
      </c>
      <c r="BG112" s="182">
        <v>0</v>
      </c>
      <c r="BH112">
        <v>1</v>
      </c>
      <c r="BI112">
        <v>0</v>
      </c>
      <c r="BJ112">
        <v>2</v>
      </c>
      <c r="BK112" s="197">
        <v>0.24553791046142581</v>
      </c>
      <c r="BL112" s="197">
        <v>0</v>
      </c>
      <c r="BM112" s="197">
        <v>0.24553791046142581</v>
      </c>
      <c r="BN112">
        <v>2</v>
      </c>
      <c r="BO112" s="184">
        <v>0.55195850372314448</v>
      </c>
      <c r="BP112" s="184">
        <v>0</v>
      </c>
      <c r="BQ112" s="184">
        <v>0</v>
      </c>
      <c r="BR112">
        <v>2</v>
      </c>
      <c r="BS112" s="184">
        <v>0.49858135223388672</v>
      </c>
      <c r="BT112" s="184">
        <v>0</v>
      </c>
      <c r="BU112" s="184">
        <v>0</v>
      </c>
      <c r="BV112">
        <v>1</v>
      </c>
      <c r="BW112" s="184">
        <v>0.52815269470214832</v>
      </c>
      <c r="BX112" s="184">
        <v>0</v>
      </c>
      <c r="BY112" s="184">
        <v>0</v>
      </c>
      <c r="BZ112">
        <v>2</v>
      </c>
      <c r="CA112" s="184">
        <v>0.79244422912597656</v>
      </c>
      <c r="CB112" s="184">
        <v>0</v>
      </c>
      <c r="CC112" s="184">
        <v>0</v>
      </c>
      <c r="CD112">
        <v>3</v>
      </c>
      <c r="CE112" s="184">
        <v>0.1653011512756348</v>
      </c>
      <c r="CF112" s="184">
        <v>0</v>
      </c>
      <c r="CG112" s="184">
        <v>0</v>
      </c>
      <c r="CH112">
        <v>1</v>
      </c>
      <c r="CI112" s="184">
        <v>0.21409187316894532</v>
      </c>
      <c r="CJ112" s="184">
        <v>0</v>
      </c>
      <c r="CK112" s="184">
        <v>0</v>
      </c>
      <c r="CL112">
        <v>1</v>
      </c>
      <c r="CM112" s="210"/>
      <c r="CN112" s="195">
        <v>0</v>
      </c>
      <c r="CO112" s="184">
        <v>0</v>
      </c>
      <c r="CP112">
        <v>1</v>
      </c>
      <c r="CQ112" s="183">
        <v>8.3233623504638672</v>
      </c>
      <c r="CR112" s="184">
        <v>0</v>
      </c>
      <c r="CS112" s="184">
        <v>0</v>
      </c>
      <c r="CT112">
        <v>1</v>
      </c>
      <c r="CU112" s="184">
        <v>0.2785970878601074</v>
      </c>
      <c r="CV112" s="182">
        <v>0</v>
      </c>
      <c r="CW112" s="182">
        <v>0</v>
      </c>
      <c r="CX112">
        <v>1</v>
      </c>
      <c r="CY112">
        <v>0</v>
      </c>
      <c r="CZ112">
        <v>2</v>
      </c>
      <c r="DA112" s="197">
        <v>0.29185935974121091</v>
      </c>
      <c r="DB112" s="197">
        <v>0</v>
      </c>
      <c r="DC112" s="197">
        <v>0.29185935974121091</v>
      </c>
      <c r="DD112">
        <v>2</v>
      </c>
      <c r="DE112" s="184">
        <v>0.49821006774902338</v>
      </c>
      <c r="DF112" s="184">
        <v>0</v>
      </c>
      <c r="DG112" s="184">
        <v>0</v>
      </c>
      <c r="DH112">
        <v>1</v>
      </c>
      <c r="DI112" s="184">
        <v>0.43837146759033202</v>
      </c>
      <c r="DJ112" s="184">
        <v>0</v>
      </c>
      <c r="DK112" s="184">
        <v>0</v>
      </c>
      <c r="DL112">
        <v>1</v>
      </c>
      <c r="DM112" s="184">
        <v>0.51196914672851568</v>
      </c>
      <c r="DN112" s="184">
        <v>0</v>
      </c>
      <c r="DO112" s="184">
        <v>0</v>
      </c>
      <c r="DP112">
        <v>2</v>
      </c>
      <c r="DQ112" s="184">
        <v>0.70273445129394529</v>
      </c>
      <c r="DR112" s="184">
        <v>0</v>
      </c>
      <c r="DS112" s="184">
        <v>0</v>
      </c>
      <c r="DT112">
        <v>3</v>
      </c>
      <c r="DU112" s="184">
        <v>0.21662551879882808</v>
      </c>
      <c r="DV112" s="184">
        <v>0</v>
      </c>
      <c r="DW112" s="184">
        <v>0</v>
      </c>
      <c r="DX112">
        <v>1</v>
      </c>
      <c r="DY112" s="184">
        <v>0.1827415466308594</v>
      </c>
      <c r="DZ112" s="184">
        <v>0</v>
      </c>
      <c r="EA112" s="184">
        <v>0</v>
      </c>
      <c r="EB112">
        <v>1</v>
      </c>
      <c r="EC112" s="210"/>
      <c r="ED112" s="195">
        <v>0</v>
      </c>
      <c r="EE112" s="184">
        <v>0</v>
      </c>
      <c r="EF112">
        <v>1</v>
      </c>
      <c r="EG112" s="183">
        <v>8.2202672958374023</v>
      </c>
      <c r="EH112" s="184">
        <v>0</v>
      </c>
      <c r="EI112" s="184">
        <v>0</v>
      </c>
      <c r="EJ112">
        <v>1</v>
      </c>
      <c r="EK112" s="184">
        <v>0.30205110549926761</v>
      </c>
      <c r="EL112" s="182">
        <v>0</v>
      </c>
      <c r="EM112" s="182">
        <v>0</v>
      </c>
      <c r="EN112">
        <v>1</v>
      </c>
      <c r="EO112">
        <v>0</v>
      </c>
      <c r="EP112">
        <v>2</v>
      </c>
      <c r="EQ112" s="197">
        <v>0.32137443542480471</v>
      </c>
      <c r="ER112" s="197">
        <v>0</v>
      </c>
      <c r="ES112" s="197">
        <v>0.32137443542480471</v>
      </c>
      <c r="ET112">
        <v>2</v>
      </c>
      <c r="EU112" s="184">
        <v>0.51647609710693354</v>
      </c>
      <c r="EV112" s="184">
        <v>0</v>
      </c>
      <c r="EW112" s="184">
        <v>0</v>
      </c>
      <c r="EX112">
        <v>2</v>
      </c>
      <c r="EY112" s="184">
        <v>0.32650558471679686</v>
      </c>
      <c r="EZ112" s="184">
        <v>0</v>
      </c>
      <c r="FA112" s="184">
        <v>0</v>
      </c>
      <c r="FB112">
        <v>1</v>
      </c>
      <c r="FC112" s="184">
        <v>0.37701065063476563</v>
      </c>
      <c r="FD112" s="184">
        <v>0</v>
      </c>
      <c r="FE112" s="184">
        <v>0</v>
      </c>
      <c r="FF112">
        <v>1</v>
      </c>
      <c r="FG112" s="184">
        <v>0.65836311340332032</v>
      </c>
      <c r="FH112" s="184">
        <v>0</v>
      </c>
      <c r="FI112" s="184">
        <v>0</v>
      </c>
      <c r="FJ112">
        <v>2</v>
      </c>
      <c r="FK112" s="184">
        <v>0.22394891738891601</v>
      </c>
      <c r="FL112" s="184">
        <v>0</v>
      </c>
      <c r="FM112" s="184">
        <v>0</v>
      </c>
      <c r="FN112">
        <v>1</v>
      </c>
      <c r="FO112" s="184">
        <v>0.13518895149230961</v>
      </c>
      <c r="FP112" s="184">
        <v>0</v>
      </c>
      <c r="FQ112" s="184">
        <v>0</v>
      </c>
      <c r="FR112">
        <v>1</v>
      </c>
      <c r="FS112" s="210"/>
    </row>
    <row r="113" spans="1:175">
      <c r="A113">
        <v>106</v>
      </c>
      <c r="B113" t="s">
        <v>403</v>
      </c>
      <c r="C113" t="s">
        <v>2817</v>
      </c>
      <c r="D113" s="187">
        <v>200.8</v>
      </c>
      <c r="E113" s="187">
        <v>2008</v>
      </c>
      <c r="F113" s="187">
        <v>10</v>
      </c>
      <c r="G113" s="210"/>
      <c r="H113" s="195">
        <v>0.56183524818107111</v>
      </c>
      <c r="I113" s="184">
        <v>0</v>
      </c>
      <c r="J113">
        <v>3</v>
      </c>
      <c r="K113" s="183">
        <v>9.4054050445556641</v>
      </c>
      <c r="L113" s="184">
        <v>0.32041378136793314</v>
      </c>
      <c r="M113" s="184">
        <v>0</v>
      </c>
      <c r="N113">
        <v>2</v>
      </c>
      <c r="O113" s="184">
        <v>0.1106871700286865</v>
      </c>
      <c r="P113" s="182">
        <v>0.32809782146475297</v>
      </c>
      <c r="Q113" s="182">
        <v>0</v>
      </c>
      <c r="R113">
        <v>2</v>
      </c>
      <c r="S113">
        <v>0</v>
      </c>
      <c r="T113">
        <v>2</v>
      </c>
      <c r="U113" s="197">
        <v>0.70712936401367188</v>
      </c>
      <c r="V113" s="197">
        <v>0</v>
      </c>
      <c r="W113" s="197">
        <v>0.70712936401367188</v>
      </c>
      <c r="X113">
        <v>3</v>
      </c>
      <c r="Y113" s="184">
        <v>0.81946746826171879</v>
      </c>
      <c r="Z113" s="184">
        <v>0.38887262433494996</v>
      </c>
      <c r="AA113" s="184">
        <v>0</v>
      </c>
      <c r="AB113">
        <v>3</v>
      </c>
      <c r="AC113" s="184">
        <v>0.1369990825653076</v>
      </c>
      <c r="AD113" s="184">
        <v>8.1348862116890838E-2</v>
      </c>
      <c r="AE113" s="184">
        <v>0</v>
      </c>
      <c r="AF113">
        <v>1</v>
      </c>
      <c r="AG113" s="184">
        <v>0.31508625030517584</v>
      </c>
      <c r="AH113" s="184">
        <v>0.10250070387879087</v>
      </c>
      <c r="AI113" s="184">
        <v>0</v>
      </c>
      <c r="AJ113">
        <v>1</v>
      </c>
      <c r="AK113" s="184">
        <v>0.81946746826171879</v>
      </c>
      <c r="AL113" s="184">
        <v>0.38887262433494996</v>
      </c>
      <c r="AM113" s="184">
        <v>0</v>
      </c>
      <c r="AN113">
        <v>3</v>
      </c>
      <c r="AO113" s="184">
        <v>0.1878179931640625</v>
      </c>
      <c r="AP113" s="184">
        <v>8.6438929063660172E-2</v>
      </c>
      <c r="AQ113" s="184">
        <v>0</v>
      </c>
      <c r="AR113">
        <v>1</v>
      </c>
      <c r="AS113" s="184">
        <v>5.5617346763610839E-2</v>
      </c>
      <c r="AT113" s="184">
        <v>7.4338661562205741E-2</v>
      </c>
      <c r="AU113" s="184">
        <v>0</v>
      </c>
      <c r="AV113">
        <v>1</v>
      </c>
      <c r="AW113" s="210"/>
      <c r="AX113" s="195">
        <v>0.11386071616132956</v>
      </c>
      <c r="AY113" s="184">
        <v>0</v>
      </c>
      <c r="AZ113">
        <v>1</v>
      </c>
      <c r="BA113" s="183">
        <v>7.8165383338928223</v>
      </c>
      <c r="BB113" s="184">
        <v>4.6234177627895494E-2</v>
      </c>
      <c r="BC113" s="184">
        <v>0</v>
      </c>
      <c r="BD113">
        <v>1</v>
      </c>
      <c r="BE113" s="184">
        <v>0.17727611541748051</v>
      </c>
      <c r="BF113" s="182">
        <v>9.2313648896811235E-2</v>
      </c>
      <c r="BG113" s="182">
        <v>0</v>
      </c>
      <c r="BH113">
        <v>1</v>
      </c>
      <c r="BI113">
        <v>0</v>
      </c>
      <c r="BJ113">
        <v>2</v>
      </c>
      <c r="BK113" s="197">
        <v>0.57418163299560543</v>
      </c>
      <c r="BL113" s="197">
        <v>2.2764797210693358E-2</v>
      </c>
      <c r="BM113" s="197">
        <v>0.59694643020629878</v>
      </c>
      <c r="BN113">
        <v>3</v>
      </c>
      <c r="BO113" s="184">
        <v>0.6564321136474609</v>
      </c>
      <c r="BP113" s="184">
        <v>4.7384281612596481E-2</v>
      </c>
      <c r="BQ113" s="184">
        <v>0</v>
      </c>
      <c r="BR113">
        <v>2</v>
      </c>
      <c r="BS113" s="184">
        <v>0.1571127605438232</v>
      </c>
      <c r="BT113" s="184">
        <v>1.9314229286361905E-2</v>
      </c>
      <c r="BU113" s="184">
        <v>0</v>
      </c>
      <c r="BV113">
        <v>1</v>
      </c>
      <c r="BW113" s="184">
        <v>0.32799812316894533</v>
      </c>
      <c r="BX113" s="184">
        <v>2.4225702899215971E-2</v>
      </c>
      <c r="BY113" s="184">
        <v>0</v>
      </c>
      <c r="BZ113">
        <v>1</v>
      </c>
      <c r="CA113" s="184">
        <v>0.66178123474121098</v>
      </c>
      <c r="CB113" s="184">
        <v>4.8133692048794391E-2</v>
      </c>
      <c r="CC113" s="184">
        <v>0</v>
      </c>
      <c r="CD113">
        <v>2</v>
      </c>
      <c r="CE113" s="184">
        <v>0.36786193847656251</v>
      </c>
      <c r="CF113" s="184">
        <v>2.5753421390788362E-2</v>
      </c>
      <c r="CG113" s="184">
        <v>0</v>
      </c>
      <c r="CH113">
        <v>1</v>
      </c>
      <c r="CI113" s="184">
        <v>7.7189006805419916E-2</v>
      </c>
      <c r="CJ113" s="184">
        <v>1.7641442825797778E-2</v>
      </c>
      <c r="CK113" s="184">
        <v>0</v>
      </c>
      <c r="CL113">
        <v>1</v>
      </c>
      <c r="CM113" s="210"/>
      <c r="CN113" s="195">
        <v>7.1962525304400005E-2</v>
      </c>
      <c r="CO113" s="184">
        <v>0</v>
      </c>
      <c r="CP113">
        <v>1</v>
      </c>
      <c r="CQ113" s="183">
        <v>6.4993672370910636</v>
      </c>
      <c r="CR113" s="184">
        <v>2.1312562076369463E-2</v>
      </c>
      <c r="CS113" s="184">
        <v>0</v>
      </c>
      <c r="CT113">
        <v>1</v>
      </c>
      <c r="CU113" s="184">
        <v>0.1848209571838379</v>
      </c>
      <c r="CV113" s="182">
        <v>9.2313648896811235E-2</v>
      </c>
      <c r="CW113" s="182">
        <v>0</v>
      </c>
      <c r="CX113">
        <v>1</v>
      </c>
      <c r="CY113">
        <v>0</v>
      </c>
      <c r="CZ113">
        <v>2</v>
      </c>
      <c r="DA113" s="197">
        <v>0.54154212951660163</v>
      </c>
      <c r="DB113" s="197">
        <v>6.5926151275634767E-2</v>
      </c>
      <c r="DC113" s="197">
        <v>0.60746828079223636</v>
      </c>
      <c r="DD113">
        <v>3</v>
      </c>
      <c r="DE113" s="184">
        <v>0.66801155090332032</v>
      </c>
      <c r="DF113" s="184">
        <v>2.4930168098999027E-2</v>
      </c>
      <c r="DG113" s="184">
        <v>0</v>
      </c>
      <c r="DH113">
        <v>2</v>
      </c>
      <c r="DI113" s="184">
        <v>0.14615843772888179</v>
      </c>
      <c r="DJ113" s="184">
        <v>9.6932824565236064E-3</v>
      </c>
      <c r="DK113" s="184">
        <v>0</v>
      </c>
      <c r="DL113">
        <v>1</v>
      </c>
      <c r="DM113" s="184">
        <v>0.27483352661132809</v>
      </c>
      <c r="DN113" s="184">
        <v>1.1413279189411348E-2</v>
      </c>
      <c r="DO113" s="184">
        <v>0</v>
      </c>
      <c r="DP113">
        <v>1</v>
      </c>
      <c r="DQ113" s="184">
        <v>0.70459709167480467</v>
      </c>
      <c r="DR113" s="184">
        <v>2.8017753530452345E-2</v>
      </c>
      <c r="DS113" s="184">
        <v>0</v>
      </c>
      <c r="DT113">
        <v>3</v>
      </c>
      <c r="DU113" s="184">
        <v>0.42747776031494139</v>
      </c>
      <c r="DV113" s="184">
        <v>1.4456254845486627E-2</v>
      </c>
      <c r="DW113" s="184">
        <v>0</v>
      </c>
      <c r="DX113">
        <v>1</v>
      </c>
      <c r="DY113" s="184">
        <v>7.9201197624206549E-2</v>
      </c>
      <c r="DZ113" s="184">
        <v>8.9884211706407566E-3</v>
      </c>
      <c r="EA113" s="184">
        <v>0</v>
      </c>
      <c r="EB113">
        <v>1</v>
      </c>
      <c r="EC113" s="210"/>
      <c r="ED113" s="195">
        <v>4.0724621423143495E-2</v>
      </c>
      <c r="EE113" s="184">
        <v>0</v>
      </c>
      <c r="EF113">
        <v>1</v>
      </c>
      <c r="EG113" s="183">
        <v>6</v>
      </c>
      <c r="EH113" s="184">
        <v>1.096497253040256E-2</v>
      </c>
      <c r="EI113" s="184">
        <v>0</v>
      </c>
      <c r="EJ113">
        <v>1</v>
      </c>
      <c r="EK113" s="184">
        <v>0.19133285522460941</v>
      </c>
      <c r="EL113" s="182">
        <v>9.2313648896811235E-2</v>
      </c>
      <c r="EM113" s="182">
        <v>0</v>
      </c>
      <c r="EN113">
        <v>1</v>
      </c>
      <c r="EO113">
        <v>0</v>
      </c>
      <c r="EP113">
        <v>2</v>
      </c>
      <c r="EQ113" s="197">
        <v>0.54906982421874995</v>
      </c>
      <c r="ER113" s="197">
        <v>6.1372785568237297E-2</v>
      </c>
      <c r="ES113" s="197">
        <v>0.61044260978698728</v>
      </c>
      <c r="ET113">
        <v>3</v>
      </c>
      <c r="EU113" s="184">
        <v>0.62372295379638676</v>
      </c>
      <c r="EV113" s="184">
        <v>1.2100387873022006E-2</v>
      </c>
      <c r="EW113" s="184">
        <v>0</v>
      </c>
      <c r="EX113">
        <v>2</v>
      </c>
      <c r="EY113" s="184">
        <v>0.1264317321777344</v>
      </c>
      <c r="EZ113" s="184">
        <v>5.2120688603311087E-3</v>
      </c>
      <c r="FA113" s="184">
        <v>0</v>
      </c>
      <c r="FB113">
        <v>1</v>
      </c>
      <c r="FC113" s="184">
        <v>0.21147039413452148</v>
      </c>
      <c r="FD113" s="184">
        <v>5.7741623264708913E-3</v>
      </c>
      <c r="FE113" s="184">
        <v>0</v>
      </c>
      <c r="FF113">
        <v>1</v>
      </c>
      <c r="FG113" s="184">
        <v>0.6767295837402344</v>
      </c>
      <c r="FH113" s="184">
        <v>1.4084485431645333E-2</v>
      </c>
      <c r="FI113" s="184">
        <v>0</v>
      </c>
      <c r="FJ113">
        <v>2</v>
      </c>
      <c r="FK113" s="184">
        <v>0.46967010498046879</v>
      </c>
      <c r="FL113" s="184">
        <v>8.5854067325750547E-3</v>
      </c>
      <c r="FM113" s="184">
        <v>0</v>
      </c>
      <c r="FN113">
        <v>1</v>
      </c>
      <c r="FO113" s="184">
        <v>6.3241457939147955E-2</v>
      </c>
      <c r="FP113" s="184">
        <v>4.8604819030780583E-3</v>
      </c>
      <c r="FQ113" s="184">
        <v>0</v>
      </c>
      <c r="FR113">
        <v>1</v>
      </c>
      <c r="FS113" s="210"/>
    </row>
    <row r="114" spans="1:175">
      <c r="A114">
        <v>107</v>
      </c>
      <c r="B114" t="s">
        <v>222</v>
      </c>
      <c r="C114" t="s">
        <v>2817</v>
      </c>
      <c r="D114" s="187">
        <v>0</v>
      </c>
      <c r="E114" s="187">
        <v>0</v>
      </c>
      <c r="F114" s="187">
        <v>10</v>
      </c>
      <c r="G114" s="210"/>
      <c r="H114" s="195">
        <v>0</v>
      </c>
      <c r="I114" s="184">
        <v>0</v>
      </c>
      <c r="J114">
        <v>1</v>
      </c>
      <c r="K114" s="183">
        <v>5.7123632431030273</v>
      </c>
      <c r="L114" s="184">
        <v>0</v>
      </c>
      <c r="M114" s="184">
        <v>0</v>
      </c>
      <c r="N114">
        <v>1</v>
      </c>
      <c r="O114" s="184">
        <v>0.45928211212158204</v>
      </c>
      <c r="P114" s="182">
        <v>0</v>
      </c>
      <c r="Q114" s="182">
        <v>0</v>
      </c>
      <c r="R114">
        <v>1</v>
      </c>
      <c r="S114">
        <v>0</v>
      </c>
      <c r="T114">
        <v>2</v>
      </c>
      <c r="U114" s="197">
        <v>0.30067304611206053</v>
      </c>
      <c r="V114" s="197">
        <v>2.0653357505798341E-2</v>
      </c>
      <c r="W114" s="197">
        <v>0.32132640361785886</v>
      </c>
      <c r="X114">
        <v>2</v>
      </c>
      <c r="Y114" s="184">
        <v>0.1673083305358887</v>
      </c>
      <c r="Z114" s="184">
        <v>0</v>
      </c>
      <c r="AA114" s="184">
        <v>0</v>
      </c>
      <c r="AB114">
        <v>1</v>
      </c>
      <c r="AC114" s="184">
        <v>4.5099792480468748E-2</v>
      </c>
      <c r="AD114" s="184">
        <v>0</v>
      </c>
      <c r="AE114" s="184">
        <v>0</v>
      </c>
      <c r="AF114">
        <v>1</v>
      </c>
      <c r="AG114" s="184">
        <v>7.2033243179321291E-2</v>
      </c>
      <c r="AH114" s="184">
        <v>0</v>
      </c>
      <c r="AI114" s="184">
        <v>0</v>
      </c>
      <c r="AJ114">
        <v>1</v>
      </c>
      <c r="AK114" s="184">
        <v>0.21240812301635739</v>
      </c>
      <c r="AL114" s="184">
        <v>0</v>
      </c>
      <c r="AM114" s="184">
        <v>0</v>
      </c>
      <c r="AN114">
        <v>1</v>
      </c>
      <c r="AO114" s="184">
        <v>0.2653297233581543</v>
      </c>
      <c r="AP114" s="184">
        <v>0</v>
      </c>
      <c r="AQ114" s="184">
        <v>0</v>
      </c>
      <c r="AR114">
        <v>1</v>
      </c>
      <c r="AS114" s="184">
        <v>3.3754959106445305E-2</v>
      </c>
      <c r="AT114" s="184">
        <v>0</v>
      </c>
      <c r="AU114" s="184">
        <v>0</v>
      </c>
      <c r="AV114">
        <v>1</v>
      </c>
      <c r="AW114" s="210"/>
      <c r="AX114" s="195">
        <v>0</v>
      </c>
      <c r="AY114" s="184">
        <v>0</v>
      </c>
      <c r="AZ114">
        <v>1</v>
      </c>
      <c r="BA114" s="183">
        <v>5.5086064338684082</v>
      </c>
      <c r="BB114" s="184">
        <v>0</v>
      </c>
      <c r="BC114" s="184">
        <v>0</v>
      </c>
      <c r="BD114">
        <v>1</v>
      </c>
      <c r="BE114" s="184">
        <v>0.2516046142578125</v>
      </c>
      <c r="BF114" s="182">
        <v>0</v>
      </c>
      <c r="BG114" s="182">
        <v>0</v>
      </c>
      <c r="BH114">
        <v>1</v>
      </c>
      <c r="BI114">
        <v>0</v>
      </c>
      <c r="BJ114">
        <v>2</v>
      </c>
      <c r="BK114" s="197">
        <v>0.42407001495361329</v>
      </c>
      <c r="BL114" s="197">
        <v>0.16585380554199219</v>
      </c>
      <c r="BM114" s="197">
        <v>0.58992382049560543</v>
      </c>
      <c r="BN114">
        <v>3</v>
      </c>
      <c r="BO114" s="184">
        <v>0.3319713592529297</v>
      </c>
      <c r="BP114" s="184">
        <v>0</v>
      </c>
      <c r="BQ114" s="184">
        <v>0</v>
      </c>
      <c r="BR114">
        <v>1</v>
      </c>
      <c r="BS114" s="184">
        <v>1.7362587451934811E-2</v>
      </c>
      <c r="BT114" s="184">
        <v>0</v>
      </c>
      <c r="BU114" s="184">
        <v>0</v>
      </c>
      <c r="BV114">
        <v>1</v>
      </c>
      <c r="BW114" s="184">
        <v>0.1097770977020264</v>
      </c>
      <c r="BX114" s="184">
        <v>0</v>
      </c>
      <c r="BY114" s="184">
        <v>0</v>
      </c>
      <c r="BZ114">
        <v>1</v>
      </c>
      <c r="CA114" s="184">
        <v>0.39040836334228524</v>
      </c>
      <c r="CB114" s="184">
        <v>0</v>
      </c>
      <c r="CC114" s="184">
        <v>0</v>
      </c>
      <c r="CD114">
        <v>1</v>
      </c>
      <c r="CE114" s="184">
        <v>0.40903385162353523</v>
      </c>
      <c r="CF114" s="184">
        <v>0</v>
      </c>
      <c r="CG114" s="184">
        <v>0</v>
      </c>
      <c r="CH114">
        <v>1</v>
      </c>
      <c r="CI114" s="184">
        <v>3.0180039405822749E-2</v>
      </c>
      <c r="CJ114" s="184">
        <v>0</v>
      </c>
      <c r="CK114" s="184">
        <v>0</v>
      </c>
      <c r="CL114">
        <v>1</v>
      </c>
      <c r="CM114" s="210"/>
      <c r="CN114" s="195">
        <v>0</v>
      </c>
      <c r="CO114" s="184">
        <v>0</v>
      </c>
      <c r="CP114">
        <v>1</v>
      </c>
      <c r="CQ114" s="183">
        <v>5.4326486587524414</v>
      </c>
      <c r="CR114" s="184">
        <v>0</v>
      </c>
      <c r="CS114" s="184">
        <v>0</v>
      </c>
      <c r="CT114">
        <v>1</v>
      </c>
      <c r="CU114" s="184">
        <v>0.19641977310180661</v>
      </c>
      <c r="CV114" s="182">
        <v>0</v>
      </c>
      <c r="CW114" s="182">
        <v>0</v>
      </c>
      <c r="CX114">
        <v>1</v>
      </c>
      <c r="CY114">
        <v>0</v>
      </c>
      <c r="CZ114">
        <v>2</v>
      </c>
      <c r="DA114" s="197">
        <v>0.40526710510253916</v>
      </c>
      <c r="DB114" s="197">
        <v>0.24499692916870119</v>
      </c>
      <c r="DC114" s="197">
        <v>0.65026403427124035</v>
      </c>
      <c r="DD114">
        <v>4</v>
      </c>
      <c r="DE114" s="184">
        <v>0.36314380645751954</v>
      </c>
      <c r="DF114" s="184">
        <v>0</v>
      </c>
      <c r="DG114" s="184">
        <v>0</v>
      </c>
      <c r="DH114">
        <v>1</v>
      </c>
      <c r="DI114" s="184">
        <v>5.8771619796752932E-2</v>
      </c>
      <c r="DJ114" s="184">
        <v>0</v>
      </c>
      <c r="DK114" s="184">
        <v>0</v>
      </c>
      <c r="DL114">
        <v>1</v>
      </c>
      <c r="DM114" s="184">
        <v>0.21437110900878908</v>
      </c>
      <c r="DN114" s="184">
        <v>0</v>
      </c>
      <c r="DO114" s="184">
        <v>0</v>
      </c>
      <c r="DP114">
        <v>1</v>
      </c>
      <c r="DQ114" s="184">
        <v>0.50989692687988286</v>
      </c>
      <c r="DR114" s="184">
        <v>0</v>
      </c>
      <c r="DS114" s="184">
        <v>0</v>
      </c>
      <c r="DT114">
        <v>2</v>
      </c>
      <c r="DU114" s="184">
        <v>0.44953319549560544</v>
      </c>
      <c r="DV114" s="184">
        <v>0</v>
      </c>
      <c r="DW114" s="184">
        <v>0</v>
      </c>
      <c r="DX114">
        <v>1</v>
      </c>
      <c r="DY114" s="184">
        <v>3.1786751747131352E-2</v>
      </c>
      <c r="DZ114" s="184">
        <v>0</v>
      </c>
      <c r="EA114" s="184">
        <v>0</v>
      </c>
      <c r="EB114">
        <v>1</v>
      </c>
      <c r="EC114" s="210"/>
      <c r="ED114" s="195">
        <v>0</v>
      </c>
      <c r="EE114" s="184">
        <v>0</v>
      </c>
      <c r="EF114">
        <v>1</v>
      </c>
      <c r="EG114" s="183">
        <v>5.355555534362793</v>
      </c>
      <c r="EH114" s="184">
        <v>0</v>
      </c>
      <c r="EI114" s="184">
        <v>0</v>
      </c>
      <c r="EJ114">
        <v>1</v>
      </c>
      <c r="EK114" s="184">
        <v>0.16470327377319338</v>
      </c>
      <c r="EL114" s="182">
        <v>0</v>
      </c>
      <c r="EM114" s="182">
        <v>0</v>
      </c>
      <c r="EN114">
        <v>1</v>
      </c>
      <c r="EO114">
        <v>0</v>
      </c>
      <c r="EP114">
        <v>2</v>
      </c>
      <c r="EQ114" s="197">
        <v>0.35207248687744142</v>
      </c>
      <c r="ER114" s="197">
        <v>0.34965492248535163</v>
      </c>
      <c r="ES114" s="197">
        <v>0.70172740936279299</v>
      </c>
      <c r="ET114">
        <v>5</v>
      </c>
      <c r="EU114" s="184">
        <v>0.42940040588378914</v>
      </c>
      <c r="EV114" s="184">
        <v>0</v>
      </c>
      <c r="EW114" s="184">
        <v>0</v>
      </c>
      <c r="EX114">
        <v>1</v>
      </c>
      <c r="EY114" s="184">
        <v>0.1128738880157471</v>
      </c>
      <c r="EZ114" s="184">
        <v>0</v>
      </c>
      <c r="FA114" s="184">
        <v>0</v>
      </c>
      <c r="FB114">
        <v>1</v>
      </c>
      <c r="FC114" s="184">
        <v>0.23623088836669917</v>
      </c>
      <c r="FD114" s="184">
        <v>0</v>
      </c>
      <c r="FE114" s="184">
        <v>0</v>
      </c>
      <c r="FF114">
        <v>1</v>
      </c>
      <c r="FG114" s="184">
        <v>0.56172496795654292</v>
      </c>
      <c r="FH114" s="184">
        <v>0</v>
      </c>
      <c r="FI114" s="184">
        <v>0</v>
      </c>
      <c r="FJ114">
        <v>2</v>
      </c>
      <c r="FK114" s="184">
        <v>0.49963851928710939</v>
      </c>
      <c r="FL114" s="184">
        <v>0</v>
      </c>
      <c r="FM114" s="184">
        <v>0</v>
      </c>
      <c r="FN114">
        <v>1</v>
      </c>
      <c r="FO114" s="184">
        <v>3.5743396282196041E-2</v>
      </c>
      <c r="FP114" s="184">
        <v>0</v>
      </c>
      <c r="FQ114" s="184">
        <v>0</v>
      </c>
      <c r="FR114">
        <v>1</v>
      </c>
      <c r="FS114" s="210"/>
    </row>
    <row r="115" spans="1:175">
      <c r="A115">
        <v>108</v>
      </c>
      <c r="B115" t="s">
        <v>634</v>
      </c>
      <c r="C115" t="s">
        <v>2816</v>
      </c>
      <c r="D115" s="187">
        <v>0</v>
      </c>
      <c r="E115" s="187">
        <v>0</v>
      </c>
      <c r="F115" s="187">
        <v>10</v>
      </c>
      <c r="G115" s="210"/>
      <c r="H115" s="195">
        <v>0</v>
      </c>
      <c r="I115" s="184">
        <v>0</v>
      </c>
      <c r="J115">
        <v>1</v>
      </c>
      <c r="K115" s="183">
        <v>13.36040592193604</v>
      </c>
      <c r="L115" s="184">
        <v>0</v>
      </c>
      <c r="M115" s="184">
        <v>0</v>
      </c>
      <c r="N115">
        <v>2</v>
      </c>
      <c r="O115" s="184">
        <v>0.2659785461425781</v>
      </c>
      <c r="P115" s="182">
        <v>0</v>
      </c>
      <c r="Q115" s="182">
        <v>0</v>
      </c>
      <c r="R115">
        <v>1</v>
      </c>
      <c r="S115">
        <v>0</v>
      </c>
      <c r="T115">
        <v>2</v>
      </c>
      <c r="U115" s="197">
        <v>0.25059318542480469</v>
      </c>
      <c r="V115" s="197">
        <v>0</v>
      </c>
      <c r="W115" s="197">
        <v>0.25059318542480469</v>
      </c>
      <c r="X115">
        <v>2</v>
      </c>
      <c r="Y115" s="184">
        <v>0.75212112426757816</v>
      </c>
      <c r="Z115" s="184">
        <v>0</v>
      </c>
      <c r="AA115" s="184">
        <v>0</v>
      </c>
      <c r="AB115">
        <v>3</v>
      </c>
      <c r="AC115" s="184">
        <v>6.6435008049011229E-2</v>
      </c>
      <c r="AD115" s="184">
        <v>0</v>
      </c>
      <c r="AE115" s="184">
        <v>0</v>
      </c>
      <c r="AF115">
        <v>1</v>
      </c>
      <c r="AG115" s="184">
        <v>0.29559103012084958</v>
      </c>
      <c r="AH115" s="184">
        <v>0</v>
      </c>
      <c r="AI115" s="184">
        <v>0</v>
      </c>
      <c r="AJ115">
        <v>1</v>
      </c>
      <c r="AK115" s="184">
        <v>0.87431488037109373</v>
      </c>
      <c r="AL115" s="184">
        <v>0</v>
      </c>
      <c r="AM115" s="184">
        <v>0</v>
      </c>
      <c r="AN115">
        <v>3</v>
      </c>
      <c r="AO115" s="184">
        <v>0.25396268844604486</v>
      </c>
      <c r="AP115" s="184">
        <v>0</v>
      </c>
      <c r="AQ115" s="184">
        <v>0</v>
      </c>
      <c r="AR115">
        <v>1</v>
      </c>
      <c r="AS115" s="184">
        <v>5.7516088485717771E-2</v>
      </c>
      <c r="AT115" s="184">
        <v>0</v>
      </c>
      <c r="AU115" s="184">
        <v>0</v>
      </c>
      <c r="AV115">
        <v>1</v>
      </c>
      <c r="AW115" s="210"/>
      <c r="AX115" s="195">
        <v>0</v>
      </c>
      <c r="AY115" s="184">
        <v>0</v>
      </c>
      <c r="AZ115">
        <v>1</v>
      </c>
      <c r="BA115" s="183">
        <v>22.255487442016602</v>
      </c>
      <c r="BB115" s="184">
        <v>0</v>
      </c>
      <c r="BC115" s="184">
        <v>0</v>
      </c>
      <c r="BD115">
        <v>3</v>
      </c>
      <c r="BE115" s="184">
        <v>0.2165828514099121</v>
      </c>
      <c r="BF115" s="182">
        <v>0</v>
      </c>
      <c r="BG115" s="182">
        <v>0</v>
      </c>
      <c r="BH115">
        <v>1</v>
      </c>
      <c r="BI115">
        <v>0</v>
      </c>
      <c r="BJ115">
        <v>2</v>
      </c>
      <c r="BK115" s="197">
        <v>0.27928806304931642</v>
      </c>
      <c r="BL115" s="197">
        <v>0</v>
      </c>
      <c r="BM115" s="197">
        <v>0.27928806304931642</v>
      </c>
      <c r="BN115">
        <v>2</v>
      </c>
      <c r="BO115" s="184">
        <v>0.63661842346191411</v>
      </c>
      <c r="BP115" s="184">
        <v>0</v>
      </c>
      <c r="BQ115" s="184">
        <v>0</v>
      </c>
      <c r="BR115">
        <v>2</v>
      </c>
      <c r="BS115" s="184">
        <v>9.366418838500977E-2</v>
      </c>
      <c r="BT115" s="184">
        <v>0</v>
      </c>
      <c r="BU115" s="184">
        <v>0</v>
      </c>
      <c r="BV115">
        <v>1</v>
      </c>
      <c r="BW115" s="184">
        <v>0.32057415008544921</v>
      </c>
      <c r="BX115" s="184">
        <v>0</v>
      </c>
      <c r="BY115" s="184">
        <v>0</v>
      </c>
      <c r="BZ115">
        <v>1</v>
      </c>
      <c r="CA115" s="184">
        <v>0.78101226806640622</v>
      </c>
      <c r="CB115" s="184">
        <v>0</v>
      </c>
      <c r="CC115" s="184">
        <v>0</v>
      </c>
      <c r="CD115">
        <v>3</v>
      </c>
      <c r="CE115" s="184">
        <v>0.29745214462280267</v>
      </c>
      <c r="CF115" s="184">
        <v>0</v>
      </c>
      <c r="CG115" s="184">
        <v>0</v>
      </c>
      <c r="CH115">
        <v>1</v>
      </c>
      <c r="CI115" s="184">
        <v>8.8141355514526371E-2</v>
      </c>
      <c r="CJ115" s="184">
        <v>0</v>
      </c>
      <c r="CK115" s="184">
        <v>0</v>
      </c>
      <c r="CL115">
        <v>1</v>
      </c>
      <c r="CM115" s="210"/>
      <c r="CN115" s="195">
        <v>0</v>
      </c>
      <c r="CO115" s="184">
        <v>0</v>
      </c>
      <c r="CP115">
        <v>1</v>
      </c>
      <c r="CQ115" s="183">
        <v>27</v>
      </c>
      <c r="CR115" s="184">
        <v>0</v>
      </c>
      <c r="CS115" s="184">
        <v>0</v>
      </c>
      <c r="CT115">
        <v>3</v>
      </c>
      <c r="CU115" s="184">
        <v>0.15799589157104491</v>
      </c>
      <c r="CV115" s="182">
        <v>0</v>
      </c>
      <c r="CW115" s="182">
        <v>0</v>
      </c>
      <c r="CX115">
        <v>1</v>
      </c>
      <c r="CY115">
        <v>0</v>
      </c>
      <c r="CZ115">
        <v>2</v>
      </c>
      <c r="DA115" s="197">
        <v>0.3017089653015137</v>
      </c>
      <c r="DB115" s="197">
        <v>0</v>
      </c>
      <c r="DC115" s="197">
        <v>0.3017089653015137</v>
      </c>
      <c r="DD115">
        <v>2</v>
      </c>
      <c r="DE115" s="184">
        <v>0.61668067932128912</v>
      </c>
      <c r="DF115" s="184">
        <v>0</v>
      </c>
      <c r="DG115" s="184">
        <v>0</v>
      </c>
      <c r="DH115">
        <v>2</v>
      </c>
      <c r="DI115" s="184">
        <v>0.13388502120971679</v>
      </c>
      <c r="DJ115" s="184">
        <v>0</v>
      </c>
      <c r="DK115" s="184">
        <v>0</v>
      </c>
      <c r="DL115">
        <v>1</v>
      </c>
      <c r="DM115" s="184">
        <v>0.34118755340576173</v>
      </c>
      <c r="DN115" s="184">
        <v>0</v>
      </c>
      <c r="DO115" s="184">
        <v>0</v>
      </c>
      <c r="DP115">
        <v>1</v>
      </c>
      <c r="DQ115" s="184">
        <v>0.79221374511718745</v>
      </c>
      <c r="DR115" s="184">
        <v>0</v>
      </c>
      <c r="DS115" s="184">
        <v>0</v>
      </c>
      <c r="DT115">
        <v>3</v>
      </c>
      <c r="DU115" s="184">
        <v>0.33300498962402336</v>
      </c>
      <c r="DV115" s="184">
        <v>0</v>
      </c>
      <c r="DW115" s="184">
        <v>0</v>
      </c>
      <c r="DX115">
        <v>1</v>
      </c>
      <c r="DY115" s="184">
        <v>9.4761400222778319E-2</v>
      </c>
      <c r="DZ115" s="184">
        <v>0</v>
      </c>
      <c r="EA115" s="184">
        <v>0</v>
      </c>
      <c r="EB115">
        <v>1</v>
      </c>
      <c r="EC115" s="210"/>
      <c r="ED115" s="195">
        <v>0</v>
      </c>
      <c r="EE115" s="184">
        <v>0</v>
      </c>
      <c r="EF115">
        <v>1</v>
      </c>
      <c r="EG115" s="183">
        <v>24.789285659790039</v>
      </c>
      <c r="EH115" s="184">
        <v>0</v>
      </c>
      <c r="EI115" s="184">
        <v>0</v>
      </c>
      <c r="EJ115">
        <v>3</v>
      </c>
      <c r="EK115" s="184">
        <v>0.1279079151153564</v>
      </c>
      <c r="EL115" s="182">
        <v>0</v>
      </c>
      <c r="EM115" s="182">
        <v>0</v>
      </c>
      <c r="EN115">
        <v>1</v>
      </c>
      <c r="EO115">
        <v>0</v>
      </c>
      <c r="EP115">
        <v>2</v>
      </c>
      <c r="EQ115" s="197">
        <v>0.3900639724731445</v>
      </c>
      <c r="ER115" s="197">
        <v>0</v>
      </c>
      <c r="ES115" s="197">
        <v>0.3900639724731445</v>
      </c>
      <c r="ET115">
        <v>2</v>
      </c>
      <c r="EU115" s="184">
        <v>0.61624019622802728</v>
      </c>
      <c r="EV115" s="184">
        <v>0</v>
      </c>
      <c r="EW115" s="184">
        <v>0</v>
      </c>
      <c r="EX115">
        <v>2</v>
      </c>
      <c r="EY115" s="184">
        <v>0.18730438232421878</v>
      </c>
      <c r="EZ115" s="184">
        <v>0</v>
      </c>
      <c r="FA115" s="184">
        <v>0</v>
      </c>
      <c r="FB115">
        <v>1</v>
      </c>
      <c r="FC115" s="184">
        <v>0.36927791595458975</v>
      </c>
      <c r="FD115" s="184">
        <v>0</v>
      </c>
      <c r="FE115" s="184">
        <v>0</v>
      </c>
      <c r="FF115">
        <v>1</v>
      </c>
      <c r="FG115" s="184">
        <v>0.80203132629394536</v>
      </c>
      <c r="FH115" s="184">
        <v>0</v>
      </c>
      <c r="FI115" s="184">
        <v>0</v>
      </c>
      <c r="FJ115">
        <v>3</v>
      </c>
      <c r="FK115" s="184">
        <v>0.31688686370849611</v>
      </c>
      <c r="FL115" s="184">
        <v>0</v>
      </c>
      <c r="FM115" s="184">
        <v>0</v>
      </c>
      <c r="FN115">
        <v>1</v>
      </c>
      <c r="FO115" s="184">
        <v>0.10250447273254389</v>
      </c>
      <c r="FP115" s="184">
        <v>0</v>
      </c>
      <c r="FQ115" s="184">
        <v>0</v>
      </c>
      <c r="FR115">
        <v>1</v>
      </c>
      <c r="FS115" s="210"/>
    </row>
    <row r="116" spans="1:175">
      <c r="A116">
        <v>109</v>
      </c>
      <c r="B116" t="s">
        <v>180</v>
      </c>
      <c r="C116" t="s">
        <v>2816</v>
      </c>
      <c r="D116" s="187">
        <v>0</v>
      </c>
      <c r="E116" s="187">
        <v>0</v>
      </c>
      <c r="F116" s="187">
        <v>10</v>
      </c>
      <c r="G116" s="210"/>
      <c r="H116" s="195">
        <v>0</v>
      </c>
      <c r="I116" s="184">
        <v>0</v>
      </c>
      <c r="J116">
        <v>1</v>
      </c>
      <c r="K116" s="183">
        <v>55.5</v>
      </c>
      <c r="L116" s="184">
        <v>0</v>
      </c>
      <c r="M116" s="184">
        <v>0</v>
      </c>
      <c r="N116">
        <v>4</v>
      </c>
      <c r="O116" s="184">
        <v>5.549659729003906E-3</v>
      </c>
      <c r="P116" s="182">
        <v>0</v>
      </c>
      <c r="Q116" s="182">
        <v>0</v>
      </c>
      <c r="R116">
        <v>1</v>
      </c>
      <c r="S116">
        <v>0</v>
      </c>
      <c r="T116">
        <v>2</v>
      </c>
      <c r="U116" s="197">
        <v>0.90822204589843747</v>
      </c>
      <c r="V116" s="197">
        <v>8.5970249176025387E-2</v>
      </c>
      <c r="W116" s="197">
        <v>0.99419229507446283</v>
      </c>
      <c r="X116">
        <v>5</v>
      </c>
      <c r="Y116" s="184">
        <v>0.58458751678466792</v>
      </c>
      <c r="Z116" s="184">
        <v>0</v>
      </c>
      <c r="AA116" s="184">
        <v>0</v>
      </c>
      <c r="AB116">
        <v>2</v>
      </c>
      <c r="AC116" s="184">
        <v>0.28430297851562503</v>
      </c>
      <c r="AD116" s="184">
        <v>0</v>
      </c>
      <c r="AE116" s="184">
        <v>0</v>
      </c>
      <c r="AF116">
        <v>1</v>
      </c>
      <c r="AG116" s="184">
        <v>0.5844622802734375</v>
      </c>
      <c r="AH116" s="184">
        <v>0</v>
      </c>
      <c r="AI116" s="184">
        <v>0</v>
      </c>
      <c r="AJ116">
        <v>2</v>
      </c>
      <c r="AK116" s="184">
        <v>0.88552108764648441</v>
      </c>
      <c r="AL116" s="184">
        <v>0</v>
      </c>
      <c r="AM116" s="184">
        <v>0</v>
      </c>
      <c r="AN116">
        <v>3</v>
      </c>
      <c r="AO116" s="184">
        <v>6.2201738357543944E-3</v>
      </c>
      <c r="AP116" s="184">
        <v>0</v>
      </c>
      <c r="AQ116" s="184">
        <v>0</v>
      </c>
      <c r="AR116">
        <v>1</v>
      </c>
      <c r="AS116" s="184">
        <v>2.7339324951171879E-2</v>
      </c>
      <c r="AT116" s="184">
        <v>0</v>
      </c>
      <c r="AU116" s="184">
        <v>0</v>
      </c>
      <c r="AV116">
        <v>1</v>
      </c>
      <c r="AW116" s="210"/>
      <c r="AX116" s="195">
        <v>0</v>
      </c>
      <c r="AY116" s="184">
        <v>0</v>
      </c>
      <c r="AZ116">
        <v>1</v>
      </c>
      <c r="BA116" s="183">
        <v>32.418605804443359</v>
      </c>
      <c r="BB116" s="184">
        <v>0</v>
      </c>
      <c r="BC116" s="184">
        <v>0</v>
      </c>
      <c r="BD116">
        <v>4</v>
      </c>
      <c r="BE116" s="184">
        <v>7.3966991901397708E-3</v>
      </c>
      <c r="BF116" s="182">
        <v>0</v>
      </c>
      <c r="BG116" s="182">
        <v>0</v>
      </c>
      <c r="BH116">
        <v>1</v>
      </c>
      <c r="BI116">
        <v>0</v>
      </c>
      <c r="BJ116">
        <v>2</v>
      </c>
      <c r="BK116" s="197">
        <v>0.6794596099853516</v>
      </c>
      <c r="BL116" s="197">
        <v>0.30388134002685552</v>
      </c>
      <c r="BM116" s="197">
        <v>0.98334095001220712</v>
      </c>
      <c r="BN116">
        <v>5</v>
      </c>
      <c r="BO116" s="184">
        <v>0.73828598022460934</v>
      </c>
      <c r="BP116" s="184">
        <v>0</v>
      </c>
      <c r="BQ116" s="184">
        <v>0</v>
      </c>
      <c r="BR116">
        <v>3</v>
      </c>
      <c r="BS116" s="184">
        <v>0.17396892547607418</v>
      </c>
      <c r="BT116" s="184">
        <v>0</v>
      </c>
      <c r="BU116" s="184">
        <v>0</v>
      </c>
      <c r="BV116">
        <v>1</v>
      </c>
      <c r="BW116" s="184">
        <v>0.25434986114501951</v>
      </c>
      <c r="BX116" s="184">
        <v>0</v>
      </c>
      <c r="BY116" s="184">
        <v>0</v>
      </c>
      <c r="BZ116">
        <v>1</v>
      </c>
      <c r="CA116" s="184">
        <v>0.84440109252929685</v>
      </c>
      <c r="CB116" s="184">
        <v>0</v>
      </c>
      <c r="CC116" s="184">
        <v>0</v>
      </c>
      <c r="CD116">
        <v>3</v>
      </c>
      <c r="CE116" s="184">
        <v>6.5403976440429681E-2</v>
      </c>
      <c r="CF116" s="184">
        <v>0</v>
      </c>
      <c r="CG116" s="184">
        <v>0</v>
      </c>
      <c r="CH116">
        <v>1</v>
      </c>
      <c r="CI116" s="184">
        <v>3.2596542835235602E-2</v>
      </c>
      <c r="CJ116" s="184">
        <v>0</v>
      </c>
      <c r="CK116" s="184">
        <v>0</v>
      </c>
      <c r="CL116">
        <v>1</v>
      </c>
      <c r="CM116" s="210"/>
      <c r="CN116" s="195">
        <v>0</v>
      </c>
      <c r="CO116" s="184">
        <v>0</v>
      </c>
      <c r="CP116">
        <v>1</v>
      </c>
      <c r="CQ116" s="183">
        <v>25.5435905456543</v>
      </c>
      <c r="CR116" s="184">
        <v>0</v>
      </c>
      <c r="CS116" s="184">
        <v>0</v>
      </c>
      <c r="CT116">
        <v>3</v>
      </c>
      <c r="CU116" s="184">
        <v>5.7939106225967409E-3</v>
      </c>
      <c r="CV116" s="182">
        <v>0</v>
      </c>
      <c r="CW116" s="182">
        <v>0</v>
      </c>
      <c r="CX116">
        <v>1</v>
      </c>
      <c r="CY116">
        <v>0</v>
      </c>
      <c r="CZ116">
        <v>2</v>
      </c>
      <c r="DA116" s="197">
        <v>0.63038158416748047</v>
      </c>
      <c r="DB116" s="197">
        <v>0.3566592407226562</v>
      </c>
      <c r="DC116" s="197">
        <v>0.98704082489013667</v>
      </c>
      <c r="DD116">
        <v>5</v>
      </c>
      <c r="DE116" s="184">
        <v>0.70737304687500002</v>
      </c>
      <c r="DF116" s="184">
        <v>0</v>
      </c>
      <c r="DG116" s="184">
        <v>0</v>
      </c>
      <c r="DH116">
        <v>3</v>
      </c>
      <c r="DI116" s="184">
        <v>0.13230149269104</v>
      </c>
      <c r="DJ116" s="184">
        <v>0</v>
      </c>
      <c r="DK116" s="184">
        <v>0</v>
      </c>
      <c r="DL116">
        <v>1</v>
      </c>
      <c r="DM116" s="184">
        <v>0.15709331512451169</v>
      </c>
      <c r="DN116" s="184">
        <v>0</v>
      </c>
      <c r="DO116" s="184">
        <v>0</v>
      </c>
      <c r="DP116">
        <v>1</v>
      </c>
      <c r="DQ116" s="184">
        <v>0.78695335388183596</v>
      </c>
      <c r="DR116" s="184">
        <v>0</v>
      </c>
      <c r="DS116" s="184">
        <v>0</v>
      </c>
      <c r="DT116">
        <v>3</v>
      </c>
      <c r="DU116" s="184">
        <v>0.16703475952148442</v>
      </c>
      <c r="DV116" s="184">
        <v>0</v>
      </c>
      <c r="DW116" s="184">
        <v>0</v>
      </c>
      <c r="DX116">
        <v>1</v>
      </c>
      <c r="DY116" s="184">
        <v>3.3910057544708251E-2</v>
      </c>
      <c r="DZ116" s="184">
        <v>0</v>
      </c>
      <c r="EA116" s="184">
        <v>0</v>
      </c>
      <c r="EB116">
        <v>1</v>
      </c>
      <c r="EC116" s="210"/>
      <c r="ED116" s="195">
        <v>0</v>
      </c>
      <c r="EE116" s="184">
        <v>0</v>
      </c>
      <c r="EF116">
        <v>1</v>
      </c>
      <c r="EG116" s="183">
        <v>22.5</v>
      </c>
      <c r="EH116" s="184">
        <v>0</v>
      </c>
      <c r="EI116" s="184">
        <v>0</v>
      </c>
      <c r="EJ116">
        <v>3</v>
      </c>
      <c r="EK116" s="184">
        <v>4.0653440356254577E-3</v>
      </c>
      <c r="EL116" s="182">
        <v>0</v>
      </c>
      <c r="EM116" s="182">
        <v>0</v>
      </c>
      <c r="EN116">
        <v>1</v>
      </c>
      <c r="EO116">
        <v>0</v>
      </c>
      <c r="EP116">
        <v>2</v>
      </c>
      <c r="EQ116" s="197">
        <v>0.58808715820312496</v>
      </c>
      <c r="ER116" s="197">
        <v>0.3698319625854492</v>
      </c>
      <c r="ES116" s="197">
        <v>0.95791912078857422</v>
      </c>
      <c r="ET116">
        <v>5</v>
      </c>
      <c r="EU116" s="184">
        <v>0.65215988159179683</v>
      </c>
      <c r="EV116" s="184">
        <v>0</v>
      </c>
      <c r="EW116" s="184">
        <v>0</v>
      </c>
      <c r="EX116">
        <v>2</v>
      </c>
      <c r="EY116" s="184">
        <v>9.7510452270507808E-2</v>
      </c>
      <c r="EZ116" s="184">
        <v>0</v>
      </c>
      <c r="FA116" s="184">
        <v>0</v>
      </c>
      <c r="FB116">
        <v>1</v>
      </c>
      <c r="FC116" s="184">
        <v>0.15885313034057622</v>
      </c>
      <c r="FD116" s="184">
        <v>0</v>
      </c>
      <c r="FE116" s="184">
        <v>0</v>
      </c>
      <c r="FF116">
        <v>1</v>
      </c>
      <c r="FG116" s="184">
        <v>0.72902282714843747</v>
      </c>
      <c r="FH116" s="184">
        <v>0</v>
      </c>
      <c r="FI116" s="184">
        <v>0</v>
      </c>
      <c r="FJ116">
        <v>3</v>
      </c>
      <c r="FK116" s="184">
        <v>0.20380771636962891</v>
      </c>
      <c r="FL116" s="184">
        <v>0</v>
      </c>
      <c r="FM116" s="184">
        <v>0</v>
      </c>
      <c r="FN116">
        <v>1</v>
      </c>
      <c r="FO116" s="184">
        <v>3.3037774562835687E-2</v>
      </c>
      <c r="FP116" s="184">
        <v>0</v>
      </c>
      <c r="FQ116" s="184">
        <v>0</v>
      </c>
      <c r="FR116">
        <v>1</v>
      </c>
      <c r="FS116" s="210"/>
    </row>
    <row r="117" spans="1:175">
      <c r="A117">
        <v>110</v>
      </c>
      <c r="B117" t="s">
        <v>343</v>
      </c>
      <c r="C117" t="s">
        <v>2816</v>
      </c>
      <c r="D117" s="187">
        <v>0</v>
      </c>
      <c r="E117" s="187">
        <v>0</v>
      </c>
      <c r="F117" s="187">
        <v>10</v>
      </c>
      <c r="G117" s="210"/>
      <c r="H117" s="195">
        <v>0</v>
      </c>
      <c r="I117" s="184">
        <v>0</v>
      </c>
      <c r="J117">
        <v>1</v>
      </c>
      <c r="K117" s="183">
        <v>40.400001525878913</v>
      </c>
      <c r="L117" s="184">
        <v>0</v>
      </c>
      <c r="M117" s="184">
        <v>0</v>
      </c>
      <c r="N117">
        <v>4</v>
      </c>
      <c r="O117" s="184">
        <v>1.546818375587463E-2</v>
      </c>
      <c r="P117" s="182">
        <v>0</v>
      </c>
      <c r="Q117" s="182">
        <v>0</v>
      </c>
      <c r="R117">
        <v>1</v>
      </c>
      <c r="S117">
        <v>0</v>
      </c>
      <c r="T117">
        <v>2</v>
      </c>
      <c r="U117" s="197">
        <v>0.94733955383300783</v>
      </c>
      <c r="V117" s="197">
        <v>0</v>
      </c>
      <c r="W117" s="197">
        <v>0.94733955383300783</v>
      </c>
      <c r="X117">
        <v>5</v>
      </c>
      <c r="Y117" s="184">
        <v>0.93434219360351567</v>
      </c>
      <c r="Z117" s="184">
        <v>0</v>
      </c>
      <c r="AA117" s="184">
        <v>0</v>
      </c>
      <c r="AB117">
        <v>4</v>
      </c>
      <c r="AC117" s="184">
        <v>0</v>
      </c>
      <c r="AD117" s="184">
        <v>0</v>
      </c>
      <c r="AE117" s="184">
        <v>0</v>
      </c>
      <c r="AF117">
        <v>1</v>
      </c>
      <c r="AG117" s="184">
        <v>6.3043034076690676E-3</v>
      </c>
      <c r="AH117" s="184">
        <v>0</v>
      </c>
      <c r="AI117" s="184">
        <v>0</v>
      </c>
      <c r="AJ117">
        <v>1</v>
      </c>
      <c r="AK117" s="184">
        <v>0.93434219360351567</v>
      </c>
      <c r="AL117" s="184">
        <v>0</v>
      </c>
      <c r="AM117" s="184">
        <v>0</v>
      </c>
      <c r="AN117">
        <v>4</v>
      </c>
      <c r="AO117" s="184">
        <v>8.5406665802001958E-2</v>
      </c>
      <c r="AP117" s="184">
        <v>0</v>
      </c>
      <c r="AQ117" s="184">
        <v>0</v>
      </c>
      <c r="AR117">
        <v>1</v>
      </c>
      <c r="AS117" s="184">
        <v>6.566321849822998E-2</v>
      </c>
      <c r="AT117" s="184">
        <v>0</v>
      </c>
      <c r="AU117" s="184">
        <v>0</v>
      </c>
      <c r="AV117">
        <v>1</v>
      </c>
      <c r="AW117" s="210"/>
      <c r="AX117" s="195">
        <v>0</v>
      </c>
      <c r="AY117" s="184">
        <v>0</v>
      </c>
      <c r="AZ117">
        <v>1</v>
      </c>
      <c r="BA117" s="183">
        <v>34</v>
      </c>
      <c r="BB117" s="184">
        <v>0</v>
      </c>
      <c r="BC117" s="184">
        <v>0</v>
      </c>
      <c r="BD117">
        <v>4</v>
      </c>
      <c r="BE117" s="184">
        <v>1.103992819786072E-2</v>
      </c>
      <c r="BF117" s="182">
        <v>0</v>
      </c>
      <c r="BG117" s="182">
        <v>0</v>
      </c>
      <c r="BH117">
        <v>1</v>
      </c>
      <c r="BI117">
        <v>0</v>
      </c>
      <c r="BJ117">
        <v>2</v>
      </c>
      <c r="BK117" s="197">
        <v>0.93689643859863281</v>
      </c>
      <c r="BL117" s="197">
        <v>1.272265672683716E-2</v>
      </c>
      <c r="BM117" s="197">
        <v>0.94961909532546995</v>
      </c>
      <c r="BN117">
        <v>5</v>
      </c>
      <c r="BO117" s="184">
        <v>0.84515968322753909</v>
      </c>
      <c r="BP117" s="184">
        <v>0</v>
      </c>
      <c r="BQ117" s="184">
        <v>0</v>
      </c>
      <c r="BR117">
        <v>3</v>
      </c>
      <c r="BS117" s="184">
        <v>5.6058011054992675E-2</v>
      </c>
      <c r="BT117" s="184">
        <v>0</v>
      </c>
      <c r="BU117" s="184">
        <v>0</v>
      </c>
      <c r="BV117">
        <v>1</v>
      </c>
      <c r="BW117" s="184">
        <v>0.1080652523040771</v>
      </c>
      <c r="BX117" s="184">
        <v>0</v>
      </c>
      <c r="BY117" s="184">
        <v>0</v>
      </c>
      <c r="BZ117">
        <v>1</v>
      </c>
      <c r="CA117" s="184">
        <v>0.85408630371093752</v>
      </c>
      <c r="CB117" s="184">
        <v>0</v>
      </c>
      <c r="CC117" s="184">
        <v>0</v>
      </c>
      <c r="CD117">
        <v>3</v>
      </c>
      <c r="CE117" s="184">
        <v>0.2208934593200684</v>
      </c>
      <c r="CF117" s="184">
        <v>0</v>
      </c>
      <c r="CG117" s="184">
        <v>0</v>
      </c>
      <c r="CH117">
        <v>1</v>
      </c>
      <c r="CI117" s="184">
        <v>5.9790291786193848E-2</v>
      </c>
      <c r="CJ117" s="184">
        <v>0</v>
      </c>
      <c r="CK117" s="184">
        <v>0</v>
      </c>
      <c r="CL117">
        <v>1</v>
      </c>
      <c r="CM117" s="210"/>
      <c r="CN117" s="195">
        <v>0</v>
      </c>
      <c r="CO117" s="184">
        <v>0</v>
      </c>
      <c r="CP117">
        <v>1</v>
      </c>
      <c r="CQ117" s="183">
        <v>33.812202453613281</v>
      </c>
      <c r="CR117" s="184">
        <v>0</v>
      </c>
      <c r="CS117" s="184">
        <v>0</v>
      </c>
      <c r="CT117">
        <v>4</v>
      </c>
      <c r="CU117" s="184">
        <v>1.8145421743392939E-2</v>
      </c>
      <c r="CV117" s="182">
        <v>0</v>
      </c>
      <c r="CW117" s="182">
        <v>0</v>
      </c>
      <c r="CX117">
        <v>1</v>
      </c>
      <c r="CY117">
        <v>0</v>
      </c>
      <c r="CZ117">
        <v>2</v>
      </c>
      <c r="DA117" s="197">
        <v>0.82593734741210934</v>
      </c>
      <c r="DB117" s="197">
        <v>6.5203509330749518E-2</v>
      </c>
      <c r="DC117" s="197">
        <v>0.89114085674285881</v>
      </c>
      <c r="DD117">
        <v>5</v>
      </c>
      <c r="DE117" s="184">
        <v>0.81110778808593753</v>
      </c>
      <c r="DF117" s="184">
        <v>0</v>
      </c>
      <c r="DG117" s="184">
        <v>0</v>
      </c>
      <c r="DH117">
        <v>3</v>
      </c>
      <c r="DI117" s="184">
        <v>6.1806735992431638E-2</v>
      </c>
      <c r="DJ117" s="184">
        <v>0</v>
      </c>
      <c r="DK117" s="184">
        <v>0</v>
      </c>
      <c r="DL117">
        <v>1</v>
      </c>
      <c r="DM117" s="184">
        <v>0.10544843673706049</v>
      </c>
      <c r="DN117" s="184">
        <v>0</v>
      </c>
      <c r="DO117" s="184">
        <v>0</v>
      </c>
      <c r="DP117">
        <v>1</v>
      </c>
      <c r="DQ117" s="184">
        <v>0.8255667114257812</v>
      </c>
      <c r="DR117" s="184">
        <v>0</v>
      </c>
      <c r="DS117" s="184">
        <v>0</v>
      </c>
      <c r="DT117">
        <v>3</v>
      </c>
      <c r="DU117" s="184">
        <v>0.20053146362304691</v>
      </c>
      <c r="DV117" s="184">
        <v>0</v>
      </c>
      <c r="DW117" s="184">
        <v>0</v>
      </c>
      <c r="DX117">
        <v>1</v>
      </c>
      <c r="DY117" s="184">
        <v>8.7085504531860355E-2</v>
      </c>
      <c r="DZ117" s="184">
        <v>0</v>
      </c>
      <c r="EA117" s="184">
        <v>0</v>
      </c>
      <c r="EB117">
        <v>1</v>
      </c>
      <c r="EC117" s="210"/>
      <c r="ED117" s="195">
        <v>0</v>
      </c>
      <c r="EE117" s="184">
        <v>0</v>
      </c>
      <c r="EF117">
        <v>1</v>
      </c>
      <c r="EG117" s="183">
        <v>28.422222137451168</v>
      </c>
      <c r="EH117" s="184">
        <v>0</v>
      </c>
      <c r="EI117" s="184">
        <v>0</v>
      </c>
      <c r="EJ117">
        <v>3</v>
      </c>
      <c r="EK117" s="184">
        <v>4.4447255134582517E-2</v>
      </c>
      <c r="EL117" s="182">
        <v>0</v>
      </c>
      <c r="EM117" s="182">
        <v>0</v>
      </c>
      <c r="EN117">
        <v>1</v>
      </c>
      <c r="EO117">
        <v>0</v>
      </c>
      <c r="EP117">
        <v>2</v>
      </c>
      <c r="EQ117" s="197">
        <v>0.70618804931640622</v>
      </c>
      <c r="ER117" s="197">
        <v>0.14323202133178708</v>
      </c>
      <c r="ES117" s="197">
        <v>0.84942007064819336</v>
      </c>
      <c r="ET117">
        <v>5</v>
      </c>
      <c r="EU117" s="184">
        <v>0.73942474365234379</v>
      </c>
      <c r="EV117" s="184">
        <v>0</v>
      </c>
      <c r="EW117" s="184">
        <v>0</v>
      </c>
      <c r="EX117">
        <v>3</v>
      </c>
      <c r="EY117" s="184">
        <v>0.1055159282684326</v>
      </c>
      <c r="EZ117" s="184">
        <v>0</v>
      </c>
      <c r="FA117" s="184">
        <v>0</v>
      </c>
      <c r="FB117">
        <v>1</v>
      </c>
      <c r="FC117" s="184">
        <v>0.14127694129943849</v>
      </c>
      <c r="FD117" s="184">
        <v>0</v>
      </c>
      <c r="FE117" s="184">
        <v>0</v>
      </c>
      <c r="FF117">
        <v>1</v>
      </c>
      <c r="FG117" s="184">
        <v>0.81596908569335935</v>
      </c>
      <c r="FH117" s="184">
        <v>0</v>
      </c>
      <c r="FI117" s="184">
        <v>0</v>
      </c>
      <c r="FJ117">
        <v>3</v>
      </c>
      <c r="FK117" s="184">
        <v>0.1923726654052734</v>
      </c>
      <c r="FL117" s="184">
        <v>0</v>
      </c>
      <c r="FM117" s="184">
        <v>0</v>
      </c>
      <c r="FN117">
        <v>1</v>
      </c>
      <c r="FO117" s="184">
        <v>9.250726699829101E-2</v>
      </c>
      <c r="FP117" s="184">
        <v>0</v>
      </c>
      <c r="FQ117" s="184">
        <v>0</v>
      </c>
      <c r="FR117">
        <v>1</v>
      </c>
      <c r="FS117" s="210"/>
    </row>
    <row r="118" spans="1:175">
      <c r="A118">
        <v>111</v>
      </c>
      <c r="B118" t="s">
        <v>162</v>
      </c>
      <c r="C118" t="s">
        <v>2818</v>
      </c>
      <c r="D118" s="187">
        <v>0</v>
      </c>
      <c r="E118" s="187">
        <v>0</v>
      </c>
      <c r="F118" s="187">
        <v>10</v>
      </c>
      <c r="G118" s="210"/>
      <c r="H118" s="195">
        <v>0</v>
      </c>
      <c r="I118" s="184">
        <v>0</v>
      </c>
      <c r="J118">
        <v>1</v>
      </c>
      <c r="K118" s="183">
        <v>0</v>
      </c>
      <c r="L118" s="184">
        <v>0</v>
      </c>
      <c r="M118" s="184">
        <v>0</v>
      </c>
      <c r="N118">
        <v>1</v>
      </c>
      <c r="O118" s="184">
        <v>0</v>
      </c>
      <c r="P118" s="182">
        <v>0</v>
      </c>
      <c r="Q118" s="182">
        <v>0</v>
      </c>
      <c r="R118">
        <v>1</v>
      </c>
      <c r="S118">
        <v>0</v>
      </c>
      <c r="T118">
        <v>2</v>
      </c>
      <c r="U118" s="197">
        <v>0</v>
      </c>
      <c r="V118" s="197">
        <v>0</v>
      </c>
      <c r="W118" s="197">
        <v>0</v>
      </c>
      <c r="X118">
        <v>1</v>
      </c>
      <c r="Y118" s="184">
        <v>0</v>
      </c>
      <c r="Z118" s="184">
        <v>0</v>
      </c>
      <c r="AA118" s="184">
        <v>0</v>
      </c>
      <c r="AB118">
        <v>1</v>
      </c>
      <c r="AC118" s="184">
        <v>0</v>
      </c>
      <c r="AD118" s="184">
        <v>0</v>
      </c>
      <c r="AE118" s="184">
        <v>0</v>
      </c>
      <c r="AF118">
        <v>1</v>
      </c>
      <c r="AG118" s="184">
        <v>0</v>
      </c>
      <c r="AH118" s="184">
        <v>0</v>
      </c>
      <c r="AI118" s="184">
        <v>0</v>
      </c>
      <c r="AJ118">
        <v>1</v>
      </c>
      <c r="AK118" s="184">
        <v>0</v>
      </c>
      <c r="AL118" s="184">
        <v>0</v>
      </c>
      <c r="AM118" s="184">
        <v>0</v>
      </c>
      <c r="AN118">
        <v>1</v>
      </c>
      <c r="AO118" s="184">
        <v>0</v>
      </c>
      <c r="AP118" s="184">
        <v>0</v>
      </c>
      <c r="AQ118" s="184">
        <v>0</v>
      </c>
      <c r="AR118">
        <v>1</v>
      </c>
      <c r="AS118" s="184">
        <v>0</v>
      </c>
      <c r="AT118" s="184">
        <v>0</v>
      </c>
      <c r="AU118" s="184">
        <v>0</v>
      </c>
      <c r="AV118">
        <v>1</v>
      </c>
      <c r="AW118" s="210"/>
      <c r="AX118" s="195">
        <v>0</v>
      </c>
      <c r="AY118" s="184">
        <v>0</v>
      </c>
      <c r="AZ118">
        <v>1</v>
      </c>
      <c r="BA118" s="183">
        <v>64</v>
      </c>
      <c r="BB118" s="184">
        <v>0</v>
      </c>
      <c r="BC118" s="184">
        <v>0</v>
      </c>
      <c r="BD118">
        <v>4</v>
      </c>
      <c r="BE118" s="184">
        <v>0</v>
      </c>
      <c r="BF118" s="182">
        <v>0</v>
      </c>
      <c r="BG118" s="182">
        <v>0</v>
      </c>
      <c r="BH118">
        <v>1</v>
      </c>
      <c r="BI118">
        <v>0</v>
      </c>
      <c r="BJ118">
        <v>2</v>
      </c>
      <c r="BK118" s="197">
        <v>0</v>
      </c>
      <c r="BL118" s="197">
        <v>0</v>
      </c>
      <c r="BM118" s="197">
        <v>0</v>
      </c>
      <c r="BN118">
        <v>1</v>
      </c>
      <c r="BO118" s="184">
        <v>0</v>
      </c>
      <c r="BP118" s="184">
        <v>0</v>
      </c>
      <c r="BQ118" s="184">
        <v>0</v>
      </c>
      <c r="BR118">
        <v>1</v>
      </c>
      <c r="BS118" s="184">
        <v>0.26857328414916987</v>
      </c>
      <c r="BT118" s="184">
        <v>0</v>
      </c>
      <c r="BU118" s="184">
        <v>0</v>
      </c>
      <c r="BV118">
        <v>1</v>
      </c>
      <c r="BW118" s="184">
        <v>0.99564567565917972</v>
      </c>
      <c r="BX118" s="184">
        <v>0</v>
      </c>
      <c r="BY118" s="184">
        <v>0</v>
      </c>
      <c r="BZ118">
        <v>5</v>
      </c>
      <c r="CA118" s="184">
        <v>0.99564567565917972</v>
      </c>
      <c r="CB118" s="184">
        <v>0</v>
      </c>
      <c r="CC118" s="184">
        <v>0</v>
      </c>
      <c r="CD118">
        <v>5</v>
      </c>
      <c r="CE118" s="184">
        <v>0</v>
      </c>
      <c r="CF118" s="184">
        <v>0</v>
      </c>
      <c r="CG118" s="184">
        <v>0</v>
      </c>
      <c r="CH118">
        <v>1</v>
      </c>
      <c r="CI118" s="184">
        <v>1.223708033561707E-2</v>
      </c>
      <c r="CJ118" s="184">
        <v>0</v>
      </c>
      <c r="CK118" s="184">
        <v>0</v>
      </c>
      <c r="CL118">
        <v>1</v>
      </c>
      <c r="CM118" s="210"/>
      <c r="CN118" s="195">
        <v>0</v>
      </c>
      <c r="CO118" s="184">
        <v>0</v>
      </c>
      <c r="CP118">
        <v>1</v>
      </c>
      <c r="CQ118" s="183">
        <v>51.5</v>
      </c>
      <c r="CR118" s="184">
        <v>0</v>
      </c>
      <c r="CS118" s="184">
        <v>0</v>
      </c>
      <c r="CT118">
        <v>4</v>
      </c>
      <c r="CU118" s="184">
        <v>0</v>
      </c>
      <c r="CV118" s="182">
        <v>0</v>
      </c>
      <c r="CW118" s="182">
        <v>0</v>
      </c>
      <c r="CX118">
        <v>1</v>
      </c>
      <c r="CY118">
        <v>0</v>
      </c>
      <c r="CZ118">
        <v>2</v>
      </c>
      <c r="DA118" s="197">
        <v>0.27847686767578123</v>
      </c>
      <c r="DB118" s="197">
        <v>0</v>
      </c>
      <c r="DC118" s="197">
        <v>0.27847686767578123</v>
      </c>
      <c r="DD118">
        <v>2</v>
      </c>
      <c r="DE118" s="184">
        <v>0.22269746780395511</v>
      </c>
      <c r="DF118" s="184">
        <v>0</v>
      </c>
      <c r="DG118" s="184">
        <v>0</v>
      </c>
      <c r="DH118">
        <v>1</v>
      </c>
      <c r="DI118" s="184">
        <v>0.1417125129699707</v>
      </c>
      <c r="DJ118" s="184">
        <v>0</v>
      </c>
      <c r="DK118" s="184">
        <v>0</v>
      </c>
      <c r="DL118">
        <v>1</v>
      </c>
      <c r="DM118" s="184">
        <v>0.48315933227539065</v>
      </c>
      <c r="DN118" s="184">
        <v>0</v>
      </c>
      <c r="DO118" s="184">
        <v>0</v>
      </c>
      <c r="DP118">
        <v>1</v>
      </c>
      <c r="DQ118" s="184">
        <v>0.71504158020019526</v>
      </c>
      <c r="DR118" s="184">
        <v>0</v>
      </c>
      <c r="DS118" s="184">
        <v>0</v>
      </c>
      <c r="DT118">
        <v>3</v>
      </c>
      <c r="DU118" s="184">
        <v>0.15720685958862299</v>
      </c>
      <c r="DV118" s="184">
        <v>0</v>
      </c>
      <c r="DW118" s="184">
        <v>0</v>
      </c>
      <c r="DX118">
        <v>1</v>
      </c>
      <c r="DY118" s="184">
        <v>8.7194986343383796E-2</v>
      </c>
      <c r="DZ118" s="184">
        <v>0</v>
      </c>
      <c r="EA118" s="184">
        <v>0</v>
      </c>
      <c r="EB118">
        <v>1</v>
      </c>
      <c r="EC118" s="210"/>
      <c r="ED118" s="195">
        <v>0</v>
      </c>
      <c r="EE118" s="184">
        <v>0</v>
      </c>
      <c r="EF118">
        <v>1</v>
      </c>
      <c r="EG118" s="183">
        <v>49</v>
      </c>
      <c r="EH118" s="184">
        <v>0</v>
      </c>
      <c r="EI118" s="184">
        <v>0</v>
      </c>
      <c r="EJ118">
        <v>4</v>
      </c>
      <c r="EK118" s="184">
        <v>1.6461555659770971E-3</v>
      </c>
      <c r="EL118" s="182">
        <v>0</v>
      </c>
      <c r="EM118" s="182">
        <v>0</v>
      </c>
      <c r="EN118">
        <v>1</v>
      </c>
      <c r="EO118">
        <v>0</v>
      </c>
      <c r="EP118">
        <v>2</v>
      </c>
      <c r="EQ118" s="197">
        <v>0.36158035278320311</v>
      </c>
      <c r="ER118" s="197">
        <v>0.12515417098999021</v>
      </c>
      <c r="ES118" s="197">
        <v>0.48673452377319332</v>
      </c>
      <c r="ET118">
        <v>3</v>
      </c>
      <c r="EU118" s="184">
        <v>0.26200935363769529</v>
      </c>
      <c r="EV118" s="184">
        <v>0</v>
      </c>
      <c r="EW118" s="184">
        <v>0</v>
      </c>
      <c r="EX118">
        <v>1</v>
      </c>
      <c r="EY118" s="184">
        <v>0.10956519126892089</v>
      </c>
      <c r="EZ118" s="184">
        <v>0</v>
      </c>
      <c r="FA118" s="184">
        <v>0</v>
      </c>
      <c r="FB118">
        <v>1</v>
      </c>
      <c r="FC118" s="184">
        <v>0.48084358215332029</v>
      </c>
      <c r="FD118" s="184">
        <v>0</v>
      </c>
      <c r="FE118" s="184">
        <v>0</v>
      </c>
      <c r="FF118">
        <v>1</v>
      </c>
      <c r="FG118" s="184">
        <v>0.72056015014648434</v>
      </c>
      <c r="FH118" s="184">
        <v>0</v>
      </c>
      <c r="FI118" s="184">
        <v>0</v>
      </c>
      <c r="FJ118">
        <v>3</v>
      </c>
      <c r="FK118" s="184">
        <v>0.25355533599853519</v>
      </c>
      <c r="FL118" s="184">
        <v>0</v>
      </c>
      <c r="FM118" s="184">
        <v>0</v>
      </c>
      <c r="FN118">
        <v>1</v>
      </c>
      <c r="FO118" s="184">
        <v>7.5450258255004884E-2</v>
      </c>
      <c r="FP118" s="184">
        <v>0</v>
      </c>
      <c r="FQ118" s="184">
        <v>0</v>
      </c>
      <c r="FR118">
        <v>1</v>
      </c>
      <c r="FS118" s="210"/>
    </row>
    <row r="119" spans="1:175">
      <c r="A119">
        <v>112</v>
      </c>
      <c r="B119" t="s">
        <v>290</v>
      </c>
      <c r="C119" t="s">
        <v>2818</v>
      </c>
      <c r="D119" s="187">
        <v>0</v>
      </c>
      <c r="E119" s="187">
        <v>0</v>
      </c>
      <c r="F119" s="187">
        <v>10</v>
      </c>
      <c r="G119" s="210"/>
      <c r="H119" s="195">
        <v>0</v>
      </c>
      <c r="I119" s="184">
        <v>0</v>
      </c>
      <c r="J119">
        <v>1</v>
      </c>
      <c r="K119" s="183">
        <v>69</v>
      </c>
      <c r="L119" s="184">
        <v>0</v>
      </c>
      <c r="M119" s="184">
        <v>0</v>
      </c>
      <c r="N119">
        <v>4</v>
      </c>
      <c r="O119" s="184">
        <v>0</v>
      </c>
      <c r="P119" s="182">
        <v>0</v>
      </c>
      <c r="Q119" s="182">
        <v>0</v>
      </c>
      <c r="R119">
        <v>1</v>
      </c>
      <c r="S119">
        <v>0</v>
      </c>
      <c r="T119">
        <v>2</v>
      </c>
      <c r="U119" s="197">
        <v>0</v>
      </c>
      <c r="V119" s="197">
        <v>0</v>
      </c>
      <c r="W119" s="197">
        <v>0</v>
      </c>
      <c r="X119">
        <v>1</v>
      </c>
      <c r="Y119" s="184">
        <v>0</v>
      </c>
      <c r="Z119" s="184">
        <v>0</v>
      </c>
      <c r="AA119" s="184">
        <v>0</v>
      </c>
      <c r="AB119">
        <v>1</v>
      </c>
      <c r="AC119" s="184">
        <v>0.2245947074890137</v>
      </c>
      <c r="AD119" s="184">
        <v>0</v>
      </c>
      <c r="AE119" s="184">
        <v>0</v>
      </c>
      <c r="AF119">
        <v>1</v>
      </c>
      <c r="AG119" s="184">
        <v>0.99984893798828123</v>
      </c>
      <c r="AH119" s="184">
        <v>0</v>
      </c>
      <c r="AI119" s="184">
        <v>0</v>
      </c>
      <c r="AJ119">
        <v>5</v>
      </c>
      <c r="AK119" s="184">
        <v>0.99984893798828123</v>
      </c>
      <c r="AL119" s="184">
        <v>0</v>
      </c>
      <c r="AM119" s="184">
        <v>0</v>
      </c>
      <c r="AN119">
        <v>5</v>
      </c>
      <c r="AO119" s="184">
        <v>0</v>
      </c>
      <c r="AP119" s="184">
        <v>0</v>
      </c>
      <c r="AQ119" s="184">
        <v>0</v>
      </c>
      <c r="AR119">
        <v>1</v>
      </c>
      <c r="AS119" s="184">
        <v>8.5529251098632811E-2</v>
      </c>
      <c r="AT119" s="184">
        <v>0</v>
      </c>
      <c r="AU119" s="184">
        <v>0</v>
      </c>
      <c r="AV119">
        <v>1</v>
      </c>
      <c r="AW119" s="210"/>
      <c r="AX119" s="195">
        <v>0</v>
      </c>
      <c r="AY119" s="184">
        <v>0</v>
      </c>
      <c r="AZ119">
        <v>1</v>
      </c>
      <c r="BA119" s="183">
        <v>50.5</v>
      </c>
      <c r="BB119" s="184">
        <v>0</v>
      </c>
      <c r="BC119" s="184">
        <v>0</v>
      </c>
      <c r="BD119">
        <v>4</v>
      </c>
      <c r="BE119" s="184">
        <v>0</v>
      </c>
      <c r="BF119" s="182">
        <v>0</v>
      </c>
      <c r="BG119" s="182">
        <v>0</v>
      </c>
      <c r="BH119">
        <v>1</v>
      </c>
      <c r="BI119">
        <v>0</v>
      </c>
      <c r="BJ119">
        <v>2</v>
      </c>
      <c r="BK119" s="197">
        <v>0</v>
      </c>
      <c r="BL119" s="197">
        <v>0</v>
      </c>
      <c r="BM119" s="197">
        <v>0</v>
      </c>
      <c r="BN119">
        <v>1</v>
      </c>
      <c r="BO119" s="184">
        <v>2.4423124790191649E-2</v>
      </c>
      <c r="BP119" s="184">
        <v>0</v>
      </c>
      <c r="BQ119" s="184">
        <v>0</v>
      </c>
      <c r="BR119">
        <v>1</v>
      </c>
      <c r="BS119" s="184">
        <v>0.27546470642089838</v>
      </c>
      <c r="BT119" s="184">
        <v>0</v>
      </c>
      <c r="BU119" s="184">
        <v>0</v>
      </c>
      <c r="BV119">
        <v>1</v>
      </c>
      <c r="BW119" s="184">
        <v>0.9633954620361328</v>
      </c>
      <c r="BX119" s="184">
        <v>0</v>
      </c>
      <c r="BY119" s="184">
        <v>0</v>
      </c>
      <c r="BZ119">
        <v>5</v>
      </c>
      <c r="CA119" s="184">
        <v>0.987818603515625</v>
      </c>
      <c r="CB119" s="184">
        <v>0</v>
      </c>
      <c r="CC119" s="184">
        <v>0</v>
      </c>
      <c r="CD119">
        <v>5</v>
      </c>
      <c r="CE119" s="184">
        <v>2.643701732158661E-3</v>
      </c>
      <c r="CF119" s="184">
        <v>0</v>
      </c>
      <c r="CG119" s="184">
        <v>0</v>
      </c>
      <c r="CH119">
        <v>1</v>
      </c>
      <c r="CI119" s="184">
        <v>7.0483078956604009E-2</v>
      </c>
      <c r="CJ119" s="184">
        <v>0</v>
      </c>
      <c r="CK119" s="184">
        <v>0</v>
      </c>
      <c r="CL119">
        <v>1</v>
      </c>
      <c r="CM119" s="210"/>
      <c r="CN119" s="195">
        <v>0</v>
      </c>
      <c r="CO119" s="184">
        <v>0</v>
      </c>
      <c r="CP119">
        <v>1</v>
      </c>
      <c r="CQ119" s="183">
        <v>51</v>
      </c>
      <c r="CR119" s="184">
        <v>0</v>
      </c>
      <c r="CS119" s="184">
        <v>0</v>
      </c>
      <c r="CT119">
        <v>4</v>
      </c>
      <c r="CU119" s="184">
        <v>4.4175443053245536E-3</v>
      </c>
      <c r="CV119" s="182">
        <v>0</v>
      </c>
      <c r="CW119" s="182">
        <v>0</v>
      </c>
      <c r="CX119">
        <v>1</v>
      </c>
      <c r="CY119">
        <v>0</v>
      </c>
      <c r="CZ119">
        <v>2</v>
      </c>
      <c r="DA119" s="197">
        <v>4.7563509941101076E-2</v>
      </c>
      <c r="DB119" s="197">
        <v>0</v>
      </c>
      <c r="DC119" s="197">
        <v>4.7563509941101076E-2</v>
      </c>
      <c r="DD119">
        <v>1</v>
      </c>
      <c r="DE119" s="184">
        <v>4.8619709014892577E-2</v>
      </c>
      <c r="DF119" s="184">
        <v>0</v>
      </c>
      <c r="DG119" s="184">
        <v>0</v>
      </c>
      <c r="DH119">
        <v>1</v>
      </c>
      <c r="DI119" s="184">
        <v>0.2167707443237305</v>
      </c>
      <c r="DJ119" s="184">
        <v>0</v>
      </c>
      <c r="DK119" s="184">
        <v>0</v>
      </c>
      <c r="DL119">
        <v>1</v>
      </c>
      <c r="DM119" s="184">
        <v>0.76875778198242184</v>
      </c>
      <c r="DN119" s="184">
        <v>0</v>
      </c>
      <c r="DO119" s="184">
        <v>0</v>
      </c>
      <c r="DP119">
        <v>3</v>
      </c>
      <c r="DQ119" s="184">
        <v>0.82129341125488287</v>
      </c>
      <c r="DR119" s="184">
        <v>0</v>
      </c>
      <c r="DS119" s="184">
        <v>0</v>
      </c>
      <c r="DT119">
        <v>3</v>
      </c>
      <c r="DU119" s="184">
        <v>1.334293007850647E-2</v>
      </c>
      <c r="DV119" s="184">
        <v>0</v>
      </c>
      <c r="DW119" s="184">
        <v>0</v>
      </c>
      <c r="DX119">
        <v>1</v>
      </c>
      <c r="DY119" s="184">
        <v>6.8618001937866213E-2</v>
      </c>
      <c r="DZ119" s="184">
        <v>0</v>
      </c>
      <c r="EA119" s="184">
        <v>0</v>
      </c>
      <c r="EB119">
        <v>1</v>
      </c>
      <c r="EC119" s="210"/>
      <c r="ED119" s="195">
        <v>0</v>
      </c>
      <c r="EE119" s="184">
        <v>0</v>
      </c>
      <c r="EF119">
        <v>1</v>
      </c>
      <c r="EG119" s="183">
        <v>49</v>
      </c>
      <c r="EH119" s="184">
        <v>0</v>
      </c>
      <c r="EI119" s="184">
        <v>0</v>
      </c>
      <c r="EJ119">
        <v>4</v>
      </c>
      <c r="EK119" s="184">
        <v>1.9230575859546662E-3</v>
      </c>
      <c r="EL119" s="182">
        <v>0</v>
      </c>
      <c r="EM119" s="182">
        <v>0</v>
      </c>
      <c r="EN119">
        <v>1</v>
      </c>
      <c r="EO119">
        <v>0</v>
      </c>
      <c r="EP119">
        <v>2</v>
      </c>
      <c r="EQ119" s="197">
        <v>0.166580867767334</v>
      </c>
      <c r="ER119" s="197">
        <v>0.21835821151733398</v>
      </c>
      <c r="ES119" s="197">
        <v>0.38493907928466797</v>
      </c>
      <c r="ET119">
        <v>4</v>
      </c>
      <c r="EU119" s="184">
        <v>0.18837677001953121</v>
      </c>
      <c r="EV119" s="184">
        <v>0</v>
      </c>
      <c r="EW119" s="184">
        <v>0</v>
      </c>
      <c r="EX119">
        <v>1</v>
      </c>
      <c r="EY119" s="184">
        <v>0.23116630554199219</v>
      </c>
      <c r="EZ119" s="184">
        <v>0</v>
      </c>
      <c r="FA119" s="184">
        <v>0</v>
      </c>
      <c r="FB119">
        <v>1</v>
      </c>
      <c r="FC119" s="184">
        <v>0.60969436645507813</v>
      </c>
      <c r="FD119" s="184">
        <v>0</v>
      </c>
      <c r="FE119" s="184">
        <v>0</v>
      </c>
      <c r="FF119">
        <v>2</v>
      </c>
      <c r="FG119" s="184">
        <v>0.77847000122070309</v>
      </c>
      <c r="FH119" s="184">
        <v>0</v>
      </c>
      <c r="FI119" s="184">
        <v>0</v>
      </c>
      <c r="FJ119">
        <v>3</v>
      </c>
      <c r="FK119" s="184">
        <v>0.2520703125</v>
      </c>
      <c r="FL119" s="184">
        <v>0</v>
      </c>
      <c r="FM119" s="184">
        <v>0</v>
      </c>
      <c r="FN119">
        <v>1</v>
      </c>
      <c r="FO119" s="184">
        <v>7.6727652549743647E-2</v>
      </c>
      <c r="FP119" s="184">
        <v>0</v>
      </c>
      <c r="FQ119" s="184">
        <v>0</v>
      </c>
      <c r="FR119">
        <v>1</v>
      </c>
      <c r="FS119" s="210"/>
    </row>
    <row r="120" spans="1:175">
      <c r="A120">
        <v>113</v>
      </c>
      <c r="B120" t="s">
        <v>365</v>
      </c>
      <c r="C120" t="s">
        <v>2818</v>
      </c>
      <c r="D120" s="187">
        <v>0</v>
      </c>
      <c r="E120" s="187">
        <v>0</v>
      </c>
      <c r="F120" s="187">
        <v>10</v>
      </c>
      <c r="G120" s="210"/>
      <c r="H120" s="195">
        <v>0</v>
      </c>
      <c r="I120" s="184">
        <v>0</v>
      </c>
      <c r="J120">
        <v>1</v>
      </c>
      <c r="K120" s="183">
        <v>70.836875915527344</v>
      </c>
      <c r="L120" s="184">
        <v>0</v>
      </c>
      <c r="M120" s="184">
        <v>0</v>
      </c>
      <c r="N120">
        <v>4</v>
      </c>
      <c r="O120" s="184">
        <v>0</v>
      </c>
      <c r="P120" s="182">
        <v>0</v>
      </c>
      <c r="Q120" s="182">
        <v>0</v>
      </c>
      <c r="R120">
        <v>1</v>
      </c>
      <c r="S120">
        <v>0</v>
      </c>
      <c r="T120">
        <v>2</v>
      </c>
      <c r="U120" s="197">
        <v>0</v>
      </c>
      <c r="V120" s="197">
        <v>0</v>
      </c>
      <c r="W120" s="197">
        <v>0</v>
      </c>
      <c r="X120">
        <v>1</v>
      </c>
      <c r="Y120" s="184">
        <v>0</v>
      </c>
      <c r="Z120" s="184">
        <v>0</v>
      </c>
      <c r="AA120" s="184">
        <v>0</v>
      </c>
      <c r="AB120">
        <v>1</v>
      </c>
      <c r="AC120" s="184">
        <v>1</v>
      </c>
      <c r="AD120" s="184">
        <v>0</v>
      </c>
      <c r="AE120" s="184">
        <v>0</v>
      </c>
      <c r="AF120">
        <v>5</v>
      </c>
      <c r="AG120" s="184">
        <v>1</v>
      </c>
      <c r="AH120" s="184">
        <v>0</v>
      </c>
      <c r="AI120" s="184">
        <v>0</v>
      </c>
      <c r="AJ120">
        <v>5</v>
      </c>
      <c r="AK120" s="184">
        <v>1</v>
      </c>
      <c r="AL120" s="184">
        <v>0</v>
      </c>
      <c r="AM120" s="184">
        <v>0</v>
      </c>
      <c r="AN120">
        <v>5</v>
      </c>
      <c r="AO120" s="184">
        <v>0</v>
      </c>
      <c r="AP120" s="184">
        <v>0</v>
      </c>
      <c r="AQ120" s="184">
        <v>0</v>
      </c>
      <c r="AR120">
        <v>1</v>
      </c>
      <c r="AS120" s="184">
        <v>0.36860164642333976</v>
      </c>
      <c r="AT120" s="184">
        <v>0</v>
      </c>
      <c r="AU120" s="184">
        <v>0</v>
      </c>
      <c r="AV120">
        <v>1</v>
      </c>
      <c r="AW120" s="210"/>
      <c r="AX120" s="195">
        <v>0</v>
      </c>
      <c r="AY120" s="184">
        <v>0</v>
      </c>
      <c r="AZ120">
        <v>1</v>
      </c>
      <c r="BA120" s="183">
        <v>52</v>
      </c>
      <c r="BB120" s="184">
        <v>0</v>
      </c>
      <c r="BC120" s="184">
        <v>0</v>
      </c>
      <c r="BD120">
        <v>4</v>
      </c>
      <c r="BE120" s="184">
        <v>6.0604125261306766E-3</v>
      </c>
      <c r="BF120" s="182">
        <v>0</v>
      </c>
      <c r="BG120" s="182">
        <v>0</v>
      </c>
      <c r="BH120">
        <v>1</v>
      </c>
      <c r="BI120">
        <v>0</v>
      </c>
      <c r="BJ120">
        <v>2</v>
      </c>
      <c r="BK120" s="197">
        <v>6.6148824691772468E-2</v>
      </c>
      <c r="BL120" s="197">
        <v>0</v>
      </c>
      <c r="BM120" s="197">
        <v>6.6148824691772468E-2</v>
      </c>
      <c r="BN120">
        <v>1</v>
      </c>
      <c r="BO120" s="184">
        <v>6.2517962455749518E-2</v>
      </c>
      <c r="BP120" s="184">
        <v>0</v>
      </c>
      <c r="BQ120" s="184">
        <v>0</v>
      </c>
      <c r="BR120">
        <v>1</v>
      </c>
      <c r="BS120" s="184">
        <v>0.17363119125366211</v>
      </c>
      <c r="BT120" s="184">
        <v>0</v>
      </c>
      <c r="BU120" s="184">
        <v>0</v>
      </c>
      <c r="BV120">
        <v>1</v>
      </c>
      <c r="BW120" s="184">
        <v>0.7587481689453125</v>
      </c>
      <c r="BX120" s="184">
        <v>0</v>
      </c>
      <c r="BY120" s="184">
        <v>0</v>
      </c>
      <c r="BZ120">
        <v>3</v>
      </c>
      <c r="CA120" s="184">
        <v>0.830714111328125</v>
      </c>
      <c r="CB120" s="184">
        <v>0</v>
      </c>
      <c r="CC120" s="184">
        <v>0</v>
      </c>
      <c r="CD120">
        <v>3</v>
      </c>
      <c r="CE120" s="184">
        <v>1.9013799428939819E-2</v>
      </c>
      <c r="CF120" s="184">
        <v>0</v>
      </c>
      <c r="CG120" s="184">
        <v>0</v>
      </c>
      <c r="CH120">
        <v>1</v>
      </c>
      <c r="CI120" s="184">
        <v>8.3002471923828119E-2</v>
      </c>
      <c r="CJ120" s="184">
        <v>0</v>
      </c>
      <c r="CK120" s="184">
        <v>0</v>
      </c>
      <c r="CL120">
        <v>1</v>
      </c>
      <c r="CM120" s="210"/>
      <c r="CN120" s="195">
        <v>0</v>
      </c>
      <c r="CO120" s="184">
        <v>0</v>
      </c>
      <c r="CP120">
        <v>1</v>
      </c>
      <c r="CQ120" s="183">
        <v>49</v>
      </c>
      <c r="CR120" s="184">
        <v>0</v>
      </c>
      <c r="CS120" s="184">
        <v>0</v>
      </c>
      <c r="CT120">
        <v>4</v>
      </c>
      <c r="CU120" s="184">
        <v>2.8661853075027471E-3</v>
      </c>
      <c r="CV120" s="182">
        <v>0</v>
      </c>
      <c r="CW120" s="182">
        <v>0</v>
      </c>
      <c r="CX120">
        <v>1</v>
      </c>
      <c r="CY120">
        <v>0</v>
      </c>
      <c r="CZ120">
        <v>2</v>
      </c>
      <c r="DA120" s="197">
        <v>0.1192689800262451</v>
      </c>
      <c r="DB120" s="197">
        <v>0.39326782226562501</v>
      </c>
      <c r="DC120" s="197">
        <v>0.51253680229187015</v>
      </c>
      <c r="DD120">
        <v>5</v>
      </c>
      <c r="DE120" s="184">
        <v>0.20729749679565429</v>
      </c>
      <c r="DF120" s="184">
        <v>0</v>
      </c>
      <c r="DG120" s="184">
        <v>0</v>
      </c>
      <c r="DH120">
        <v>1</v>
      </c>
      <c r="DI120" s="184">
        <v>0.33785282135009775</v>
      </c>
      <c r="DJ120" s="184">
        <v>0</v>
      </c>
      <c r="DK120" s="184">
        <v>0</v>
      </c>
      <c r="DL120">
        <v>1</v>
      </c>
      <c r="DM120" s="184">
        <v>0.71777221679687497</v>
      </c>
      <c r="DN120" s="184">
        <v>0</v>
      </c>
      <c r="DO120" s="184">
        <v>0</v>
      </c>
      <c r="DP120">
        <v>3</v>
      </c>
      <c r="DQ120" s="184">
        <v>0.87911911010742183</v>
      </c>
      <c r="DR120" s="184">
        <v>0</v>
      </c>
      <c r="DS120" s="184">
        <v>0</v>
      </c>
      <c r="DT120">
        <v>3</v>
      </c>
      <c r="DU120" s="184">
        <v>0.35244407653808585</v>
      </c>
      <c r="DV120" s="184">
        <v>0</v>
      </c>
      <c r="DW120" s="184">
        <v>0</v>
      </c>
      <c r="DX120">
        <v>1</v>
      </c>
      <c r="DY120" s="184">
        <v>9.1741971969604486E-2</v>
      </c>
      <c r="DZ120" s="184">
        <v>0</v>
      </c>
      <c r="EA120" s="184">
        <v>0</v>
      </c>
      <c r="EB120">
        <v>1</v>
      </c>
      <c r="EC120" s="210"/>
      <c r="ED120" s="195">
        <v>0</v>
      </c>
      <c r="EE120" s="184">
        <v>0</v>
      </c>
      <c r="EF120">
        <v>1</v>
      </c>
      <c r="EG120" s="183">
        <v>49</v>
      </c>
      <c r="EH120" s="184">
        <v>0</v>
      </c>
      <c r="EI120" s="184">
        <v>0</v>
      </c>
      <c r="EJ120">
        <v>4</v>
      </c>
      <c r="EK120" s="184">
        <v>2.631171941757202E-3</v>
      </c>
      <c r="EL120" s="182">
        <v>0</v>
      </c>
      <c r="EM120" s="182">
        <v>0</v>
      </c>
      <c r="EN120">
        <v>1</v>
      </c>
      <c r="EO120">
        <v>0</v>
      </c>
      <c r="EP120">
        <v>2</v>
      </c>
      <c r="EQ120" s="197">
        <v>0.3975856018066406</v>
      </c>
      <c r="ER120" s="197">
        <v>0.32036678314208977</v>
      </c>
      <c r="ES120" s="197">
        <v>0.71795238494873037</v>
      </c>
      <c r="ET120">
        <v>5</v>
      </c>
      <c r="EU120" s="184">
        <v>0.34156978607177729</v>
      </c>
      <c r="EV120" s="184">
        <v>0</v>
      </c>
      <c r="EW120" s="184">
        <v>0</v>
      </c>
      <c r="EX120">
        <v>1</v>
      </c>
      <c r="EY120" s="184">
        <v>0.24981025695800782</v>
      </c>
      <c r="EZ120" s="184">
        <v>0</v>
      </c>
      <c r="FA120" s="184">
        <v>0</v>
      </c>
      <c r="FB120">
        <v>1</v>
      </c>
      <c r="FC120" s="184">
        <v>0.53888309478759777</v>
      </c>
      <c r="FD120" s="184">
        <v>0</v>
      </c>
      <c r="FE120" s="184">
        <v>0</v>
      </c>
      <c r="FF120">
        <v>2</v>
      </c>
      <c r="FG120" s="184">
        <v>0.78634849548339847</v>
      </c>
      <c r="FH120" s="184">
        <v>0</v>
      </c>
      <c r="FI120" s="184">
        <v>0</v>
      </c>
      <c r="FJ120">
        <v>3</v>
      </c>
      <c r="FK120" s="184">
        <v>0.40217750549316411</v>
      </c>
      <c r="FL120" s="184">
        <v>0</v>
      </c>
      <c r="FM120" s="184">
        <v>0</v>
      </c>
      <c r="FN120">
        <v>1</v>
      </c>
      <c r="FO120" s="184">
        <v>0.1122659111022949</v>
      </c>
      <c r="FP120" s="184">
        <v>0</v>
      </c>
      <c r="FQ120" s="184">
        <v>0</v>
      </c>
      <c r="FR120">
        <v>1</v>
      </c>
      <c r="FS120" s="210"/>
    </row>
    <row r="121" spans="1:175">
      <c r="A121">
        <v>114</v>
      </c>
      <c r="B121" t="s">
        <v>393</v>
      </c>
      <c r="C121" t="s">
        <v>2818</v>
      </c>
      <c r="D121" s="187">
        <v>0</v>
      </c>
      <c r="E121" s="187">
        <v>0</v>
      </c>
      <c r="F121" s="187">
        <v>10</v>
      </c>
      <c r="G121" s="210"/>
      <c r="H121" s="195">
        <v>0</v>
      </c>
      <c r="I121" s="184">
        <v>0</v>
      </c>
      <c r="J121">
        <v>1</v>
      </c>
      <c r="K121" s="183">
        <v>0</v>
      </c>
      <c r="L121" s="184">
        <v>0</v>
      </c>
      <c r="M121" s="184">
        <v>0</v>
      </c>
      <c r="N121">
        <v>1</v>
      </c>
      <c r="O121" s="184">
        <v>0</v>
      </c>
      <c r="P121" s="182">
        <v>0</v>
      </c>
      <c r="Q121" s="182">
        <v>0</v>
      </c>
      <c r="R121">
        <v>1</v>
      </c>
      <c r="S121">
        <v>0</v>
      </c>
      <c r="T121">
        <v>2</v>
      </c>
      <c r="U121" s="197">
        <v>0</v>
      </c>
      <c r="V121" s="197">
        <v>0</v>
      </c>
      <c r="W121" s="197">
        <v>0</v>
      </c>
      <c r="X121">
        <v>1</v>
      </c>
      <c r="Y121" s="184">
        <v>0</v>
      </c>
      <c r="Z121" s="184">
        <v>0</v>
      </c>
      <c r="AA121" s="184">
        <v>0</v>
      </c>
      <c r="AB121">
        <v>1</v>
      </c>
      <c r="AC121" s="184">
        <v>0</v>
      </c>
      <c r="AD121" s="184">
        <v>0</v>
      </c>
      <c r="AE121" s="184">
        <v>0</v>
      </c>
      <c r="AF121">
        <v>1</v>
      </c>
      <c r="AG121" s="184">
        <v>0</v>
      </c>
      <c r="AH121" s="184">
        <v>0</v>
      </c>
      <c r="AI121" s="184">
        <v>0</v>
      </c>
      <c r="AJ121">
        <v>1</v>
      </c>
      <c r="AK121" s="184">
        <v>0</v>
      </c>
      <c r="AL121" s="184">
        <v>0</v>
      </c>
      <c r="AM121" s="184">
        <v>0</v>
      </c>
      <c r="AN121">
        <v>1</v>
      </c>
      <c r="AO121" s="184">
        <v>0</v>
      </c>
      <c r="AP121" s="184">
        <v>0</v>
      </c>
      <c r="AQ121" s="184">
        <v>0</v>
      </c>
      <c r="AR121">
        <v>1</v>
      </c>
      <c r="AS121" s="184">
        <v>0</v>
      </c>
      <c r="AT121" s="184">
        <v>0</v>
      </c>
      <c r="AU121" s="184">
        <v>0</v>
      </c>
      <c r="AV121">
        <v>1</v>
      </c>
      <c r="AW121" s="210"/>
      <c r="AX121" s="195">
        <v>0</v>
      </c>
      <c r="AY121" s="184">
        <v>0</v>
      </c>
      <c r="AZ121">
        <v>1</v>
      </c>
      <c r="BA121" s="183">
        <v>30.886667251586911</v>
      </c>
      <c r="BB121" s="184">
        <v>0</v>
      </c>
      <c r="BC121" s="184">
        <v>0</v>
      </c>
      <c r="BD121">
        <v>4</v>
      </c>
      <c r="BE121" s="184">
        <v>0</v>
      </c>
      <c r="BF121" s="182">
        <v>0</v>
      </c>
      <c r="BG121" s="182">
        <v>0</v>
      </c>
      <c r="BH121">
        <v>1</v>
      </c>
      <c r="BI121">
        <v>0</v>
      </c>
      <c r="BJ121">
        <v>2</v>
      </c>
      <c r="BK121" s="197">
        <v>0.36899818420410163</v>
      </c>
      <c r="BL121" s="197">
        <v>0</v>
      </c>
      <c r="BM121" s="197">
        <v>0.36899818420410163</v>
      </c>
      <c r="BN121">
        <v>2</v>
      </c>
      <c r="BO121" s="184">
        <v>5.3434962034225467E-3</v>
      </c>
      <c r="BP121" s="184">
        <v>0</v>
      </c>
      <c r="BQ121" s="184">
        <v>0</v>
      </c>
      <c r="BR121">
        <v>1</v>
      </c>
      <c r="BS121" s="184">
        <v>8.6709270477294917E-2</v>
      </c>
      <c r="BT121" s="184">
        <v>0</v>
      </c>
      <c r="BU121" s="184">
        <v>0</v>
      </c>
      <c r="BV121">
        <v>1</v>
      </c>
      <c r="BW121" s="184">
        <v>0</v>
      </c>
      <c r="BX121" s="184">
        <v>0</v>
      </c>
      <c r="BY121" s="184">
        <v>0</v>
      </c>
      <c r="BZ121">
        <v>1</v>
      </c>
      <c r="CA121" s="184">
        <v>9.2052764892578132E-2</v>
      </c>
      <c r="CB121" s="184">
        <v>0</v>
      </c>
      <c r="CC121" s="184">
        <v>0</v>
      </c>
      <c r="CD121">
        <v>1</v>
      </c>
      <c r="CE121" s="184">
        <v>0.29009162902832031</v>
      </c>
      <c r="CF121" s="184">
        <v>0</v>
      </c>
      <c r="CG121" s="184">
        <v>0</v>
      </c>
      <c r="CH121">
        <v>1</v>
      </c>
      <c r="CI121" s="184">
        <v>0.13836979866027829</v>
      </c>
      <c r="CJ121" s="184">
        <v>0</v>
      </c>
      <c r="CK121" s="184">
        <v>0</v>
      </c>
      <c r="CL121">
        <v>1</v>
      </c>
      <c r="CM121" s="210"/>
      <c r="CN121" s="195">
        <v>0</v>
      </c>
      <c r="CO121" s="184">
        <v>0</v>
      </c>
      <c r="CP121">
        <v>1</v>
      </c>
      <c r="CQ121" s="183">
        <v>50</v>
      </c>
      <c r="CR121" s="184">
        <v>0</v>
      </c>
      <c r="CS121" s="184">
        <v>0</v>
      </c>
      <c r="CT121">
        <v>4</v>
      </c>
      <c r="CU121" s="184">
        <v>1.9809019565582282E-3</v>
      </c>
      <c r="CV121" s="182">
        <v>0</v>
      </c>
      <c r="CW121" s="182">
        <v>0</v>
      </c>
      <c r="CX121">
        <v>1</v>
      </c>
      <c r="CY121">
        <v>0</v>
      </c>
      <c r="CZ121">
        <v>2</v>
      </c>
      <c r="DA121" s="197">
        <v>0.44939323425292971</v>
      </c>
      <c r="DB121" s="197">
        <v>0.1414309597015381</v>
      </c>
      <c r="DC121" s="197">
        <v>0.59082419395446784</v>
      </c>
      <c r="DD121">
        <v>3</v>
      </c>
      <c r="DE121" s="184">
        <v>0.34120773315429687</v>
      </c>
      <c r="DF121" s="184">
        <v>0</v>
      </c>
      <c r="DG121" s="184">
        <v>0</v>
      </c>
      <c r="DH121">
        <v>1</v>
      </c>
      <c r="DI121" s="184">
        <v>0.1151904201507568</v>
      </c>
      <c r="DJ121" s="184">
        <v>0</v>
      </c>
      <c r="DK121" s="184">
        <v>0</v>
      </c>
      <c r="DL121">
        <v>1</v>
      </c>
      <c r="DM121" s="184">
        <v>0.4461668395996094</v>
      </c>
      <c r="DN121" s="184">
        <v>0</v>
      </c>
      <c r="DO121" s="184">
        <v>0</v>
      </c>
      <c r="DP121">
        <v>1</v>
      </c>
      <c r="DQ121" s="184">
        <v>0.76537239074707031</v>
      </c>
      <c r="DR121" s="184">
        <v>0</v>
      </c>
      <c r="DS121" s="184">
        <v>0</v>
      </c>
      <c r="DT121">
        <v>3</v>
      </c>
      <c r="DU121" s="184">
        <v>0.31373458862304693</v>
      </c>
      <c r="DV121" s="184">
        <v>0</v>
      </c>
      <c r="DW121" s="184">
        <v>0</v>
      </c>
      <c r="DX121">
        <v>1</v>
      </c>
      <c r="DY121" s="184">
        <v>9.7465629577636714E-2</v>
      </c>
      <c r="DZ121" s="184">
        <v>0</v>
      </c>
      <c r="EA121" s="184">
        <v>0</v>
      </c>
      <c r="EB121">
        <v>1</v>
      </c>
      <c r="EC121" s="210"/>
      <c r="ED121" s="195">
        <v>0</v>
      </c>
      <c r="EE121" s="184">
        <v>0</v>
      </c>
      <c r="EF121">
        <v>1</v>
      </c>
      <c r="EG121" s="183">
        <v>48.333332061767578</v>
      </c>
      <c r="EH121" s="184">
        <v>0</v>
      </c>
      <c r="EI121" s="184">
        <v>0</v>
      </c>
      <c r="EJ121">
        <v>4</v>
      </c>
      <c r="EK121" s="184">
        <v>1.6367051601409909E-2</v>
      </c>
      <c r="EL121" s="182">
        <v>0</v>
      </c>
      <c r="EM121" s="182">
        <v>0</v>
      </c>
      <c r="EN121">
        <v>1</v>
      </c>
      <c r="EO121">
        <v>0</v>
      </c>
      <c r="EP121">
        <v>2</v>
      </c>
      <c r="EQ121" s="197">
        <v>0.34023925781249997</v>
      </c>
      <c r="ER121" s="197">
        <v>0.27708833694458013</v>
      </c>
      <c r="ES121" s="197">
        <v>0.6173275947570801</v>
      </c>
      <c r="ET121">
        <v>4</v>
      </c>
      <c r="EU121" s="184">
        <v>0.28177366256713871</v>
      </c>
      <c r="EV121" s="184">
        <v>0</v>
      </c>
      <c r="EW121" s="184">
        <v>0</v>
      </c>
      <c r="EX121">
        <v>1</v>
      </c>
      <c r="EY121" s="184">
        <v>0.17684165954589839</v>
      </c>
      <c r="EZ121" s="184">
        <v>0</v>
      </c>
      <c r="FA121" s="184">
        <v>0</v>
      </c>
      <c r="FB121">
        <v>1</v>
      </c>
      <c r="FC121" s="184">
        <v>0.45727043151855468</v>
      </c>
      <c r="FD121" s="184">
        <v>0</v>
      </c>
      <c r="FE121" s="184">
        <v>0</v>
      </c>
      <c r="FF121">
        <v>1</v>
      </c>
      <c r="FG121" s="184">
        <v>0.70266113281249998</v>
      </c>
      <c r="FH121" s="184">
        <v>0</v>
      </c>
      <c r="FI121" s="184">
        <v>0</v>
      </c>
      <c r="FJ121">
        <v>3</v>
      </c>
      <c r="FK121" s="184">
        <v>0.34578941345214836</v>
      </c>
      <c r="FL121" s="184">
        <v>0</v>
      </c>
      <c r="FM121" s="184">
        <v>0</v>
      </c>
      <c r="FN121">
        <v>1</v>
      </c>
      <c r="FO121" s="184">
        <v>9.9449853897094723E-2</v>
      </c>
      <c r="FP121" s="184">
        <v>0</v>
      </c>
      <c r="FQ121" s="184">
        <v>0</v>
      </c>
      <c r="FR121">
        <v>1</v>
      </c>
      <c r="FS121" s="210"/>
    </row>
    <row r="122" spans="1:175">
      <c r="A122">
        <v>115</v>
      </c>
      <c r="B122" t="s">
        <v>583</v>
      </c>
      <c r="C122" t="s">
        <v>2818</v>
      </c>
      <c r="D122" s="187">
        <v>0</v>
      </c>
      <c r="E122" s="187">
        <v>0</v>
      </c>
      <c r="F122" s="187">
        <v>10</v>
      </c>
      <c r="G122" s="210"/>
      <c r="H122" s="195">
        <v>0</v>
      </c>
      <c r="I122" s="184">
        <v>0</v>
      </c>
      <c r="J122">
        <v>1</v>
      </c>
      <c r="K122" s="183">
        <v>68.099998474121094</v>
      </c>
      <c r="L122" s="184">
        <v>0</v>
      </c>
      <c r="M122" s="184">
        <v>0</v>
      </c>
      <c r="N122">
        <v>4</v>
      </c>
      <c r="O122" s="184">
        <v>3.1895465850830078E-2</v>
      </c>
      <c r="P122" s="182">
        <v>0</v>
      </c>
      <c r="Q122" s="182">
        <v>0</v>
      </c>
      <c r="R122">
        <v>1</v>
      </c>
      <c r="S122">
        <v>0</v>
      </c>
      <c r="T122">
        <v>2</v>
      </c>
      <c r="U122" s="197">
        <v>0.12461727142333981</v>
      </c>
      <c r="V122" s="197">
        <v>0</v>
      </c>
      <c r="W122" s="197">
        <v>0.12461727142333981</v>
      </c>
      <c r="X122">
        <v>1</v>
      </c>
      <c r="Y122" s="184">
        <v>0.24352098464965821</v>
      </c>
      <c r="Z122" s="184">
        <v>0</v>
      </c>
      <c r="AA122" s="184">
        <v>0</v>
      </c>
      <c r="AB122">
        <v>1</v>
      </c>
      <c r="AC122" s="184">
        <v>0</v>
      </c>
      <c r="AD122" s="184">
        <v>0</v>
      </c>
      <c r="AE122" s="184">
        <v>0</v>
      </c>
      <c r="AF122">
        <v>1</v>
      </c>
      <c r="AG122" s="184">
        <v>7.4990220069885261E-2</v>
      </c>
      <c r="AH122" s="184">
        <v>0</v>
      </c>
      <c r="AI122" s="184">
        <v>0</v>
      </c>
      <c r="AJ122">
        <v>1</v>
      </c>
      <c r="AK122" s="184">
        <v>0.31851118087768548</v>
      </c>
      <c r="AL122" s="184">
        <v>0</v>
      </c>
      <c r="AM122" s="184">
        <v>0</v>
      </c>
      <c r="AN122">
        <v>1</v>
      </c>
      <c r="AO122" s="184">
        <v>8.6020650863647463E-2</v>
      </c>
      <c r="AP122" s="184">
        <v>0</v>
      </c>
      <c r="AQ122" s="184">
        <v>0</v>
      </c>
      <c r="AR122">
        <v>1</v>
      </c>
      <c r="AS122" s="184">
        <v>8.2076272964477545E-2</v>
      </c>
      <c r="AT122" s="184">
        <v>0</v>
      </c>
      <c r="AU122" s="184">
        <v>0</v>
      </c>
      <c r="AV122">
        <v>1</v>
      </c>
      <c r="AW122" s="210"/>
      <c r="AX122" s="195">
        <v>0</v>
      </c>
      <c r="AY122" s="184">
        <v>0</v>
      </c>
      <c r="AZ122">
        <v>1</v>
      </c>
      <c r="BA122" s="183">
        <v>46</v>
      </c>
      <c r="BB122" s="184">
        <v>0</v>
      </c>
      <c r="BC122" s="184">
        <v>0</v>
      </c>
      <c r="BD122">
        <v>4</v>
      </c>
      <c r="BE122" s="184">
        <v>7.5259196758270261E-3</v>
      </c>
      <c r="BF122" s="182">
        <v>0</v>
      </c>
      <c r="BG122" s="182">
        <v>0</v>
      </c>
      <c r="BH122">
        <v>1</v>
      </c>
      <c r="BI122">
        <v>0</v>
      </c>
      <c r="BJ122">
        <v>2</v>
      </c>
      <c r="BK122" s="197">
        <v>0.29838626861572271</v>
      </c>
      <c r="BL122" s="197">
        <v>0.31465169906616208</v>
      </c>
      <c r="BM122" s="197">
        <v>0.61303796768188479</v>
      </c>
      <c r="BN122">
        <v>5</v>
      </c>
      <c r="BO122" s="184">
        <v>0.17121585845947268</v>
      </c>
      <c r="BP122" s="184">
        <v>0</v>
      </c>
      <c r="BQ122" s="184">
        <v>0</v>
      </c>
      <c r="BR122">
        <v>1</v>
      </c>
      <c r="BS122" s="184">
        <v>0.48994167327880861</v>
      </c>
      <c r="BT122" s="184">
        <v>0</v>
      </c>
      <c r="BU122" s="184">
        <v>0</v>
      </c>
      <c r="BV122">
        <v>1</v>
      </c>
      <c r="BW122" s="184">
        <v>0.65082450866699215</v>
      </c>
      <c r="BX122" s="184">
        <v>0</v>
      </c>
      <c r="BY122" s="184">
        <v>0</v>
      </c>
      <c r="BZ122">
        <v>2</v>
      </c>
      <c r="CA122" s="184">
        <v>0.8100741577148437</v>
      </c>
      <c r="CB122" s="184">
        <v>0</v>
      </c>
      <c r="CC122" s="184">
        <v>0</v>
      </c>
      <c r="CD122">
        <v>3</v>
      </c>
      <c r="CE122" s="184">
        <v>0.2323454284667969</v>
      </c>
      <c r="CF122" s="184">
        <v>0</v>
      </c>
      <c r="CG122" s="184">
        <v>0</v>
      </c>
      <c r="CH122">
        <v>1</v>
      </c>
      <c r="CI122" s="184">
        <v>9.1763029098510737E-2</v>
      </c>
      <c r="CJ122" s="184">
        <v>0</v>
      </c>
      <c r="CK122" s="184">
        <v>0</v>
      </c>
      <c r="CL122">
        <v>1</v>
      </c>
      <c r="CM122" s="210"/>
      <c r="CN122" s="195">
        <v>0</v>
      </c>
      <c r="CO122" s="184">
        <v>0</v>
      </c>
      <c r="CP122">
        <v>1</v>
      </c>
      <c r="CQ122" s="183">
        <v>50</v>
      </c>
      <c r="CR122" s="184">
        <v>0</v>
      </c>
      <c r="CS122" s="184">
        <v>0</v>
      </c>
      <c r="CT122">
        <v>4</v>
      </c>
      <c r="CU122" s="184">
        <v>1.8112471699714661E-3</v>
      </c>
      <c r="CV122" s="182">
        <v>0</v>
      </c>
      <c r="CW122" s="182">
        <v>0</v>
      </c>
      <c r="CX122">
        <v>1</v>
      </c>
      <c r="CY122">
        <v>0</v>
      </c>
      <c r="CZ122">
        <v>2</v>
      </c>
      <c r="DA122" s="197">
        <v>0.25651666641235349</v>
      </c>
      <c r="DB122" s="197">
        <v>0.44310905456542971</v>
      </c>
      <c r="DC122" s="197">
        <v>0.69962572097778319</v>
      </c>
      <c r="DD122">
        <v>5</v>
      </c>
      <c r="DE122" s="184">
        <v>0.34558563232421879</v>
      </c>
      <c r="DF122" s="184">
        <v>0</v>
      </c>
      <c r="DG122" s="184">
        <v>0</v>
      </c>
      <c r="DH122">
        <v>1</v>
      </c>
      <c r="DI122" s="184">
        <v>0.36501461029052729</v>
      </c>
      <c r="DJ122" s="184">
        <v>0</v>
      </c>
      <c r="DK122" s="184">
        <v>0</v>
      </c>
      <c r="DL122">
        <v>1</v>
      </c>
      <c r="DM122" s="184">
        <v>0.7080117034912109</v>
      </c>
      <c r="DN122" s="184">
        <v>0</v>
      </c>
      <c r="DO122" s="184">
        <v>0</v>
      </c>
      <c r="DP122">
        <v>3</v>
      </c>
      <c r="DQ122" s="184">
        <v>0.87529388427734378</v>
      </c>
      <c r="DR122" s="184">
        <v>0</v>
      </c>
      <c r="DS122" s="184">
        <v>0</v>
      </c>
      <c r="DT122">
        <v>3</v>
      </c>
      <c r="DU122" s="184">
        <v>0.45536193847656248</v>
      </c>
      <c r="DV122" s="184">
        <v>0</v>
      </c>
      <c r="DW122" s="184">
        <v>0</v>
      </c>
      <c r="DX122">
        <v>1</v>
      </c>
      <c r="DY122" s="184">
        <v>0.11297389984130859</v>
      </c>
      <c r="DZ122" s="184">
        <v>0</v>
      </c>
      <c r="EA122" s="184">
        <v>0</v>
      </c>
      <c r="EB122">
        <v>1</v>
      </c>
      <c r="EC122" s="210"/>
      <c r="ED122" s="195">
        <v>0</v>
      </c>
      <c r="EE122" s="184">
        <v>0</v>
      </c>
      <c r="EF122">
        <v>1</v>
      </c>
      <c r="EG122" s="183">
        <v>47.666667938232422</v>
      </c>
      <c r="EH122" s="184">
        <v>0</v>
      </c>
      <c r="EI122" s="184">
        <v>0</v>
      </c>
      <c r="EJ122">
        <v>4</v>
      </c>
      <c r="EK122" s="184">
        <v>1.458374261856079E-3</v>
      </c>
      <c r="EL122" s="182">
        <v>0</v>
      </c>
      <c r="EM122" s="182">
        <v>0</v>
      </c>
      <c r="EN122">
        <v>1</v>
      </c>
      <c r="EO122">
        <v>0</v>
      </c>
      <c r="EP122">
        <v>2</v>
      </c>
      <c r="EQ122" s="197">
        <v>0.28273111343383789</v>
      </c>
      <c r="ER122" s="197">
        <v>0.48737277984619143</v>
      </c>
      <c r="ES122" s="197">
        <v>0.77010389328002926</v>
      </c>
      <c r="ET122">
        <v>5</v>
      </c>
      <c r="EU122" s="184">
        <v>0.38954414367675783</v>
      </c>
      <c r="EV122" s="184">
        <v>0</v>
      </c>
      <c r="EW122" s="184">
        <v>0</v>
      </c>
      <c r="EX122">
        <v>1</v>
      </c>
      <c r="EY122" s="184">
        <v>0.35174701690673826</v>
      </c>
      <c r="EZ122" s="184">
        <v>0</v>
      </c>
      <c r="FA122" s="184">
        <v>0</v>
      </c>
      <c r="FB122">
        <v>1</v>
      </c>
      <c r="FC122" s="184">
        <v>0.58523380279541026</v>
      </c>
      <c r="FD122" s="184">
        <v>0</v>
      </c>
      <c r="FE122" s="184">
        <v>0</v>
      </c>
      <c r="FF122">
        <v>2</v>
      </c>
      <c r="FG122" s="184">
        <v>0.82441474914550783</v>
      </c>
      <c r="FH122" s="184">
        <v>0</v>
      </c>
      <c r="FI122" s="184">
        <v>0</v>
      </c>
      <c r="FJ122">
        <v>3</v>
      </c>
      <c r="FK122" s="184">
        <v>0.5023706436157227</v>
      </c>
      <c r="FL122" s="184">
        <v>0</v>
      </c>
      <c r="FM122" s="184">
        <v>0</v>
      </c>
      <c r="FN122">
        <v>2</v>
      </c>
      <c r="FO122" s="184">
        <v>9.0162487030029298E-2</v>
      </c>
      <c r="FP122" s="184">
        <v>0</v>
      </c>
      <c r="FQ122" s="184">
        <v>0</v>
      </c>
      <c r="FR122">
        <v>1</v>
      </c>
      <c r="FS122" s="210"/>
    </row>
    <row r="123" spans="1:175">
      <c r="A123">
        <v>116</v>
      </c>
      <c r="B123" t="s">
        <v>590</v>
      </c>
      <c r="C123" t="s">
        <v>2818</v>
      </c>
      <c r="D123" s="187">
        <v>0</v>
      </c>
      <c r="E123" s="187">
        <v>0</v>
      </c>
      <c r="F123" s="187">
        <v>10</v>
      </c>
      <c r="G123" s="210"/>
      <c r="H123" s="195">
        <v>0</v>
      </c>
      <c r="I123" s="184">
        <v>0</v>
      </c>
      <c r="J123">
        <v>1</v>
      </c>
      <c r="K123" s="183">
        <v>4.5962209701538086</v>
      </c>
      <c r="L123" s="184">
        <v>0</v>
      </c>
      <c r="M123" s="184">
        <v>0</v>
      </c>
      <c r="N123">
        <v>1</v>
      </c>
      <c r="O123" s="184">
        <v>0</v>
      </c>
      <c r="P123" s="182">
        <v>0</v>
      </c>
      <c r="Q123" s="182">
        <v>0</v>
      </c>
      <c r="R123">
        <v>1</v>
      </c>
      <c r="S123">
        <v>0</v>
      </c>
      <c r="T123">
        <v>2</v>
      </c>
      <c r="U123" s="197">
        <v>0.41247562408447275</v>
      </c>
      <c r="V123" s="197">
        <v>0</v>
      </c>
      <c r="W123" s="197">
        <v>0.41247562408447275</v>
      </c>
      <c r="X123">
        <v>2</v>
      </c>
      <c r="Y123" s="184">
        <v>0</v>
      </c>
      <c r="Z123" s="184">
        <v>0</v>
      </c>
      <c r="AA123" s="184">
        <v>0</v>
      </c>
      <c r="AB123">
        <v>1</v>
      </c>
      <c r="AC123" s="184">
        <v>0.53334541320800777</v>
      </c>
      <c r="AD123" s="184">
        <v>0</v>
      </c>
      <c r="AE123" s="184">
        <v>0</v>
      </c>
      <c r="AF123">
        <v>2</v>
      </c>
      <c r="AG123" s="184">
        <v>0.13719977378845211</v>
      </c>
      <c r="AH123" s="184">
        <v>0</v>
      </c>
      <c r="AI123" s="184">
        <v>0</v>
      </c>
      <c r="AJ123">
        <v>1</v>
      </c>
      <c r="AK123" s="184">
        <v>0.53334541320800777</v>
      </c>
      <c r="AL123" s="184">
        <v>0</v>
      </c>
      <c r="AM123" s="184">
        <v>0</v>
      </c>
      <c r="AN123">
        <v>2</v>
      </c>
      <c r="AO123" s="184">
        <v>0.198284797668457</v>
      </c>
      <c r="AP123" s="184">
        <v>0</v>
      </c>
      <c r="AQ123" s="184">
        <v>0</v>
      </c>
      <c r="AR123">
        <v>1</v>
      </c>
      <c r="AS123" s="184">
        <v>2.0937414169311518E-2</v>
      </c>
      <c r="AT123" s="184">
        <v>0</v>
      </c>
      <c r="AU123" s="184">
        <v>0</v>
      </c>
      <c r="AV123">
        <v>1</v>
      </c>
      <c r="AW123" s="210"/>
      <c r="AX123" s="195">
        <v>0</v>
      </c>
      <c r="AY123" s="184">
        <v>0</v>
      </c>
      <c r="AZ123">
        <v>1</v>
      </c>
      <c r="BA123" s="183">
        <v>10.465591430664061</v>
      </c>
      <c r="BB123" s="184">
        <v>0</v>
      </c>
      <c r="BC123" s="184">
        <v>0</v>
      </c>
      <c r="BD123">
        <v>1</v>
      </c>
      <c r="BE123" s="184">
        <v>3.2562877982854842E-4</v>
      </c>
      <c r="BF123" s="182">
        <v>0</v>
      </c>
      <c r="BG123" s="182">
        <v>0</v>
      </c>
      <c r="BH123">
        <v>1</v>
      </c>
      <c r="BI123">
        <v>0</v>
      </c>
      <c r="BJ123">
        <v>2</v>
      </c>
      <c r="BK123" s="197">
        <v>0.62372787475585934</v>
      </c>
      <c r="BL123" s="197">
        <v>0.29504276275634767</v>
      </c>
      <c r="BM123" s="197">
        <v>0.918770637512207</v>
      </c>
      <c r="BN123">
        <v>5</v>
      </c>
      <c r="BO123" s="184">
        <v>0.50144493103027332</v>
      </c>
      <c r="BP123" s="184">
        <v>0</v>
      </c>
      <c r="BQ123" s="184">
        <v>0</v>
      </c>
      <c r="BR123">
        <v>2</v>
      </c>
      <c r="BS123" s="184">
        <v>8.2190303802490233E-2</v>
      </c>
      <c r="BT123" s="184">
        <v>0</v>
      </c>
      <c r="BU123" s="184">
        <v>0</v>
      </c>
      <c r="BV123">
        <v>1</v>
      </c>
      <c r="BW123" s="184">
        <v>0.2625091361999512</v>
      </c>
      <c r="BX123" s="184">
        <v>0</v>
      </c>
      <c r="BY123" s="184">
        <v>0</v>
      </c>
      <c r="BZ123">
        <v>1</v>
      </c>
      <c r="CA123" s="184">
        <v>0.71349014282226564</v>
      </c>
      <c r="CB123" s="184">
        <v>0</v>
      </c>
      <c r="CC123" s="184">
        <v>0</v>
      </c>
      <c r="CD123">
        <v>3</v>
      </c>
      <c r="CE123" s="184">
        <v>0.50949348449707033</v>
      </c>
      <c r="CF123" s="184">
        <v>0</v>
      </c>
      <c r="CG123" s="184">
        <v>0</v>
      </c>
      <c r="CH123">
        <v>2</v>
      </c>
      <c r="CI123" s="184">
        <v>0.1146079444885254</v>
      </c>
      <c r="CJ123" s="184">
        <v>0</v>
      </c>
      <c r="CK123" s="184">
        <v>0</v>
      </c>
      <c r="CL123">
        <v>1</v>
      </c>
      <c r="CM123" s="210"/>
      <c r="CN123" s="195">
        <v>0</v>
      </c>
      <c r="CO123" s="184">
        <v>0</v>
      </c>
      <c r="CP123">
        <v>1</v>
      </c>
      <c r="CQ123" s="183">
        <v>19.07407379150391</v>
      </c>
      <c r="CR123" s="184">
        <v>0</v>
      </c>
      <c r="CS123" s="184">
        <v>0</v>
      </c>
      <c r="CT123">
        <v>2</v>
      </c>
      <c r="CU123" s="184">
        <v>2.4742674827575681E-2</v>
      </c>
      <c r="CV123" s="182">
        <v>0</v>
      </c>
      <c r="CW123" s="182">
        <v>0</v>
      </c>
      <c r="CX123">
        <v>1</v>
      </c>
      <c r="CY123">
        <v>0</v>
      </c>
      <c r="CZ123">
        <v>2</v>
      </c>
      <c r="DA123" s="197">
        <v>0.45688560485839835</v>
      </c>
      <c r="DB123" s="197">
        <v>0.37979454040527338</v>
      </c>
      <c r="DC123" s="197">
        <v>0.83668014526367174</v>
      </c>
      <c r="DD123">
        <v>5</v>
      </c>
      <c r="DE123" s="184">
        <v>0.39085422515869139</v>
      </c>
      <c r="DF123" s="184">
        <v>0</v>
      </c>
      <c r="DG123" s="184">
        <v>0</v>
      </c>
      <c r="DH123">
        <v>1</v>
      </c>
      <c r="DI123" s="184">
        <v>0.14965523719787599</v>
      </c>
      <c r="DJ123" s="184">
        <v>0</v>
      </c>
      <c r="DK123" s="184">
        <v>0</v>
      </c>
      <c r="DL123">
        <v>1</v>
      </c>
      <c r="DM123" s="184">
        <v>0.3189091682434082</v>
      </c>
      <c r="DN123" s="184">
        <v>0</v>
      </c>
      <c r="DO123" s="184">
        <v>0</v>
      </c>
      <c r="DP123">
        <v>1</v>
      </c>
      <c r="DQ123" s="184">
        <v>0.65144622802734375</v>
      </c>
      <c r="DR123" s="184">
        <v>0</v>
      </c>
      <c r="DS123" s="184">
        <v>0</v>
      </c>
      <c r="DT123">
        <v>2</v>
      </c>
      <c r="DU123" s="184">
        <v>0.48302932739257814</v>
      </c>
      <c r="DV123" s="184">
        <v>0</v>
      </c>
      <c r="DW123" s="184">
        <v>0</v>
      </c>
      <c r="DX123">
        <v>1</v>
      </c>
      <c r="DY123" s="184">
        <v>0.1159870147705078</v>
      </c>
      <c r="DZ123" s="184">
        <v>0</v>
      </c>
      <c r="EA123" s="184">
        <v>0</v>
      </c>
      <c r="EB123">
        <v>1</v>
      </c>
      <c r="EC123" s="210"/>
      <c r="ED123" s="195">
        <v>0</v>
      </c>
      <c r="EE123" s="184">
        <v>0</v>
      </c>
      <c r="EF123">
        <v>1</v>
      </c>
      <c r="EG123" s="183">
        <v>49</v>
      </c>
      <c r="EH123" s="184">
        <v>0</v>
      </c>
      <c r="EI123" s="184">
        <v>0</v>
      </c>
      <c r="EJ123">
        <v>4</v>
      </c>
      <c r="EK123" s="184">
        <v>4.0249590873718259E-2</v>
      </c>
      <c r="EL123" s="182">
        <v>0</v>
      </c>
      <c r="EM123" s="182">
        <v>0</v>
      </c>
      <c r="EN123">
        <v>1</v>
      </c>
      <c r="EO123">
        <v>0</v>
      </c>
      <c r="EP123">
        <v>2</v>
      </c>
      <c r="EQ123" s="197">
        <v>0.33880458831787108</v>
      </c>
      <c r="ER123" s="197">
        <v>0.29349771499633787</v>
      </c>
      <c r="ES123" s="197">
        <v>0.632302303314209</v>
      </c>
      <c r="ET123">
        <v>4</v>
      </c>
      <c r="EU123" s="184">
        <v>0.3141081619262695</v>
      </c>
      <c r="EV123" s="184">
        <v>0</v>
      </c>
      <c r="EW123" s="184">
        <v>0</v>
      </c>
      <c r="EX123">
        <v>1</v>
      </c>
      <c r="EY123" s="184">
        <v>0.18690858840942379</v>
      </c>
      <c r="EZ123" s="184">
        <v>0</v>
      </c>
      <c r="FA123" s="184">
        <v>0</v>
      </c>
      <c r="FB123">
        <v>1</v>
      </c>
      <c r="FC123" s="184">
        <v>0.43012393951416023</v>
      </c>
      <c r="FD123" s="184">
        <v>0</v>
      </c>
      <c r="FE123" s="184">
        <v>0</v>
      </c>
      <c r="FF123">
        <v>1</v>
      </c>
      <c r="FG123" s="184">
        <v>0.68385032653808597</v>
      </c>
      <c r="FH123" s="184">
        <v>0</v>
      </c>
      <c r="FI123" s="184">
        <v>0</v>
      </c>
      <c r="FJ123">
        <v>2</v>
      </c>
      <c r="FK123" s="184">
        <v>0.35730518341064454</v>
      </c>
      <c r="FL123" s="184">
        <v>0</v>
      </c>
      <c r="FM123" s="184">
        <v>0</v>
      </c>
      <c r="FN123">
        <v>1</v>
      </c>
      <c r="FO123" s="184">
        <v>0.1020429801940918</v>
      </c>
      <c r="FP123" s="184">
        <v>0</v>
      </c>
      <c r="FQ123" s="184">
        <v>0</v>
      </c>
      <c r="FR123">
        <v>1</v>
      </c>
      <c r="FS123" s="210"/>
    </row>
    <row r="124" spans="1:175">
      <c r="A124">
        <v>117</v>
      </c>
      <c r="B124" t="s">
        <v>651</v>
      </c>
      <c r="C124" t="s">
        <v>2818</v>
      </c>
      <c r="D124" s="187">
        <v>0</v>
      </c>
      <c r="E124" s="187">
        <v>0</v>
      </c>
      <c r="F124" s="187">
        <v>10</v>
      </c>
      <c r="G124" s="210"/>
      <c r="H124" s="195">
        <v>0</v>
      </c>
      <c r="I124" s="184">
        <v>0</v>
      </c>
      <c r="J124">
        <v>1</v>
      </c>
      <c r="K124" s="183">
        <v>5.7468414306640616</v>
      </c>
      <c r="L124" s="184">
        <v>0</v>
      </c>
      <c r="M124" s="184">
        <v>0</v>
      </c>
      <c r="N124">
        <v>1</v>
      </c>
      <c r="O124" s="184">
        <v>0</v>
      </c>
      <c r="P124" s="182">
        <v>0</v>
      </c>
      <c r="Q124" s="182">
        <v>0</v>
      </c>
      <c r="R124">
        <v>1</v>
      </c>
      <c r="S124">
        <v>0</v>
      </c>
      <c r="T124">
        <v>2</v>
      </c>
      <c r="U124" s="197">
        <v>0</v>
      </c>
      <c r="V124" s="197">
        <v>0</v>
      </c>
      <c r="W124" s="197">
        <v>0</v>
      </c>
      <c r="X124">
        <v>1</v>
      </c>
      <c r="Y124" s="184">
        <v>0</v>
      </c>
      <c r="Z124" s="184">
        <v>0</v>
      </c>
      <c r="AA124" s="184">
        <v>0</v>
      </c>
      <c r="AB124">
        <v>1</v>
      </c>
      <c r="AC124" s="184">
        <v>0</v>
      </c>
      <c r="AD124" s="184">
        <v>0</v>
      </c>
      <c r="AE124" s="184">
        <v>0</v>
      </c>
      <c r="AF124">
        <v>1</v>
      </c>
      <c r="AG124" s="184">
        <v>0</v>
      </c>
      <c r="AH124" s="184">
        <v>0</v>
      </c>
      <c r="AI124" s="184">
        <v>0</v>
      </c>
      <c r="AJ124">
        <v>1</v>
      </c>
      <c r="AK124" s="184">
        <v>0</v>
      </c>
      <c r="AL124" s="184">
        <v>0</v>
      </c>
      <c r="AM124" s="184">
        <v>0</v>
      </c>
      <c r="AN124">
        <v>1</v>
      </c>
      <c r="AO124" s="184">
        <v>0</v>
      </c>
      <c r="AP124" s="184">
        <v>0</v>
      </c>
      <c r="AQ124" s="184">
        <v>0</v>
      </c>
      <c r="AR124">
        <v>1</v>
      </c>
      <c r="AS124" s="184">
        <v>0</v>
      </c>
      <c r="AT124" s="184">
        <v>0</v>
      </c>
      <c r="AU124" s="184">
        <v>0</v>
      </c>
      <c r="AV124">
        <v>1</v>
      </c>
      <c r="AW124" s="210"/>
      <c r="AX124" s="195">
        <v>0</v>
      </c>
      <c r="AY124" s="184">
        <v>0</v>
      </c>
      <c r="AZ124">
        <v>1</v>
      </c>
      <c r="BA124" s="183">
        <v>12.66476249694824</v>
      </c>
      <c r="BB124" s="184">
        <v>0</v>
      </c>
      <c r="BC124" s="184">
        <v>0</v>
      </c>
      <c r="BD124">
        <v>2</v>
      </c>
      <c r="BE124" s="184">
        <v>3.9864052087068558E-4</v>
      </c>
      <c r="BF124" s="182">
        <v>0</v>
      </c>
      <c r="BG124" s="182">
        <v>0</v>
      </c>
      <c r="BH124">
        <v>1</v>
      </c>
      <c r="BI124">
        <v>0</v>
      </c>
      <c r="BJ124">
        <v>2</v>
      </c>
      <c r="BK124" s="197">
        <v>0.71424659729003903</v>
      </c>
      <c r="BL124" s="197">
        <v>0.11847641944885251</v>
      </c>
      <c r="BM124" s="197">
        <v>0.83272301673889149</v>
      </c>
      <c r="BN124">
        <v>5</v>
      </c>
      <c r="BO124" s="184">
        <v>0.65840759277343752</v>
      </c>
      <c r="BP124" s="184">
        <v>0</v>
      </c>
      <c r="BQ124" s="184">
        <v>0</v>
      </c>
      <c r="BR124">
        <v>2</v>
      </c>
      <c r="BS124" s="184">
        <v>3.0159928798675541E-2</v>
      </c>
      <c r="BT124" s="184">
        <v>0</v>
      </c>
      <c r="BU124" s="184">
        <v>0</v>
      </c>
      <c r="BV124">
        <v>1</v>
      </c>
      <c r="BW124" s="184">
        <v>5.3401823043823245E-2</v>
      </c>
      <c r="BX124" s="184">
        <v>0</v>
      </c>
      <c r="BY124" s="184">
        <v>0</v>
      </c>
      <c r="BZ124">
        <v>1</v>
      </c>
      <c r="CA124" s="184">
        <v>0.73240928649902348</v>
      </c>
      <c r="CB124" s="184">
        <v>0</v>
      </c>
      <c r="CC124" s="184">
        <v>0</v>
      </c>
      <c r="CD124">
        <v>3</v>
      </c>
      <c r="CE124" s="184">
        <v>0.45542861938476564</v>
      </c>
      <c r="CF124" s="184">
        <v>0</v>
      </c>
      <c r="CG124" s="184">
        <v>0</v>
      </c>
      <c r="CH124">
        <v>1</v>
      </c>
      <c r="CI124" s="184">
        <v>0.13559622764587401</v>
      </c>
      <c r="CJ124" s="184">
        <v>0</v>
      </c>
      <c r="CK124" s="184">
        <v>0</v>
      </c>
      <c r="CL124">
        <v>1</v>
      </c>
      <c r="CM124" s="210"/>
      <c r="CN124" s="195">
        <v>0</v>
      </c>
      <c r="CO124" s="184">
        <v>0</v>
      </c>
      <c r="CP124">
        <v>1</v>
      </c>
      <c r="CQ124" s="183">
        <v>50</v>
      </c>
      <c r="CR124" s="184">
        <v>0</v>
      </c>
      <c r="CS124" s="184">
        <v>0</v>
      </c>
      <c r="CT124">
        <v>4</v>
      </c>
      <c r="CU124" s="184">
        <v>1.2811075448989871E-2</v>
      </c>
      <c r="CV124" s="182">
        <v>0</v>
      </c>
      <c r="CW124" s="182">
        <v>0</v>
      </c>
      <c r="CX124">
        <v>1</v>
      </c>
      <c r="CY124">
        <v>0</v>
      </c>
      <c r="CZ124">
        <v>2</v>
      </c>
      <c r="DA124" s="197">
        <v>0.44735790252685548</v>
      </c>
      <c r="DB124" s="197">
        <v>0.24985500335693359</v>
      </c>
      <c r="DC124" s="197">
        <v>0.69721290588378904</v>
      </c>
      <c r="DD124">
        <v>4</v>
      </c>
      <c r="DE124" s="184">
        <v>0.34447895050048827</v>
      </c>
      <c r="DF124" s="184">
        <v>0</v>
      </c>
      <c r="DG124" s="184">
        <v>0</v>
      </c>
      <c r="DH124">
        <v>1</v>
      </c>
      <c r="DI124" s="184">
        <v>0.1616993141174316</v>
      </c>
      <c r="DJ124" s="184">
        <v>0</v>
      </c>
      <c r="DK124" s="184">
        <v>0</v>
      </c>
      <c r="DL124">
        <v>1</v>
      </c>
      <c r="DM124" s="184">
        <v>0.44827686309814452</v>
      </c>
      <c r="DN124" s="184">
        <v>0</v>
      </c>
      <c r="DO124" s="184">
        <v>0</v>
      </c>
      <c r="DP124">
        <v>1</v>
      </c>
      <c r="DQ124" s="184">
        <v>0.75461715698242182</v>
      </c>
      <c r="DR124" s="184">
        <v>0</v>
      </c>
      <c r="DS124" s="184">
        <v>0</v>
      </c>
      <c r="DT124">
        <v>3</v>
      </c>
      <c r="DU124" s="184">
        <v>0.39517829895019529</v>
      </c>
      <c r="DV124" s="184">
        <v>0</v>
      </c>
      <c r="DW124" s="184">
        <v>0</v>
      </c>
      <c r="DX124">
        <v>1</v>
      </c>
      <c r="DY124" s="184">
        <v>0.1058470726013184</v>
      </c>
      <c r="DZ124" s="184">
        <v>0</v>
      </c>
      <c r="EA124" s="184">
        <v>0</v>
      </c>
      <c r="EB124">
        <v>1</v>
      </c>
      <c r="EC124" s="210"/>
      <c r="ED124" s="195">
        <v>0</v>
      </c>
      <c r="EE124" s="184">
        <v>0</v>
      </c>
      <c r="EF124">
        <v>1</v>
      </c>
      <c r="EG124" s="183">
        <v>49</v>
      </c>
      <c r="EH124" s="184">
        <v>0</v>
      </c>
      <c r="EI124" s="184">
        <v>0</v>
      </c>
      <c r="EJ124">
        <v>4</v>
      </c>
      <c r="EK124" s="184">
        <v>4.2316265106201172E-2</v>
      </c>
      <c r="EL124" s="182">
        <v>0</v>
      </c>
      <c r="EM124" s="182">
        <v>0</v>
      </c>
      <c r="EN124">
        <v>1</v>
      </c>
      <c r="EO124">
        <v>0</v>
      </c>
      <c r="EP124">
        <v>2</v>
      </c>
      <c r="EQ124" s="197">
        <v>0.31472202301025393</v>
      </c>
      <c r="ER124" s="197">
        <v>0.3091330146789551</v>
      </c>
      <c r="ES124" s="197">
        <v>0.62385503768920902</v>
      </c>
      <c r="ET124">
        <v>5</v>
      </c>
      <c r="EU124" s="184">
        <v>0.296944465637207</v>
      </c>
      <c r="EV124" s="184">
        <v>0</v>
      </c>
      <c r="EW124" s="184">
        <v>0</v>
      </c>
      <c r="EX124">
        <v>1</v>
      </c>
      <c r="EY124" s="184">
        <v>0.16088134765625001</v>
      </c>
      <c r="EZ124" s="184">
        <v>0</v>
      </c>
      <c r="FA124" s="184">
        <v>0</v>
      </c>
      <c r="FB124">
        <v>1</v>
      </c>
      <c r="FC124" s="184">
        <v>0.42930152893066414</v>
      </c>
      <c r="FD124" s="184">
        <v>0</v>
      </c>
      <c r="FE124" s="184">
        <v>0</v>
      </c>
      <c r="FF124">
        <v>1</v>
      </c>
      <c r="FG124" s="184">
        <v>0.66869201660156252</v>
      </c>
      <c r="FH124" s="184">
        <v>0</v>
      </c>
      <c r="FI124" s="184">
        <v>0</v>
      </c>
      <c r="FJ124">
        <v>2</v>
      </c>
      <c r="FK124" s="184">
        <v>0.35958988189697272</v>
      </c>
      <c r="FL124" s="184">
        <v>0</v>
      </c>
      <c r="FM124" s="184">
        <v>0</v>
      </c>
      <c r="FN124">
        <v>1</v>
      </c>
      <c r="FO124" s="184">
        <v>9.8554267883300781E-2</v>
      </c>
      <c r="FP124" s="184">
        <v>0</v>
      </c>
      <c r="FQ124" s="184">
        <v>0</v>
      </c>
      <c r="FR124">
        <v>1</v>
      </c>
      <c r="FS124" s="210"/>
    </row>
    <row r="125" spans="1:175">
      <c r="A125">
        <v>118</v>
      </c>
      <c r="B125" t="s">
        <v>198</v>
      </c>
      <c r="C125" t="s">
        <v>2818</v>
      </c>
      <c r="D125" s="187">
        <v>0</v>
      </c>
      <c r="E125" s="187">
        <v>0</v>
      </c>
      <c r="F125" s="187">
        <v>10</v>
      </c>
      <c r="G125" s="210"/>
      <c r="H125" s="195">
        <v>0</v>
      </c>
      <c r="I125" s="184">
        <v>0</v>
      </c>
      <c r="J125">
        <v>1</v>
      </c>
      <c r="K125" s="183">
        <v>72</v>
      </c>
      <c r="L125" s="184">
        <v>0</v>
      </c>
      <c r="M125" s="184">
        <v>0</v>
      </c>
      <c r="N125">
        <v>4</v>
      </c>
      <c r="O125" s="184">
        <v>3.4679088741540909E-4</v>
      </c>
      <c r="P125" s="182">
        <v>0</v>
      </c>
      <c r="Q125" s="182">
        <v>0</v>
      </c>
      <c r="R125">
        <v>1</v>
      </c>
      <c r="S125">
        <v>0</v>
      </c>
      <c r="T125">
        <v>2</v>
      </c>
      <c r="U125" s="197">
        <v>0.74866424560546874</v>
      </c>
      <c r="V125" s="197">
        <v>0</v>
      </c>
      <c r="W125" s="197">
        <v>0.74866424560546874</v>
      </c>
      <c r="X125">
        <v>3</v>
      </c>
      <c r="Y125" s="184">
        <v>0.33651084899902339</v>
      </c>
      <c r="Z125" s="184">
        <v>0</v>
      </c>
      <c r="AA125" s="184">
        <v>0</v>
      </c>
      <c r="AB125">
        <v>1</v>
      </c>
      <c r="AC125" s="184">
        <v>0.62983806610107418</v>
      </c>
      <c r="AD125" s="184">
        <v>0</v>
      </c>
      <c r="AE125" s="184">
        <v>0</v>
      </c>
      <c r="AF125">
        <v>2</v>
      </c>
      <c r="AG125" s="184">
        <v>0.7612599945068359</v>
      </c>
      <c r="AH125" s="184">
        <v>0</v>
      </c>
      <c r="AI125" s="184">
        <v>0</v>
      </c>
      <c r="AJ125">
        <v>3</v>
      </c>
      <c r="AK125" s="184">
        <v>0.7612599945068359</v>
      </c>
      <c r="AL125" s="184">
        <v>0</v>
      </c>
      <c r="AM125" s="184">
        <v>0</v>
      </c>
      <c r="AN125">
        <v>3</v>
      </c>
      <c r="AO125" s="184">
        <v>0.2099453544616699</v>
      </c>
      <c r="AP125" s="184">
        <v>0</v>
      </c>
      <c r="AQ125" s="184">
        <v>0</v>
      </c>
      <c r="AR125">
        <v>1</v>
      </c>
      <c r="AS125" s="184">
        <v>7.9905877113342294E-2</v>
      </c>
      <c r="AT125" s="184">
        <v>0</v>
      </c>
      <c r="AU125" s="184">
        <v>0</v>
      </c>
      <c r="AV125">
        <v>1</v>
      </c>
      <c r="AW125" s="210"/>
      <c r="AX125" s="195">
        <v>0</v>
      </c>
      <c r="AY125" s="184">
        <v>0</v>
      </c>
      <c r="AZ125">
        <v>1</v>
      </c>
      <c r="BA125" s="183">
        <v>48.090908050537109</v>
      </c>
      <c r="BB125" s="184">
        <v>0</v>
      </c>
      <c r="BC125" s="184">
        <v>0</v>
      </c>
      <c r="BD125">
        <v>4</v>
      </c>
      <c r="BE125" s="184">
        <v>1.8698973581194881E-4</v>
      </c>
      <c r="BF125" s="182">
        <v>0</v>
      </c>
      <c r="BG125" s="182">
        <v>0</v>
      </c>
      <c r="BH125">
        <v>1</v>
      </c>
      <c r="BI125">
        <v>0</v>
      </c>
      <c r="BJ125">
        <v>2</v>
      </c>
      <c r="BK125" s="197">
        <v>0.35118522644042971</v>
      </c>
      <c r="BL125" s="197">
        <v>0.55629791259765615</v>
      </c>
      <c r="BM125" s="197">
        <v>0.90748313903808586</v>
      </c>
      <c r="BN125">
        <v>5</v>
      </c>
      <c r="BO125" s="184">
        <v>0.1907576560974121</v>
      </c>
      <c r="BP125" s="184">
        <v>0</v>
      </c>
      <c r="BQ125" s="184">
        <v>0</v>
      </c>
      <c r="BR125">
        <v>1</v>
      </c>
      <c r="BS125" s="184">
        <v>0.65895019531249999</v>
      </c>
      <c r="BT125" s="184">
        <v>0</v>
      </c>
      <c r="BU125" s="184">
        <v>0</v>
      </c>
      <c r="BV125">
        <v>2</v>
      </c>
      <c r="BW125" s="184">
        <v>0.72179702758789066</v>
      </c>
      <c r="BX125" s="184">
        <v>0</v>
      </c>
      <c r="BY125" s="184">
        <v>0</v>
      </c>
      <c r="BZ125">
        <v>3</v>
      </c>
      <c r="CA125" s="184">
        <v>0.74146636962890622</v>
      </c>
      <c r="CB125" s="184">
        <v>0</v>
      </c>
      <c r="CC125" s="184">
        <v>0</v>
      </c>
      <c r="CD125">
        <v>3</v>
      </c>
      <c r="CE125" s="184">
        <v>0.56641483306884777</v>
      </c>
      <c r="CF125" s="184">
        <v>0</v>
      </c>
      <c r="CG125" s="184">
        <v>0</v>
      </c>
      <c r="CH125">
        <v>2</v>
      </c>
      <c r="CI125" s="184">
        <v>5.8768296241760255E-2</v>
      </c>
      <c r="CJ125" s="184">
        <v>0</v>
      </c>
      <c r="CK125" s="184">
        <v>0</v>
      </c>
      <c r="CL125">
        <v>1</v>
      </c>
      <c r="CM125" s="210"/>
      <c r="CN125" s="195">
        <v>0</v>
      </c>
      <c r="CO125" s="184">
        <v>0</v>
      </c>
      <c r="CP125">
        <v>1</v>
      </c>
      <c r="CQ125" s="183">
        <v>44</v>
      </c>
      <c r="CR125" s="184">
        <v>0</v>
      </c>
      <c r="CS125" s="184">
        <v>0</v>
      </c>
      <c r="CT125">
        <v>4</v>
      </c>
      <c r="CU125" s="184">
        <v>1.9646464288234711E-3</v>
      </c>
      <c r="CV125" s="182">
        <v>0</v>
      </c>
      <c r="CW125" s="182">
        <v>0</v>
      </c>
      <c r="CX125">
        <v>1</v>
      </c>
      <c r="CY125">
        <v>0</v>
      </c>
      <c r="CZ125">
        <v>2</v>
      </c>
      <c r="DA125" s="197">
        <v>0.26717365264892584</v>
      </c>
      <c r="DB125" s="197">
        <v>0.62178737640380854</v>
      </c>
      <c r="DC125" s="197">
        <v>0.88896102905273433</v>
      </c>
      <c r="DD125">
        <v>5</v>
      </c>
      <c r="DE125" s="184">
        <v>0.2911967849731445</v>
      </c>
      <c r="DF125" s="184">
        <v>0</v>
      </c>
      <c r="DG125" s="184">
        <v>0</v>
      </c>
      <c r="DH125">
        <v>1</v>
      </c>
      <c r="DI125" s="184">
        <v>0.57707012176513672</v>
      </c>
      <c r="DJ125" s="184">
        <v>0</v>
      </c>
      <c r="DK125" s="184">
        <v>0</v>
      </c>
      <c r="DL125">
        <v>2</v>
      </c>
      <c r="DM125" s="184">
        <v>0.66242637634277346</v>
      </c>
      <c r="DN125" s="184">
        <v>0</v>
      </c>
      <c r="DO125" s="184">
        <v>0</v>
      </c>
      <c r="DP125">
        <v>2</v>
      </c>
      <c r="DQ125" s="184">
        <v>0.79664726257324214</v>
      </c>
      <c r="DR125" s="184">
        <v>0</v>
      </c>
      <c r="DS125" s="184">
        <v>0</v>
      </c>
      <c r="DT125">
        <v>3</v>
      </c>
      <c r="DU125" s="184">
        <v>0.5545030975341797</v>
      </c>
      <c r="DV125" s="184">
        <v>0</v>
      </c>
      <c r="DW125" s="184">
        <v>0</v>
      </c>
      <c r="DX125">
        <v>2</v>
      </c>
      <c r="DY125" s="184">
        <v>7.2025284767150879E-2</v>
      </c>
      <c r="DZ125" s="184">
        <v>0</v>
      </c>
      <c r="EA125" s="184">
        <v>0</v>
      </c>
      <c r="EB125">
        <v>1</v>
      </c>
      <c r="EC125" s="210"/>
      <c r="ED125" s="195">
        <v>0</v>
      </c>
      <c r="EE125" s="184">
        <v>0</v>
      </c>
      <c r="EF125">
        <v>1</v>
      </c>
      <c r="EG125" s="183">
        <v>42.5</v>
      </c>
      <c r="EH125" s="184">
        <v>0</v>
      </c>
      <c r="EI125" s="184">
        <v>0</v>
      </c>
      <c r="EJ125">
        <v>4</v>
      </c>
      <c r="EK125" s="184">
        <v>1.617318987846375E-3</v>
      </c>
      <c r="EL125" s="182">
        <v>0</v>
      </c>
      <c r="EM125" s="182">
        <v>0</v>
      </c>
      <c r="EN125">
        <v>1</v>
      </c>
      <c r="EO125">
        <v>0</v>
      </c>
      <c r="EP125">
        <v>2</v>
      </c>
      <c r="EQ125" s="197">
        <v>0.14514173507690431</v>
      </c>
      <c r="ER125" s="197">
        <v>0.70529769897460937</v>
      </c>
      <c r="ES125" s="197">
        <v>0.85043943405151368</v>
      </c>
      <c r="ET125">
        <v>5</v>
      </c>
      <c r="EU125" s="184">
        <v>0.49266075134277337</v>
      </c>
      <c r="EV125" s="184">
        <v>0</v>
      </c>
      <c r="EW125" s="184">
        <v>0</v>
      </c>
      <c r="EX125">
        <v>1</v>
      </c>
      <c r="EY125" s="184">
        <v>0.49583354949951169</v>
      </c>
      <c r="EZ125" s="184">
        <v>0</v>
      </c>
      <c r="FA125" s="184">
        <v>0</v>
      </c>
      <c r="FB125">
        <v>1</v>
      </c>
      <c r="FC125" s="184">
        <v>0.59165428161621092</v>
      </c>
      <c r="FD125" s="184">
        <v>0</v>
      </c>
      <c r="FE125" s="184">
        <v>0</v>
      </c>
      <c r="FF125">
        <v>2</v>
      </c>
      <c r="FG125" s="184">
        <v>0.88861396789550784</v>
      </c>
      <c r="FH125" s="184">
        <v>0</v>
      </c>
      <c r="FI125" s="184">
        <v>0</v>
      </c>
      <c r="FJ125">
        <v>3</v>
      </c>
      <c r="FK125" s="184">
        <v>0.47861457824707032</v>
      </c>
      <c r="FL125" s="184">
        <v>0</v>
      </c>
      <c r="FM125" s="184">
        <v>0</v>
      </c>
      <c r="FN125">
        <v>1</v>
      </c>
      <c r="FO125" s="184">
        <v>7.7185897827148436E-2</v>
      </c>
      <c r="FP125" s="184">
        <v>0</v>
      </c>
      <c r="FQ125" s="184">
        <v>0</v>
      </c>
      <c r="FR125">
        <v>1</v>
      </c>
      <c r="FS125" s="210"/>
    </row>
    <row r="126" spans="1:175">
      <c r="A126">
        <v>119</v>
      </c>
      <c r="B126" t="s">
        <v>629</v>
      </c>
      <c r="C126" t="s">
        <v>2818</v>
      </c>
      <c r="D126" s="187">
        <v>0</v>
      </c>
      <c r="E126" s="187">
        <v>0</v>
      </c>
      <c r="F126" s="187">
        <v>10</v>
      </c>
      <c r="G126" s="210"/>
      <c r="H126" s="195">
        <v>0</v>
      </c>
      <c r="I126" s="184">
        <v>0</v>
      </c>
      <c r="J126">
        <v>1</v>
      </c>
      <c r="K126" s="183">
        <v>72.333335876464844</v>
      </c>
      <c r="L126" s="184">
        <v>0</v>
      </c>
      <c r="M126" s="184">
        <v>0</v>
      </c>
      <c r="N126">
        <v>4</v>
      </c>
      <c r="O126" s="184">
        <v>0</v>
      </c>
      <c r="P126" s="182">
        <v>0</v>
      </c>
      <c r="Q126" s="182">
        <v>0</v>
      </c>
      <c r="R126">
        <v>1</v>
      </c>
      <c r="S126">
        <v>0</v>
      </c>
      <c r="T126">
        <v>2</v>
      </c>
      <c r="U126" s="197">
        <v>0.83975151062011721</v>
      </c>
      <c r="V126" s="197">
        <v>0</v>
      </c>
      <c r="W126" s="197">
        <v>0.83975151062011721</v>
      </c>
      <c r="X126">
        <v>5</v>
      </c>
      <c r="Y126" s="184">
        <v>0.19930540084838871</v>
      </c>
      <c r="Z126" s="184">
        <v>0</v>
      </c>
      <c r="AA126" s="184">
        <v>0</v>
      </c>
      <c r="AB126">
        <v>1</v>
      </c>
      <c r="AC126" s="184">
        <v>0.65785240173339843</v>
      </c>
      <c r="AD126" s="184">
        <v>0</v>
      </c>
      <c r="AE126" s="184">
        <v>0</v>
      </c>
      <c r="AF126">
        <v>2</v>
      </c>
      <c r="AG126" s="184">
        <v>0.65881713867187497</v>
      </c>
      <c r="AH126" s="184">
        <v>0</v>
      </c>
      <c r="AI126" s="184">
        <v>0</v>
      </c>
      <c r="AJ126">
        <v>2</v>
      </c>
      <c r="AK126" s="184">
        <v>0.66693542480468748</v>
      </c>
      <c r="AL126" s="184">
        <v>0</v>
      </c>
      <c r="AM126" s="184">
        <v>0</v>
      </c>
      <c r="AN126">
        <v>2</v>
      </c>
      <c r="AO126" s="184">
        <v>8.0459613800048832E-2</v>
      </c>
      <c r="AP126" s="184">
        <v>0</v>
      </c>
      <c r="AQ126" s="184">
        <v>0</v>
      </c>
      <c r="AR126">
        <v>1</v>
      </c>
      <c r="AS126" s="184">
        <v>0.11326230049133301</v>
      </c>
      <c r="AT126" s="184">
        <v>0</v>
      </c>
      <c r="AU126" s="184">
        <v>0</v>
      </c>
      <c r="AV126">
        <v>1</v>
      </c>
      <c r="AW126" s="210"/>
      <c r="AX126" s="195">
        <v>0</v>
      </c>
      <c r="AY126" s="184">
        <v>0</v>
      </c>
      <c r="AZ126">
        <v>1</v>
      </c>
      <c r="BA126" s="183">
        <v>58.914287567138672</v>
      </c>
      <c r="BB126" s="184">
        <v>0</v>
      </c>
      <c r="BC126" s="184">
        <v>0</v>
      </c>
      <c r="BD126">
        <v>4</v>
      </c>
      <c r="BE126" s="184">
        <v>2.580201625823975E-3</v>
      </c>
      <c r="BF126" s="182">
        <v>0</v>
      </c>
      <c r="BG126" s="182">
        <v>0</v>
      </c>
      <c r="BH126">
        <v>1</v>
      </c>
      <c r="BI126">
        <v>0</v>
      </c>
      <c r="BJ126">
        <v>2</v>
      </c>
      <c r="BK126" s="197">
        <v>0.33452178955078116</v>
      </c>
      <c r="BL126" s="197">
        <v>0.54398544311523434</v>
      </c>
      <c r="BM126" s="197">
        <v>0.87850723266601549</v>
      </c>
      <c r="BN126">
        <v>5</v>
      </c>
      <c r="BO126" s="184">
        <v>0.22029226303100591</v>
      </c>
      <c r="BP126" s="184">
        <v>0</v>
      </c>
      <c r="BQ126" s="184">
        <v>0</v>
      </c>
      <c r="BR126">
        <v>1</v>
      </c>
      <c r="BS126" s="184">
        <v>0.67968917846679688</v>
      </c>
      <c r="BT126" s="184">
        <v>0</v>
      </c>
      <c r="BU126" s="184">
        <v>0</v>
      </c>
      <c r="BV126">
        <v>2</v>
      </c>
      <c r="BW126" s="184">
        <v>0.72389915466308596</v>
      </c>
      <c r="BX126" s="184">
        <v>0</v>
      </c>
      <c r="BY126" s="184">
        <v>0</v>
      </c>
      <c r="BZ126">
        <v>3</v>
      </c>
      <c r="CA126" s="184">
        <v>0.77426559448242183</v>
      </c>
      <c r="CB126" s="184">
        <v>0</v>
      </c>
      <c r="CC126" s="184">
        <v>0</v>
      </c>
      <c r="CD126">
        <v>3</v>
      </c>
      <c r="CE126" s="184">
        <v>0.53576408386230467</v>
      </c>
      <c r="CF126" s="184">
        <v>0</v>
      </c>
      <c r="CG126" s="184">
        <v>0</v>
      </c>
      <c r="CH126">
        <v>2</v>
      </c>
      <c r="CI126" s="184">
        <v>6.5934977531433112E-2</v>
      </c>
      <c r="CJ126" s="184">
        <v>0</v>
      </c>
      <c r="CK126" s="184">
        <v>0</v>
      </c>
      <c r="CL126">
        <v>1</v>
      </c>
      <c r="CM126" s="210"/>
      <c r="CN126" s="195">
        <v>0</v>
      </c>
      <c r="CO126" s="184">
        <v>0</v>
      </c>
      <c r="CP126">
        <v>1</v>
      </c>
      <c r="CQ126" s="183">
        <v>43.615383148193359</v>
      </c>
      <c r="CR126" s="184">
        <v>0</v>
      </c>
      <c r="CS126" s="184">
        <v>0</v>
      </c>
      <c r="CT126">
        <v>4</v>
      </c>
      <c r="CU126" s="184">
        <v>1.60708874464035E-3</v>
      </c>
      <c r="CV126" s="182">
        <v>0</v>
      </c>
      <c r="CW126" s="182">
        <v>0</v>
      </c>
      <c r="CX126">
        <v>1</v>
      </c>
      <c r="CY126">
        <v>0</v>
      </c>
      <c r="CZ126">
        <v>2</v>
      </c>
      <c r="DA126" s="197">
        <v>0.25748794555664056</v>
      </c>
      <c r="DB126" s="197">
        <v>0.62394577026367193</v>
      </c>
      <c r="DC126" s="197">
        <v>0.88143371582031249</v>
      </c>
      <c r="DD126">
        <v>5</v>
      </c>
      <c r="DE126" s="184">
        <v>0.38173324584960938</v>
      </c>
      <c r="DF126" s="184">
        <v>0</v>
      </c>
      <c r="DG126" s="184">
        <v>0</v>
      </c>
      <c r="DH126">
        <v>1</v>
      </c>
      <c r="DI126" s="184">
        <v>0.49752983093261721</v>
      </c>
      <c r="DJ126" s="184">
        <v>0</v>
      </c>
      <c r="DK126" s="184">
        <v>0</v>
      </c>
      <c r="DL126">
        <v>1</v>
      </c>
      <c r="DM126" s="184">
        <v>0.63867984771728525</v>
      </c>
      <c r="DN126" s="184">
        <v>0</v>
      </c>
      <c r="DO126" s="184">
        <v>0</v>
      </c>
      <c r="DP126">
        <v>2</v>
      </c>
      <c r="DQ126" s="184">
        <v>0.82888519287109375</v>
      </c>
      <c r="DR126" s="184">
        <v>0</v>
      </c>
      <c r="DS126" s="184">
        <v>0</v>
      </c>
      <c r="DT126">
        <v>3</v>
      </c>
      <c r="DU126" s="184">
        <v>0.54292274475097668</v>
      </c>
      <c r="DV126" s="184">
        <v>0</v>
      </c>
      <c r="DW126" s="184">
        <v>0</v>
      </c>
      <c r="DX126">
        <v>2</v>
      </c>
      <c r="DY126" s="184">
        <v>8.4572372436523435E-2</v>
      </c>
      <c r="DZ126" s="184">
        <v>0</v>
      </c>
      <c r="EA126" s="184">
        <v>0</v>
      </c>
      <c r="EB126">
        <v>1</v>
      </c>
      <c r="EC126" s="210"/>
      <c r="ED126" s="195">
        <v>0</v>
      </c>
      <c r="EE126" s="184">
        <v>0</v>
      </c>
      <c r="EF126">
        <v>1</v>
      </c>
      <c r="EG126" s="183">
        <v>46</v>
      </c>
      <c r="EH126" s="184">
        <v>0</v>
      </c>
      <c r="EI126" s="184">
        <v>0</v>
      </c>
      <c r="EJ126">
        <v>4</v>
      </c>
      <c r="EK126" s="184">
        <v>8.1252664327621457E-4</v>
      </c>
      <c r="EL126" s="182">
        <v>0</v>
      </c>
      <c r="EM126" s="182">
        <v>0</v>
      </c>
      <c r="EN126">
        <v>1</v>
      </c>
      <c r="EO126">
        <v>0</v>
      </c>
      <c r="EP126">
        <v>2</v>
      </c>
      <c r="EQ126" s="197">
        <v>0.1494227504730225</v>
      </c>
      <c r="ER126" s="197">
        <v>0.68961349487304691</v>
      </c>
      <c r="ES126" s="197">
        <v>0.83903624534606935</v>
      </c>
      <c r="ET126">
        <v>5</v>
      </c>
      <c r="EU126" s="184">
        <v>0.45984683990478525</v>
      </c>
      <c r="EV126" s="184">
        <v>0</v>
      </c>
      <c r="EW126" s="184">
        <v>0</v>
      </c>
      <c r="EX126">
        <v>1</v>
      </c>
      <c r="EY126" s="184">
        <v>0.46919349670410165</v>
      </c>
      <c r="EZ126" s="184">
        <v>0</v>
      </c>
      <c r="FA126" s="184">
        <v>0</v>
      </c>
      <c r="FB126">
        <v>1</v>
      </c>
      <c r="FC126" s="184">
        <v>0.5973416519165039</v>
      </c>
      <c r="FD126" s="184">
        <v>0</v>
      </c>
      <c r="FE126" s="184">
        <v>0</v>
      </c>
      <c r="FF126">
        <v>2</v>
      </c>
      <c r="FG126" s="184">
        <v>0.8730926513671875</v>
      </c>
      <c r="FH126" s="184">
        <v>0</v>
      </c>
      <c r="FI126" s="184">
        <v>0</v>
      </c>
      <c r="FJ126">
        <v>3</v>
      </c>
      <c r="FK126" s="184">
        <v>0.5184056854248047</v>
      </c>
      <c r="FL126" s="184">
        <v>0</v>
      </c>
      <c r="FM126" s="184">
        <v>0</v>
      </c>
      <c r="FN126">
        <v>2</v>
      </c>
      <c r="FO126" s="184">
        <v>8.0082406997680669E-2</v>
      </c>
      <c r="FP126" s="184">
        <v>0</v>
      </c>
      <c r="FQ126" s="184">
        <v>0</v>
      </c>
      <c r="FR126">
        <v>1</v>
      </c>
      <c r="FS126" s="210"/>
    </row>
    <row r="127" spans="1:175">
      <c r="A127">
        <v>120</v>
      </c>
      <c r="B127" t="s">
        <v>528</v>
      </c>
      <c r="C127" t="s">
        <v>2816</v>
      </c>
      <c r="D127" s="187">
        <v>0</v>
      </c>
      <c r="E127" s="187">
        <v>0</v>
      </c>
      <c r="F127" s="187">
        <v>10</v>
      </c>
      <c r="G127" s="210"/>
      <c r="H127" s="195">
        <v>0</v>
      </c>
      <c r="I127" s="184">
        <v>0</v>
      </c>
      <c r="J127">
        <v>1</v>
      </c>
      <c r="K127" s="183">
        <v>65.5</v>
      </c>
      <c r="L127" s="184">
        <v>0</v>
      </c>
      <c r="M127" s="184">
        <v>0</v>
      </c>
      <c r="N127">
        <v>4</v>
      </c>
      <c r="O127" s="184">
        <v>6.153572082519531E-2</v>
      </c>
      <c r="P127" s="182">
        <v>0</v>
      </c>
      <c r="Q127" s="182">
        <v>0</v>
      </c>
      <c r="R127">
        <v>1</v>
      </c>
      <c r="S127">
        <v>0</v>
      </c>
      <c r="T127">
        <v>2</v>
      </c>
      <c r="U127" s="197">
        <v>0.55392353057861332</v>
      </c>
      <c r="V127" s="197">
        <v>0</v>
      </c>
      <c r="W127" s="197">
        <v>0.55392353057861332</v>
      </c>
      <c r="X127">
        <v>3</v>
      </c>
      <c r="Y127" s="184">
        <v>0.58594261169433581</v>
      </c>
      <c r="Z127" s="184">
        <v>0</v>
      </c>
      <c r="AA127" s="184">
        <v>0</v>
      </c>
      <c r="AB127">
        <v>2</v>
      </c>
      <c r="AC127" s="184">
        <v>0</v>
      </c>
      <c r="AD127" s="184">
        <v>0</v>
      </c>
      <c r="AE127" s="184">
        <v>0</v>
      </c>
      <c r="AF127">
        <v>1</v>
      </c>
      <c r="AG127" s="184">
        <v>0</v>
      </c>
      <c r="AH127" s="184">
        <v>0</v>
      </c>
      <c r="AI127" s="184">
        <v>0</v>
      </c>
      <c r="AJ127">
        <v>1</v>
      </c>
      <c r="AK127" s="184">
        <v>0.58594261169433581</v>
      </c>
      <c r="AL127" s="184">
        <v>0</v>
      </c>
      <c r="AM127" s="184">
        <v>0</v>
      </c>
      <c r="AN127">
        <v>2</v>
      </c>
      <c r="AO127" s="184">
        <v>9.8353738784790035E-2</v>
      </c>
      <c r="AP127" s="184">
        <v>0</v>
      </c>
      <c r="AQ127" s="184">
        <v>0</v>
      </c>
      <c r="AR127">
        <v>1</v>
      </c>
      <c r="AS127" s="184">
        <v>0.57975940704345708</v>
      </c>
      <c r="AT127" s="184">
        <v>0</v>
      </c>
      <c r="AU127" s="184">
        <v>0</v>
      </c>
      <c r="AV127">
        <v>2</v>
      </c>
      <c r="AW127" s="210"/>
      <c r="AX127" s="195">
        <v>0</v>
      </c>
      <c r="AY127" s="184">
        <v>0</v>
      </c>
      <c r="AZ127">
        <v>1</v>
      </c>
      <c r="BA127" s="183">
        <v>52.846153259277337</v>
      </c>
      <c r="BB127" s="184">
        <v>0</v>
      </c>
      <c r="BC127" s="184">
        <v>0</v>
      </c>
      <c r="BD127">
        <v>4</v>
      </c>
      <c r="BE127" s="184">
        <v>7.5049214363098138E-2</v>
      </c>
      <c r="BF127" s="182">
        <v>0</v>
      </c>
      <c r="BG127" s="182">
        <v>0</v>
      </c>
      <c r="BH127">
        <v>1</v>
      </c>
      <c r="BI127">
        <v>0</v>
      </c>
      <c r="BJ127">
        <v>2</v>
      </c>
      <c r="BK127" s="197">
        <v>0.42728137969970703</v>
      </c>
      <c r="BL127" s="197">
        <v>0</v>
      </c>
      <c r="BM127" s="197">
        <v>0.42728137969970703</v>
      </c>
      <c r="BN127">
        <v>2</v>
      </c>
      <c r="BO127" s="184">
        <v>0.42953468322753913</v>
      </c>
      <c r="BP127" s="184">
        <v>0</v>
      </c>
      <c r="BQ127" s="184">
        <v>0</v>
      </c>
      <c r="BR127">
        <v>1</v>
      </c>
      <c r="BS127" s="184">
        <v>0</v>
      </c>
      <c r="BT127" s="184">
        <v>0</v>
      </c>
      <c r="BU127" s="184">
        <v>0</v>
      </c>
      <c r="BV127">
        <v>1</v>
      </c>
      <c r="BW127" s="184">
        <v>1.0680484585464001E-4</v>
      </c>
      <c r="BX127" s="184">
        <v>0</v>
      </c>
      <c r="BY127" s="184">
        <v>0</v>
      </c>
      <c r="BZ127">
        <v>1</v>
      </c>
      <c r="CA127" s="184">
        <v>0.42964153289794921</v>
      </c>
      <c r="CB127" s="184">
        <v>0</v>
      </c>
      <c r="CC127" s="184">
        <v>0</v>
      </c>
      <c r="CD127">
        <v>1</v>
      </c>
      <c r="CE127" s="184">
        <v>6.0108141899108888E-2</v>
      </c>
      <c r="CF127" s="184">
        <v>0</v>
      </c>
      <c r="CG127" s="184">
        <v>0</v>
      </c>
      <c r="CH127">
        <v>1</v>
      </c>
      <c r="CI127" s="184">
        <v>0.34002048492431641</v>
      </c>
      <c r="CJ127" s="184">
        <v>0</v>
      </c>
      <c r="CK127" s="184">
        <v>0</v>
      </c>
      <c r="CL127">
        <v>1</v>
      </c>
      <c r="CM127" s="210"/>
      <c r="CN127" s="195">
        <v>0</v>
      </c>
      <c r="CO127" s="184">
        <v>0</v>
      </c>
      <c r="CP127">
        <v>1</v>
      </c>
      <c r="CQ127" s="183">
        <v>26.666666030883789</v>
      </c>
      <c r="CR127" s="184">
        <v>0</v>
      </c>
      <c r="CS127" s="184">
        <v>0</v>
      </c>
      <c r="CT127">
        <v>3</v>
      </c>
      <c r="CU127" s="184">
        <v>0.23665355682373052</v>
      </c>
      <c r="CV127" s="182">
        <v>0</v>
      </c>
      <c r="CW127" s="182">
        <v>0</v>
      </c>
      <c r="CX127">
        <v>1</v>
      </c>
      <c r="CY127">
        <v>0</v>
      </c>
      <c r="CZ127">
        <v>2</v>
      </c>
      <c r="DA127" s="197">
        <v>0.37215991973876955</v>
      </c>
      <c r="DB127" s="197">
        <v>3.0137222260236742E-4</v>
      </c>
      <c r="DC127" s="197">
        <v>0.3724612919613719</v>
      </c>
      <c r="DD127">
        <v>2</v>
      </c>
      <c r="DE127" s="184">
        <v>0.39608360290527339</v>
      </c>
      <c r="DF127" s="184">
        <v>0</v>
      </c>
      <c r="DG127" s="184">
        <v>0</v>
      </c>
      <c r="DH127">
        <v>1</v>
      </c>
      <c r="DI127" s="184">
        <v>2.9509472846984859E-2</v>
      </c>
      <c r="DJ127" s="184">
        <v>0</v>
      </c>
      <c r="DK127" s="184">
        <v>0</v>
      </c>
      <c r="DL127">
        <v>1</v>
      </c>
      <c r="DM127" s="184">
        <v>0.2086874771118164</v>
      </c>
      <c r="DN127" s="184">
        <v>0</v>
      </c>
      <c r="DO127" s="184">
        <v>0</v>
      </c>
      <c r="DP127">
        <v>1</v>
      </c>
      <c r="DQ127" s="184">
        <v>0.59793014526367183</v>
      </c>
      <c r="DR127" s="184">
        <v>0</v>
      </c>
      <c r="DS127" s="184">
        <v>0</v>
      </c>
      <c r="DT127">
        <v>2</v>
      </c>
      <c r="DU127" s="184">
        <v>0.1020574569702148</v>
      </c>
      <c r="DV127" s="184">
        <v>0</v>
      </c>
      <c r="DW127" s="184">
        <v>0</v>
      </c>
      <c r="DX127">
        <v>1</v>
      </c>
      <c r="DY127" s="184">
        <v>0.1907438659667969</v>
      </c>
      <c r="DZ127" s="184">
        <v>0</v>
      </c>
      <c r="EA127" s="184">
        <v>0</v>
      </c>
      <c r="EB127">
        <v>1</v>
      </c>
      <c r="EC127" s="210"/>
      <c r="ED127" s="195">
        <v>0</v>
      </c>
      <c r="EE127" s="184">
        <v>0</v>
      </c>
      <c r="EF127">
        <v>1</v>
      </c>
      <c r="EG127" s="183">
        <v>28.463077545166019</v>
      </c>
      <c r="EH127" s="184">
        <v>0</v>
      </c>
      <c r="EI127" s="184">
        <v>0</v>
      </c>
      <c r="EJ127">
        <v>3</v>
      </c>
      <c r="EK127" s="184">
        <v>0.22996557235717771</v>
      </c>
      <c r="EL127" s="182">
        <v>0</v>
      </c>
      <c r="EM127" s="182">
        <v>0</v>
      </c>
      <c r="EN127">
        <v>1</v>
      </c>
      <c r="EO127">
        <v>0</v>
      </c>
      <c r="EP127">
        <v>2</v>
      </c>
      <c r="EQ127" s="197">
        <v>0.37465290069580076</v>
      </c>
      <c r="ER127" s="197">
        <v>8.2679378986358649E-3</v>
      </c>
      <c r="ES127" s="197">
        <v>0.38292083859443665</v>
      </c>
      <c r="ET127">
        <v>2</v>
      </c>
      <c r="EU127" s="184">
        <v>0.53830699920654301</v>
      </c>
      <c r="EV127" s="184">
        <v>0</v>
      </c>
      <c r="EW127" s="184">
        <v>0</v>
      </c>
      <c r="EX127">
        <v>2</v>
      </c>
      <c r="EY127" s="184">
        <v>9.6971082687377932E-2</v>
      </c>
      <c r="EZ127" s="184">
        <v>0</v>
      </c>
      <c r="FA127" s="184">
        <v>0</v>
      </c>
      <c r="FB127">
        <v>1</v>
      </c>
      <c r="FC127" s="184">
        <v>0.27405755996704101</v>
      </c>
      <c r="FD127" s="184">
        <v>0</v>
      </c>
      <c r="FE127" s="184">
        <v>0</v>
      </c>
      <c r="FF127">
        <v>1</v>
      </c>
      <c r="FG127" s="184">
        <v>0.71934585571289067</v>
      </c>
      <c r="FH127" s="184">
        <v>0</v>
      </c>
      <c r="FI127" s="184">
        <v>0</v>
      </c>
      <c r="FJ127">
        <v>3</v>
      </c>
      <c r="FK127" s="184">
        <v>0.12002859115600589</v>
      </c>
      <c r="FL127" s="184">
        <v>0</v>
      </c>
      <c r="FM127" s="184">
        <v>0</v>
      </c>
      <c r="FN127">
        <v>1</v>
      </c>
      <c r="FO127" s="184">
        <v>0.158052978515625</v>
      </c>
      <c r="FP127" s="184">
        <v>0</v>
      </c>
      <c r="FQ127" s="184">
        <v>0</v>
      </c>
      <c r="FR127">
        <v>1</v>
      </c>
      <c r="FS127" s="210"/>
    </row>
    <row r="128" spans="1:175">
      <c r="A128">
        <v>121</v>
      </c>
      <c r="B128" t="s">
        <v>609</v>
      </c>
      <c r="C128" t="s">
        <v>2816</v>
      </c>
      <c r="D128" s="187">
        <v>0</v>
      </c>
      <c r="E128" s="187">
        <v>0</v>
      </c>
      <c r="F128" s="187">
        <v>0</v>
      </c>
      <c r="G128" s="210"/>
      <c r="H128" s="195">
        <v>0</v>
      </c>
      <c r="I128" s="184">
        <v>0</v>
      </c>
      <c r="J128">
        <v>1</v>
      </c>
      <c r="K128" s="183">
        <v>23</v>
      </c>
      <c r="L128" s="184">
        <v>0</v>
      </c>
      <c r="M128" s="184">
        <v>0</v>
      </c>
      <c r="N128">
        <v>3</v>
      </c>
      <c r="O128" s="184">
        <v>0</v>
      </c>
      <c r="P128" s="182">
        <v>0</v>
      </c>
      <c r="Q128" s="182">
        <v>0</v>
      </c>
      <c r="R128">
        <v>1</v>
      </c>
      <c r="S128">
        <v>0</v>
      </c>
      <c r="T128">
        <v>2</v>
      </c>
      <c r="U128" s="197">
        <v>5.2582278251647949E-2</v>
      </c>
      <c r="V128" s="197">
        <v>0</v>
      </c>
      <c r="W128" s="197">
        <v>5.2582278251647949E-2</v>
      </c>
      <c r="X128">
        <v>1</v>
      </c>
      <c r="Y128" s="184">
        <v>7.7110743522644049E-2</v>
      </c>
      <c r="Z128" s="184">
        <v>0</v>
      </c>
      <c r="AA128" s="184">
        <v>0</v>
      </c>
      <c r="AB128">
        <v>1</v>
      </c>
      <c r="AC128" s="184">
        <v>9.1126728057861331E-2</v>
      </c>
      <c r="AD128" s="184">
        <v>0</v>
      </c>
      <c r="AE128" s="184">
        <v>0</v>
      </c>
      <c r="AF128">
        <v>1</v>
      </c>
      <c r="AG128" s="184">
        <v>0.54929916381835941</v>
      </c>
      <c r="AH128" s="184">
        <v>0</v>
      </c>
      <c r="AI128" s="184">
        <v>0</v>
      </c>
      <c r="AJ128">
        <v>2</v>
      </c>
      <c r="AK128" s="184">
        <v>0.60549320220947278</v>
      </c>
      <c r="AL128" s="184">
        <v>0</v>
      </c>
      <c r="AM128" s="184">
        <v>0</v>
      </c>
      <c r="AN128">
        <v>2</v>
      </c>
      <c r="AO128" s="184">
        <v>0.62083618164062504</v>
      </c>
      <c r="AP128" s="184">
        <v>0</v>
      </c>
      <c r="AQ128" s="184">
        <v>0</v>
      </c>
      <c r="AR128">
        <v>2</v>
      </c>
      <c r="AS128" s="184">
        <v>8.0735492706298831E-2</v>
      </c>
      <c r="AT128" s="184">
        <v>0</v>
      </c>
      <c r="AU128" s="184">
        <v>0</v>
      </c>
      <c r="AV128">
        <v>1</v>
      </c>
      <c r="AW128" s="210"/>
      <c r="AX128" s="195">
        <v>0</v>
      </c>
      <c r="AY128" s="184">
        <v>0</v>
      </c>
      <c r="AZ128">
        <v>1</v>
      </c>
      <c r="BA128" s="183">
        <v>35</v>
      </c>
      <c r="BB128" s="184">
        <v>0</v>
      </c>
      <c r="BC128" s="184">
        <v>0</v>
      </c>
      <c r="BD128">
        <v>4</v>
      </c>
      <c r="BE128" s="184">
        <v>0</v>
      </c>
      <c r="BF128" s="182">
        <v>0</v>
      </c>
      <c r="BG128" s="182">
        <v>0</v>
      </c>
      <c r="BH128">
        <v>1</v>
      </c>
      <c r="BI128">
        <v>0</v>
      </c>
      <c r="BJ128">
        <v>2</v>
      </c>
      <c r="BK128" s="197">
        <v>0.26130619049072268</v>
      </c>
      <c r="BL128" s="197">
        <v>0</v>
      </c>
      <c r="BM128" s="197">
        <v>0.26130619049072268</v>
      </c>
      <c r="BN128">
        <v>2</v>
      </c>
      <c r="BO128" s="184">
        <v>0.1430638027191162</v>
      </c>
      <c r="BP128" s="184">
        <v>0</v>
      </c>
      <c r="BQ128" s="184">
        <v>0</v>
      </c>
      <c r="BR128">
        <v>1</v>
      </c>
      <c r="BS128" s="184">
        <v>9.3928442001342774E-2</v>
      </c>
      <c r="BT128" s="184">
        <v>0</v>
      </c>
      <c r="BU128" s="184">
        <v>0</v>
      </c>
      <c r="BV128">
        <v>1</v>
      </c>
      <c r="BW128" s="184">
        <v>0.42758377075195314</v>
      </c>
      <c r="BX128" s="184">
        <v>0</v>
      </c>
      <c r="BY128" s="184">
        <v>0</v>
      </c>
      <c r="BZ128">
        <v>1</v>
      </c>
      <c r="CA128" s="184">
        <v>0.53292411804199213</v>
      </c>
      <c r="CB128" s="184">
        <v>0</v>
      </c>
      <c r="CC128" s="184">
        <v>0</v>
      </c>
      <c r="CD128">
        <v>2</v>
      </c>
      <c r="CE128" s="184">
        <v>0.50597198486328121</v>
      </c>
      <c r="CF128" s="184">
        <v>0</v>
      </c>
      <c r="CG128" s="184">
        <v>0</v>
      </c>
      <c r="CH128">
        <v>2</v>
      </c>
      <c r="CI128" s="184">
        <v>9.2354688644409183E-2</v>
      </c>
      <c r="CJ128" s="184">
        <v>0</v>
      </c>
      <c r="CK128" s="184">
        <v>0</v>
      </c>
      <c r="CL128">
        <v>1</v>
      </c>
      <c r="CM128" s="210"/>
      <c r="CN128" s="195">
        <v>0</v>
      </c>
      <c r="CO128" s="184">
        <v>0</v>
      </c>
      <c r="CP128">
        <v>1</v>
      </c>
      <c r="CQ128" s="183">
        <v>33.400001525878913</v>
      </c>
      <c r="CR128" s="184">
        <v>0</v>
      </c>
      <c r="CS128" s="184">
        <v>0</v>
      </c>
      <c r="CT128">
        <v>4</v>
      </c>
      <c r="CU128" s="184">
        <v>0</v>
      </c>
      <c r="CV128" s="182">
        <v>0</v>
      </c>
      <c r="CW128" s="182">
        <v>0</v>
      </c>
      <c r="CX128">
        <v>1</v>
      </c>
      <c r="CY128">
        <v>0</v>
      </c>
      <c r="CZ128">
        <v>2</v>
      </c>
      <c r="DA128" s="197">
        <v>0.43622947692871089</v>
      </c>
      <c r="DB128" s="197">
        <v>6.9555244445800787E-2</v>
      </c>
      <c r="DC128" s="197">
        <v>0.50578472137451169</v>
      </c>
      <c r="DD128">
        <v>3</v>
      </c>
      <c r="DE128" s="184">
        <v>0.26080278396606449</v>
      </c>
      <c r="DF128" s="184">
        <v>0</v>
      </c>
      <c r="DG128" s="184">
        <v>0</v>
      </c>
      <c r="DH128">
        <v>1</v>
      </c>
      <c r="DI128" s="184">
        <v>0.1591586017608643</v>
      </c>
      <c r="DJ128" s="184">
        <v>0</v>
      </c>
      <c r="DK128" s="184">
        <v>0</v>
      </c>
      <c r="DL128">
        <v>1</v>
      </c>
      <c r="DM128" s="184">
        <v>0.32240962982177729</v>
      </c>
      <c r="DN128" s="184">
        <v>0</v>
      </c>
      <c r="DO128" s="184">
        <v>0</v>
      </c>
      <c r="DP128">
        <v>1</v>
      </c>
      <c r="DQ128" s="184">
        <v>0.51586151123046886</v>
      </c>
      <c r="DR128" s="184">
        <v>0</v>
      </c>
      <c r="DS128" s="184">
        <v>0</v>
      </c>
      <c r="DT128">
        <v>2</v>
      </c>
      <c r="DU128" s="184">
        <v>0.44753044128417968</v>
      </c>
      <c r="DV128" s="184">
        <v>0</v>
      </c>
      <c r="DW128" s="184">
        <v>0</v>
      </c>
      <c r="DX128">
        <v>1</v>
      </c>
      <c r="DY128" s="184">
        <v>9.0141744613647462E-2</v>
      </c>
      <c r="DZ128" s="184">
        <v>0</v>
      </c>
      <c r="EA128" s="184">
        <v>0</v>
      </c>
      <c r="EB128">
        <v>1</v>
      </c>
      <c r="EC128" s="210"/>
      <c r="ED128" s="195">
        <v>0</v>
      </c>
      <c r="EE128" s="184">
        <v>0</v>
      </c>
      <c r="EF128">
        <v>1</v>
      </c>
      <c r="EG128" s="183">
        <v>25.617856979370121</v>
      </c>
      <c r="EH128" s="184">
        <v>0</v>
      </c>
      <c r="EI128" s="184">
        <v>0</v>
      </c>
      <c r="EJ128">
        <v>3</v>
      </c>
      <c r="EK128" s="184">
        <v>7.7401898801326757E-4</v>
      </c>
      <c r="EL128" s="182">
        <v>0</v>
      </c>
      <c r="EM128" s="182">
        <v>0</v>
      </c>
      <c r="EN128">
        <v>1</v>
      </c>
      <c r="EO128">
        <v>0</v>
      </c>
      <c r="EP128">
        <v>2</v>
      </c>
      <c r="EQ128" s="197">
        <v>0.42011295318603525</v>
      </c>
      <c r="ER128" s="197">
        <v>0.20999727249145511</v>
      </c>
      <c r="ES128" s="197">
        <v>0.63011022567749042</v>
      </c>
      <c r="ET128">
        <v>4</v>
      </c>
      <c r="EU128" s="184">
        <v>0.35124000549316414</v>
      </c>
      <c r="EV128" s="184">
        <v>0</v>
      </c>
      <c r="EW128" s="184">
        <v>0</v>
      </c>
      <c r="EX128">
        <v>1</v>
      </c>
      <c r="EY128" s="184">
        <v>0.10877719879150391</v>
      </c>
      <c r="EZ128" s="184">
        <v>0</v>
      </c>
      <c r="FA128" s="184">
        <v>0</v>
      </c>
      <c r="FB128">
        <v>1</v>
      </c>
      <c r="FC128" s="184">
        <v>0.21659015655517583</v>
      </c>
      <c r="FD128" s="184">
        <v>0</v>
      </c>
      <c r="FE128" s="184">
        <v>0</v>
      </c>
      <c r="FF128">
        <v>1</v>
      </c>
      <c r="FG128" s="184">
        <v>0.51510765075683584</v>
      </c>
      <c r="FH128" s="184">
        <v>0</v>
      </c>
      <c r="FI128" s="184">
        <v>0</v>
      </c>
      <c r="FJ128">
        <v>2</v>
      </c>
      <c r="FK128" s="184">
        <v>0.42210624694824217</v>
      </c>
      <c r="FL128" s="184">
        <v>0</v>
      </c>
      <c r="FM128" s="184">
        <v>0</v>
      </c>
      <c r="FN128">
        <v>1</v>
      </c>
      <c r="FO128" s="184">
        <v>8.8231544494628902E-2</v>
      </c>
      <c r="FP128" s="184">
        <v>0</v>
      </c>
      <c r="FQ128" s="184">
        <v>0</v>
      </c>
      <c r="FR128">
        <v>1</v>
      </c>
      <c r="FS128" s="210"/>
    </row>
    <row r="129" spans="1:175">
      <c r="A129">
        <v>122</v>
      </c>
      <c r="B129" t="s">
        <v>259</v>
      </c>
      <c r="C129" t="s">
        <v>2819</v>
      </c>
      <c r="D129" s="187">
        <v>180</v>
      </c>
      <c r="E129" s="187">
        <v>1800</v>
      </c>
      <c r="F129" s="187">
        <v>10</v>
      </c>
      <c r="G129" s="210"/>
      <c r="H129" s="195">
        <v>0.46870509220288914</v>
      </c>
      <c r="I129" s="184">
        <v>0</v>
      </c>
      <c r="J129">
        <v>2</v>
      </c>
      <c r="K129" s="183">
        <v>27.05368804931641</v>
      </c>
      <c r="L129" s="184">
        <v>3.7464042842181806</v>
      </c>
      <c r="M129" s="184">
        <v>0.23163115672031176</v>
      </c>
      <c r="N129">
        <v>5</v>
      </c>
      <c r="O129" s="184">
        <v>0</v>
      </c>
      <c r="P129" s="182">
        <v>0</v>
      </c>
      <c r="Q129" s="182">
        <v>0</v>
      </c>
      <c r="R129">
        <v>1</v>
      </c>
      <c r="S129">
        <v>0</v>
      </c>
      <c r="T129">
        <v>2</v>
      </c>
      <c r="U129" s="197">
        <v>9.1270107030868523E-3</v>
      </c>
      <c r="V129" s="197">
        <v>0</v>
      </c>
      <c r="W129" s="197">
        <v>9.1270107030868523E-3</v>
      </c>
      <c r="X129">
        <v>1</v>
      </c>
      <c r="Y129" s="184">
        <v>0.2697580146789551</v>
      </c>
      <c r="Z129" s="184">
        <v>0.16319346014957947</v>
      </c>
      <c r="AA129" s="184">
        <v>0</v>
      </c>
      <c r="AB129">
        <v>1</v>
      </c>
      <c r="AC129" s="184">
        <v>0.71380081176757815</v>
      </c>
      <c r="AD129" s="184">
        <v>0.4163907784081321</v>
      </c>
      <c r="AE129" s="184">
        <v>0</v>
      </c>
      <c r="AF129">
        <v>3</v>
      </c>
      <c r="AG129" s="184">
        <v>0.5967864990234375</v>
      </c>
      <c r="AH129" s="184">
        <v>0.29555237925117112</v>
      </c>
      <c r="AI129" s="184">
        <v>0</v>
      </c>
      <c r="AJ129">
        <v>2</v>
      </c>
      <c r="AK129" s="184">
        <v>0.73197952270507816</v>
      </c>
      <c r="AL129" s="184">
        <v>0.44463292454700848</v>
      </c>
      <c r="AM129" s="184">
        <v>0</v>
      </c>
      <c r="AN129">
        <v>3</v>
      </c>
      <c r="AO129" s="184">
        <v>9.1737823486328127E-2</v>
      </c>
      <c r="AP129" s="184">
        <v>0.13120739670309384</v>
      </c>
      <c r="AQ129" s="184">
        <v>0</v>
      </c>
      <c r="AR129">
        <v>1</v>
      </c>
      <c r="AS129" s="184">
        <v>3.9393283426761625E-4</v>
      </c>
      <c r="AT129" s="184">
        <v>0.11921767988196096</v>
      </c>
      <c r="AU129" s="184">
        <v>0</v>
      </c>
      <c r="AV129">
        <v>1</v>
      </c>
      <c r="AW129" s="210"/>
      <c r="AX129" s="195">
        <v>0.25280867669223878</v>
      </c>
      <c r="AY129" s="184">
        <v>0</v>
      </c>
      <c r="AZ129">
        <v>2</v>
      </c>
      <c r="BA129" s="183">
        <v>27.05368804931641</v>
      </c>
      <c r="BB129" s="184">
        <v>1.2159301895635957</v>
      </c>
      <c r="BC129" s="184">
        <v>2.8405079067493406E-2</v>
      </c>
      <c r="BD129">
        <v>3</v>
      </c>
      <c r="BE129" s="184">
        <v>0</v>
      </c>
      <c r="BF129" s="182">
        <v>0</v>
      </c>
      <c r="BG129" s="182">
        <v>0</v>
      </c>
      <c r="BH129">
        <v>1</v>
      </c>
      <c r="BI129">
        <v>0</v>
      </c>
      <c r="BJ129">
        <v>2</v>
      </c>
      <c r="BK129" s="197">
        <v>0.1212284660339355</v>
      </c>
      <c r="BL129" s="197">
        <v>1.1606501340866091E-2</v>
      </c>
      <c r="BM129" s="197">
        <v>0.1328349673748016</v>
      </c>
      <c r="BN129">
        <v>2</v>
      </c>
      <c r="BO129" s="184">
        <v>0.32696514129638671</v>
      </c>
      <c r="BP129" s="184">
        <v>9.6883206485119638E-2</v>
      </c>
      <c r="BQ129" s="184">
        <v>0</v>
      </c>
      <c r="BR129">
        <v>1</v>
      </c>
      <c r="BS129" s="184">
        <v>0.55301994323730463</v>
      </c>
      <c r="BT129" s="184">
        <v>0.14588072161570498</v>
      </c>
      <c r="BU129" s="184">
        <v>0</v>
      </c>
      <c r="BV129">
        <v>2</v>
      </c>
      <c r="BW129" s="184">
        <v>0.43500865936279298</v>
      </c>
      <c r="BX129" s="184">
        <v>0.11541021971521126</v>
      </c>
      <c r="BY129" s="184">
        <v>0</v>
      </c>
      <c r="BZ129">
        <v>1</v>
      </c>
      <c r="CA129" s="184">
        <v>0.63639862060546881</v>
      </c>
      <c r="CB129" s="184">
        <v>0.17933313991195629</v>
      </c>
      <c r="CC129" s="184">
        <v>0</v>
      </c>
      <c r="CD129">
        <v>2</v>
      </c>
      <c r="CE129" s="184">
        <v>0.23701066970825199</v>
      </c>
      <c r="CF129" s="184">
        <v>8.546092927030105E-2</v>
      </c>
      <c r="CG129" s="184">
        <v>0</v>
      </c>
      <c r="CH129">
        <v>1</v>
      </c>
      <c r="CI129" s="184">
        <v>1.155633106827736E-3</v>
      </c>
      <c r="CJ129" s="184">
        <v>6.5281218217498868E-2</v>
      </c>
      <c r="CK129" s="184">
        <v>0</v>
      </c>
      <c r="CL129">
        <v>1</v>
      </c>
      <c r="CM129" s="210"/>
      <c r="CN129" s="195">
        <v>0.13005900566531439</v>
      </c>
      <c r="CO129" s="184">
        <v>0</v>
      </c>
      <c r="CP129">
        <v>1</v>
      </c>
      <c r="CQ129" s="183">
        <v>27.05368804931641</v>
      </c>
      <c r="CR129" s="184">
        <v>0.2089473968806847</v>
      </c>
      <c r="CS129" s="184">
        <v>0</v>
      </c>
      <c r="CT129">
        <v>3</v>
      </c>
      <c r="CU129" s="184">
        <v>0</v>
      </c>
      <c r="CV129" s="182">
        <v>0</v>
      </c>
      <c r="CW129" s="182">
        <v>0</v>
      </c>
      <c r="CX129">
        <v>1</v>
      </c>
      <c r="CY129">
        <v>0</v>
      </c>
      <c r="CZ129">
        <v>2</v>
      </c>
      <c r="DA129" s="197">
        <v>0.1923659324645996</v>
      </c>
      <c r="DB129" s="197">
        <v>0.1685513496398926</v>
      </c>
      <c r="DC129" s="197">
        <v>0.3609172821044922</v>
      </c>
      <c r="DD129">
        <v>3</v>
      </c>
      <c r="DE129" s="184">
        <v>0.29859607696533197</v>
      </c>
      <c r="DF129" s="184">
        <v>4.4581273436792912E-2</v>
      </c>
      <c r="DG129" s="184">
        <v>0</v>
      </c>
      <c r="DH129">
        <v>1</v>
      </c>
      <c r="DI129" s="184">
        <v>0.40378211975097661</v>
      </c>
      <c r="DJ129" s="184">
        <v>5.2446397374675387E-2</v>
      </c>
      <c r="DK129" s="184">
        <v>0</v>
      </c>
      <c r="DL129">
        <v>1</v>
      </c>
      <c r="DM129" s="184">
        <v>0.41754226684570311</v>
      </c>
      <c r="DN129" s="184">
        <v>5.3685407705021053E-2</v>
      </c>
      <c r="DO129" s="184">
        <v>0</v>
      </c>
      <c r="DP129">
        <v>1</v>
      </c>
      <c r="DQ129" s="184">
        <v>0.57970893859863282</v>
      </c>
      <c r="DR129" s="184">
        <v>7.4399584214823636E-2</v>
      </c>
      <c r="DS129" s="184">
        <v>0</v>
      </c>
      <c r="DT129">
        <v>2</v>
      </c>
      <c r="DU129" s="184">
        <v>0.36251781463623045</v>
      </c>
      <c r="DV129" s="184">
        <v>4.9051534608875486E-2</v>
      </c>
      <c r="DW129" s="184">
        <v>0</v>
      </c>
      <c r="DX129">
        <v>1</v>
      </c>
      <c r="DY129" s="184">
        <v>9.0241014957427972E-3</v>
      </c>
      <c r="DZ129" s="184">
        <v>3.155422835556633E-2</v>
      </c>
      <c r="EA129" s="184">
        <v>0</v>
      </c>
      <c r="EB129">
        <v>1</v>
      </c>
      <c r="EC129" s="210"/>
      <c r="ED129" s="195">
        <v>8.5056301808110912E-2</v>
      </c>
      <c r="EE129" s="184">
        <v>0</v>
      </c>
      <c r="EF129">
        <v>1</v>
      </c>
      <c r="EG129" s="183">
        <v>27.05368804931641</v>
      </c>
      <c r="EH129" s="184">
        <v>7.1954696648414876E-2</v>
      </c>
      <c r="EI129" s="184">
        <v>0</v>
      </c>
      <c r="EJ129">
        <v>3</v>
      </c>
      <c r="EK129" s="184">
        <v>1.8312983214855192E-4</v>
      </c>
      <c r="EL129" s="182">
        <v>0</v>
      </c>
      <c r="EM129" s="182">
        <v>0</v>
      </c>
      <c r="EN129">
        <v>1</v>
      </c>
      <c r="EO129">
        <v>0</v>
      </c>
      <c r="EP129">
        <v>2</v>
      </c>
      <c r="EQ129" s="197">
        <v>0.23638391494750979</v>
      </c>
      <c r="ER129" s="197">
        <v>0.31865892410278318</v>
      </c>
      <c r="ES129" s="197">
        <v>0.55504283905029295</v>
      </c>
      <c r="ET129">
        <v>5</v>
      </c>
      <c r="EU129" s="184">
        <v>0.34857864379882814</v>
      </c>
      <c r="EV129" s="184">
        <v>2.3191576666354796E-2</v>
      </c>
      <c r="EW129" s="184">
        <v>0</v>
      </c>
      <c r="EX129">
        <v>1</v>
      </c>
      <c r="EY129" s="184">
        <v>0.37019939422607423</v>
      </c>
      <c r="EZ129" s="184">
        <v>2.3987732523664072E-2</v>
      </c>
      <c r="FA129" s="184">
        <v>0</v>
      </c>
      <c r="FB129">
        <v>1</v>
      </c>
      <c r="FC129" s="184">
        <v>0.50224349975585936</v>
      </c>
      <c r="FD129" s="184">
        <v>3.0351164554687556E-2</v>
      </c>
      <c r="FE129" s="184">
        <v>0</v>
      </c>
      <c r="FF129">
        <v>2</v>
      </c>
      <c r="FG129" s="184">
        <v>0.65260871887207028</v>
      </c>
      <c r="FH129" s="184">
        <v>4.3488387807698273E-2</v>
      </c>
      <c r="FI129" s="184">
        <v>0</v>
      </c>
      <c r="FJ129">
        <v>2</v>
      </c>
      <c r="FK129" s="184">
        <v>0.47308670043945311</v>
      </c>
      <c r="FL129" s="184">
        <v>2.8671678112627056E-2</v>
      </c>
      <c r="FM129" s="184">
        <v>0</v>
      </c>
      <c r="FN129">
        <v>1</v>
      </c>
      <c r="FO129" s="184">
        <v>2.5328843593597411E-2</v>
      </c>
      <c r="FP129" s="184">
        <v>1.5500087693604593E-2</v>
      </c>
      <c r="FQ129" s="184">
        <v>0</v>
      </c>
      <c r="FR129">
        <v>1</v>
      </c>
      <c r="FS129" s="210"/>
    </row>
    <row r="130" spans="1:175">
      <c r="A130">
        <v>123</v>
      </c>
      <c r="B130" t="s">
        <v>2305</v>
      </c>
      <c r="C130" t="s">
        <v>2819</v>
      </c>
      <c r="D130" s="187">
        <v>0</v>
      </c>
      <c r="E130" s="187">
        <v>0</v>
      </c>
      <c r="F130" s="187">
        <v>0</v>
      </c>
      <c r="G130" s="210"/>
      <c r="H130" s="195">
        <v>0</v>
      </c>
      <c r="I130" s="184">
        <v>0</v>
      </c>
      <c r="J130">
        <v>1</v>
      </c>
      <c r="K130" s="183">
        <v>3.9249999523162842</v>
      </c>
      <c r="L130" s="184">
        <v>0</v>
      </c>
      <c r="M130" s="184">
        <v>0</v>
      </c>
      <c r="N130">
        <v>1</v>
      </c>
      <c r="O130" s="184">
        <v>0</v>
      </c>
      <c r="P130" s="182">
        <v>0</v>
      </c>
      <c r="Q130" s="182">
        <v>0</v>
      </c>
      <c r="R130">
        <v>1</v>
      </c>
      <c r="S130">
        <v>0</v>
      </c>
      <c r="T130">
        <v>2</v>
      </c>
      <c r="U130" s="197">
        <v>0</v>
      </c>
      <c r="V130" s="197">
        <v>0</v>
      </c>
      <c r="W130" s="197">
        <v>0</v>
      </c>
      <c r="X130">
        <v>1</v>
      </c>
      <c r="Y130" s="184">
        <v>0.12045596122741699</v>
      </c>
      <c r="Z130" s="184">
        <v>0</v>
      </c>
      <c r="AA130" s="184">
        <v>0</v>
      </c>
      <c r="AB130">
        <v>1</v>
      </c>
      <c r="AC130" s="184">
        <v>0.43523086547851564</v>
      </c>
      <c r="AD130" s="184">
        <v>0</v>
      </c>
      <c r="AE130" s="184">
        <v>0</v>
      </c>
      <c r="AF130">
        <v>1</v>
      </c>
      <c r="AG130" s="184">
        <v>0</v>
      </c>
      <c r="AH130" s="184">
        <v>0</v>
      </c>
      <c r="AI130" s="184">
        <v>0</v>
      </c>
      <c r="AJ130">
        <v>1</v>
      </c>
      <c r="AK130" s="184">
        <v>0.55568675994873051</v>
      </c>
      <c r="AL130" s="184">
        <v>0</v>
      </c>
      <c r="AM130" s="184">
        <v>0</v>
      </c>
      <c r="AN130">
        <v>2</v>
      </c>
      <c r="AO130" s="184">
        <v>0.67313591003417972</v>
      </c>
      <c r="AP130" s="184">
        <v>0</v>
      </c>
      <c r="AQ130" s="184">
        <v>0</v>
      </c>
      <c r="AR130">
        <v>2</v>
      </c>
      <c r="AS130" s="184">
        <v>0</v>
      </c>
      <c r="AT130" s="184">
        <v>0</v>
      </c>
      <c r="AU130" s="184">
        <v>0</v>
      </c>
      <c r="AV130">
        <v>1</v>
      </c>
      <c r="AW130" s="210"/>
      <c r="AX130" s="195">
        <v>0</v>
      </c>
      <c r="AY130" s="184">
        <v>0</v>
      </c>
      <c r="AZ130">
        <v>1</v>
      </c>
      <c r="BA130" s="183">
        <v>4.6594629287719727</v>
      </c>
      <c r="BB130" s="184">
        <v>0</v>
      </c>
      <c r="BC130" s="184">
        <v>0</v>
      </c>
      <c r="BD130">
        <v>1</v>
      </c>
      <c r="BE130" s="184">
        <v>0</v>
      </c>
      <c r="BF130" s="182">
        <v>0</v>
      </c>
      <c r="BG130" s="182">
        <v>0</v>
      </c>
      <c r="BH130">
        <v>1</v>
      </c>
      <c r="BI130">
        <v>0</v>
      </c>
      <c r="BJ130">
        <v>2</v>
      </c>
      <c r="BK130" s="197">
        <v>0</v>
      </c>
      <c r="BL130" s="197">
        <v>0</v>
      </c>
      <c r="BM130" s="197">
        <v>0</v>
      </c>
      <c r="BN130">
        <v>1</v>
      </c>
      <c r="BO130" s="184">
        <v>7.0305757522583001E-2</v>
      </c>
      <c r="BP130" s="184">
        <v>0</v>
      </c>
      <c r="BQ130" s="184">
        <v>0</v>
      </c>
      <c r="BR130">
        <v>1</v>
      </c>
      <c r="BS130" s="184">
        <v>0.27298631668090823</v>
      </c>
      <c r="BT130" s="184">
        <v>0</v>
      </c>
      <c r="BU130" s="184">
        <v>0</v>
      </c>
      <c r="BV130">
        <v>1</v>
      </c>
      <c r="BW130" s="184">
        <v>2.3380344733595852E-4</v>
      </c>
      <c r="BX130" s="184">
        <v>0</v>
      </c>
      <c r="BY130" s="184">
        <v>0</v>
      </c>
      <c r="BZ130">
        <v>1</v>
      </c>
      <c r="CA130" s="184">
        <v>0.34222564697265617</v>
      </c>
      <c r="CB130" s="184">
        <v>0</v>
      </c>
      <c r="CC130" s="184">
        <v>0</v>
      </c>
      <c r="CD130">
        <v>1</v>
      </c>
      <c r="CE130" s="184">
        <v>0.49511863708496084</v>
      </c>
      <c r="CF130" s="184">
        <v>0</v>
      </c>
      <c r="CG130" s="184">
        <v>0</v>
      </c>
      <c r="CH130">
        <v>1</v>
      </c>
      <c r="CI130" s="184">
        <v>0</v>
      </c>
      <c r="CJ130" s="184">
        <v>0</v>
      </c>
      <c r="CK130" s="184">
        <v>0</v>
      </c>
      <c r="CL130">
        <v>1</v>
      </c>
      <c r="CM130" s="210"/>
      <c r="CN130" s="195">
        <v>0</v>
      </c>
      <c r="CO130" s="184">
        <v>0</v>
      </c>
      <c r="CP130">
        <v>1</v>
      </c>
      <c r="CQ130" s="183">
        <v>5.184135913848877</v>
      </c>
      <c r="CR130" s="184">
        <v>0</v>
      </c>
      <c r="CS130" s="184">
        <v>0</v>
      </c>
      <c r="CT130">
        <v>1</v>
      </c>
      <c r="CU130" s="184">
        <v>0</v>
      </c>
      <c r="CV130" s="182">
        <v>0</v>
      </c>
      <c r="CW130" s="182">
        <v>0</v>
      </c>
      <c r="CX130">
        <v>1</v>
      </c>
      <c r="CY130">
        <v>0</v>
      </c>
      <c r="CZ130">
        <v>2</v>
      </c>
      <c r="DA130" s="197">
        <v>0</v>
      </c>
      <c r="DB130" s="197">
        <v>0</v>
      </c>
      <c r="DC130" s="197">
        <v>0</v>
      </c>
      <c r="DD130">
        <v>1</v>
      </c>
      <c r="DE130" s="184">
        <v>7.2953624725341795E-2</v>
      </c>
      <c r="DF130" s="184">
        <v>0</v>
      </c>
      <c r="DG130" s="184">
        <v>0</v>
      </c>
      <c r="DH130">
        <v>1</v>
      </c>
      <c r="DI130" s="184">
        <v>0.15552613258361819</v>
      </c>
      <c r="DJ130" s="184">
        <v>0</v>
      </c>
      <c r="DK130" s="184">
        <v>0</v>
      </c>
      <c r="DL130">
        <v>1</v>
      </c>
      <c r="DM130" s="184">
        <v>1.184332892298698E-3</v>
      </c>
      <c r="DN130" s="184">
        <v>0</v>
      </c>
      <c r="DO130" s="184">
        <v>0</v>
      </c>
      <c r="DP130">
        <v>1</v>
      </c>
      <c r="DQ130" s="184">
        <v>0.22665803909301763</v>
      </c>
      <c r="DR130" s="184">
        <v>0</v>
      </c>
      <c r="DS130" s="184">
        <v>0</v>
      </c>
      <c r="DT130">
        <v>1</v>
      </c>
      <c r="DU130" s="184">
        <v>0.46796092987060545</v>
      </c>
      <c r="DV130" s="184">
        <v>0</v>
      </c>
      <c r="DW130" s="184">
        <v>0</v>
      </c>
      <c r="DX130">
        <v>1</v>
      </c>
      <c r="DY130" s="184">
        <v>6.0982787609100341E-3</v>
      </c>
      <c r="DZ130" s="184">
        <v>0</v>
      </c>
      <c r="EA130" s="184">
        <v>0</v>
      </c>
      <c r="EB130">
        <v>1</v>
      </c>
      <c r="EC130" s="210"/>
      <c r="ED130" s="195">
        <v>0</v>
      </c>
      <c r="EE130" s="184">
        <v>0</v>
      </c>
      <c r="EF130">
        <v>1</v>
      </c>
      <c r="EG130" s="183">
        <v>4.0623025894165039</v>
      </c>
      <c r="EH130" s="184">
        <v>0</v>
      </c>
      <c r="EI130" s="184">
        <v>0</v>
      </c>
      <c r="EJ130">
        <v>1</v>
      </c>
      <c r="EK130" s="184">
        <v>0</v>
      </c>
      <c r="EL130" s="182">
        <v>0</v>
      </c>
      <c r="EM130" s="182">
        <v>0</v>
      </c>
      <c r="EN130">
        <v>1</v>
      </c>
      <c r="EO130">
        <v>0</v>
      </c>
      <c r="EP130">
        <v>2</v>
      </c>
      <c r="EQ130" s="197">
        <v>0</v>
      </c>
      <c r="ER130" s="197">
        <v>0</v>
      </c>
      <c r="ES130" s="197">
        <v>0</v>
      </c>
      <c r="ET130">
        <v>1</v>
      </c>
      <c r="EU130" s="184">
        <v>0.24393888473510739</v>
      </c>
      <c r="EV130" s="184">
        <v>0</v>
      </c>
      <c r="EW130" s="184">
        <v>0</v>
      </c>
      <c r="EX130">
        <v>1</v>
      </c>
      <c r="EY130" s="184">
        <v>0.12640303611755369</v>
      </c>
      <c r="EZ130" s="184">
        <v>0</v>
      </c>
      <c r="FA130" s="184">
        <v>0</v>
      </c>
      <c r="FB130">
        <v>1</v>
      </c>
      <c r="FC130" s="184">
        <v>1.9609812498092648E-2</v>
      </c>
      <c r="FD130" s="184">
        <v>0</v>
      </c>
      <c r="FE130" s="184">
        <v>0</v>
      </c>
      <c r="FF130">
        <v>1</v>
      </c>
      <c r="FG130" s="184">
        <v>0.35152896881103524</v>
      </c>
      <c r="FH130" s="184">
        <v>0</v>
      </c>
      <c r="FI130" s="184">
        <v>0</v>
      </c>
      <c r="FJ130">
        <v>1</v>
      </c>
      <c r="FK130" s="184">
        <v>0.48480369567871084</v>
      </c>
      <c r="FL130" s="184">
        <v>0</v>
      </c>
      <c r="FM130" s="184">
        <v>0</v>
      </c>
      <c r="FN130">
        <v>1</v>
      </c>
      <c r="FO130" s="184">
        <v>1.3858047723770139E-2</v>
      </c>
      <c r="FP130" s="184">
        <v>0</v>
      </c>
      <c r="FQ130" s="184">
        <v>0</v>
      </c>
      <c r="FR130">
        <v>1</v>
      </c>
      <c r="FS130" s="210"/>
    </row>
    <row r="131" spans="1:175">
      <c r="A131">
        <v>124</v>
      </c>
      <c r="B131" t="s">
        <v>442</v>
      </c>
      <c r="C131" t="s">
        <v>2819</v>
      </c>
      <c r="D131" s="187">
        <v>0</v>
      </c>
      <c r="E131" s="187">
        <v>0</v>
      </c>
      <c r="F131" s="187">
        <v>10</v>
      </c>
      <c r="G131" s="210"/>
      <c r="H131" s="195">
        <v>0</v>
      </c>
      <c r="I131" s="184">
        <v>0</v>
      </c>
      <c r="J131">
        <v>1</v>
      </c>
      <c r="K131" s="183">
        <v>27.05368804931641</v>
      </c>
      <c r="L131" s="184">
        <v>0</v>
      </c>
      <c r="M131" s="184">
        <v>0</v>
      </c>
      <c r="N131">
        <v>3</v>
      </c>
      <c r="O131" s="184">
        <v>0</v>
      </c>
      <c r="P131" s="182">
        <v>0</v>
      </c>
      <c r="Q131" s="182">
        <v>0</v>
      </c>
      <c r="R131">
        <v>1</v>
      </c>
      <c r="S131">
        <v>0</v>
      </c>
      <c r="T131">
        <v>2</v>
      </c>
      <c r="U131" s="197">
        <v>0</v>
      </c>
      <c r="V131" s="197">
        <v>0</v>
      </c>
      <c r="W131" s="197">
        <v>0</v>
      </c>
      <c r="X131">
        <v>1</v>
      </c>
      <c r="Y131" s="184">
        <v>0.14321069717407231</v>
      </c>
      <c r="Z131" s="184">
        <v>0</v>
      </c>
      <c r="AA131" s="184">
        <v>0</v>
      </c>
      <c r="AB131">
        <v>1</v>
      </c>
      <c r="AC131" s="184">
        <v>0.2134219932556152</v>
      </c>
      <c r="AD131" s="184">
        <v>0</v>
      </c>
      <c r="AE131" s="184">
        <v>0</v>
      </c>
      <c r="AF131">
        <v>1</v>
      </c>
      <c r="AG131" s="184">
        <v>0.16456575393676762</v>
      </c>
      <c r="AH131" s="184">
        <v>0</v>
      </c>
      <c r="AI131" s="184">
        <v>0</v>
      </c>
      <c r="AJ131">
        <v>1</v>
      </c>
      <c r="AK131" s="184">
        <v>0.35663269042968748</v>
      </c>
      <c r="AL131" s="184">
        <v>0</v>
      </c>
      <c r="AM131" s="184">
        <v>0</v>
      </c>
      <c r="AN131">
        <v>1</v>
      </c>
      <c r="AO131" s="184">
        <v>0.36816852569580077</v>
      </c>
      <c r="AP131" s="184">
        <v>0</v>
      </c>
      <c r="AQ131" s="184">
        <v>0</v>
      </c>
      <c r="AR131">
        <v>1</v>
      </c>
      <c r="AS131" s="184">
        <v>2.6114175096154208E-4</v>
      </c>
      <c r="AT131" s="184">
        <v>0</v>
      </c>
      <c r="AU131" s="184">
        <v>0</v>
      </c>
      <c r="AV131">
        <v>1</v>
      </c>
      <c r="AW131" s="210"/>
      <c r="AX131" s="195">
        <v>0</v>
      </c>
      <c r="AY131" s="184">
        <v>0</v>
      </c>
      <c r="AZ131">
        <v>1</v>
      </c>
      <c r="BA131" s="183">
        <v>30</v>
      </c>
      <c r="BB131" s="184">
        <v>0</v>
      </c>
      <c r="BC131" s="184">
        <v>0</v>
      </c>
      <c r="BD131">
        <v>4</v>
      </c>
      <c r="BE131" s="184">
        <v>5.261464715003967E-3</v>
      </c>
      <c r="BF131" s="182">
        <v>0</v>
      </c>
      <c r="BG131" s="182">
        <v>0</v>
      </c>
      <c r="BH131">
        <v>1</v>
      </c>
      <c r="BI131">
        <v>0</v>
      </c>
      <c r="BJ131">
        <v>2</v>
      </c>
      <c r="BK131" s="197">
        <v>0</v>
      </c>
      <c r="BL131" s="197">
        <v>0</v>
      </c>
      <c r="BM131" s="197">
        <v>0</v>
      </c>
      <c r="BN131">
        <v>1</v>
      </c>
      <c r="BO131" s="184">
        <v>9.7347650527954105E-2</v>
      </c>
      <c r="BP131" s="184">
        <v>0</v>
      </c>
      <c r="BQ131" s="184">
        <v>0</v>
      </c>
      <c r="BR131">
        <v>1</v>
      </c>
      <c r="BS131" s="184">
        <v>0.23001939773559571</v>
      </c>
      <c r="BT131" s="184">
        <v>0</v>
      </c>
      <c r="BU131" s="184">
        <v>0</v>
      </c>
      <c r="BV131">
        <v>1</v>
      </c>
      <c r="BW131" s="184">
        <v>0.16367919921874999</v>
      </c>
      <c r="BX131" s="184">
        <v>0</v>
      </c>
      <c r="BY131" s="184">
        <v>0</v>
      </c>
      <c r="BZ131">
        <v>1</v>
      </c>
      <c r="CA131" s="184">
        <v>0.3196279716491699</v>
      </c>
      <c r="CB131" s="184">
        <v>0</v>
      </c>
      <c r="CC131" s="184">
        <v>0</v>
      </c>
      <c r="CD131">
        <v>1</v>
      </c>
      <c r="CE131" s="184">
        <v>0.39362861633300783</v>
      </c>
      <c r="CF131" s="184">
        <v>0</v>
      </c>
      <c r="CG131" s="184">
        <v>0</v>
      </c>
      <c r="CH131">
        <v>1</v>
      </c>
      <c r="CI131" s="184">
        <v>1.0200638324022289E-4</v>
      </c>
      <c r="CJ131" s="184">
        <v>0</v>
      </c>
      <c r="CK131" s="184">
        <v>0</v>
      </c>
      <c r="CL131">
        <v>1</v>
      </c>
      <c r="CM131" s="210"/>
      <c r="CN131" s="195">
        <v>0</v>
      </c>
      <c r="CO131" s="184">
        <v>0</v>
      </c>
      <c r="CP131">
        <v>1</v>
      </c>
      <c r="CQ131" s="183">
        <v>27.590164184570309</v>
      </c>
      <c r="CR131" s="184">
        <v>0</v>
      </c>
      <c r="CS131" s="184">
        <v>0</v>
      </c>
      <c r="CT131">
        <v>3</v>
      </c>
      <c r="CU131" s="184">
        <v>2.2738640308380131E-2</v>
      </c>
      <c r="CV131" s="182">
        <v>0</v>
      </c>
      <c r="CW131" s="182">
        <v>0</v>
      </c>
      <c r="CX131">
        <v>1</v>
      </c>
      <c r="CY131">
        <v>0</v>
      </c>
      <c r="CZ131">
        <v>2</v>
      </c>
      <c r="DA131" s="197">
        <v>7.7914007008075717E-4</v>
      </c>
      <c r="DB131" s="197">
        <v>0</v>
      </c>
      <c r="DC131" s="197">
        <v>7.7914007008075717E-4</v>
      </c>
      <c r="DD131">
        <v>1</v>
      </c>
      <c r="DE131" s="184">
        <v>0.10590535163879389</v>
      </c>
      <c r="DF131" s="184">
        <v>0</v>
      </c>
      <c r="DG131" s="184">
        <v>0</v>
      </c>
      <c r="DH131">
        <v>1</v>
      </c>
      <c r="DI131" s="184">
        <v>0.39673759460449221</v>
      </c>
      <c r="DJ131" s="184">
        <v>0</v>
      </c>
      <c r="DK131" s="184">
        <v>0</v>
      </c>
      <c r="DL131">
        <v>1</v>
      </c>
      <c r="DM131" s="184">
        <v>0.30954736709594732</v>
      </c>
      <c r="DN131" s="184">
        <v>0</v>
      </c>
      <c r="DO131" s="184">
        <v>0</v>
      </c>
      <c r="DP131">
        <v>1</v>
      </c>
      <c r="DQ131" s="184">
        <v>0.45219188690185547</v>
      </c>
      <c r="DR131" s="184">
        <v>0</v>
      </c>
      <c r="DS131" s="184">
        <v>0</v>
      </c>
      <c r="DT131">
        <v>1</v>
      </c>
      <c r="DU131" s="184">
        <v>0.37702835083007813</v>
      </c>
      <c r="DV131" s="184">
        <v>0</v>
      </c>
      <c r="DW131" s="184">
        <v>0</v>
      </c>
      <c r="DX131">
        <v>1</v>
      </c>
      <c r="DY131" s="184">
        <v>2.2976392880082132E-4</v>
      </c>
      <c r="DZ131" s="184">
        <v>0</v>
      </c>
      <c r="EA131" s="184">
        <v>0</v>
      </c>
      <c r="EB131">
        <v>1</v>
      </c>
      <c r="EC131" s="210"/>
      <c r="ED131" s="195">
        <v>0</v>
      </c>
      <c r="EE131" s="184">
        <v>0</v>
      </c>
      <c r="EF131">
        <v>1</v>
      </c>
      <c r="EG131" s="183">
        <v>25.287143707275391</v>
      </c>
      <c r="EH131" s="184">
        <v>0</v>
      </c>
      <c r="EI131" s="184">
        <v>0</v>
      </c>
      <c r="EJ131">
        <v>3</v>
      </c>
      <c r="EK131" s="184">
        <v>0.10457604408264159</v>
      </c>
      <c r="EL131" s="182">
        <v>0</v>
      </c>
      <c r="EM131" s="182">
        <v>0</v>
      </c>
      <c r="EN131">
        <v>1</v>
      </c>
      <c r="EO131">
        <v>0</v>
      </c>
      <c r="EP131">
        <v>2</v>
      </c>
      <c r="EQ131" s="197">
        <v>2.3359556198120121E-2</v>
      </c>
      <c r="ER131" s="197">
        <v>7.7998929023742669E-2</v>
      </c>
      <c r="ES131" s="197">
        <v>0.10135848522186279</v>
      </c>
      <c r="ET131">
        <v>2</v>
      </c>
      <c r="EU131" s="184">
        <v>0.16646039962768552</v>
      </c>
      <c r="EV131" s="184">
        <v>0</v>
      </c>
      <c r="EW131" s="184">
        <v>0</v>
      </c>
      <c r="EX131">
        <v>1</v>
      </c>
      <c r="EY131" s="184">
        <v>0.38749317169189451</v>
      </c>
      <c r="EZ131" s="184">
        <v>0</v>
      </c>
      <c r="FA131" s="184">
        <v>0</v>
      </c>
      <c r="FB131">
        <v>1</v>
      </c>
      <c r="FC131" s="184">
        <v>0.32382732391357422</v>
      </c>
      <c r="FD131" s="184">
        <v>0</v>
      </c>
      <c r="FE131" s="184">
        <v>0</v>
      </c>
      <c r="FF131">
        <v>1</v>
      </c>
      <c r="FG131" s="184">
        <v>0.49897514343261717</v>
      </c>
      <c r="FH131" s="184">
        <v>0</v>
      </c>
      <c r="FI131" s="184">
        <v>0</v>
      </c>
      <c r="FJ131">
        <v>1</v>
      </c>
      <c r="FK131" s="184">
        <v>0.39141342163085935</v>
      </c>
      <c r="FL131" s="184">
        <v>0</v>
      </c>
      <c r="FM131" s="184">
        <v>0</v>
      </c>
      <c r="FN131">
        <v>1</v>
      </c>
      <c r="FO131" s="184">
        <v>6.8303120136260984E-3</v>
      </c>
      <c r="FP131" s="184">
        <v>0</v>
      </c>
      <c r="FQ131" s="184">
        <v>0</v>
      </c>
      <c r="FR131">
        <v>1</v>
      </c>
      <c r="FS131" s="210"/>
    </row>
    <row r="132" spans="1:175">
      <c r="A132">
        <v>125</v>
      </c>
      <c r="B132" t="s">
        <v>2766</v>
      </c>
      <c r="C132" t="s">
        <v>2819</v>
      </c>
      <c r="D132" s="187">
        <v>300</v>
      </c>
      <c r="E132" s="187">
        <v>3000</v>
      </c>
      <c r="F132" s="187">
        <v>10</v>
      </c>
      <c r="G132" s="210"/>
      <c r="H132" s="195">
        <v>1.0241771826525989</v>
      </c>
      <c r="I132" s="184">
        <v>1.1143210515082495E-2</v>
      </c>
      <c r="J132">
        <v>4</v>
      </c>
      <c r="K132" s="183">
        <v>27.05368804931641</v>
      </c>
      <c r="L132" s="184">
        <v>9.99</v>
      </c>
      <c r="M132" s="184">
        <v>1.1904132210268361</v>
      </c>
      <c r="N132">
        <v>5</v>
      </c>
      <c r="O132" s="184">
        <v>1.1885348558425901E-2</v>
      </c>
      <c r="P132" s="182">
        <v>1.0305840551212235</v>
      </c>
      <c r="Q132" s="182">
        <v>0.64176873796955669</v>
      </c>
      <c r="R132">
        <v>5</v>
      </c>
      <c r="S132">
        <v>0</v>
      </c>
      <c r="T132">
        <v>2</v>
      </c>
      <c r="U132" s="197">
        <v>0.80845817565917966</v>
      </c>
      <c r="V132" s="197">
        <v>0</v>
      </c>
      <c r="W132" s="197">
        <v>0.80845817565917966</v>
      </c>
      <c r="X132">
        <v>5</v>
      </c>
      <c r="Y132" s="184">
        <v>5.2349008619785305E-4</v>
      </c>
      <c r="Z132" s="184">
        <v>0.32328630716142648</v>
      </c>
      <c r="AA132" s="184">
        <v>0</v>
      </c>
      <c r="AB132">
        <v>2</v>
      </c>
      <c r="AC132" s="184">
        <v>0.23022333145141602</v>
      </c>
      <c r="AD132" s="184">
        <v>0.41975430436040279</v>
      </c>
      <c r="AE132" s="184">
        <v>0</v>
      </c>
      <c r="AF132">
        <v>2</v>
      </c>
      <c r="AG132" s="184">
        <v>0.6551968383789063</v>
      </c>
      <c r="AH132" s="184">
        <v>0.93710591676229904</v>
      </c>
      <c r="AI132" s="184">
        <v>0</v>
      </c>
      <c r="AJ132">
        <v>4</v>
      </c>
      <c r="AK132" s="184">
        <v>0.65572036743164064</v>
      </c>
      <c r="AL132" s="184">
        <v>0.93853081433129226</v>
      </c>
      <c r="AM132" s="184">
        <v>0</v>
      </c>
      <c r="AN132">
        <v>4</v>
      </c>
      <c r="AO132" s="184">
        <v>8.7377977371215818E-2</v>
      </c>
      <c r="AP132" s="184">
        <v>0.35405355302018227</v>
      </c>
      <c r="AQ132" s="184">
        <v>0</v>
      </c>
      <c r="AR132">
        <v>2</v>
      </c>
      <c r="AS132" s="184">
        <v>2.6334519386291499E-2</v>
      </c>
      <c r="AT132" s="184">
        <v>0.33185634798043989</v>
      </c>
      <c r="AU132" s="184">
        <v>0</v>
      </c>
      <c r="AV132">
        <v>2</v>
      </c>
      <c r="AW132" s="210"/>
      <c r="AX132" s="195">
        <v>0.17611132437091798</v>
      </c>
      <c r="AY132" s="184">
        <v>0</v>
      </c>
      <c r="AZ132">
        <v>1</v>
      </c>
      <c r="BA132" s="183">
        <v>27.05368804931641</v>
      </c>
      <c r="BB132" s="184">
        <v>0</v>
      </c>
      <c r="BC132" s="184">
        <v>0.19202317479690831</v>
      </c>
      <c r="BD132">
        <v>3</v>
      </c>
      <c r="BE132" s="184">
        <v>4.2149043083190917E-2</v>
      </c>
      <c r="BF132" s="182">
        <v>0</v>
      </c>
      <c r="BG132" s="182">
        <v>0</v>
      </c>
      <c r="BH132">
        <v>1</v>
      </c>
      <c r="BI132">
        <v>0</v>
      </c>
      <c r="BJ132">
        <v>2</v>
      </c>
      <c r="BK132" s="197">
        <v>0.7937112426757813</v>
      </c>
      <c r="BL132" s="197">
        <v>3.2601467682979999E-6</v>
      </c>
      <c r="BM132" s="197">
        <v>0.79371450282254963</v>
      </c>
      <c r="BN132">
        <v>5</v>
      </c>
      <c r="BO132" s="184">
        <v>9.8389452695846549E-3</v>
      </c>
      <c r="BP132" s="184">
        <v>7.4791861653340022E-2</v>
      </c>
      <c r="BQ132" s="184">
        <v>0</v>
      </c>
      <c r="BR132">
        <v>1</v>
      </c>
      <c r="BS132" s="184">
        <v>0.30438032150268551</v>
      </c>
      <c r="BT132" s="184">
        <v>0.10646045867268759</v>
      </c>
      <c r="BU132" s="184">
        <v>0</v>
      </c>
      <c r="BV132">
        <v>1</v>
      </c>
      <c r="BW132" s="184">
        <v>0.49519866943359381</v>
      </c>
      <c r="BX132" s="184">
        <v>0.14670323168308436</v>
      </c>
      <c r="BY132" s="184">
        <v>0</v>
      </c>
      <c r="BZ132">
        <v>1</v>
      </c>
      <c r="CA132" s="184">
        <v>0.50422649383544926</v>
      </c>
      <c r="CB132" s="184">
        <v>0.14937463957047012</v>
      </c>
      <c r="CC132" s="184">
        <v>0</v>
      </c>
      <c r="CD132">
        <v>2</v>
      </c>
      <c r="CE132" s="184">
        <v>7.7093982696533198E-2</v>
      </c>
      <c r="CF132" s="184">
        <v>8.0242177264385997E-2</v>
      </c>
      <c r="CG132" s="184">
        <v>0</v>
      </c>
      <c r="CH132">
        <v>1</v>
      </c>
      <c r="CI132" s="184">
        <v>6.1960568428039549E-2</v>
      </c>
      <c r="CJ132" s="184">
        <v>7.8947628624418439E-2</v>
      </c>
      <c r="CK132" s="184">
        <v>0</v>
      </c>
      <c r="CL132">
        <v>1</v>
      </c>
      <c r="CM132" s="210"/>
      <c r="CN132" s="195">
        <v>0.10114796353457871</v>
      </c>
      <c r="CO132" s="184">
        <v>0</v>
      </c>
      <c r="CP132">
        <v>1</v>
      </c>
      <c r="CQ132" s="183">
        <v>27.05368804931641</v>
      </c>
      <c r="CR132" s="184">
        <v>1.3625519106996251</v>
      </c>
      <c r="CS132" s="184">
        <v>2.0134990976896614E-2</v>
      </c>
      <c r="CT132">
        <v>3</v>
      </c>
      <c r="CU132" s="184">
        <v>3.8263418674468988E-2</v>
      </c>
      <c r="CV132" s="182">
        <v>0</v>
      </c>
      <c r="CW132" s="182">
        <v>0</v>
      </c>
      <c r="CX132">
        <v>1</v>
      </c>
      <c r="CY132">
        <v>0</v>
      </c>
      <c r="CZ132">
        <v>2</v>
      </c>
      <c r="DA132" s="197">
        <v>0.76280799865722659</v>
      </c>
      <c r="DB132" s="197">
        <v>8.7736892700195315E-2</v>
      </c>
      <c r="DC132" s="197">
        <v>0.85054489135742195</v>
      </c>
      <c r="DD132">
        <v>5</v>
      </c>
      <c r="DE132" s="184">
        <v>0.17684633255004878</v>
      </c>
      <c r="DF132" s="184">
        <v>3.6729468478201036E-2</v>
      </c>
      <c r="DG132" s="184">
        <v>0</v>
      </c>
      <c r="DH132">
        <v>1</v>
      </c>
      <c r="DI132" s="184">
        <v>0.41028110504150389</v>
      </c>
      <c r="DJ132" s="184">
        <v>5.1268491286459293E-2</v>
      </c>
      <c r="DK132" s="184">
        <v>0</v>
      </c>
      <c r="DL132">
        <v>1</v>
      </c>
      <c r="DM132" s="184">
        <v>0.61779594421386719</v>
      </c>
      <c r="DN132" s="184">
        <v>7.9104332950137385E-2</v>
      </c>
      <c r="DO132" s="184">
        <v>0</v>
      </c>
      <c r="DP132">
        <v>2</v>
      </c>
      <c r="DQ132" s="184">
        <v>0.64323463439941408</v>
      </c>
      <c r="DR132" s="184">
        <v>8.4744771479323716E-2</v>
      </c>
      <c r="DS132" s="184">
        <v>0</v>
      </c>
      <c r="DT132">
        <v>2</v>
      </c>
      <c r="DU132" s="184">
        <v>0.1694643592834473</v>
      </c>
      <c r="DV132" s="184">
        <v>3.640301004545328E-2</v>
      </c>
      <c r="DW132" s="184">
        <v>0</v>
      </c>
      <c r="DX132">
        <v>1</v>
      </c>
      <c r="DY132" s="184">
        <v>5.907728672027588E-2</v>
      </c>
      <c r="DZ132" s="184">
        <v>3.2132285103301607E-2</v>
      </c>
      <c r="EA132" s="184">
        <v>0</v>
      </c>
      <c r="EB132">
        <v>1</v>
      </c>
      <c r="EC132" s="210"/>
      <c r="ED132" s="195">
        <v>5.5951803932056732E-2</v>
      </c>
      <c r="EE132" s="184">
        <v>0</v>
      </c>
      <c r="EF132">
        <v>1</v>
      </c>
      <c r="EG132" s="183">
        <v>27.05368804931641</v>
      </c>
      <c r="EH132" s="184">
        <v>0.26077339174249847</v>
      </c>
      <c r="EI132" s="184">
        <v>0</v>
      </c>
      <c r="EJ132">
        <v>3</v>
      </c>
      <c r="EK132" s="184">
        <v>2.9352905750274657E-2</v>
      </c>
      <c r="EL132" s="182">
        <v>0</v>
      </c>
      <c r="EM132" s="182">
        <v>0</v>
      </c>
      <c r="EN132">
        <v>1</v>
      </c>
      <c r="EO132">
        <v>0</v>
      </c>
      <c r="EP132">
        <v>2</v>
      </c>
      <c r="EQ132" s="197">
        <v>0.61715759277343751</v>
      </c>
      <c r="ER132" s="197">
        <v>0.2650323486328125</v>
      </c>
      <c r="ES132" s="197">
        <v>0.88218994140624996</v>
      </c>
      <c r="ET132">
        <v>5</v>
      </c>
      <c r="EU132" s="184">
        <v>0.2498966217041016</v>
      </c>
      <c r="EV132" s="184">
        <v>1.8309591300598217E-2</v>
      </c>
      <c r="EW132" s="184">
        <v>0</v>
      </c>
      <c r="EX132">
        <v>1</v>
      </c>
      <c r="EY132" s="184">
        <v>0.37600784301757811</v>
      </c>
      <c r="EZ132" s="184">
        <v>2.2010030498221686E-2</v>
      </c>
      <c r="FA132" s="184">
        <v>0</v>
      </c>
      <c r="FB132">
        <v>1</v>
      </c>
      <c r="FC132" s="184">
        <v>0.56428100585937502</v>
      </c>
      <c r="FD132" s="184">
        <v>3.1520512589202437E-2</v>
      </c>
      <c r="FE132" s="184">
        <v>0</v>
      </c>
      <c r="FF132">
        <v>2</v>
      </c>
      <c r="FG132" s="184">
        <v>0.68012290954589849</v>
      </c>
      <c r="FH132" s="184">
        <v>4.29355097462489E-2</v>
      </c>
      <c r="FI132" s="184">
        <v>0</v>
      </c>
      <c r="FJ132">
        <v>2</v>
      </c>
      <c r="FK132" s="184">
        <v>0.23836465835571288</v>
      </c>
      <c r="FL132" s="184">
        <v>1.8032365136985983E-2</v>
      </c>
      <c r="FM132" s="184">
        <v>0</v>
      </c>
      <c r="FN132">
        <v>1</v>
      </c>
      <c r="FO132" s="184">
        <v>5.4068555831909178E-2</v>
      </c>
      <c r="FP132" s="184">
        <v>1.4519113903015721E-2</v>
      </c>
      <c r="FQ132" s="184">
        <v>0</v>
      </c>
      <c r="FR132">
        <v>1</v>
      </c>
      <c r="FS132" s="210"/>
    </row>
    <row r="133" spans="1:175">
      <c r="A133">
        <v>126</v>
      </c>
      <c r="B133" t="s">
        <v>316</v>
      </c>
      <c r="C133" t="s">
        <v>2816</v>
      </c>
      <c r="D133" s="187">
        <v>150</v>
      </c>
      <c r="E133" s="187">
        <v>1500</v>
      </c>
      <c r="F133" s="187">
        <v>10</v>
      </c>
      <c r="G133" s="210"/>
      <c r="H133" s="195">
        <v>0.80551140764232898</v>
      </c>
      <c r="I133" s="184">
        <v>0</v>
      </c>
      <c r="J133">
        <v>4</v>
      </c>
      <c r="K133" s="183">
        <v>69</v>
      </c>
      <c r="L133" s="184">
        <v>1.699423111684101</v>
      </c>
      <c r="M133" s="184">
        <v>0.15919561955348452</v>
      </c>
      <c r="N133">
        <v>5</v>
      </c>
      <c r="O133" s="184">
        <v>0</v>
      </c>
      <c r="P133" s="182">
        <v>0</v>
      </c>
      <c r="Q133" s="182">
        <v>0</v>
      </c>
      <c r="R133">
        <v>1</v>
      </c>
      <c r="S133">
        <v>0</v>
      </c>
      <c r="T133">
        <v>2</v>
      </c>
      <c r="U133" s="197">
        <v>0</v>
      </c>
      <c r="V133" s="197">
        <v>0</v>
      </c>
      <c r="W133" s="197">
        <v>0</v>
      </c>
      <c r="X133">
        <v>1</v>
      </c>
      <c r="Y133" s="184">
        <v>0.59746116638183588</v>
      </c>
      <c r="Z133" s="184">
        <v>0.50091557322384506</v>
      </c>
      <c r="AA133" s="184">
        <v>0</v>
      </c>
      <c r="AB133">
        <v>3</v>
      </c>
      <c r="AC133" s="184">
        <v>0.10563882827758792</v>
      </c>
      <c r="AD133" s="184">
        <v>0.22545474113954656</v>
      </c>
      <c r="AE133" s="184">
        <v>0</v>
      </c>
      <c r="AF133">
        <v>2</v>
      </c>
      <c r="AG133" s="184">
        <v>0</v>
      </c>
      <c r="AH133" s="184">
        <v>0.20163796716898064</v>
      </c>
      <c r="AI133" s="184">
        <v>0</v>
      </c>
      <c r="AJ133">
        <v>2</v>
      </c>
      <c r="AK133" s="184">
        <v>0.6046860122680664</v>
      </c>
      <c r="AL133" s="184">
        <v>0.51007040366294309</v>
      </c>
      <c r="AM133" s="184">
        <v>0</v>
      </c>
      <c r="AN133">
        <v>3</v>
      </c>
      <c r="AO133" s="184">
        <v>0.42410430908203117</v>
      </c>
      <c r="AP133" s="184">
        <v>0.35012932103975186</v>
      </c>
      <c r="AQ133" s="184">
        <v>0</v>
      </c>
      <c r="AR133">
        <v>2</v>
      </c>
      <c r="AS133" s="184">
        <v>0.1833794212341309</v>
      </c>
      <c r="AT133" s="184">
        <v>0.24691756931837006</v>
      </c>
      <c r="AU133" s="184">
        <v>0</v>
      </c>
      <c r="AV133">
        <v>2</v>
      </c>
      <c r="AW133" s="210"/>
      <c r="AX133" s="195">
        <v>0.13968028673743862</v>
      </c>
      <c r="AY133" s="184">
        <v>0</v>
      </c>
      <c r="AZ133">
        <v>1</v>
      </c>
      <c r="BA133" s="183">
        <v>53.496402740478523</v>
      </c>
      <c r="BB133" s="184">
        <v>0.23361445903157529</v>
      </c>
      <c r="BC133" s="184">
        <v>0</v>
      </c>
      <c r="BD133">
        <v>4</v>
      </c>
      <c r="BE133" s="184">
        <v>1.9904696941375729E-3</v>
      </c>
      <c r="BF133" s="182">
        <v>0</v>
      </c>
      <c r="BG133" s="182">
        <v>0</v>
      </c>
      <c r="BH133">
        <v>1</v>
      </c>
      <c r="BI133">
        <v>0</v>
      </c>
      <c r="BJ133">
        <v>2</v>
      </c>
      <c r="BK133" s="197">
        <v>0.39036384582519529</v>
      </c>
      <c r="BL133" s="197">
        <v>3.1638939380645749E-2</v>
      </c>
      <c r="BM133" s="197">
        <v>0.42200278520584106</v>
      </c>
      <c r="BN133">
        <v>2</v>
      </c>
      <c r="BO133" s="184">
        <v>0.48254707336425784</v>
      </c>
      <c r="BP133" s="184">
        <v>6.0766252955035981E-2</v>
      </c>
      <c r="BQ133" s="184">
        <v>0</v>
      </c>
      <c r="BR133">
        <v>1</v>
      </c>
      <c r="BS133" s="184">
        <v>0.22207307815551761</v>
      </c>
      <c r="BT133" s="184">
        <v>4.0419831527194916E-2</v>
      </c>
      <c r="BU133" s="184">
        <v>0</v>
      </c>
      <c r="BV133">
        <v>1</v>
      </c>
      <c r="BW133" s="184">
        <v>0.19097726821899411</v>
      </c>
      <c r="BX133" s="184">
        <v>3.886624334175199E-2</v>
      </c>
      <c r="BY133" s="184">
        <v>0</v>
      </c>
      <c r="BZ133">
        <v>1</v>
      </c>
      <c r="CA133" s="184">
        <v>0.58018905639648433</v>
      </c>
      <c r="CB133" s="184">
        <v>7.4899602349428884E-2</v>
      </c>
      <c r="CC133" s="184">
        <v>0</v>
      </c>
      <c r="CD133">
        <v>2</v>
      </c>
      <c r="CE133" s="184">
        <v>0.48761318206787108</v>
      </c>
      <c r="CF133" s="184">
        <v>6.1367061565305941E-2</v>
      </c>
      <c r="CG133" s="184">
        <v>0</v>
      </c>
      <c r="CH133">
        <v>1</v>
      </c>
      <c r="CI133" s="184">
        <v>0.18034440994262699</v>
      </c>
      <c r="CJ133" s="184">
        <v>3.8362058006528643E-2</v>
      </c>
      <c r="CK133" s="184">
        <v>0</v>
      </c>
      <c r="CL133">
        <v>1</v>
      </c>
      <c r="CM133" s="210"/>
      <c r="CN133" s="195">
        <v>6.8551989185923701E-2</v>
      </c>
      <c r="CO133" s="184">
        <v>0</v>
      </c>
      <c r="CP133">
        <v>1</v>
      </c>
      <c r="CQ133" s="183">
        <v>44.599998474121087</v>
      </c>
      <c r="CR133" s="184">
        <v>0.17689532806309635</v>
      </c>
      <c r="CS133" s="184">
        <v>0</v>
      </c>
      <c r="CT133">
        <v>4</v>
      </c>
      <c r="CU133" s="184">
        <v>1.9707562923431402E-2</v>
      </c>
      <c r="CV133" s="182">
        <v>0</v>
      </c>
      <c r="CW133" s="182">
        <v>0</v>
      </c>
      <c r="CX133">
        <v>1</v>
      </c>
      <c r="CY133">
        <v>0</v>
      </c>
      <c r="CZ133">
        <v>2</v>
      </c>
      <c r="DA133" s="197">
        <v>0.58429698944091801</v>
      </c>
      <c r="DB133" s="197">
        <v>2.5991227626800541E-2</v>
      </c>
      <c r="DC133" s="197">
        <v>0.61028821706771852</v>
      </c>
      <c r="DD133">
        <v>3</v>
      </c>
      <c r="DE133" s="184">
        <v>0.64160842895507808</v>
      </c>
      <c r="DF133" s="184">
        <v>3.4336814824061382E-2</v>
      </c>
      <c r="DG133" s="184">
        <v>0</v>
      </c>
      <c r="DH133">
        <v>2</v>
      </c>
      <c r="DI133" s="184">
        <v>0.20579753875732418</v>
      </c>
      <c r="DJ133" s="184">
        <v>1.5494821683049952E-2</v>
      </c>
      <c r="DK133" s="184">
        <v>0</v>
      </c>
      <c r="DL133">
        <v>1</v>
      </c>
      <c r="DM133" s="184">
        <v>0.18572483062744141</v>
      </c>
      <c r="DN133" s="184">
        <v>1.5112858815279384E-2</v>
      </c>
      <c r="DO133" s="184">
        <v>0</v>
      </c>
      <c r="DP133">
        <v>1</v>
      </c>
      <c r="DQ133" s="184">
        <v>0.70037040710449217</v>
      </c>
      <c r="DR133" s="184">
        <v>4.1070792570036929E-2</v>
      </c>
      <c r="DS133" s="184">
        <v>0</v>
      </c>
      <c r="DT133">
        <v>3</v>
      </c>
      <c r="DU133" s="184">
        <v>0.3501739501953125</v>
      </c>
      <c r="DV133" s="184">
        <v>1.8937414753893253E-2</v>
      </c>
      <c r="DW133" s="184">
        <v>0</v>
      </c>
      <c r="DX133">
        <v>1</v>
      </c>
      <c r="DY133" s="184">
        <v>0.1535307788848877</v>
      </c>
      <c r="DZ133" s="184">
        <v>1.4538066013950411E-2</v>
      </c>
      <c r="EA133" s="184">
        <v>0</v>
      </c>
      <c r="EB133">
        <v>1</v>
      </c>
      <c r="EC133" s="210"/>
      <c r="ED133" s="195">
        <v>3.1875338208544567E-2</v>
      </c>
      <c r="EE133" s="184">
        <v>0</v>
      </c>
      <c r="EF133">
        <v>1</v>
      </c>
      <c r="EG133" s="183">
        <v>42</v>
      </c>
      <c r="EH133" s="184">
        <v>8.144797531786982E-2</v>
      </c>
      <c r="EI133" s="184">
        <v>0</v>
      </c>
      <c r="EJ133">
        <v>4</v>
      </c>
      <c r="EK133" s="184">
        <v>3.1679124832153321E-2</v>
      </c>
      <c r="EL133" s="182">
        <v>0</v>
      </c>
      <c r="EM133" s="182">
        <v>0</v>
      </c>
      <c r="EN133">
        <v>1</v>
      </c>
      <c r="EO133">
        <v>0</v>
      </c>
      <c r="EP133">
        <v>2</v>
      </c>
      <c r="EQ133" s="197">
        <v>0.617889404296875</v>
      </c>
      <c r="ER133" s="197">
        <v>2.0864706039428711E-2</v>
      </c>
      <c r="ES133" s="197">
        <v>0.63875411033630369</v>
      </c>
      <c r="ET133">
        <v>3</v>
      </c>
      <c r="EU133" s="184">
        <v>0.66112480163574217</v>
      </c>
      <c r="EV133" s="184">
        <v>1.6752897553239311E-2</v>
      </c>
      <c r="EW133" s="184">
        <v>0</v>
      </c>
      <c r="EX133">
        <v>2</v>
      </c>
      <c r="EY133" s="184">
        <v>0.1582746028900146</v>
      </c>
      <c r="EZ133" s="184">
        <v>6.7446481480408112E-3</v>
      </c>
      <c r="FA133" s="184">
        <v>0</v>
      </c>
      <c r="FB133">
        <v>1</v>
      </c>
      <c r="FC133" s="184">
        <v>0.17357072830200199</v>
      </c>
      <c r="FD133" s="184">
        <v>6.8694829018212788E-3</v>
      </c>
      <c r="FE133" s="184">
        <v>0</v>
      </c>
      <c r="FF133">
        <v>1</v>
      </c>
      <c r="FG133" s="184">
        <v>0.71671440124511721</v>
      </c>
      <c r="FH133" s="184">
        <v>2.0040343716945175E-2</v>
      </c>
      <c r="FI133" s="184">
        <v>0</v>
      </c>
      <c r="FJ133">
        <v>3</v>
      </c>
      <c r="FK133" s="184">
        <v>0.31821186065673834</v>
      </c>
      <c r="FL133" s="184">
        <v>8.3268413606180213E-3</v>
      </c>
      <c r="FM133" s="184">
        <v>0</v>
      </c>
      <c r="FN133">
        <v>1</v>
      </c>
      <c r="FO133" s="184">
        <v>0.21088161468505859</v>
      </c>
      <c r="FP133" s="184">
        <v>7.1942838267497295E-3</v>
      </c>
      <c r="FQ133" s="184">
        <v>0</v>
      </c>
      <c r="FR133">
        <v>1</v>
      </c>
      <c r="FS133" s="210"/>
    </row>
    <row r="134" spans="1:175">
      <c r="A134">
        <v>127</v>
      </c>
      <c r="B134" t="s">
        <v>321</v>
      </c>
      <c r="C134" t="s">
        <v>2816</v>
      </c>
      <c r="D134" s="187">
        <v>0</v>
      </c>
      <c r="E134" s="187">
        <v>0</v>
      </c>
      <c r="F134" s="187">
        <v>10</v>
      </c>
      <c r="G134" s="210"/>
      <c r="H134" s="195">
        <v>0</v>
      </c>
      <c r="I134" s="184">
        <v>0</v>
      </c>
      <c r="J134">
        <v>1</v>
      </c>
      <c r="K134" s="183">
        <v>11.407619476318359</v>
      </c>
      <c r="L134" s="184">
        <v>0</v>
      </c>
      <c r="M134" s="184">
        <v>0</v>
      </c>
      <c r="N134">
        <v>1</v>
      </c>
      <c r="O134" s="184">
        <v>0.49393276214599607</v>
      </c>
      <c r="P134" s="182">
        <v>0</v>
      </c>
      <c r="Q134" s="182">
        <v>0</v>
      </c>
      <c r="R134">
        <v>1</v>
      </c>
      <c r="S134">
        <v>0</v>
      </c>
      <c r="T134">
        <v>2</v>
      </c>
      <c r="U134" s="197">
        <v>0</v>
      </c>
      <c r="V134" s="197">
        <v>0</v>
      </c>
      <c r="W134" s="197">
        <v>0</v>
      </c>
      <c r="X134">
        <v>1</v>
      </c>
      <c r="Y134" s="184">
        <v>0</v>
      </c>
      <c r="Z134" s="184">
        <v>0</v>
      </c>
      <c r="AA134" s="184">
        <v>0</v>
      </c>
      <c r="AB134">
        <v>1</v>
      </c>
      <c r="AC134" s="184">
        <v>7.5278244018554694E-2</v>
      </c>
      <c r="AD134" s="184">
        <v>0</v>
      </c>
      <c r="AE134" s="184">
        <v>0</v>
      </c>
      <c r="AF134">
        <v>1</v>
      </c>
      <c r="AG134" s="184">
        <v>7.5278244018554694E-2</v>
      </c>
      <c r="AH134" s="184">
        <v>0</v>
      </c>
      <c r="AI134" s="184">
        <v>0</v>
      </c>
      <c r="AJ134">
        <v>1</v>
      </c>
      <c r="AK134" s="184">
        <v>7.5278244018554694E-2</v>
      </c>
      <c r="AL134" s="184">
        <v>0</v>
      </c>
      <c r="AM134" s="184">
        <v>0</v>
      </c>
      <c r="AN134">
        <v>1</v>
      </c>
      <c r="AO134" s="184">
        <v>0</v>
      </c>
      <c r="AP134" s="184">
        <v>0</v>
      </c>
      <c r="AQ134" s="184">
        <v>0</v>
      </c>
      <c r="AR134">
        <v>1</v>
      </c>
      <c r="AS134" s="184">
        <v>5.0599665641784669E-2</v>
      </c>
      <c r="AT134" s="184">
        <v>0</v>
      </c>
      <c r="AU134" s="184">
        <v>0</v>
      </c>
      <c r="AV134">
        <v>1</v>
      </c>
      <c r="AW134" s="210"/>
      <c r="AX134" s="195">
        <v>0</v>
      </c>
      <c r="AY134" s="184">
        <v>0</v>
      </c>
      <c r="AZ134">
        <v>1</v>
      </c>
      <c r="BA134" s="183">
        <v>9.766937255859375</v>
      </c>
      <c r="BB134" s="184">
        <v>0</v>
      </c>
      <c r="BC134" s="184">
        <v>0</v>
      </c>
      <c r="BD134">
        <v>1</v>
      </c>
      <c r="BE134" s="184">
        <v>0.47340778350830076</v>
      </c>
      <c r="BF134" s="182">
        <v>0</v>
      </c>
      <c r="BG134" s="182">
        <v>0</v>
      </c>
      <c r="BH134">
        <v>1</v>
      </c>
      <c r="BI134">
        <v>0</v>
      </c>
      <c r="BJ134">
        <v>2</v>
      </c>
      <c r="BK134" s="197">
        <v>7.739011764526367E-2</v>
      </c>
      <c r="BL134" s="197">
        <v>0</v>
      </c>
      <c r="BM134" s="197">
        <v>7.739011764526367E-2</v>
      </c>
      <c r="BN134">
        <v>1</v>
      </c>
      <c r="BO134" s="184">
        <v>7.7228574752807616E-2</v>
      </c>
      <c r="BP134" s="184">
        <v>0</v>
      </c>
      <c r="BQ134" s="184">
        <v>0</v>
      </c>
      <c r="BR134">
        <v>1</v>
      </c>
      <c r="BS134" s="184">
        <v>0.14767024040222171</v>
      </c>
      <c r="BT134" s="184">
        <v>0</v>
      </c>
      <c r="BU134" s="184">
        <v>0</v>
      </c>
      <c r="BV134">
        <v>1</v>
      </c>
      <c r="BW134" s="184">
        <v>0.16159751892089841</v>
      </c>
      <c r="BX134" s="184">
        <v>0</v>
      </c>
      <c r="BY134" s="184">
        <v>0</v>
      </c>
      <c r="BZ134">
        <v>1</v>
      </c>
      <c r="CA134" s="184">
        <v>0.22167522430419917</v>
      </c>
      <c r="CB134" s="184">
        <v>0</v>
      </c>
      <c r="CC134" s="184">
        <v>0</v>
      </c>
      <c r="CD134">
        <v>1</v>
      </c>
      <c r="CE134" s="184">
        <v>2.8159314393997191E-3</v>
      </c>
      <c r="CF134" s="184">
        <v>0</v>
      </c>
      <c r="CG134" s="184">
        <v>0</v>
      </c>
      <c r="CH134">
        <v>1</v>
      </c>
      <c r="CI134" s="184">
        <v>8.9035196304321287E-2</v>
      </c>
      <c r="CJ134" s="184">
        <v>0</v>
      </c>
      <c r="CK134" s="184">
        <v>0</v>
      </c>
      <c r="CL134">
        <v>1</v>
      </c>
      <c r="CM134" s="210"/>
      <c r="CN134" s="195">
        <v>0</v>
      </c>
      <c r="CO134" s="184">
        <v>0</v>
      </c>
      <c r="CP134">
        <v>1</v>
      </c>
      <c r="CQ134" s="183">
        <v>9.8568782806396484</v>
      </c>
      <c r="CR134" s="184">
        <v>0</v>
      </c>
      <c r="CS134" s="184">
        <v>0</v>
      </c>
      <c r="CT134">
        <v>1</v>
      </c>
      <c r="CU134" s="184">
        <v>0.43554752349853521</v>
      </c>
      <c r="CV134" s="182">
        <v>0</v>
      </c>
      <c r="CW134" s="182">
        <v>0</v>
      </c>
      <c r="CX134">
        <v>1</v>
      </c>
      <c r="CY134">
        <v>0</v>
      </c>
      <c r="CZ134">
        <v>2</v>
      </c>
      <c r="DA134" s="197">
        <v>0.185921516418457</v>
      </c>
      <c r="DB134" s="197">
        <v>0</v>
      </c>
      <c r="DC134" s="197">
        <v>0.185921516418457</v>
      </c>
      <c r="DD134">
        <v>1</v>
      </c>
      <c r="DE134" s="184">
        <v>0.1028825664520264</v>
      </c>
      <c r="DF134" s="184">
        <v>0</v>
      </c>
      <c r="DG134" s="184">
        <v>0</v>
      </c>
      <c r="DH134">
        <v>1</v>
      </c>
      <c r="DI134" s="184">
        <v>0.24918548583984379</v>
      </c>
      <c r="DJ134" s="184">
        <v>0</v>
      </c>
      <c r="DK134" s="184">
        <v>0</v>
      </c>
      <c r="DL134">
        <v>1</v>
      </c>
      <c r="DM134" s="184">
        <v>0.2839688301086426</v>
      </c>
      <c r="DN134" s="184">
        <v>0</v>
      </c>
      <c r="DO134" s="184">
        <v>0</v>
      </c>
      <c r="DP134">
        <v>1</v>
      </c>
      <c r="DQ134" s="184">
        <v>0.33905921936035166</v>
      </c>
      <c r="DR134" s="184">
        <v>0</v>
      </c>
      <c r="DS134" s="184">
        <v>0</v>
      </c>
      <c r="DT134">
        <v>1</v>
      </c>
      <c r="DU134" s="184">
        <v>1.0713450908660891E-2</v>
      </c>
      <c r="DV134" s="184">
        <v>0</v>
      </c>
      <c r="DW134" s="184">
        <v>0</v>
      </c>
      <c r="DX134">
        <v>1</v>
      </c>
      <c r="DY134" s="184">
        <v>0.1150873279571533</v>
      </c>
      <c r="DZ134" s="184">
        <v>0</v>
      </c>
      <c r="EA134" s="184">
        <v>0</v>
      </c>
      <c r="EB134">
        <v>1</v>
      </c>
      <c r="EC134" s="210"/>
      <c r="ED134" s="195">
        <v>0</v>
      </c>
      <c r="EE134" s="184">
        <v>0</v>
      </c>
      <c r="EF134">
        <v>1</v>
      </c>
      <c r="EG134" s="183">
        <v>10.854621887207029</v>
      </c>
      <c r="EH134" s="184">
        <v>0</v>
      </c>
      <c r="EI134" s="184">
        <v>0</v>
      </c>
      <c r="EJ134">
        <v>1</v>
      </c>
      <c r="EK134" s="184">
        <v>0.45168773651123045</v>
      </c>
      <c r="EL134" s="182">
        <v>0</v>
      </c>
      <c r="EM134" s="182">
        <v>0</v>
      </c>
      <c r="EN134">
        <v>1</v>
      </c>
      <c r="EO134">
        <v>0</v>
      </c>
      <c r="EP134">
        <v>2</v>
      </c>
      <c r="EQ134" s="197">
        <v>0.16587028503417969</v>
      </c>
      <c r="ER134" s="197">
        <v>0</v>
      </c>
      <c r="ES134" s="197">
        <v>0.16587028503417969</v>
      </c>
      <c r="ET134">
        <v>1</v>
      </c>
      <c r="EU134" s="184">
        <v>0.11626535415649411</v>
      </c>
      <c r="EV134" s="184">
        <v>0</v>
      </c>
      <c r="EW134" s="184">
        <v>0</v>
      </c>
      <c r="EX134">
        <v>1</v>
      </c>
      <c r="EY134" s="184">
        <v>0.24160419464111332</v>
      </c>
      <c r="EZ134" s="184">
        <v>0</v>
      </c>
      <c r="FA134" s="184">
        <v>0</v>
      </c>
      <c r="FB134">
        <v>1</v>
      </c>
      <c r="FC134" s="184">
        <v>0.28312223434448236</v>
      </c>
      <c r="FD134" s="184">
        <v>0</v>
      </c>
      <c r="FE134" s="184">
        <v>0</v>
      </c>
      <c r="FF134">
        <v>1</v>
      </c>
      <c r="FG134" s="184">
        <v>0.35853904724121088</v>
      </c>
      <c r="FH134" s="184">
        <v>0</v>
      </c>
      <c r="FI134" s="184">
        <v>0</v>
      </c>
      <c r="FJ134">
        <v>1</v>
      </c>
      <c r="FK134" s="184">
        <v>1.0821957588195801E-2</v>
      </c>
      <c r="FL134" s="184">
        <v>0</v>
      </c>
      <c r="FM134" s="184">
        <v>0</v>
      </c>
      <c r="FN134">
        <v>1</v>
      </c>
      <c r="FO134" s="184">
        <v>0.1165609073638916</v>
      </c>
      <c r="FP134" s="184">
        <v>0</v>
      </c>
      <c r="FQ134" s="184">
        <v>0</v>
      </c>
      <c r="FR134">
        <v>1</v>
      </c>
      <c r="FS134" s="210"/>
    </row>
    <row r="135" spans="1:175">
      <c r="A135">
        <v>128</v>
      </c>
      <c r="B135" t="s">
        <v>214</v>
      </c>
      <c r="C135" t="s">
        <v>2818</v>
      </c>
      <c r="D135" s="187">
        <v>0</v>
      </c>
      <c r="E135" s="187">
        <v>0</v>
      </c>
      <c r="F135" s="187">
        <v>10</v>
      </c>
      <c r="G135" s="210"/>
      <c r="H135" s="195">
        <v>0</v>
      </c>
      <c r="I135" s="184">
        <v>0</v>
      </c>
      <c r="J135">
        <v>1</v>
      </c>
      <c r="K135" s="183">
        <v>44.060001373291023</v>
      </c>
      <c r="L135" s="184">
        <v>0</v>
      </c>
      <c r="M135" s="184">
        <v>0</v>
      </c>
      <c r="N135">
        <v>4</v>
      </c>
      <c r="O135" s="184">
        <v>0.2193325042724609</v>
      </c>
      <c r="P135" s="182">
        <v>0</v>
      </c>
      <c r="Q135" s="182">
        <v>0</v>
      </c>
      <c r="R135">
        <v>1</v>
      </c>
      <c r="S135">
        <v>0</v>
      </c>
      <c r="T135">
        <v>2</v>
      </c>
      <c r="U135" s="197">
        <v>0.20142337799072269</v>
      </c>
      <c r="V135" s="197">
        <v>0</v>
      </c>
      <c r="W135" s="197">
        <v>0.20142337799072269</v>
      </c>
      <c r="X135">
        <v>2</v>
      </c>
      <c r="Y135" s="184">
        <v>2.7845442295074459E-3</v>
      </c>
      <c r="Z135" s="184">
        <v>0</v>
      </c>
      <c r="AA135" s="184">
        <v>0</v>
      </c>
      <c r="AB135">
        <v>1</v>
      </c>
      <c r="AC135" s="184">
        <v>0</v>
      </c>
      <c r="AD135" s="184">
        <v>0</v>
      </c>
      <c r="AE135" s="184">
        <v>0</v>
      </c>
      <c r="AF135">
        <v>1</v>
      </c>
      <c r="AG135" s="184">
        <v>3.149120569229126E-2</v>
      </c>
      <c r="AH135" s="184">
        <v>0</v>
      </c>
      <c r="AI135" s="184">
        <v>0</v>
      </c>
      <c r="AJ135">
        <v>1</v>
      </c>
      <c r="AK135" s="184">
        <v>3.4275751113891605E-2</v>
      </c>
      <c r="AL135" s="184">
        <v>0</v>
      </c>
      <c r="AM135" s="184">
        <v>0</v>
      </c>
      <c r="AN135">
        <v>1</v>
      </c>
      <c r="AO135" s="184">
        <v>1.0400769710540769E-2</v>
      </c>
      <c r="AP135" s="184">
        <v>0</v>
      </c>
      <c r="AQ135" s="184">
        <v>0</v>
      </c>
      <c r="AR135">
        <v>1</v>
      </c>
      <c r="AS135" s="184">
        <v>1.1299556493759159E-2</v>
      </c>
      <c r="AT135" s="184">
        <v>0</v>
      </c>
      <c r="AU135" s="184">
        <v>0</v>
      </c>
      <c r="AV135">
        <v>1</v>
      </c>
      <c r="AW135" s="210"/>
      <c r="AX135" s="195">
        <v>0</v>
      </c>
      <c r="AY135" s="184">
        <v>0</v>
      </c>
      <c r="AZ135">
        <v>1</v>
      </c>
      <c r="BA135" s="183">
        <v>47.616001129150391</v>
      </c>
      <c r="BB135" s="184">
        <v>0</v>
      </c>
      <c r="BC135" s="184">
        <v>0</v>
      </c>
      <c r="BD135">
        <v>4</v>
      </c>
      <c r="BE135" s="184">
        <v>0.1036338520050049</v>
      </c>
      <c r="BF135" s="182">
        <v>0</v>
      </c>
      <c r="BG135" s="182">
        <v>0</v>
      </c>
      <c r="BH135">
        <v>1</v>
      </c>
      <c r="BI135">
        <v>0</v>
      </c>
      <c r="BJ135">
        <v>2</v>
      </c>
      <c r="BK135" s="197">
        <v>0.60751430511474613</v>
      </c>
      <c r="BL135" s="197">
        <v>2.2443909198045732E-4</v>
      </c>
      <c r="BM135" s="197">
        <v>0.60773874420672658</v>
      </c>
      <c r="BN135">
        <v>3</v>
      </c>
      <c r="BO135" s="184">
        <v>0.32939956665039061</v>
      </c>
      <c r="BP135" s="184">
        <v>0</v>
      </c>
      <c r="BQ135" s="184">
        <v>0</v>
      </c>
      <c r="BR135">
        <v>1</v>
      </c>
      <c r="BS135" s="184">
        <v>3.0154714584350591E-2</v>
      </c>
      <c r="BT135" s="184">
        <v>0</v>
      </c>
      <c r="BU135" s="184">
        <v>0</v>
      </c>
      <c r="BV135">
        <v>1</v>
      </c>
      <c r="BW135" s="184">
        <v>0.1072166061401367</v>
      </c>
      <c r="BX135" s="184">
        <v>0</v>
      </c>
      <c r="BY135" s="184">
        <v>0</v>
      </c>
      <c r="BZ135">
        <v>1</v>
      </c>
      <c r="CA135" s="184">
        <v>0.43297412872314456</v>
      </c>
      <c r="CB135" s="184">
        <v>0</v>
      </c>
      <c r="CC135" s="184">
        <v>0</v>
      </c>
      <c r="CD135">
        <v>1</v>
      </c>
      <c r="CE135" s="184">
        <v>0.20144575119018551</v>
      </c>
      <c r="CF135" s="184">
        <v>0</v>
      </c>
      <c r="CG135" s="184">
        <v>0</v>
      </c>
      <c r="CH135">
        <v>1</v>
      </c>
      <c r="CI135" s="184">
        <v>6.8804001808166509E-2</v>
      </c>
      <c r="CJ135" s="184">
        <v>0</v>
      </c>
      <c r="CK135" s="184">
        <v>0</v>
      </c>
      <c r="CL135">
        <v>1</v>
      </c>
      <c r="CM135" s="210"/>
      <c r="CN135" s="195">
        <v>0</v>
      </c>
      <c r="CO135" s="184">
        <v>0</v>
      </c>
      <c r="CP135">
        <v>1</v>
      </c>
      <c r="CQ135" s="183">
        <v>28.910417556762699</v>
      </c>
      <c r="CR135" s="184">
        <v>0</v>
      </c>
      <c r="CS135" s="184">
        <v>0</v>
      </c>
      <c r="CT135">
        <v>3</v>
      </c>
      <c r="CU135" s="184">
        <v>6.7209444046020514E-2</v>
      </c>
      <c r="CV135" s="182">
        <v>0</v>
      </c>
      <c r="CW135" s="182">
        <v>0</v>
      </c>
      <c r="CX135">
        <v>1</v>
      </c>
      <c r="CY135">
        <v>0</v>
      </c>
      <c r="CZ135">
        <v>2</v>
      </c>
      <c r="DA135" s="197">
        <v>0.43034893035888672</v>
      </c>
      <c r="DB135" s="197">
        <v>0.2864217376708984</v>
      </c>
      <c r="DC135" s="197">
        <v>0.71677066802978517</v>
      </c>
      <c r="DD135">
        <v>4</v>
      </c>
      <c r="DE135" s="184">
        <v>0.3717935562133789</v>
      </c>
      <c r="DF135" s="184">
        <v>0</v>
      </c>
      <c r="DG135" s="184">
        <v>0</v>
      </c>
      <c r="DH135">
        <v>1</v>
      </c>
      <c r="DI135" s="184">
        <v>9.6373634338378908E-2</v>
      </c>
      <c r="DJ135" s="184">
        <v>0</v>
      </c>
      <c r="DK135" s="184">
        <v>0</v>
      </c>
      <c r="DL135">
        <v>1</v>
      </c>
      <c r="DM135" s="184">
        <v>0.20781278610229489</v>
      </c>
      <c r="DN135" s="184">
        <v>0</v>
      </c>
      <c r="DO135" s="184">
        <v>0</v>
      </c>
      <c r="DP135">
        <v>1</v>
      </c>
      <c r="DQ135" s="184">
        <v>0.52651233673095699</v>
      </c>
      <c r="DR135" s="184">
        <v>0</v>
      </c>
      <c r="DS135" s="184">
        <v>0</v>
      </c>
      <c r="DT135">
        <v>2</v>
      </c>
      <c r="DU135" s="184">
        <v>0.39906509399414064</v>
      </c>
      <c r="DV135" s="184">
        <v>0</v>
      </c>
      <c r="DW135" s="184">
        <v>0</v>
      </c>
      <c r="DX135">
        <v>1</v>
      </c>
      <c r="DY135" s="184">
        <v>0.1042558765411377</v>
      </c>
      <c r="DZ135" s="184">
        <v>0</v>
      </c>
      <c r="EA135" s="184">
        <v>0</v>
      </c>
      <c r="EB135">
        <v>1</v>
      </c>
      <c r="EC135" s="210"/>
      <c r="ED135" s="195">
        <v>0</v>
      </c>
      <c r="EE135" s="184">
        <v>0</v>
      </c>
      <c r="EF135">
        <v>1</v>
      </c>
      <c r="EG135" s="183">
        <v>27.05368804931641</v>
      </c>
      <c r="EH135" s="184">
        <v>0</v>
      </c>
      <c r="EI135" s="184">
        <v>0</v>
      </c>
      <c r="EJ135">
        <v>3</v>
      </c>
      <c r="EK135" s="184">
        <v>4.6678686141967775E-2</v>
      </c>
      <c r="EL135" s="182">
        <v>0</v>
      </c>
      <c r="EM135" s="182">
        <v>0</v>
      </c>
      <c r="EN135">
        <v>1</v>
      </c>
      <c r="EO135">
        <v>0</v>
      </c>
      <c r="EP135">
        <v>2</v>
      </c>
      <c r="EQ135" s="197">
        <v>0.40720043182373045</v>
      </c>
      <c r="ER135" s="197">
        <v>0.36541931152343748</v>
      </c>
      <c r="ES135" s="197">
        <v>0.77261974334716799</v>
      </c>
      <c r="ET135">
        <v>5</v>
      </c>
      <c r="EU135" s="184">
        <v>0.42611965179443362</v>
      </c>
      <c r="EV135" s="184">
        <v>0</v>
      </c>
      <c r="EW135" s="184">
        <v>0</v>
      </c>
      <c r="EX135">
        <v>1</v>
      </c>
      <c r="EY135" s="184">
        <v>0.21287456512451169</v>
      </c>
      <c r="EZ135" s="184">
        <v>0</v>
      </c>
      <c r="FA135" s="184">
        <v>0</v>
      </c>
      <c r="FB135">
        <v>1</v>
      </c>
      <c r="FC135" s="184">
        <v>0.34789657592773438</v>
      </c>
      <c r="FD135" s="184">
        <v>0</v>
      </c>
      <c r="FE135" s="184">
        <v>0</v>
      </c>
      <c r="FF135">
        <v>1</v>
      </c>
      <c r="FG135" s="184">
        <v>0.6648052978515625</v>
      </c>
      <c r="FH135" s="184">
        <v>0</v>
      </c>
      <c r="FI135" s="184">
        <v>0</v>
      </c>
      <c r="FJ135">
        <v>2</v>
      </c>
      <c r="FK135" s="184">
        <v>0.40938442230224609</v>
      </c>
      <c r="FL135" s="184">
        <v>0</v>
      </c>
      <c r="FM135" s="184">
        <v>0</v>
      </c>
      <c r="FN135">
        <v>1</v>
      </c>
      <c r="FO135" s="184">
        <v>0.11315239906311041</v>
      </c>
      <c r="FP135" s="184">
        <v>0</v>
      </c>
      <c r="FQ135" s="184">
        <v>0</v>
      </c>
      <c r="FR135">
        <v>1</v>
      </c>
      <c r="FS135" s="210"/>
    </row>
    <row r="136" spans="1:175">
      <c r="A136">
        <v>129</v>
      </c>
      <c r="B136" t="s">
        <v>378</v>
      </c>
      <c r="C136" t="s">
        <v>2826</v>
      </c>
      <c r="D136" s="187">
        <v>274</v>
      </c>
      <c r="E136" s="187">
        <v>2740</v>
      </c>
      <c r="F136" s="187">
        <v>10</v>
      </c>
      <c r="G136" s="210"/>
      <c r="H136" s="195">
        <v>9.9990000000000006</v>
      </c>
      <c r="I136" s="184">
        <v>9.9990000000000006</v>
      </c>
      <c r="J136">
        <v>5</v>
      </c>
      <c r="K136" s="183">
        <v>40.222221374511719</v>
      </c>
      <c r="L136" s="184">
        <v>16.784490814868569</v>
      </c>
      <c r="M136" s="184">
        <v>0.87795899648759523</v>
      </c>
      <c r="N136">
        <v>5</v>
      </c>
      <c r="O136" s="184">
        <v>0</v>
      </c>
      <c r="P136" s="182">
        <v>0</v>
      </c>
      <c r="Q136" s="182">
        <v>0</v>
      </c>
      <c r="R136">
        <v>1</v>
      </c>
      <c r="S136">
        <v>0</v>
      </c>
      <c r="T136">
        <v>2</v>
      </c>
      <c r="U136" s="197">
        <v>0</v>
      </c>
      <c r="V136" s="197">
        <v>0</v>
      </c>
      <c r="W136" s="197">
        <v>0</v>
      </c>
      <c r="X136">
        <v>1</v>
      </c>
      <c r="Y136" s="184">
        <v>1</v>
      </c>
      <c r="Z136" s="184">
        <v>9.99</v>
      </c>
      <c r="AA136" s="184">
        <v>0.37651825420953827</v>
      </c>
      <c r="AB136">
        <v>5</v>
      </c>
      <c r="AC136" s="184">
        <v>0.55543209075927724</v>
      </c>
      <c r="AD136" s="184">
        <v>0.84693073786926776</v>
      </c>
      <c r="AE136" s="184">
        <v>0</v>
      </c>
      <c r="AF136">
        <v>4</v>
      </c>
      <c r="AG136" s="184">
        <v>0</v>
      </c>
      <c r="AH136" s="184">
        <v>0.37651825420953827</v>
      </c>
      <c r="AI136" s="184">
        <v>0</v>
      </c>
      <c r="AJ136">
        <v>2</v>
      </c>
      <c r="AK136" s="184">
        <v>1</v>
      </c>
      <c r="AL136" s="184">
        <v>9.99</v>
      </c>
      <c r="AM136" s="184">
        <v>0.37651825420953827</v>
      </c>
      <c r="AN136">
        <v>5</v>
      </c>
      <c r="AO136" s="184">
        <v>0.2478969764709473</v>
      </c>
      <c r="AP136" s="184">
        <v>0.50062057683301886</v>
      </c>
      <c r="AQ136" s="184">
        <v>0</v>
      </c>
      <c r="AR136">
        <v>3</v>
      </c>
      <c r="AS136" s="184">
        <v>1.189553380012512E-2</v>
      </c>
      <c r="AT136" s="184">
        <v>0.3810510600574038</v>
      </c>
      <c r="AU136" s="184">
        <v>0</v>
      </c>
      <c r="AV136">
        <v>2</v>
      </c>
      <c r="AW136" s="210"/>
      <c r="AX136" s="195">
        <v>2.8077638659740973</v>
      </c>
      <c r="AY136" s="184">
        <v>7.489059709051285E-2</v>
      </c>
      <c r="AZ136">
        <v>4</v>
      </c>
      <c r="BA136" s="183">
        <v>30.766666412353519</v>
      </c>
      <c r="BB136" s="184">
        <v>0.82097666541432146</v>
      </c>
      <c r="BC136" s="184">
        <v>0</v>
      </c>
      <c r="BD136">
        <v>5</v>
      </c>
      <c r="BE136" s="184">
        <v>0</v>
      </c>
      <c r="BF136" s="182">
        <v>0</v>
      </c>
      <c r="BG136" s="182">
        <v>0</v>
      </c>
      <c r="BH136">
        <v>1</v>
      </c>
      <c r="BI136">
        <v>0</v>
      </c>
      <c r="BJ136">
        <v>2</v>
      </c>
      <c r="BK136" s="197">
        <v>0</v>
      </c>
      <c r="BL136" s="197">
        <v>0</v>
      </c>
      <c r="BM136" s="197">
        <v>0</v>
      </c>
      <c r="BN136">
        <v>1</v>
      </c>
      <c r="BO136" s="184">
        <v>0.94391860961914065</v>
      </c>
      <c r="BP136" s="184">
        <v>1.9915843748757815</v>
      </c>
      <c r="BQ136" s="184">
        <v>5.891334253824438E-2</v>
      </c>
      <c r="BR136">
        <v>4</v>
      </c>
      <c r="BS136" s="184">
        <v>0.35954151153564451</v>
      </c>
      <c r="BT136" s="184">
        <v>0.1743918852480312</v>
      </c>
      <c r="BU136" s="184">
        <v>0</v>
      </c>
      <c r="BV136">
        <v>1</v>
      </c>
      <c r="BW136" s="184">
        <v>0</v>
      </c>
      <c r="BX136" s="184">
        <v>0.11169076384068843</v>
      </c>
      <c r="BY136" s="184">
        <v>0</v>
      </c>
      <c r="BZ136">
        <v>1</v>
      </c>
      <c r="CA136" s="184">
        <v>0.95657363891601566</v>
      </c>
      <c r="CB136" s="184">
        <v>2.5719586691404559</v>
      </c>
      <c r="CC136" s="184">
        <v>7.1363473914397596E-2</v>
      </c>
      <c r="CD136">
        <v>5</v>
      </c>
      <c r="CE136" s="184">
        <v>0.40292167663574219</v>
      </c>
      <c r="CF136" s="184">
        <v>0.18706216475439358</v>
      </c>
      <c r="CG136" s="184">
        <v>0</v>
      </c>
      <c r="CH136">
        <v>1</v>
      </c>
      <c r="CI136" s="184">
        <v>4.4845816493034353E-3</v>
      </c>
      <c r="CJ136" s="184">
        <v>0.11219390658282402</v>
      </c>
      <c r="CK136" s="184">
        <v>0</v>
      </c>
      <c r="CL136">
        <v>1</v>
      </c>
      <c r="CM136" s="210"/>
      <c r="CN136" s="195">
        <v>0.32206828225007472</v>
      </c>
      <c r="CO136" s="184">
        <v>0</v>
      </c>
      <c r="CP136">
        <v>2</v>
      </c>
      <c r="CQ136" s="183">
        <v>27</v>
      </c>
      <c r="CR136" s="184">
        <v>0.29264454393402145</v>
      </c>
      <c r="CS136" s="184">
        <v>0</v>
      </c>
      <c r="CT136">
        <v>3</v>
      </c>
      <c r="CU136" s="184">
        <v>0</v>
      </c>
      <c r="CV136" s="182">
        <v>0</v>
      </c>
      <c r="CW136" s="182">
        <v>0</v>
      </c>
      <c r="CX136">
        <v>1</v>
      </c>
      <c r="CY136">
        <v>0</v>
      </c>
      <c r="CZ136">
        <v>2</v>
      </c>
      <c r="DA136" s="197">
        <v>0</v>
      </c>
      <c r="DB136" s="197">
        <v>0</v>
      </c>
      <c r="DC136" s="197">
        <v>0</v>
      </c>
      <c r="DD136">
        <v>1</v>
      </c>
      <c r="DE136" s="184">
        <v>0.50495059967041023</v>
      </c>
      <c r="DF136" s="184">
        <v>7.2371530576775631E-2</v>
      </c>
      <c r="DG136" s="184">
        <v>0</v>
      </c>
      <c r="DH136">
        <v>2</v>
      </c>
      <c r="DI136" s="184">
        <v>0.3760281753540039</v>
      </c>
      <c r="DJ136" s="184">
        <v>5.7418433065499611E-2</v>
      </c>
      <c r="DK136" s="184">
        <v>0</v>
      </c>
      <c r="DL136">
        <v>1</v>
      </c>
      <c r="DM136" s="184">
        <v>7.3412933349609383E-2</v>
      </c>
      <c r="DN136" s="184">
        <v>3.8666073120615221E-2</v>
      </c>
      <c r="DO136" s="184">
        <v>0</v>
      </c>
      <c r="DP136">
        <v>1</v>
      </c>
      <c r="DQ136" s="184">
        <v>0.76306594848632814</v>
      </c>
      <c r="DR136" s="184">
        <v>0.15121288931218227</v>
      </c>
      <c r="DS136" s="184">
        <v>0</v>
      </c>
      <c r="DT136">
        <v>3</v>
      </c>
      <c r="DU136" s="184">
        <v>0.49109901428222663</v>
      </c>
      <c r="DV136" s="184">
        <v>7.0401677178641542E-2</v>
      </c>
      <c r="DW136" s="184">
        <v>0</v>
      </c>
      <c r="DX136">
        <v>1</v>
      </c>
      <c r="DY136" s="184">
        <v>1.2679783105850219E-2</v>
      </c>
      <c r="DZ136" s="184">
        <v>3.6287602331096208E-2</v>
      </c>
      <c r="EA136" s="184">
        <v>0</v>
      </c>
      <c r="EB136">
        <v>1</v>
      </c>
      <c r="EC136" s="210"/>
      <c r="ED136" s="195">
        <v>6.9302693027720685E-2</v>
      </c>
      <c r="EE136" s="184">
        <v>0</v>
      </c>
      <c r="EF136">
        <v>1</v>
      </c>
      <c r="EG136" s="183">
        <v>40.5</v>
      </c>
      <c r="EH136" s="184">
        <v>0.23228799485776691</v>
      </c>
      <c r="EI136" s="184">
        <v>0</v>
      </c>
      <c r="EJ136">
        <v>4</v>
      </c>
      <c r="EK136" s="184">
        <v>4.692536313086748E-5</v>
      </c>
      <c r="EL136" s="182">
        <v>0</v>
      </c>
      <c r="EM136" s="182">
        <v>0</v>
      </c>
      <c r="EN136">
        <v>1</v>
      </c>
      <c r="EO136">
        <v>0</v>
      </c>
      <c r="EP136">
        <v>2</v>
      </c>
      <c r="EQ136" s="197">
        <v>0</v>
      </c>
      <c r="ER136" s="197">
        <v>0</v>
      </c>
      <c r="ES136" s="197">
        <v>0</v>
      </c>
      <c r="ET136">
        <v>1</v>
      </c>
      <c r="EU136" s="184">
        <v>0.39948562622070311</v>
      </c>
      <c r="EV136" s="184">
        <v>3.1056203120602945E-2</v>
      </c>
      <c r="EW136" s="184">
        <v>0</v>
      </c>
      <c r="EX136">
        <v>1</v>
      </c>
      <c r="EY136" s="184">
        <v>0.28486621856689448</v>
      </c>
      <c r="EZ136" s="184">
        <v>2.6078612009895329E-2</v>
      </c>
      <c r="FA136" s="184">
        <v>0</v>
      </c>
      <c r="FB136">
        <v>1</v>
      </c>
      <c r="FC136" s="184">
        <v>5.0318927764892579E-2</v>
      </c>
      <c r="FD136" s="184">
        <v>1.9637852071854426E-2</v>
      </c>
      <c r="FE136" s="184">
        <v>0</v>
      </c>
      <c r="FF136">
        <v>1</v>
      </c>
      <c r="FG136" s="184">
        <v>0.61085819244384776</v>
      </c>
      <c r="FH136" s="184">
        <v>4.7925197774112881E-2</v>
      </c>
      <c r="FI136" s="184">
        <v>0</v>
      </c>
      <c r="FJ136">
        <v>2</v>
      </c>
      <c r="FK136" s="184">
        <v>0.38944355010986326</v>
      </c>
      <c r="FL136" s="184">
        <v>3.0545408686803482E-2</v>
      </c>
      <c r="FM136" s="184">
        <v>0</v>
      </c>
      <c r="FN136">
        <v>1</v>
      </c>
      <c r="FO136" s="184">
        <v>8.0948770046234131E-3</v>
      </c>
      <c r="FP136" s="184">
        <v>1.8801895488336818E-2</v>
      </c>
      <c r="FQ136" s="184">
        <v>0</v>
      </c>
      <c r="FR136">
        <v>1</v>
      </c>
      <c r="FS136" s="210"/>
    </row>
    <row r="137" spans="1:175">
      <c r="A137">
        <v>130</v>
      </c>
      <c r="B137" t="s">
        <v>408</v>
      </c>
      <c r="C137" t="s">
        <v>2826</v>
      </c>
      <c r="D137" s="187">
        <v>0</v>
      </c>
      <c r="E137" s="187">
        <v>0</v>
      </c>
      <c r="F137" s="187">
        <v>10</v>
      </c>
      <c r="G137" s="210"/>
      <c r="H137" s="195">
        <v>0</v>
      </c>
      <c r="I137" s="184">
        <v>0</v>
      </c>
      <c r="J137">
        <v>1</v>
      </c>
      <c r="K137" s="183">
        <v>25.5</v>
      </c>
      <c r="L137" s="184">
        <v>0</v>
      </c>
      <c r="M137" s="184">
        <v>0</v>
      </c>
      <c r="N137">
        <v>3</v>
      </c>
      <c r="O137" s="184">
        <v>0</v>
      </c>
      <c r="P137" s="182">
        <v>0</v>
      </c>
      <c r="Q137" s="182">
        <v>0</v>
      </c>
      <c r="R137">
        <v>1</v>
      </c>
      <c r="S137">
        <v>0</v>
      </c>
      <c r="T137">
        <v>2</v>
      </c>
      <c r="U137" s="197">
        <v>0.73363197326660157</v>
      </c>
      <c r="V137" s="197">
        <v>0.1250830268859863</v>
      </c>
      <c r="W137" s="197">
        <v>0.85871500015258784</v>
      </c>
      <c r="X137">
        <v>5</v>
      </c>
      <c r="Y137" s="184">
        <v>0.44726325988769533</v>
      </c>
      <c r="Z137" s="184">
        <v>0</v>
      </c>
      <c r="AA137" s="184">
        <v>0</v>
      </c>
      <c r="AB137">
        <v>1</v>
      </c>
      <c r="AC137" s="184">
        <v>0.88319702148437496</v>
      </c>
      <c r="AD137" s="184">
        <v>0</v>
      </c>
      <c r="AE137" s="184">
        <v>0</v>
      </c>
      <c r="AF137">
        <v>3</v>
      </c>
      <c r="AG137" s="184">
        <v>0.72285621643066411</v>
      </c>
      <c r="AH137" s="184">
        <v>0</v>
      </c>
      <c r="AI137" s="184">
        <v>0</v>
      </c>
      <c r="AJ137">
        <v>3</v>
      </c>
      <c r="AK137" s="184">
        <v>0.96788131713867187</v>
      </c>
      <c r="AL137" s="184">
        <v>0</v>
      </c>
      <c r="AM137" s="184">
        <v>0</v>
      </c>
      <c r="AN137">
        <v>5</v>
      </c>
      <c r="AO137" s="184">
        <v>0.39914886474609385</v>
      </c>
      <c r="AP137" s="184">
        <v>0</v>
      </c>
      <c r="AQ137" s="184">
        <v>0</v>
      </c>
      <c r="AR137">
        <v>1</v>
      </c>
      <c r="AS137" s="184">
        <v>5.1558732986450202E-2</v>
      </c>
      <c r="AT137" s="184">
        <v>0</v>
      </c>
      <c r="AU137" s="184">
        <v>0</v>
      </c>
      <c r="AV137">
        <v>1</v>
      </c>
      <c r="AW137" s="210"/>
      <c r="AX137" s="195">
        <v>0</v>
      </c>
      <c r="AY137" s="184">
        <v>0</v>
      </c>
      <c r="AZ137">
        <v>1</v>
      </c>
      <c r="BA137" s="183">
        <v>26.725351333618161</v>
      </c>
      <c r="BB137" s="184">
        <v>0</v>
      </c>
      <c r="BC137" s="184">
        <v>0</v>
      </c>
      <c r="BD137">
        <v>3</v>
      </c>
      <c r="BE137" s="184">
        <v>0</v>
      </c>
      <c r="BF137" s="182">
        <v>0</v>
      </c>
      <c r="BG137" s="182">
        <v>0</v>
      </c>
      <c r="BH137">
        <v>1</v>
      </c>
      <c r="BI137">
        <v>0</v>
      </c>
      <c r="BJ137">
        <v>2</v>
      </c>
      <c r="BK137" s="197">
        <v>0.47961326599121085</v>
      </c>
      <c r="BL137" s="197">
        <v>0.13977856636047359</v>
      </c>
      <c r="BM137" s="197">
        <v>0.61939183235168449</v>
      </c>
      <c r="BN137">
        <v>3</v>
      </c>
      <c r="BO137" s="184">
        <v>0.45751934051513671</v>
      </c>
      <c r="BP137" s="184">
        <v>0</v>
      </c>
      <c r="BQ137" s="184">
        <v>0</v>
      </c>
      <c r="BR137">
        <v>1</v>
      </c>
      <c r="BS137" s="184">
        <v>0.70266899108886716</v>
      </c>
      <c r="BT137" s="184">
        <v>0</v>
      </c>
      <c r="BU137" s="184">
        <v>0</v>
      </c>
      <c r="BV137">
        <v>3</v>
      </c>
      <c r="BW137" s="184">
        <v>0.61038486480712895</v>
      </c>
      <c r="BX137" s="184">
        <v>0</v>
      </c>
      <c r="BY137" s="184">
        <v>0</v>
      </c>
      <c r="BZ137">
        <v>2</v>
      </c>
      <c r="CA137" s="184">
        <v>0.86590415954589839</v>
      </c>
      <c r="CB137" s="184">
        <v>0</v>
      </c>
      <c r="CC137" s="184">
        <v>0</v>
      </c>
      <c r="CD137">
        <v>3</v>
      </c>
      <c r="CE137" s="184">
        <v>0.34732692718505859</v>
      </c>
      <c r="CF137" s="184">
        <v>0</v>
      </c>
      <c r="CG137" s="184">
        <v>0</v>
      </c>
      <c r="CH137">
        <v>1</v>
      </c>
      <c r="CI137" s="184">
        <v>3.7065374851226809E-2</v>
      </c>
      <c r="CJ137" s="184">
        <v>0</v>
      </c>
      <c r="CK137" s="184">
        <v>0</v>
      </c>
      <c r="CL137">
        <v>1</v>
      </c>
      <c r="CM137" s="210"/>
      <c r="CN137" s="195">
        <v>0</v>
      </c>
      <c r="CO137" s="184">
        <v>0</v>
      </c>
      <c r="CP137">
        <v>1</v>
      </c>
      <c r="CQ137" s="183">
        <v>36.087501525878913</v>
      </c>
      <c r="CR137" s="184">
        <v>0</v>
      </c>
      <c r="CS137" s="184">
        <v>0</v>
      </c>
      <c r="CT137">
        <v>4</v>
      </c>
      <c r="CU137" s="184">
        <v>7.0878639817237855E-5</v>
      </c>
      <c r="CV137" s="182">
        <v>0</v>
      </c>
      <c r="CW137" s="182">
        <v>0</v>
      </c>
      <c r="CX137">
        <v>1</v>
      </c>
      <c r="CY137">
        <v>0</v>
      </c>
      <c r="CZ137">
        <v>2</v>
      </c>
      <c r="DA137" s="197">
        <v>0.29081922531127929</v>
      </c>
      <c r="DB137" s="197">
        <v>0.1804526519775391</v>
      </c>
      <c r="DC137" s="197">
        <v>0.47127187728881836</v>
      </c>
      <c r="DD137">
        <v>3</v>
      </c>
      <c r="DE137" s="184">
        <v>0.49259635925292966</v>
      </c>
      <c r="DF137" s="184">
        <v>0</v>
      </c>
      <c r="DG137" s="184">
        <v>0</v>
      </c>
      <c r="DH137">
        <v>1</v>
      </c>
      <c r="DI137" s="184">
        <v>0.5973711776733398</v>
      </c>
      <c r="DJ137" s="184">
        <v>0</v>
      </c>
      <c r="DK137" s="184">
        <v>0</v>
      </c>
      <c r="DL137">
        <v>2</v>
      </c>
      <c r="DM137" s="184">
        <v>0.51318984985351568</v>
      </c>
      <c r="DN137" s="184">
        <v>0</v>
      </c>
      <c r="DO137" s="184">
        <v>0</v>
      </c>
      <c r="DP137">
        <v>2</v>
      </c>
      <c r="DQ137" s="184">
        <v>0.83280677795410152</v>
      </c>
      <c r="DR137" s="184">
        <v>0</v>
      </c>
      <c r="DS137" s="184">
        <v>0</v>
      </c>
      <c r="DT137">
        <v>3</v>
      </c>
      <c r="DU137" s="184">
        <v>0.22999406814575199</v>
      </c>
      <c r="DV137" s="184">
        <v>0</v>
      </c>
      <c r="DW137" s="184">
        <v>0</v>
      </c>
      <c r="DX137">
        <v>1</v>
      </c>
      <c r="DY137" s="184">
        <v>3.0154459476470951E-2</v>
      </c>
      <c r="DZ137" s="184">
        <v>0</v>
      </c>
      <c r="EA137" s="184">
        <v>0</v>
      </c>
      <c r="EB137">
        <v>1</v>
      </c>
      <c r="EC137" s="210"/>
      <c r="ED137" s="195">
        <v>0</v>
      </c>
      <c r="EE137" s="184">
        <v>0</v>
      </c>
      <c r="EF137">
        <v>1</v>
      </c>
      <c r="EG137" s="183">
        <v>38.666667938232422</v>
      </c>
      <c r="EH137" s="184">
        <v>0</v>
      </c>
      <c r="EI137" s="184">
        <v>0</v>
      </c>
      <c r="EJ137">
        <v>4</v>
      </c>
      <c r="EK137" s="184">
        <v>2.1395206451416018E-4</v>
      </c>
      <c r="EL137" s="182">
        <v>0</v>
      </c>
      <c r="EM137" s="182">
        <v>0</v>
      </c>
      <c r="EN137">
        <v>1</v>
      </c>
      <c r="EO137">
        <v>0</v>
      </c>
      <c r="EP137">
        <v>2</v>
      </c>
      <c r="EQ137" s="197">
        <v>0.17156717300415039</v>
      </c>
      <c r="ER137" s="197">
        <v>0.15662015914916991</v>
      </c>
      <c r="ES137" s="197">
        <v>0.3281873321533203</v>
      </c>
      <c r="ET137">
        <v>3</v>
      </c>
      <c r="EU137" s="184">
        <v>0.44701614379882815</v>
      </c>
      <c r="EV137" s="184">
        <v>0</v>
      </c>
      <c r="EW137" s="184">
        <v>0</v>
      </c>
      <c r="EX137">
        <v>1</v>
      </c>
      <c r="EY137" s="184">
        <v>0.51379482269287113</v>
      </c>
      <c r="EZ137" s="184">
        <v>0</v>
      </c>
      <c r="FA137" s="184">
        <v>0</v>
      </c>
      <c r="FB137">
        <v>2</v>
      </c>
      <c r="FC137" s="184">
        <v>0.35982658386230471</v>
      </c>
      <c r="FD137" s="184">
        <v>0</v>
      </c>
      <c r="FE137" s="184">
        <v>0</v>
      </c>
      <c r="FF137">
        <v>1</v>
      </c>
      <c r="FG137" s="184">
        <v>0.74231033325195317</v>
      </c>
      <c r="FH137" s="184">
        <v>0</v>
      </c>
      <c r="FI137" s="184">
        <v>0</v>
      </c>
      <c r="FJ137">
        <v>3</v>
      </c>
      <c r="FK137" s="184">
        <v>0.22096588134765621</v>
      </c>
      <c r="FL137" s="184">
        <v>0</v>
      </c>
      <c r="FM137" s="184">
        <v>0</v>
      </c>
      <c r="FN137">
        <v>1</v>
      </c>
      <c r="FO137" s="184">
        <v>2.1039683818817139E-2</v>
      </c>
      <c r="FP137" s="184">
        <v>0</v>
      </c>
      <c r="FQ137" s="184">
        <v>0</v>
      </c>
      <c r="FR137">
        <v>1</v>
      </c>
      <c r="FS137" s="210"/>
    </row>
    <row r="138" spans="1:175">
      <c r="A138">
        <v>131</v>
      </c>
      <c r="B138" t="s">
        <v>441</v>
      </c>
      <c r="C138" t="s">
        <v>2818</v>
      </c>
      <c r="D138" s="187">
        <v>0</v>
      </c>
      <c r="E138" s="187">
        <v>0</v>
      </c>
      <c r="F138" s="187">
        <v>10</v>
      </c>
      <c r="G138" s="210"/>
      <c r="H138" s="195">
        <v>0</v>
      </c>
      <c r="I138" s="184">
        <v>0</v>
      </c>
      <c r="J138">
        <v>1</v>
      </c>
      <c r="K138" s="183">
        <v>59.666667938232422</v>
      </c>
      <c r="L138" s="184">
        <v>0</v>
      </c>
      <c r="M138" s="184">
        <v>0</v>
      </c>
      <c r="N138">
        <v>4</v>
      </c>
      <c r="O138" s="184">
        <v>0.22314456939697269</v>
      </c>
      <c r="P138" s="182">
        <v>0</v>
      </c>
      <c r="Q138" s="182">
        <v>0</v>
      </c>
      <c r="R138">
        <v>1</v>
      </c>
      <c r="S138">
        <v>0</v>
      </c>
      <c r="T138">
        <v>2</v>
      </c>
      <c r="U138" s="197">
        <v>7.3353133201599127E-2</v>
      </c>
      <c r="V138" s="197">
        <v>0</v>
      </c>
      <c r="W138" s="197">
        <v>7.3353133201599127E-2</v>
      </c>
      <c r="X138">
        <v>1</v>
      </c>
      <c r="Y138" s="184">
        <v>0</v>
      </c>
      <c r="Z138" s="184">
        <v>0</v>
      </c>
      <c r="AA138" s="184">
        <v>0</v>
      </c>
      <c r="AB138">
        <v>1</v>
      </c>
      <c r="AC138" s="184">
        <v>0</v>
      </c>
      <c r="AD138" s="184">
        <v>0</v>
      </c>
      <c r="AE138" s="184">
        <v>0</v>
      </c>
      <c r="AF138">
        <v>1</v>
      </c>
      <c r="AG138" s="184">
        <v>0</v>
      </c>
      <c r="AH138" s="184">
        <v>0</v>
      </c>
      <c r="AI138" s="184">
        <v>0</v>
      </c>
      <c r="AJ138">
        <v>1</v>
      </c>
      <c r="AK138" s="184">
        <v>0</v>
      </c>
      <c r="AL138" s="184">
        <v>0</v>
      </c>
      <c r="AM138" s="184">
        <v>0</v>
      </c>
      <c r="AN138">
        <v>1</v>
      </c>
      <c r="AO138" s="184">
        <v>0</v>
      </c>
      <c r="AP138" s="184">
        <v>0</v>
      </c>
      <c r="AQ138" s="184">
        <v>0</v>
      </c>
      <c r="AR138">
        <v>1</v>
      </c>
      <c r="AS138" s="184">
        <v>1.756016463041306E-3</v>
      </c>
      <c r="AT138" s="184">
        <v>0</v>
      </c>
      <c r="AU138" s="184">
        <v>0</v>
      </c>
      <c r="AV138">
        <v>1</v>
      </c>
      <c r="AW138" s="210"/>
      <c r="AX138" s="195">
        <v>0</v>
      </c>
      <c r="AY138" s="184">
        <v>0</v>
      </c>
      <c r="AZ138">
        <v>1</v>
      </c>
      <c r="BA138" s="183">
        <v>57.333332061767578</v>
      </c>
      <c r="BB138" s="184">
        <v>0</v>
      </c>
      <c r="BC138" s="184">
        <v>0</v>
      </c>
      <c r="BD138">
        <v>4</v>
      </c>
      <c r="BE138" s="184">
        <v>0.19327344894409179</v>
      </c>
      <c r="BF138" s="182">
        <v>0</v>
      </c>
      <c r="BG138" s="182">
        <v>0</v>
      </c>
      <c r="BH138">
        <v>1</v>
      </c>
      <c r="BI138">
        <v>0</v>
      </c>
      <c r="BJ138">
        <v>2</v>
      </c>
      <c r="BK138" s="197">
        <v>0.28680416107177731</v>
      </c>
      <c r="BL138" s="197">
        <v>0</v>
      </c>
      <c r="BM138" s="197">
        <v>0.28680416107177731</v>
      </c>
      <c r="BN138">
        <v>2</v>
      </c>
      <c r="BO138" s="184">
        <v>3.4402570724487297E-2</v>
      </c>
      <c r="BP138" s="184">
        <v>0</v>
      </c>
      <c r="BQ138" s="184">
        <v>0</v>
      </c>
      <c r="BR138">
        <v>1</v>
      </c>
      <c r="BS138" s="184">
        <v>4.9863157272338865E-2</v>
      </c>
      <c r="BT138" s="184">
        <v>0</v>
      </c>
      <c r="BU138" s="184">
        <v>0</v>
      </c>
      <c r="BV138">
        <v>1</v>
      </c>
      <c r="BW138" s="184">
        <v>0.19316226959228519</v>
      </c>
      <c r="BX138" s="184">
        <v>0</v>
      </c>
      <c r="BY138" s="184">
        <v>0</v>
      </c>
      <c r="BZ138">
        <v>1</v>
      </c>
      <c r="CA138" s="184">
        <v>0.22756540298461911</v>
      </c>
      <c r="CB138" s="184">
        <v>0</v>
      </c>
      <c r="CC138" s="184">
        <v>0</v>
      </c>
      <c r="CD138">
        <v>1</v>
      </c>
      <c r="CE138" s="184">
        <v>1.7438627481460568E-2</v>
      </c>
      <c r="CF138" s="184">
        <v>0</v>
      </c>
      <c r="CG138" s="184">
        <v>0</v>
      </c>
      <c r="CH138">
        <v>1</v>
      </c>
      <c r="CI138" s="184">
        <v>1.494518995285034E-2</v>
      </c>
      <c r="CJ138" s="184">
        <v>0</v>
      </c>
      <c r="CK138" s="184">
        <v>0</v>
      </c>
      <c r="CL138">
        <v>1</v>
      </c>
      <c r="CM138" s="210"/>
      <c r="CN138" s="195">
        <v>0</v>
      </c>
      <c r="CO138" s="184">
        <v>0</v>
      </c>
      <c r="CP138">
        <v>1</v>
      </c>
      <c r="CQ138" s="183">
        <v>29.75</v>
      </c>
      <c r="CR138" s="184">
        <v>0</v>
      </c>
      <c r="CS138" s="184">
        <v>0</v>
      </c>
      <c r="CT138">
        <v>3</v>
      </c>
      <c r="CU138" s="184">
        <v>6.6201591491699213E-2</v>
      </c>
      <c r="CV138" s="182">
        <v>0</v>
      </c>
      <c r="CW138" s="182">
        <v>0</v>
      </c>
      <c r="CX138">
        <v>1</v>
      </c>
      <c r="CY138">
        <v>0</v>
      </c>
      <c r="CZ138">
        <v>2</v>
      </c>
      <c r="DA138" s="197">
        <v>0.41252101898193361</v>
      </c>
      <c r="DB138" s="197">
        <v>0.3040383529663086</v>
      </c>
      <c r="DC138" s="197">
        <v>0.71655937194824215</v>
      </c>
      <c r="DD138">
        <v>5</v>
      </c>
      <c r="DE138" s="184">
        <v>0.3552804565429688</v>
      </c>
      <c r="DF138" s="184">
        <v>0</v>
      </c>
      <c r="DG138" s="184">
        <v>0</v>
      </c>
      <c r="DH138">
        <v>1</v>
      </c>
      <c r="DI138" s="184">
        <v>0.15150473594665528</v>
      </c>
      <c r="DJ138" s="184">
        <v>0</v>
      </c>
      <c r="DK138" s="184">
        <v>0</v>
      </c>
      <c r="DL138">
        <v>1</v>
      </c>
      <c r="DM138" s="184">
        <v>0.32979022979736328</v>
      </c>
      <c r="DN138" s="184">
        <v>0</v>
      </c>
      <c r="DO138" s="184">
        <v>0</v>
      </c>
      <c r="DP138">
        <v>1</v>
      </c>
      <c r="DQ138" s="184">
        <v>0.59771610260009778</v>
      </c>
      <c r="DR138" s="184">
        <v>0</v>
      </c>
      <c r="DS138" s="184">
        <v>0</v>
      </c>
      <c r="DT138">
        <v>2</v>
      </c>
      <c r="DU138" s="184">
        <v>0.35951896667480471</v>
      </c>
      <c r="DV138" s="184">
        <v>0</v>
      </c>
      <c r="DW138" s="184">
        <v>0</v>
      </c>
      <c r="DX138">
        <v>1</v>
      </c>
      <c r="DY138" s="184">
        <v>9.0096960067749018E-2</v>
      </c>
      <c r="DZ138" s="184">
        <v>0</v>
      </c>
      <c r="EA138" s="184">
        <v>0</v>
      </c>
      <c r="EB138">
        <v>1</v>
      </c>
      <c r="EC138" s="210"/>
      <c r="ED138" s="195">
        <v>0</v>
      </c>
      <c r="EE138" s="184">
        <v>0</v>
      </c>
      <c r="EF138">
        <v>1</v>
      </c>
      <c r="EG138" s="183">
        <v>28.5364875793457</v>
      </c>
      <c r="EH138" s="184">
        <v>0</v>
      </c>
      <c r="EI138" s="184">
        <v>0</v>
      </c>
      <c r="EJ138">
        <v>3</v>
      </c>
      <c r="EK138" s="184">
        <v>2.6704277992248539E-2</v>
      </c>
      <c r="EL138" s="182">
        <v>0</v>
      </c>
      <c r="EM138" s="182">
        <v>0</v>
      </c>
      <c r="EN138">
        <v>1</v>
      </c>
      <c r="EO138">
        <v>0</v>
      </c>
      <c r="EP138">
        <v>2</v>
      </c>
      <c r="EQ138" s="197">
        <v>0.53132663726806639</v>
      </c>
      <c r="ER138" s="197">
        <v>0.30554500579833982</v>
      </c>
      <c r="ES138" s="197">
        <v>0.83687164306640627</v>
      </c>
      <c r="ET138">
        <v>5</v>
      </c>
      <c r="EU138" s="184">
        <v>0.43224849700927725</v>
      </c>
      <c r="EV138" s="184">
        <v>0</v>
      </c>
      <c r="EW138" s="184">
        <v>0</v>
      </c>
      <c r="EX138">
        <v>1</v>
      </c>
      <c r="EY138" s="184">
        <v>0.39302585601806639</v>
      </c>
      <c r="EZ138" s="184">
        <v>0</v>
      </c>
      <c r="FA138" s="184">
        <v>0</v>
      </c>
      <c r="FB138">
        <v>1</v>
      </c>
      <c r="FC138" s="184">
        <v>0.49683132171630862</v>
      </c>
      <c r="FD138" s="184">
        <v>0</v>
      </c>
      <c r="FE138" s="184">
        <v>0</v>
      </c>
      <c r="FF138">
        <v>1</v>
      </c>
      <c r="FG138" s="184">
        <v>0.75342300415039065</v>
      </c>
      <c r="FH138" s="184">
        <v>0</v>
      </c>
      <c r="FI138" s="184">
        <v>0</v>
      </c>
      <c r="FJ138">
        <v>3</v>
      </c>
      <c r="FK138" s="184">
        <v>0.33042671203613283</v>
      </c>
      <c r="FL138" s="184">
        <v>0</v>
      </c>
      <c r="FM138" s="184">
        <v>0</v>
      </c>
      <c r="FN138">
        <v>1</v>
      </c>
      <c r="FO138" s="184">
        <v>9.2134294509887693E-2</v>
      </c>
      <c r="FP138" s="184">
        <v>0</v>
      </c>
      <c r="FQ138" s="184">
        <v>0</v>
      </c>
      <c r="FR138">
        <v>1</v>
      </c>
      <c r="FS138" s="210"/>
    </row>
    <row r="139" spans="1:175">
      <c r="A139">
        <v>132</v>
      </c>
      <c r="B139" t="s">
        <v>2567</v>
      </c>
      <c r="C139" t="s">
        <v>2818</v>
      </c>
      <c r="D139" s="187">
        <v>0</v>
      </c>
      <c r="E139" s="187">
        <v>0</v>
      </c>
      <c r="F139" s="187">
        <v>10</v>
      </c>
      <c r="G139" s="210"/>
      <c r="H139" s="195">
        <v>0</v>
      </c>
      <c r="I139" s="184">
        <v>0</v>
      </c>
      <c r="J139">
        <v>1</v>
      </c>
      <c r="K139" s="183">
        <v>8.2603244781494141</v>
      </c>
      <c r="L139" s="184">
        <v>0</v>
      </c>
      <c r="M139" s="184">
        <v>0</v>
      </c>
      <c r="N139">
        <v>1</v>
      </c>
      <c r="O139" s="184">
        <v>0</v>
      </c>
      <c r="P139" s="182">
        <v>0</v>
      </c>
      <c r="Q139" s="182">
        <v>0</v>
      </c>
      <c r="R139">
        <v>1</v>
      </c>
      <c r="S139">
        <v>0</v>
      </c>
      <c r="T139">
        <v>2</v>
      </c>
      <c r="U139" s="197">
        <v>0</v>
      </c>
      <c r="V139" s="197">
        <v>0.99840347290039066</v>
      </c>
      <c r="W139" s="197">
        <v>0.99840347290039066</v>
      </c>
      <c r="X139">
        <v>5</v>
      </c>
      <c r="Y139" s="184">
        <v>1</v>
      </c>
      <c r="Z139" s="184">
        <v>0</v>
      </c>
      <c r="AA139" s="184">
        <v>0</v>
      </c>
      <c r="AB139">
        <v>5</v>
      </c>
      <c r="AC139" s="184">
        <v>0.60474998474121089</v>
      </c>
      <c r="AD139" s="184">
        <v>0</v>
      </c>
      <c r="AE139" s="184">
        <v>0</v>
      </c>
      <c r="AF139">
        <v>2</v>
      </c>
      <c r="AG139" s="184">
        <v>0</v>
      </c>
      <c r="AH139" s="184">
        <v>0</v>
      </c>
      <c r="AI139" s="184">
        <v>0</v>
      </c>
      <c r="AJ139">
        <v>1</v>
      </c>
      <c r="AK139" s="184">
        <v>1</v>
      </c>
      <c r="AL139" s="184">
        <v>0</v>
      </c>
      <c r="AM139" s="184">
        <v>0</v>
      </c>
      <c r="AN139">
        <v>5</v>
      </c>
      <c r="AO139" s="184">
        <v>0.77795806884765628</v>
      </c>
      <c r="AP139" s="184">
        <v>0</v>
      </c>
      <c r="AQ139" s="184">
        <v>0</v>
      </c>
      <c r="AR139">
        <v>3</v>
      </c>
      <c r="AS139" s="184">
        <v>0.22197278976440429</v>
      </c>
      <c r="AT139" s="184">
        <v>0</v>
      </c>
      <c r="AU139" s="184">
        <v>0</v>
      </c>
      <c r="AV139">
        <v>1</v>
      </c>
      <c r="AW139" s="210"/>
      <c r="AX139" s="195">
        <v>0</v>
      </c>
      <c r="AY139" s="184">
        <v>0</v>
      </c>
      <c r="AZ139">
        <v>1</v>
      </c>
      <c r="BA139" s="183">
        <v>43</v>
      </c>
      <c r="BB139" s="184">
        <v>0</v>
      </c>
      <c r="BC139" s="184">
        <v>0</v>
      </c>
      <c r="BD139">
        <v>4</v>
      </c>
      <c r="BE139" s="184">
        <v>0.1382382774353027</v>
      </c>
      <c r="BF139" s="182">
        <v>0</v>
      </c>
      <c r="BG139" s="182">
        <v>0</v>
      </c>
      <c r="BH139">
        <v>1</v>
      </c>
      <c r="BI139">
        <v>0</v>
      </c>
      <c r="BJ139">
        <v>2</v>
      </c>
      <c r="BK139" s="197">
        <v>5.2179517745971682E-2</v>
      </c>
      <c r="BL139" s="197">
        <v>0.37901733398437498</v>
      </c>
      <c r="BM139" s="197">
        <v>0.43119685173034666</v>
      </c>
      <c r="BN139">
        <v>5</v>
      </c>
      <c r="BO139" s="184">
        <v>0.34729839324951173</v>
      </c>
      <c r="BP139" s="184">
        <v>0</v>
      </c>
      <c r="BQ139" s="184">
        <v>0</v>
      </c>
      <c r="BR139">
        <v>1</v>
      </c>
      <c r="BS139" s="184">
        <v>0.2110503196716309</v>
      </c>
      <c r="BT139" s="184">
        <v>0</v>
      </c>
      <c r="BU139" s="184">
        <v>0</v>
      </c>
      <c r="BV139">
        <v>1</v>
      </c>
      <c r="BW139" s="184">
        <v>0.17919469833374019</v>
      </c>
      <c r="BX139" s="184">
        <v>0</v>
      </c>
      <c r="BY139" s="184">
        <v>0</v>
      </c>
      <c r="BZ139">
        <v>1</v>
      </c>
      <c r="CA139" s="184">
        <v>0.37611656188964837</v>
      </c>
      <c r="CB139" s="184">
        <v>0</v>
      </c>
      <c r="CC139" s="184">
        <v>0</v>
      </c>
      <c r="CD139">
        <v>1</v>
      </c>
      <c r="CE139" s="184">
        <v>0.24369215011596679</v>
      </c>
      <c r="CF139" s="184">
        <v>0</v>
      </c>
      <c r="CG139" s="184">
        <v>0</v>
      </c>
      <c r="CH139">
        <v>1</v>
      </c>
      <c r="CI139" s="184">
        <v>0.10830368041992189</v>
      </c>
      <c r="CJ139" s="184">
        <v>0</v>
      </c>
      <c r="CK139" s="184">
        <v>0</v>
      </c>
      <c r="CL139">
        <v>1</v>
      </c>
      <c r="CM139" s="210"/>
      <c r="CN139" s="195">
        <v>0</v>
      </c>
      <c r="CO139" s="184">
        <v>0</v>
      </c>
      <c r="CP139">
        <v>1</v>
      </c>
      <c r="CQ139" s="183">
        <v>33</v>
      </c>
      <c r="CR139" s="184">
        <v>0</v>
      </c>
      <c r="CS139" s="184">
        <v>0</v>
      </c>
      <c r="CT139">
        <v>4</v>
      </c>
      <c r="CU139" s="184">
        <v>5.7937664985656737E-2</v>
      </c>
      <c r="CV139" s="182">
        <v>0</v>
      </c>
      <c r="CW139" s="182">
        <v>0</v>
      </c>
      <c r="CX139">
        <v>1</v>
      </c>
      <c r="CY139">
        <v>0</v>
      </c>
      <c r="CZ139">
        <v>2</v>
      </c>
      <c r="DA139" s="197">
        <v>0.3903516387939453</v>
      </c>
      <c r="DB139" s="197">
        <v>0.36900867462158204</v>
      </c>
      <c r="DC139" s="197">
        <v>0.75936031341552734</v>
      </c>
      <c r="DD139">
        <v>5</v>
      </c>
      <c r="DE139" s="184">
        <v>0.61486618041992191</v>
      </c>
      <c r="DF139" s="184">
        <v>0</v>
      </c>
      <c r="DG139" s="184">
        <v>0</v>
      </c>
      <c r="DH139">
        <v>2</v>
      </c>
      <c r="DI139" s="184">
        <v>0.32517921447753911</v>
      </c>
      <c r="DJ139" s="184">
        <v>0</v>
      </c>
      <c r="DK139" s="184">
        <v>0</v>
      </c>
      <c r="DL139">
        <v>1</v>
      </c>
      <c r="DM139" s="184">
        <v>0.30139932632446287</v>
      </c>
      <c r="DN139" s="184">
        <v>0</v>
      </c>
      <c r="DO139" s="184">
        <v>0</v>
      </c>
      <c r="DP139">
        <v>1</v>
      </c>
      <c r="DQ139" s="184">
        <v>0.68180015563964846</v>
      </c>
      <c r="DR139" s="184">
        <v>0</v>
      </c>
      <c r="DS139" s="184">
        <v>0</v>
      </c>
      <c r="DT139">
        <v>2</v>
      </c>
      <c r="DU139" s="184">
        <v>0.27607185363769532</v>
      </c>
      <c r="DV139" s="184">
        <v>0</v>
      </c>
      <c r="DW139" s="184">
        <v>0</v>
      </c>
      <c r="DX139">
        <v>1</v>
      </c>
      <c r="DY139" s="184">
        <v>9.4041519165039056E-2</v>
      </c>
      <c r="DZ139" s="184">
        <v>0</v>
      </c>
      <c r="EA139" s="184">
        <v>0</v>
      </c>
      <c r="EB139">
        <v>1</v>
      </c>
      <c r="EC139" s="210"/>
      <c r="ED139" s="195">
        <v>0</v>
      </c>
      <c r="EE139" s="184">
        <v>0</v>
      </c>
      <c r="EF139">
        <v>1</v>
      </c>
      <c r="EG139" s="183">
        <v>27.244230270385739</v>
      </c>
      <c r="EH139" s="184">
        <v>0</v>
      </c>
      <c r="EI139" s="184">
        <v>0</v>
      </c>
      <c r="EJ139">
        <v>3</v>
      </c>
      <c r="EK139" s="184">
        <v>2.4281227588653559E-2</v>
      </c>
      <c r="EL139" s="182">
        <v>0</v>
      </c>
      <c r="EM139" s="182">
        <v>0</v>
      </c>
      <c r="EN139">
        <v>1</v>
      </c>
      <c r="EO139">
        <v>0</v>
      </c>
      <c r="EP139">
        <v>2</v>
      </c>
      <c r="EQ139" s="197">
        <v>0.49740837097167967</v>
      </c>
      <c r="ER139" s="197">
        <v>0.28965875625610349</v>
      </c>
      <c r="ES139" s="197">
        <v>0.78706712722778316</v>
      </c>
      <c r="ET139">
        <v>5</v>
      </c>
      <c r="EU139" s="184">
        <v>0.53252185821533204</v>
      </c>
      <c r="EV139" s="184">
        <v>0</v>
      </c>
      <c r="EW139" s="184">
        <v>0</v>
      </c>
      <c r="EX139">
        <v>2</v>
      </c>
      <c r="EY139" s="184">
        <v>0.57974750518798823</v>
      </c>
      <c r="EZ139" s="184">
        <v>0</v>
      </c>
      <c r="FA139" s="184">
        <v>0</v>
      </c>
      <c r="FB139">
        <v>2</v>
      </c>
      <c r="FC139" s="184">
        <v>0.60913742065429688</v>
      </c>
      <c r="FD139" s="184">
        <v>0</v>
      </c>
      <c r="FE139" s="184">
        <v>0</v>
      </c>
      <c r="FF139">
        <v>2</v>
      </c>
      <c r="FG139" s="184">
        <v>0.83479507446289059</v>
      </c>
      <c r="FH139" s="184">
        <v>0</v>
      </c>
      <c r="FI139" s="184">
        <v>0</v>
      </c>
      <c r="FJ139">
        <v>3</v>
      </c>
      <c r="FK139" s="184">
        <v>0.31954216003417968</v>
      </c>
      <c r="FL139" s="184">
        <v>0</v>
      </c>
      <c r="FM139" s="184">
        <v>0</v>
      </c>
      <c r="FN139">
        <v>1</v>
      </c>
      <c r="FO139" s="184">
        <v>6.3439793586730964E-2</v>
      </c>
      <c r="FP139" s="184">
        <v>0</v>
      </c>
      <c r="FQ139" s="184">
        <v>0</v>
      </c>
      <c r="FR139">
        <v>1</v>
      </c>
      <c r="FS139" s="210"/>
    </row>
    <row r="140" spans="1:175">
      <c r="A140">
        <v>133</v>
      </c>
      <c r="B140" t="s">
        <v>523</v>
      </c>
      <c r="C140" t="s">
        <v>2826</v>
      </c>
      <c r="D140" s="187">
        <v>0</v>
      </c>
      <c r="E140" s="187">
        <v>0</v>
      </c>
      <c r="F140" s="187">
        <v>10</v>
      </c>
      <c r="G140" s="210"/>
      <c r="H140" s="195">
        <v>0</v>
      </c>
      <c r="I140" s="184">
        <v>0</v>
      </c>
      <c r="J140">
        <v>1</v>
      </c>
      <c r="K140" s="183">
        <v>3.0060145854949951</v>
      </c>
      <c r="L140" s="184">
        <v>0</v>
      </c>
      <c r="M140" s="184">
        <v>0</v>
      </c>
      <c r="N140">
        <v>1</v>
      </c>
      <c r="O140" s="184">
        <v>0</v>
      </c>
      <c r="P140" s="182">
        <v>0</v>
      </c>
      <c r="Q140" s="182">
        <v>0</v>
      </c>
      <c r="R140">
        <v>1</v>
      </c>
      <c r="S140">
        <v>0</v>
      </c>
      <c r="T140">
        <v>2</v>
      </c>
      <c r="U140" s="197">
        <v>0</v>
      </c>
      <c r="V140" s="197">
        <v>0</v>
      </c>
      <c r="W140" s="197">
        <v>0</v>
      </c>
      <c r="X140">
        <v>1</v>
      </c>
      <c r="Y140" s="184">
        <v>0.61489234924316416</v>
      </c>
      <c r="Z140" s="184">
        <v>0</v>
      </c>
      <c r="AA140" s="184">
        <v>0</v>
      </c>
      <c r="AB140">
        <v>2</v>
      </c>
      <c r="AC140" s="184">
        <v>0.86207244873046873</v>
      </c>
      <c r="AD140" s="184">
        <v>0</v>
      </c>
      <c r="AE140" s="184">
        <v>0</v>
      </c>
      <c r="AF140">
        <v>3</v>
      </c>
      <c r="AG140" s="184">
        <v>0.95961845397949219</v>
      </c>
      <c r="AH140" s="184">
        <v>0</v>
      </c>
      <c r="AI140" s="184">
        <v>0</v>
      </c>
      <c r="AJ140">
        <v>5</v>
      </c>
      <c r="AK140" s="184">
        <v>0.99969985961914065</v>
      </c>
      <c r="AL140" s="184">
        <v>0</v>
      </c>
      <c r="AM140" s="184">
        <v>0</v>
      </c>
      <c r="AN140">
        <v>5</v>
      </c>
      <c r="AO140" s="184">
        <v>0.5598641204833984</v>
      </c>
      <c r="AP140" s="184">
        <v>0</v>
      </c>
      <c r="AQ140" s="184">
        <v>0</v>
      </c>
      <c r="AR140">
        <v>2</v>
      </c>
      <c r="AS140" s="184">
        <v>4.3460112810134888E-3</v>
      </c>
      <c r="AT140" s="184">
        <v>0</v>
      </c>
      <c r="AU140" s="184">
        <v>0</v>
      </c>
      <c r="AV140">
        <v>1</v>
      </c>
      <c r="AW140" s="210"/>
      <c r="AX140" s="195">
        <v>0</v>
      </c>
      <c r="AY140" s="184">
        <v>0</v>
      </c>
      <c r="AZ140">
        <v>1</v>
      </c>
      <c r="BA140" s="183">
        <v>2.882206916809082</v>
      </c>
      <c r="BB140" s="184">
        <v>0</v>
      </c>
      <c r="BC140" s="184">
        <v>0</v>
      </c>
      <c r="BD140">
        <v>1</v>
      </c>
      <c r="BE140" s="184">
        <v>0</v>
      </c>
      <c r="BF140" s="182">
        <v>0</v>
      </c>
      <c r="BG140" s="182">
        <v>0</v>
      </c>
      <c r="BH140">
        <v>1</v>
      </c>
      <c r="BI140">
        <v>0</v>
      </c>
      <c r="BJ140">
        <v>2</v>
      </c>
      <c r="BK140" s="197">
        <v>0</v>
      </c>
      <c r="BL140" s="197">
        <v>0</v>
      </c>
      <c r="BM140" s="197">
        <v>0</v>
      </c>
      <c r="BN140">
        <v>1</v>
      </c>
      <c r="BO140" s="184">
        <v>0.53430419921875005</v>
      </c>
      <c r="BP140" s="184">
        <v>0</v>
      </c>
      <c r="BQ140" s="184">
        <v>0</v>
      </c>
      <c r="BR140">
        <v>2</v>
      </c>
      <c r="BS140" s="184">
        <v>0.73976661682128908</v>
      </c>
      <c r="BT140" s="184">
        <v>0</v>
      </c>
      <c r="BU140" s="184">
        <v>0</v>
      </c>
      <c r="BV140">
        <v>3</v>
      </c>
      <c r="BW140" s="184">
        <v>0.82248558044433595</v>
      </c>
      <c r="BX140" s="184">
        <v>0</v>
      </c>
      <c r="BY140" s="184">
        <v>0</v>
      </c>
      <c r="BZ140">
        <v>3</v>
      </c>
      <c r="CA140" s="184">
        <v>0.86557518005371092</v>
      </c>
      <c r="CB140" s="184">
        <v>0</v>
      </c>
      <c r="CC140" s="184">
        <v>0</v>
      </c>
      <c r="CD140">
        <v>3</v>
      </c>
      <c r="CE140" s="184">
        <v>0.52240283966064449</v>
      </c>
      <c r="CF140" s="184">
        <v>0</v>
      </c>
      <c r="CG140" s="184">
        <v>0</v>
      </c>
      <c r="CH140">
        <v>2</v>
      </c>
      <c r="CI140" s="184">
        <v>7.0441186428070067E-3</v>
      </c>
      <c r="CJ140" s="184">
        <v>0</v>
      </c>
      <c r="CK140" s="184">
        <v>0</v>
      </c>
      <c r="CL140">
        <v>1</v>
      </c>
      <c r="CM140" s="210"/>
      <c r="CN140" s="195">
        <v>0</v>
      </c>
      <c r="CO140" s="184">
        <v>0</v>
      </c>
      <c r="CP140">
        <v>1</v>
      </c>
      <c r="CQ140" s="183">
        <v>9</v>
      </c>
      <c r="CR140" s="184">
        <v>0</v>
      </c>
      <c r="CS140" s="184">
        <v>0</v>
      </c>
      <c r="CT140">
        <v>1</v>
      </c>
      <c r="CU140" s="184">
        <v>2.7784978970885282E-4</v>
      </c>
      <c r="CV140" s="182">
        <v>0</v>
      </c>
      <c r="CW140" s="182">
        <v>0</v>
      </c>
      <c r="CX140">
        <v>1</v>
      </c>
      <c r="CY140">
        <v>0</v>
      </c>
      <c r="CZ140">
        <v>2</v>
      </c>
      <c r="DA140" s="197">
        <v>0</v>
      </c>
      <c r="DB140" s="197">
        <v>0</v>
      </c>
      <c r="DC140" s="197">
        <v>0</v>
      </c>
      <c r="DD140">
        <v>1</v>
      </c>
      <c r="DE140" s="184">
        <v>0.25857254028320309</v>
      </c>
      <c r="DF140" s="184">
        <v>0</v>
      </c>
      <c r="DG140" s="184">
        <v>0</v>
      </c>
      <c r="DH140">
        <v>1</v>
      </c>
      <c r="DI140" s="184">
        <v>0.19446760177612302</v>
      </c>
      <c r="DJ140" s="184">
        <v>0</v>
      </c>
      <c r="DK140" s="184">
        <v>0</v>
      </c>
      <c r="DL140">
        <v>1</v>
      </c>
      <c r="DM140" s="184">
        <v>0.22088058471679692</v>
      </c>
      <c r="DN140" s="184">
        <v>0</v>
      </c>
      <c r="DO140" s="184">
        <v>0</v>
      </c>
      <c r="DP140">
        <v>1</v>
      </c>
      <c r="DQ140" s="184">
        <v>0.34523574829101561</v>
      </c>
      <c r="DR140" s="184">
        <v>0</v>
      </c>
      <c r="DS140" s="184">
        <v>0</v>
      </c>
      <c r="DT140">
        <v>1</v>
      </c>
      <c r="DU140" s="184">
        <v>0.65153846740722654</v>
      </c>
      <c r="DV140" s="184">
        <v>0</v>
      </c>
      <c r="DW140" s="184">
        <v>0</v>
      </c>
      <c r="DX140">
        <v>2</v>
      </c>
      <c r="DY140" s="184">
        <v>1.466442704200745E-2</v>
      </c>
      <c r="DZ140" s="184">
        <v>0</v>
      </c>
      <c r="EA140" s="184">
        <v>0</v>
      </c>
      <c r="EB140">
        <v>1</v>
      </c>
      <c r="EC140" s="210"/>
      <c r="ED140" s="195">
        <v>0</v>
      </c>
      <c r="EE140" s="184">
        <v>0</v>
      </c>
      <c r="EF140">
        <v>1</v>
      </c>
      <c r="EG140" s="183">
        <v>13.833333015441889</v>
      </c>
      <c r="EH140" s="184">
        <v>0</v>
      </c>
      <c r="EI140" s="184">
        <v>0</v>
      </c>
      <c r="EJ140">
        <v>2</v>
      </c>
      <c r="EK140" s="184">
        <v>5.6809675693511967E-3</v>
      </c>
      <c r="EL140" s="182">
        <v>0</v>
      </c>
      <c r="EM140" s="182">
        <v>0</v>
      </c>
      <c r="EN140">
        <v>1</v>
      </c>
      <c r="EO140">
        <v>0</v>
      </c>
      <c r="EP140">
        <v>2</v>
      </c>
      <c r="EQ140" s="197">
        <v>0</v>
      </c>
      <c r="ER140" s="197">
        <v>0</v>
      </c>
      <c r="ES140" s="197">
        <v>0</v>
      </c>
      <c r="ET140">
        <v>1</v>
      </c>
      <c r="EU140" s="184">
        <v>0.28987369537353519</v>
      </c>
      <c r="EV140" s="184">
        <v>0</v>
      </c>
      <c r="EW140" s="184">
        <v>0</v>
      </c>
      <c r="EX140">
        <v>1</v>
      </c>
      <c r="EY140" s="184">
        <v>0.14358028411865231</v>
      </c>
      <c r="EZ140" s="184">
        <v>0</v>
      </c>
      <c r="FA140" s="184">
        <v>0</v>
      </c>
      <c r="FB140">
        <v>1</v>
      </c>
      <c r="FC140" s="184">
        <v>0.15343448638916019</v>
      </c>
      <c r="FD140" s="184">
        <v>0</v>
      </c>
      <c r="FE140" s="184">
        <v>0</v>
      </c>
      <c r="FF140">
        <v>1</v>
      </c>
      <c r="FG140" s="184">
        <v>0.3439081192016602</v>
      </c>
      <c r="FH140" s="184">
        <v>0</v>
      </c>
      <c r="FI140" s="184">
        <v>0</v>
      </c>
      <c r="FJ140">
        <v>1</v>
      </c>
      <c r="FK140" s="184">
        <v>0.56946712493896479</v>
      </c>
      <c r="FL140" s="184">
        <v>0</v>
      </c>
      <c r="FM140" s="184">
        <v>0</v>
      </c>
      <c r="FN140">
        <v>2</v>
      </c>
      <c r="FO140" s="184">
        <v>1.5664898157119751E-2</v>
      </c>
      <c r="FP140" s="184">
        <v>0</v>
      </c>
      <c r="FQ140" s="184">
        <v>0</v>
      </c>
      <c r="FR140">
        <v>1</v>
      </c>
      <c r="FS140" s="210"/>
    </row>
    <row r="141" spans="1:175">
      <c r="A141">
        <v>134</v>
      </c>
      <c r="B141" t="s">
        <v>556</v>
      </c>
      <c r="C141" t="s">
        <v>2826</v>
      </c>
      <c r="D141" s="187">
        <v>0</v>
      </c>
      <c r="E141" s="187">
        <v>0</v>
      </c>
      <c r="F141" s="187">
        <v>10</v>
      </c>
      <c r="G141" s="210"/>
      <c r="H141" s="195">
        <v>0</v>
      </c>
      <c r="I141" s="184">
        <v>0</v>
      </c>
      <c r="J141">
        <v>1</v>
      </c>
      <c r="K141" s="183">
        <v>52.452991485595703</v>
      </c>
      <c r="L141" s="184">
        <v>0</v>
      </c>
      <c r="M141" s="184">
        <v>0</v>
      </c>
      <c r="N141">
        <v>4</v>
      </c>
      <c r="O141" s="184">
        <v>0</v>
      </c>
      <c r="P141" s="182">
        <v>0</v>
      </c>
      <c r="Q141" s="182">
        <v>0</v>
      </c>
      <c r="R141">
        <v>1</v>
      </c>
      <c r="S141">
        <v>0</v>
      </c>
      <c r="T141">
        <v>2</v>
      </c>
      <c r="U141" s="197">
        <v>0</v>
      </c>
      <c r="V141" s="197">
        <v>0</v>
      </c>
      <c r="W141" s="197">
        <v>0</v>
      </c>
      <c r="X141">
        <v>1</v>
      </c>
      <c r="Y141" s="184">
        <v>0.47335300445556638</v>
      </c>
      <c r="Z141" s="184">
        <v>0</v>
      </c>
      <c r="AA141" s="184">
        <v>0</v>
      </c>
      <c r="AB141">
        <v>1</v>
      </c>
      <c r="AC141" s="184">
        <v>0.75777320861816411</v>
      </c>
      <c r="AD141" s="184">
        <v>0</v>
      </c>
      <c r="AE141" s="184">
        <v>0</v>
      </c>
      <c r="AF141">
        <v>3</v>
      </c>
      <c r="AG141" s="184">
        <v>6.1071920394897464E-2</v>
      </c>
      <c r="AH141" s="184">
        <v>0</v>
      </c>
      <c r="AI141" s="184">
        <v>0</v>
      </c>
      <c r="AJ141">
        <v>1</v>
      </c>
      <c r="AK141" s="184">
        <v>0.88340972900390624</v>
      </c>
      <c r="AL141" s="184">
        <v>0</v>
      </c>
      <c r="AM141" s="184">
        <v>0</v>
      </c>
      <c r="AN141">
        <v>3</v>
      </c>
      <c r="AO141" s="184">
        <v>7.5895614624023444E-2</v>
      </c>
      <c r="AP141" s="184">
        <v>0</v>
      </c>
      <c r="AQ141" s="184">
        <v>0</v>
      </c>
      <c r="AR141">
        <v>1</v>
      </c>
      <c r="AS141" s="184">
        <v>6.7870086431503296E-3</v>
      </c>
      <c r="AT141" s="184">
        <v>0</v>
      </c>
      <c r="AU141" s="184">
        <v>0</v>
      </c>
      <c r="AV141">
        <v>1</v>
      </c>
      <c r="AW141" s="210"/>
      <c r="AX141" s="195">
        <v>0</v>
      </c>
      <c r="AY141" s="184">
        <v>0</v>
      </c>
      <c r="AZ141">
        <v>1</v>
      </c>
      <c r="BA141" s="183">
        <v>43.25</v>
      </c>
      <c r="BB141" s="184">
        <v>0</v>
      </c>
      <c r="BC141" s="184">
        <v>0</v>
      </c>
      <c r="BD141">
        <v>4</v>
      </c>
      <c r="BE141" s="184">
        <v>0</v>
      </c>
      <c r="BF141" s="182">
        <v>0</v>
      </c>
      <c r="BG141" s="182">
        <v>0</v>
      </c>
      <c r="BH141">
        <v>1</v>
      </c>
      <c r="BI141">
        <v>0</v>
      </c>
      <c r="BJ141">
        <v>2</v>
      </c>
      <c r="BK141" s="197">
        <v>0</v>
      </c>
      <c r="BL141" s="197">
        <v>0</v>
      </c>
      <c r="BM141" s="197">
        <v>0</v>
      </c>
      <c r="BN141">
        <v>1</v>
      </c>
      <c r="BO141" s="184">
        <v>0.40987838745117189</v>
      </c>
      <c r="BP141" s="184">
        <v>0</v>
      </c>
      <c r="BQ141" s="184">
        <v>0</v>
      </c>
      <c r="BR141">
        <v>1</v>
      </c>
      <c r="BS141" s="184">
        <v>0.47669712066650388</v>
      </c>
      <c r="BT141" s="184">
        <v>0</v>
      </c>
      <c r="BU141" s="184">
        <v>0</v>
      </c>
      <c r="BV141">
        <v>1</v>
      </c>
      <c r="BW141" s="184">
        <v>0.16560035705566409</v>
      </c>
      <c r="BX141" s="184">
        <v>0</v>
      </c>
      <c r="BY141" s="184">
        <v>0</v>
      </c>
      <c r="BZ141">
        <v>1</v>
      </c>
      <c r="CA141" s="184">
        <v>0.64960319519042964</v>
      </c>
      <c r="CB141" s="184">
        <v>0</v>
      </c>
      <c r="CC141" s="184">
        <v>0</v>
      </c>
      <c r="CD141">
        <v>2</v>
      </c>
      <c r="CE141" s="184">
        <v>0.14959436416625979</v>
      </c>
      <c r="CF141" s="184">
        <v>0</v>
      </c>
      <c r="CG141" s="184">
        <v>0</v>
      </c>
      <c r="CH141">
        <v>1</v>
      </c>
      <c r="CI141" s="184">
        <v>8.5654819011688234E-3</v>
      </c>
      <c r="CJ141" s="184">
        <v>0</v>
      </c>
      <c r="CK141" s="184">
        <v>0</v>
      </c>
      <c r="CL141">
        <v>1</v>
      </c>
      <c r="CM141" s="210"/>
      <c r="CN141" s="195">
        <v>0</v>
      </c>
      <c r="CO141" s="184">
        <v>0</v>
      </c>
      <c r="CP141">
        <v>1</v>
      </c>
      <c r="CQ141" s="183">
        <v>41</v>
      </c>
      <c r="CR141" s="184">
        <v>0</v>
      </c>
      <c r="CS141" s="184">
        <v>0</v>
      </c>
      <c r="CT141">
        <v>4</v>
      </c>
      <c r="CU141" s="184">
        <v>2.9229195788502691E-4</v>
      </c>
      <c r="CV141" s="182">
        <v>0</v>
      </c>
      <c r="CW141" s="182">
        <v>0</v>
      </c>
      <c r="CX141">
        <v>1</v>
      </c>
      <c r="CY141">
        <v>0</v>
      </c>
      <c r="CZ141">
        <v>2</v>
      </c>
      <c r="DA141" s="197">
        <v>3.614494502544403E-3</v>
      </c>
      <c r="DB141" s="197">
        <v>0</v>
      </c>
      <c r="DC141" s="197">
        <v>3.614494502544403E-3</v>
      </c>
      <c r="DD141">
        <v>1</v>
      </c>
      <c r="DE141" s="184">
        <v>0.29622856140136716</v>
      </c>
      <c r="DF141" s="184">
        <v>0</v>
      </c>
      <c r="DG141" s="184">
        <v>0</v>
      </c>
      <c r="DH141">
        <v>1</v>
      </c>
      <c r="DI141" s="184">
        <v>0.44422939300537112</v>
      </c>
      <c r="DJ141" s="184">
        <v>0</v>
      </c>
      <c r="DK141" s="184">
        <v>0</v>
      </c>
      <c r="DL141">
        <v>1</v>
      </c>
      <c r="DM141" s="184">
        <v>0.14943843841552731</v>
      </c>
      <c r="DN141" s="184">
        <v>0</v>
      </c>
      <c r="DO141" s="184">
        <v>0</v>
      </c>
      <c r="DP141">
        <v>1</v>
      </c>
      <c r="DQ141" s="184">
        <v>0.58455745697021477</v>
      </c>
      <c r="DR141" s="184">
        <v>0</v>
      </c>
      <c r="DS141" s="184">
        <v>0</v>
      </c>
      <c r="DT141">
        <v>2</v>
      </c>
      <c r="DU141" s="184">
        <v>0.1609920883178711</v>
      </c>
      <c r="DV141" s="184">
        <v>0</v>
      </c>
      <c r="DW141" s="184">
        <v>0</v>
      </c>
      <c r="DX141">
        <v>1</v>
      </c>
      <c r="DY141" s="184">
        <v>7.8933358192443855E-3</v>
      </c>
      <c r="DZ141" s="184">
        <v>0</v>
      </c>
      <c r="EA141" s="184">
        <v>0</v>
      </c>
      <c r="EB141">
        <v>1</v>
      </c>
      <c r="EC141" s="210"/>
      <c r="ED141" s="195">
        <v>0</v>
      </c>
      <c r="EE141" s="184">
        <v>0</v>
      </c>
      <c r="EF141">
        <v>1</v>
      </c>
      <c r="EG141" s="183">
        <v>39</v>
      </c>
      <c r="EH141" s="184">
        <v>0</v>
      </c>
      <c r="EI141" s="184">
        <v>0</v>
      </c>
      <c r="EJ141">
        <v>4</v>
      </c>
      <c r="EK141" s="184">
        <v>5.8404046297073362E-3</v>
      </c>
      <c r="EL141" s="182">
        <v>0</v>
      </c>
      <c r="EM141" s="182">
        <v>0</v>
      </c>
      <c r="EN141">
        <v>1</v>
      </c>
      <c r="EO141">
        <v>0</v>
      </c>
      <c r="EP141">
        <v>2</v>
      </c>
      <c r="EQ141" s="197">
        <v>9.9507894515991208E-2</v>
      </c>
      <c r="ER141" s="197">
        <v>1.138213276863098E-2</v>
      </c>
      <c r="ES141" s="197">
        <v>0.11089002728462219</v>
      </c>
      <c r="ET141">
        <v>2</v>
      </c>
      <c r="EU141" s="184">
        <v>0.43670234680175779</v>
      </c>
      <c r="EV141" s="184">
        <v>0</v>
      </c>
      <c r="EW141" s="184">
        <v>0</v>
      </c>
      <c r="EX141">
        <v>1</v>
      </c>
      <c r="EY141" s="184">
        <v>0.46960670471191412</v>
      </c>
      <c r="EZ141" s="184">
        <v>0</v>
      </c>
      <c r="FA141" s="184">
        <v>0</v>
      </c>
      <c r="FB141">
        <v>1</v>
      </c>
      <c r="FC141" s="184">
        <v>0.21165353775024409</v>
      </c>
      <c r="FD141" s="184">
        <v>0</v>
      </c>
      <c r="FE141" s="184">
        <v>0</v>
      </c>
      <c r="FF141">
        <v>1</v>
      </c>
      <c r="FG141" s="184">
        <v>0.68804725646972653</v>
      </c>
      <c r="FH141" s="184">
        <v>0</v>
      </c>
      <c r="FI141" s="184">
        <v>0</v>
      </c>
      <c r="FJ141">
        <v>2</v>
      </c>
      <c r="FK141" s="184">
        <v>0.2404939460754395</v>
      </c>
      <c r="FL141" s="184">
        <v>0</v>
      </c>
      <c r="FM141" s="184">
        <v>0</v>
      </c>
      <c r="FN141">
        <v>1</v>
      </c>
      <c r="FO141" s="184">
        <v>1.370525598526001E-2</v>
      </c>
      <c r="FP141" s="184">
        <v>0</v>
      </c>
      <c r="FQ141" s="184">
        <v>0</v>
      </c>
      <c r="FR141">
        <v>1</v>
      </c>
      <c r="FS141" s="210"/>
    </row>
    <row r="142" spans="1:175">
      <c r="A142">
        <v>135</v>
      </c>
      <c r="B142" t="s">
        <v>628</v>
      </c>
      <c r="C142" t="s">
        <v>2826</v>
      </c>
      <c r="D142" s="187">
        <v>0</v>
      </c>
      <c r="E142" s="187">
        <v>0</v>
      </c>
      <c r="F142" s="187">
        <v>10</v>
      </c>
      <c r="G142" s="210"/>
      <c r="H142" s="195">
        <v>0</v>
      </c>
      <c r="I142" s="184">
        <v>0</v>
      </c>
      <c r="J142">
        <v>1</v>
      </c>
      <c r="K142" s="183">
        <v>29.486265182495121</v>
      </c>
      <c r="L142" s="184">
        <v>0</v>
      </c>
      <c r="M142" s="184">
        <v>0</v>
      </c>
      <c r="N142">
        <v>3</v>
      </c>
      <c r="O142" s="184">
        <v>0</v>
      </c>
      <c r="P142" s="182">
        <v>0</v>
      </c>
      <c r="Q142" s="182">
        <v>0</v>
      </c>
      <c r="R142">
        <v>1</v>
      </c>
      <c r="S142">
        <v>0</v>
      </c>
      <c r="T142">
        <v>2</v>
      </c>
      <c r="U142" s="197">
        <v>0</v>
      </c>
      <c r="V142" s="197">
        <v>0</v>
      </c>
      <c r="W142" s="197">
        <v>0</v>
      </c>
      <c r="X142">
        <v>1</v>
      </c>
      <c r="Y142" s="184">
        <v>0.77812919616699217</v>
      </c>
      <c r="Z142" s="184">
        <v>0</v>
      </c>
      <c r="AA142" s="184">
        <v>0</v>
      </c>
      <c r="AB142">
        <v>3</v>
      </c>
      <c r="AC142" s="184">
        <v>0.9040235137939453</v>
      </c>
      <c r="AD142" s="184">
        <v>0</v>
      </c>
      <c r="AE142" s="184">
        <v>0</v>
      </c>
      <c r="AF142">
        <v>4</v>
      </c>
      <c r="AG142" s="184">
        <v>0.1250687980651855</v>
      </c>
      <c r="AH142" s="184">
        <v>0</v>
      </c>
      <c r="AI142" s="184">
        <v>0</v>
      </c>
      <c r="AJ142">
        <v>1</v>
      </c>
      <c r="AK142" s="184">
        <v>1</v>
      </c>
      <c r="AL142" s="184">
        <v>0</v>
      </c>
      <c r="AM142" s="184">
        <v>0</v>
      </c>
      <c r="AN142">
        <v>5</v>
      </c>
      <c r="AO142" s="184">
        <v>0.23158634185791019</v>
      </c>
      <c r="AP142" s="184">
        <v>0</v>
      </c>
      <c r="AQ142" s="184">
        <v>0</v>
      </c>
      <c r="AR142">
        <v>1</v>
      </c>
      <c r="AS142" s="184">
        <v>2.8158235549926757E-2</v>
      </c>
      <c r="AT142" s="184">
        <v>0</v>
      </c>
      <c r="AU142" s="184">
        <v>0</v>
      </c>
      <c r="AV142">
        <v>1</v>
      </c>
      <c r="AW142" s="210"/>
      <c r="AX142" s="195">
        <v>0</v>
      </c>
      <c r="AY142" s="184">
        <v>0</v>
      </c>
      <c r="AZ142">
        <v>1</v>
      </c>
      <c r="BA142" s="183">
        <v>23.535713195800781</v>
      </c>
      <c r="BB142" s="184">
        <v>0</v>
      </c>
      <c r="BC142" s="184">
        <v>0</v>
      </c>
      <c r="BD142">
        <v>3</v>
      </c>
      <c r="BE142" s="184">
        <v>7.6973155140876767E-4</v>
      </c>
      <c r="BF142" s="182">
        <v>0</v>
      </c>
      <c r="BG142" s="182">
        <v>0</v>
      </c>
      <c r="BH142">
        <v>1</v>
      </c>
      <c r="BI142">
        <v>0</v>
      </c>
      <c r="BJ142">
        <v>2</v>
      </c>
      <c r="BK142" s="197">
        <v>0</v>
      </c>
      <c r="BL142" s="197">
        <v>0</v>
      </c>
      <c r="BM142" s="197">
        <v>0</v>
      </c>
      <c r="BN142">
        <v>1</v>
      </c>
      <c r="BO142" s="184">
        <v>0.69110557556152341</v>
      </c>
      <c r="BP142" s="184">
        <v>0</v>
      </c>
      <c r="BQ142" s="184">
        <v>0</v>
      </c>
      <c r="BR142">
        <v>2</v>
      </c>
      <c r="BS142" s="184">
        <v>0.59892810821533204</v>
      </c>
      <c r="BT142" s="184">
        <v>0</v>
      </c>
      <c r="BU142" s="184">
        <v>0</v>
      </c>
      <c r="BV142">
        <v>2</v>
      </c>
      <c r="BW142" s="184">
        <v>0.32555625915527336</v>
      </c>
      <c r="BX142" s="184">
        <v>0</v>
      </c>
      <c r="BY142" s="184">
        <v>0</v>
      </c>
      <c r="BZ142">
        <v>1</v>
      </c>
      <c r="CA142" s="184">
        <v>0.87100723266601565</v>
      </c>
      <c r="CB142" s="184">
        <v>0</v>
      </c>
      <c r="CC142" s="184">
        <v>0</v>
      </c>
      <c r="CD142">
        <v>3</v>
      </c>
      <c r="CE142" s="184">
        <v>0.46480785369873046</v>
      </c>
      <c r="CF142" s="184">
        <v>0</v>
      </c>
      <c r="CG142" s="184">
        <v>0</v>
      </c>
      <c r="CH142">
        <v>1</v>
      </c>
      <c r="CI142" s="184">
        <v>3.027037382125854E-2</v>
      </c>
      <c r="CJ142" s="184">
        <v>0</v>
      </c>
      <c r="CK142" s="184">
        <v>0</v>
      </c>
      <c r="CL142">
        <v>1</v>
      </c>
      <c r="CM142" s="210"/>
      <c r="CN142" s="195">
        <v>0</v>
      </c>
      <c r="CO142" s="184">
        <v>0</v>
      </c>
      <c r="CP142">
        <v>1</v>
      </c>
      <c r="CQ142" s="183">
        <v>24.684125900268551</v>
      </c>
      <c r="CR142" s="184">
        <v>0</v>
      </c>
      <c r="CS142" s="184">
        <v>0</v>
      </c>
      <c r="CT142">
        <v>3</v>
      </c>
      <c r="CU142" s="184">
        <v>7.7317498624324794E-4</v>
      </c>
      <c r="CV142" s="182">
        <v>0</v>
      </c>
      <c r="CW142" s="182">
        <v>0</v>
      </c>
      <c r="CX142">
        <v>1</v>
      </c>
      <c r="CY142">
        <v>0</v>
      </c>
      <c r="CZ142">
        <v>2</v>
      </c>
      <c r="DA142" s="197">
        <v>0</v>
      </c>
      <c r="DB142" s="197">
        <v>0</v>
      </c>
      <c r="DC142" s="197">
        <v>0</v>
      </c>
      <c r="DD142">
        <v>1</v>
      </c>
      <c r="DE142" s="184">
        <v>0.63073265075683582</v>
      </c>
      <c r="DF142" s="184">
        <v>0</v>
      </c>
      <c r="DG142" s="184">
        <v>0</v>
      </c>
      <c r="DH142">
        <v>2</v>
      </c>
      <c r="DI142" s="184">
        <v>0.52931087493896478</v>
      </c>
      <c r="DJ142" s="184">
        <v>0</v>
      </c>
      <c r="DK142" s="184">
        <v>0</v>
      </c>
      <c r="DL142">
        <v>2</v>
      </c>
      <c r="DM142" s="184">
        <v>0.21093906402587892</v>
      </c>
      <c r="DN142" s="184">
        <v>0</v>
      </c>
      <c r="DO142" s="184">
        <v>0</v>
      </c>
      <c r="DP142">
        <v>1</v>
      </c>
      <c r="DQ142" s="184">
        <v>0.81307479858398435</v>
      </c>
      <c r="DR142" s="184">
        <v>0</v>
      </c>
      <c r="DS142" s="184">
        <v>0</v>
      </c>
      <c r="DT142">
        <v>3</v>
      </c>
      <c r="DU142" s="184">
        <v>0.48537982940673829</v>
      </c>
      <c r="DV142" s="184">
        <v>0</v>
      </c>
      <c r="DW142" s="184">
        <v>0</v>
      </c>
      <c r="DX142">
        <v>1</v>
      </c>
      <c r="DY142" s="184">
        <v>3.006394863128662E-2</v>
      </c>
      <c r="DZ142" s="184">
        <v>0</v>
      </c>
      <c r="EA142" s="184">
        <v>0</v>
      </c>
      <c r="EB142">
        <v>1</v>
      </c>
      <c r="EC142" s="210"/>
      <c r="ED142" s="195">
        <v>0</v>
      </c>
      <c r="EE142" s="184">
        <v>0</v>
      </c>
      <c r="EF142">
        <v>1</v>
      </c>
      <c r="EG142" s="183">
        <v>24.5</v>
      </c>
      <c r="EH142" s="184">
        <v>0</v>
      </c>
      <c r="EI142" s="184">
        <v>0</v>
      </c>
      <c r="EJ142">
        <v>3</v>
      </c>
      <c r="EK142" s="184">
        <v>6.444507092237473E-4</v>
      </c>
      <c r="EL142" s="182">
        <v>0</v>
      </c>
      <c r="EM142" s="182">
        <v>0</v>
      </c>
      <c r="EN142">
        <v>1</v>
      </c>
      <c r="EO142">
        <v>0</v>
      </c>
      <c r="EP142">
        <v>2</v>
      </c>
      <c r="EQ142" s="197">
        <v>0</v>
      </c>
      <c r="ER142" s="197">
        <v>0</v>
      </c>
      <c r="ES142" s="197">
        <v>0</v>
      </c>
      <c r="ET142">
        <v>1</v>
      </c>
      <c r="EU142" s="184">
        <v>0.59320648193359382</v>
      </c>
      <c r="EV142" s="184">
        <v>0</v>
      </c>
      <c r="EW142" s="184">
        <v>0</v>
      </c>
      <c r="EX142">
        <v>2</v>
      </c>
      <c r="EY142" s="184">
        <v>0.43382408142089834</v>
      </c>
      <c r="EZ142" s="184">
        <v>0</v>
      </c>
      <c r="FA142" s="184">
        <v>0</v>
      </c>
      <c r="FB142">
        <v>1</v>
      </c>
      <c r="FC142" s="184">
        <v>0.20204057693481448</v>
      </c>
      <c r="FD142" s="184">
        <v>0</v>
      </c>
      <c r="FE142" s="184">
        <v>0</v>
      </c>
      <c r="FF142">
        <v>1</v>
      </c>
      <c r="FG142" s="184">
        <v>0.76125404357910154</v>
      </c>
      <c r="FH142" s="184">
        <v>0</v>
      </c>
      <c r="FI142" s="184">
        <v>0</v>
      </c>
      <c r="FJ142">
        <v>3</v>
      </c>
      <c r="FK142" s="184">
        <v>0.4408847045898438</v>
      </c>
      <c r="FL142" s="184">
        <v>0</v>
      </c>
      <c r="FM142" s="184">
        <v>0</v>
      </c>
      <c r="FN142">
        <v>1</v>
      </c>
      <c r="FO142" s="184">
        <v>3.53223729133606E-2</v>
      </c>
      <c r="FP142" s="184">
        <v>0</v>
      </c>
      <c r="FQ142" s="184">
        <v>0</v>
      </c>
      <c r="FR142">
        <v>1</v>
      </c>
      <c r="FS142" s="210"/>
    </row>
    <row r="143" spans="1:175">
      <c r="A143">
        <v>136</v>
      </c>
      <c r="B143" t="s">
        <v>648</v>
      </c>
      <c r="C143" t="s">
        <v>2826</v>
      </c>
      <c r="D143" s="187">
        <v>0</v>
      </c>
      <c r="E143" s="187">
        <v>0</v>
      </c>
      <c r="F143" s="187">
        <v>10</v>
      </c>
      <c r="G143" s="210"/>
      <c r="H143" s="195">
        <v>0</v>
      </c>
      <c r="I143" s="184">
        <v>0</v>
      </c>
      <c r="J143">
        <v>1</v>
      </c>
      <c r="K143" s="183">
        <v>60.213333129882813</v>
      </c>
      <c r="L143" s="184">
        <v>0</v>
      </c>
      <c r="M143" s="184">
        <v>0</v>
      </c>
      <c r="N143">
        <v>4</v>
      </c>
      <c r="O143" s="184">
        <v>0</v>
      </c>
      <c r="P143" s="182">
        <v>0</v>
      </c>
      <c r="Q143" s="182">
        <v>0</v>
      </c>
      <c r="R143">
        <v>1</v>
      </c>
      <c r="S143">
        <v>0</v>
      </c>
      <c r="T143">
        <v>2</v>
      </c>
      <c r="U143" s="197">
        <v>0</v>
      </c>
      <c r="V143" s="197">
        <v>0</v>
      </c>
      <c r="W143" s="197">
        <v>0</v>
      </c>
      <c r="X143">
        <v>1</v>
      </c>
      <c r="Y143" s="184">
        <v>0</v>
      </c>
      <c r="Z143" s="184">
        <v>0</v>
      </c>
      <c r="AA143" s="184">
        <v>0</v>
      </c>
      <c r="AB143">
        <v>1</v>
      </c>
      <c r="AC143" s="184">
        <v>0.53102344512939448</v>
      </c>
      <c r="AD143" s="184">
        <v>0</v>
      </c>
      <c r="AE143" s="184">
        <v>0</v>
      </c>
      <c r="AF143">
        <v>2</v>
      </c>
      <c r="AG143" s="184">
        <v>8.3271894454956058E-2</v>
      </c>
      <c r="AH143" s="184">
        <v>0</v>
      </c>
      <c r="AI143" s="184">
        <v>0</v>
      </c>
      <c r="AJ143">
        <v>1</v>
      </c>
      <c r="AK143" s="184">
        <v>0.53102344512939448</v>
      </c>
      <c r="AL143" s="184">
        <v>0</v>
      </c>
      <c r="AM143" s="184">
        <v>0</v>
      </c>
      <c r="AN143">
        <v>2</v>
      </c>
      <c r="AO143" s="184">
        <v>0</v>
      </c>
      <c r="AP143" s="184">
        <v>0</v>
      </c>
      <c r="AQ143" s="184">
        <v>0</v>
      </c>
      <c r="AR143">
        <v>1</v>
      </c>
      <c r="AS143" s="184">
        <v>0</v>
      </c>
      <c r="AT143" s="184">
        <v>0</v>
      </c>
      <c r="AU143" s="184">
        <v>0</v>
      </c>
      <c r="AV143">
        <v>1</v>
      </c>
      <c r="AW143" s="210"/>
      <c r="AX143" s="195">
        <v>0</v>
      </c>
      <c r="AY143" s="184">
        <v>0</v>
      </c>
      <c r="AZ143">
        <v>1</v>
      </c>
      <c r="BA143" s="183">
        <v>49.709526062011719</v>
      </c>
      <c r="BB143" s="184">
        <v>0</v>
      </c>
      <c r="BC143" s="184">
        <v>0</v>
      </c>
      <c r="BD143">
        <v>4</v>
      </c>
      <c r="BE143" s="184">
        <v>0</v>
      </c>
      <c r="BF143" s="182">
        <v>0</v>
      </c>
      <c r="BG143" s="182">
        <v>0</v>
      </c>
      <c r="BH143">
        <v>1</v>
      </c>
      <c r="BI143">
        <v>0</v>
      </c>
      <c r="BJ143">
        <v>2</v>
      </c>
      <c r="BK143" s="197">
        <v>0</v>
      </c>
      <c r="BL143" s="197">
        <v>0</v>
      </c>
      <c r="BM143" s="197">
        <v>0</v>
      </c>
      <c r="BN143">
        <v>1</v>
      </c>
      <c r="BO143" s="184">
        <v>0.38858322143554686</v>
      </c>
      <c r="BP143" s="184">
        <v>0</v>
      </c>
      <c r="BQ143" s="184">
        <v>0</v>
      </c>
      <c r="BR143">
        <v>1</v>
      </c>
      <c r="BS143" s="184">
        <v>0.49450443267822275</v>
      </c>
      <c r="BT143" s="184">
        <v>0</v>
      </c>
      <c r="BU143" s="184">
        <v>0</v>
      </c>
      <c r="BV143">
        <v>1</v>
      </c>
      <c r="BW143" s="184">
        <v>0.1667264747619629</v>
      </c>
      <c r="BX143" s="184">
        <v>0</v>
      </c>
      <c r="BY143" s="184">
        <v>0</v>
      </c>
      <c r="BZ143">
        <v>1</v>
      </c>
      <c r="CA143" s="184">
        <v>0.65718528747558591</v>
      </c>
      <c r="CB143" s="184">
        <v>0</v>
      </c>
      <c r="CC143" s="184">
        <v>0</v>
      </c>
      <c r="CD143">
        <v>2</v>
      </c>
      <c r="CE143" s="184">
        <v>9.3108062744140629E-2</v>
      </c>
      <c r="CF143" s="184">
        <v>0</v>
      </c>
      <c r="CG143" s="184">
        <v>0</v>
      </c>
      <c r="CH143">
        <v>1</v>
      </c>
      <c r="CI143" s="184">
        <v>4.4709858298301701E-3</v>
      </c>
      <c r="CJ143" s="184">
        <v>0</v>
      </c>
      <c r="CK143" s="184">
        <v>0</v>
      </c>
      <c r="CL143">
        <v>1</v>
      </c>
      <c r="CM143" s="210"/>
      <c r="CN143" s="195">
        <v>0</v>
      </c>
      <c r="CO143" s="184">
        <v>0</v>
      </c>
      <c r="CP143">
        <v>1</v>
      </c>
      <c r="CQ143" s="183">
        <v>42</v>
      </c>
      <c r="CR143" s="184">
        <v>0</v>
      </c>
      <c r="CS143" s="184">
        <v>0</v>
      </c>
      <c r="CT143">
        <v>4</v>
      </c>
      <c r="CU143" s="184">
        <v>2.6158159598708151E-4</v>
      </c>
      <c r="CV143" s="182">
        <v>0</v>
      </c>
      <c r="CW143" s="182">
        <v>0</v>
      </c>
      <c r="CX143">
        <v>1</v>
      </c>
      <c r="CY143">
        <v>0</v>
      </c>
      <c r="CZ143">
        <v>2</v>
      </c>
      <c r="DA143" s="197">
        <v>0.1374195957183838</v>
      </c>
      <c r="DB143" s="197">
        <v>1.7566148042678829E-2</v>
      </c>
      <c r="DC143" s="197">
        <v>0.15498574376106264</v>
      </c>
      <c r="DD143">
        <v>2</v>
      </c>
      <c r="DE143" s="184">
        <v>0.30952621459960938</v>
      </c>
      <c r="DF143" s="184">
        <v>0</v>
      </c>
      <c r="DG143" s="184">
        <v>0</v>
      </c>
      <c r="DH143">
        <v>1</v>
      </c>
      <c r="DI143" s="184">
        <v>0.56961978912353528</v>
      </c>
      <c r="DJ143" s="184">
        <v>0</v>
      </c>
      <c r="DK143" s="184">
        <v>0</v>
      </c>
      <c r="DL143">
        <v>2</v>
      </c>
      <c r="DM143" s="184">
        <v>0.28769889831542966</v>
      </c>
      <c r="DN143" s="184">
        <v>0</v>
      </c>
      <c r="DO143" s="184">
        <v>0</v>
      </c>
      <c r="DP143">
        <v>1</v>
      </c>
      <c r="DQ143" s="184">
        <v>0.67164459228515627</v>
      </c>
      <c r="DR143" s="184">
        <v>0</v>
      </c>
      <c r="DS143" s="184">
        <v>0</v>
      </c>
      <c r="DT143">
        <v>2</v>
      </c>
      <c r="DU143" s="184">
        <v>0.17210309982299801</v>
      </c>
      <c r="DV143" s="184">
        <v>0</v>
      </c>
      <c r="DW143" s="184">
        <v>0</v>
      </c>
      <c r="DX143">
        <v>1</v>
      </c>
      <c r="DY143" s="184">
        <v>1.320499062538147E-2</v>
      </c>
      <c r="DZ143" s="184">
        <v>0</v>
      </c>
      <c r="EA143" s="184">
        <v>0</v>
      </c>
      <c r="EB143">
        <v>1</v>
      </c>
      <c r="EC143" s="210"/>
      <c r="ED143" s="195">
        <v>0</v>
      </c>
      <c r="EE143" s="184">
        <v>0</v>
      </c>
      <c r="EF143">
        <v>1</v>
      </c>
      <c r="EG143" s="183">
        <v>37.5</v>
      </c>
      <c r="EH143" s="184">
        <v>0</v>
      </c>
      <c r="EI143" s="184">
        <v>0</v>
      </c>
      <c r="EJ143">
        <v>4</v>
      </c>
      <c r="EK143" s="184">
        <v>6.1277014017105105E-3</v>
      </c>
      <c r="EL143" s="182">
        <v>0</v>
      </c>
      <c r="EM143" s="182">
        <v>0</v>
      </c>
      <c r="EN143">
        <v>1</v>
      </c>
      <c r="EO143">
        <v>0</v>
      </c>
      <c r="EP143">
        <v>2</v>
      </c>
      <c r="EQ143" s="197">
        <v>0.12844845771789551</v>
      </c>
      <c r="ER143" s="197">
        <v>4.9912157058715823E-2</v>
      </c>
      <c r="ES143" s="197">
        <v>0.17836061477661133</v>
      </c>
      <c r="ET143">
        <v>2</v>
      </c>
      <c r="EU143" s="184">
        <v>0.4619924545288086</v>
      </c>
      <c r="EV143" s="184">
        <v>0</v>
      </c>
      <c r="EW143" s="184">
        <v>0</v>
      </c>
      <c r="EX143">
        <v>1</v>
      </c>
      <c r="EY143" s="184">
        <v>0.48154335021972661</v>
      </c>
      <c r="EZ143" s="184">
        <v>0</v>
      </c>
      <c r="FA143" s="184">
        <v>0</v>
      </c>
      <c r="FB143">
        <v>1</v>
      </c>
      <c r="FC143" s="184">
        <v>0.25715032577514646</v>
      </c>
      <c r="FD143" s="184">
        <v>0</v>
      </c>
      <c r="FE143" s="184">
        <v>0</v>
      </c>
      <c r="FF143">
        <v>1</v>
      </c>
      <c r="FG143" s="184">
        <v>0.70945808410644529</v>
      </c>
      <c r="FH143" s="184">
        <v>0</v>
      </c>
      <c r="FI143" s="184">
        <v>0</v>
      </c>
      <c r="FJ143">
        <v>3</v>
      </c>
      <c r="FK143" s="184">
        <v>0.2280387687683105</v>
      </c>
      <c r="FL143" s="184">
        <v>0</v>
      </c>
      <c r="FM143" s="184">
        <v>0</v>
      </c>
      <c r="FN143">
        <v>1</v>
      </c>
      <c r="FO143" s="184">
        <v>1.5863565206527711E-2</v>
      </c>
      <c r="FP143" s="184">
        <v>0</v>
      </c>
      <c r="FQ143" s="184">
        <v>0</v>
      </c>
      <c r="FR143">
        <v>1</v>
      </c>
      <c r="FS143" s="210"/>
    </row>
    <row r="144" spans="1:175">
      <c r="A144">
        <v>137</v>
      </c>
      <c r="B144" t="s">
        <v>2768</v>
      </c>
      <c r="C144" t="s">
        <v>2819</v>
      </c>
      <c r="D144" s="187">
        <v>0</v>
      </c>
      <c r="E144" s="187">
        <v>0</v>
      </c>
      <c r="F144" s="187">
        <v>10</v>
      </c>
      <c r="G144" s="210"/>
      <c r="H144" s="195">
        <v>0</v>
      </c>
      <c r="I144" s="184">
        <v>0</v>
      </c>
      <c r="J144">
        <v>1</v>
      </c>
      <c r="K144" s="183">
        <v>27.05368804931641</v>
      </c>
      <c r="L144" s="184">
        <v>0</v>
      </c>
      <c r="M144" s="184">
        <v>0</v>
      </c>
      <c r="N144">
        <v>3</v>
      </c>
      <c r="O144" s="184">
        <v>0</v>
      </c>
      <c r="P144" s="182">
        <v>0</v>
      </c>
      <c r="Q144" s="182">
        <v>0</v>
      </c>
      <c r="R144">
        <v>1</v>
      </c>
      <c r="S144">
        <v>0</v>
      </c>
      <c r="T144">
        <v>2</v>
      </c>
      <c r="U144" s="197">
        <v>0.84306686401367192</v>
      </c>
      <c r="V144" s="197">
        <v>0</v>
      </c>
      <c r="W144" s="197">
        <v>0.84306686401367192</v>
      </c>
      <c r="X144">
        <v>5</v>
      </c>
      <c r="Y144" s="184">
        <v>6.1012548208236698E-3</v>
      </c>
      <c r="Z144" s="184">
        <v>0</v>
      </c>
      <c r="AA144" s="184">
        <v>0</v>
      </c>
      <c r="AB144">
        <v>1</v>
      </c>
      <c r="AC144" s="184">
        <v>0.92745910644531249</v>
      </c>
      <c r="AD144" s="184">
        <v>0</v>
      </c>
      <c r="AE144" s="184">
        <v>0</v>
      </c>
      <c r="AF144">
        <v>4</v>
      </c>
      <c r="AG144" s="184">
        <v>0.92819503784179691</v>
      </c>
      <c r="AH144" s="184">
        <v>0</v>
      </c>
      <c r="AI144" s="184">
        <v>0</v>
      </c>
      <c r="AJ144">
        <v>4</v>
      </c>
      <c r="AK144" s="184">
        <v>0.93429618835449224</v>
      </c>
      <c r="AL144" s="184">
        <v>0</v>
      </c>
      <c r="AM144" s="184">
        <v>0</v>
      </c>
      <c r="AN144">
        <v>4</v>
      </c>
      <c r="AO144" s="184">
        <v>0.4278069305419922</v>
      </c>
      <c r="AP144" s="184">
        <v>0</v>
      </c>
      <c r="AQ144" s="184">
        <v>0</v>
      </c>
      <c r="AR144">
        <v>1</v>
      </c>
      <c r="AS144" s="184">
        <v>2.6901133060455319E-2</v>
      </c>
      <c r="AT144" s="184">
        <v>0</v>
      </c>
      <c r="AU144" s="184">
        <v>0</v>
      </c>
      <c r="AV144">
        <v>1</v>
      </c>
      <c r="AW144" s="210"/>
      <c r="AX144" s="195">
        <v>0</v>
      </c>
      <c r="AY144" s="184">
        <v>0</v>
      </c>
      <c r="AZ144">
        <v>1</v>
      </c>
      <c r="BA144" s="183">
        <v>27.05368804931641</v>
      </c>
      <c r="BB144" s="184">
        <v>0</v>
      </c>
      <c r="BC144" s="184">
        <v>0</v>
      </c>
      <c r="BD144">
        <v>3</v>
      </c>
      <c r="BE144" s="184">
        <v>1.1177471876144408E-2</v>
      </c>
      <c r="BF144" s="182">
        <v>0</v>
      </c>
      <c r="BG144" s="182">
        <v>0</v>
      </c>
      <c r="BH144">
        <v>1</v>
      </c>
      <c r="BI144">
        <v>0</v>
      </c>
      <c r="BJ144">
        <v>2</v>
      </c>
      <c r="BK144" s="197">
        <v>0.85346534729003909</v>
      </c>
      <c r="BL144" s="197">
        <v>2.9274356365203862E-2</v>
      </c>
      <c r="BM144" s="197">
        <v>0.8827397036552429</v>
      </c>
      <c r="BN144">
        <v>5</v>
      </c>
      <c r="BO144" s="184">
        <v>0.38548301696777337</v>
      </c>
      <c r="BP144" s="184">
        <v>0</v>
      </c>
      <c r="BQ144" s="184">
        <v>0</v>
      </c>
      <c r="BR144">
        <v>1</v>
      </c>
      <c r="BS144" s="184">
        <v>0.57693462371826176</v>
      </c>
      <c r="BT144" s="184">
        <v>0</v>
      </c>
      <c r="BU144" s="184">
        <v>0</v>
      </c>
      <c r="BV144">
        <v>2</v>
      </c>
      <c r="BW144" s="184">
        <v>0.76945663452148438</v>
      </c>
      <c r="BX144" s="184">
        <v>0</v>
      </c>
      <c r="BY144" s="184">
        <v>0</v>
      </c>
      <c r="BZ144">
        <v>3</v>
      </c>
      <c r="CA144" s="184">
        <v>0.96575141906738282</v>
      </c>
      <c r="CB144" s="184">
        <v>0</v>
      </c>
      <c r="CC144" s="184">
        <v>0</v>
      </c>
      <c r="CD144">
        <v>5</v>
      </c>
      <c r="CE144" s="184">
        <v>0.30562162399291987</v>
      </c>
      <c r="CF144" s="184">
        <v>0</v>
      </c>
      <c r="CG144" s="184">
        <v>0</v>
      </c>
      <c r="CH144">
        <v>1</v>
      </c>
      <c r="CI144" s="184">
        <v>4.2185826301574705E-2</v>
      </c>
      <c r="CJ144" s="184">
        <v>0</v>
      </c>
      <c r="CK144" s="184">
        <v>0</v>
      </c>
      <c r="CL144">
        <v>1</v>
      </c>
      <c r="CM144" s="210"/>
      <c r="CN144" s="195">
        <v>0</v>
      </c>
      <c r="CO144" s="184">
        <v>0</v>
      </c>
      <c r="CP144">
        <v>1</v>
      </c>
      <c r="CQ144" s="183">
        <v>27.05368804931641</v>
      </c>
      <c r="CR144" s="184">
        <v>0</v>
      </c>
      <c r="CS144" s="184">
        <v>0</v>
      </c>
      <c r="CT144">
        <v>3</v>
      </c>
      <c r="CU144" s="184">
        <v>1.5369547605514532E-2</v>
      </c>
      <c r="CV144" s="182">
        <v>0</v>
      </c>
      <c r="CW144" s="182">
        <v>0</v>
      </c>
      <c r="CX144">
        <v>1</v>
      </c>
      <c r="CY144">
        <v>0</v>
      </c>
      <c r="CZ144">
        <v>2</v>
      </c>
      <c r="DA144" s="197">
        <v>0.54425979614257813</v>
      </c>
      <c r="DB144" s="197">
        <v>0.3752793502807617</v>
      </c>
      <c r="DC144" s="197">
        <v>0.91953914642333978</v>
      </c>
      <c r="DD144">
        <v>5</v>
      </c>
      <c r="DE144" s="184">
        <v>0.4097627639770508</v>
      </c>
      <c r="DF144" s="184">
        <v>0</v>
      </c>
      <c r="DG144" s="184">
        <v>0</v>
      </c>
      <c r="DH144">
        <v>1</v>
      </c>
      <c r="DI144" s="184">
        <v>0.4509984970092773</v>
      </c>
      <c r="DJ144" s="184">
        <v>0</v>
      </c>
      <c r="DK144" s="184">
        <v>0</v>
      </c>
      <c r="DL144">
        <v>1</v>
      </c>
      <c r="DM144" s="184">
        <v>0.59664829254150387</v>
      </c>
      <c r="DN144" s="184">
        <v>0</v>
      </c>
      <c r="DO144" s="184">
        <v>0</v>
      </c>
      <c r="DP144">
        <v>2</v>
      </c>
      <c r="DQ144" s="184">
        <v>0.8123471069335938</v>
      </c>
      <c r="DR144" s="184">
        <v>0</v>
      </c>
      <c r="DS144" s="184">
        <v>0</v>
      </c>
      <c r="DT144">
        <v>3</v>
      </c>
      <c r="DU144" s="184">
        <v>0.3832806396484375</v>
      </c>
      <c r="DV144" s="184">
        <v>0</v>
      </c>
      <c r="DW144" s="184">
        <v>0</v>
      </c>
      <c r="DX144">
        <v>1</v>
      </c>
      <c r="DY144" s="184">
        <v>5.285109996795654E-2</v>
      </c>
      <c r="DZ144" s="184">
        <v>0</v>
      </c>
      <c r="EA144" s="184">
        <v>0</v>
      </c>
      <c r="EB144">
        <v>1</v>
      </c>
      <c r="EC144" s="210"/>
      <c r="ED144" s="195">
        <v>0</v>
      </c>
      <c r="EE144" s="184">
        <v>0</v>
      </c>
      <c r="EF144">
        <v>1</v>
      </c>
      <c r="EG144" s="183">
        <v>27.05368804931641</v>
      </c>
      <c r="EH144" s="184">
        <v>0</v>
      </c>
      <c r="EI144" s="184">
        <v>0</v>
      </c>
      <c r="EJ144">
        <v>3</v>
      </c>
      <c r="EK144" s="184">
        <v>2.2308585643768312E-2</v>
      </c>
      <c r="EL144" s="182">
        <v>0</v>
      </c>
      <c r="EM144" s="182">
        <v>0</v>
      </c>
      <c r="EN144">
        <v>1</v>
      </c>
      <c r="EO144">
        <v>0</v>
      </c>
      <c r="EP144">
        <v>2</v>
      </c>
      <c r="EQ144" s="197">
        <v>0.55725200653076168</v>
      </c>
      <c r="ER144" s="197">
        <v>0.34414665222167967</v>
      </c>
      <c r="ES144" s="197">
        <v>0.90139865875244141</v>
      </c>
      <c r="ET144">
        <v>5</v>
      </c>
      <c r="EU144" s="184">
        <v>0.46650177001953119</v>
      </c>
      <c r="EV144" s="184">
        <v>0</v>
      </c>
      <c r="EW144" s="184">
        <v>0</v>
      </c>
      <c r="EX144">
        <v>1</v>
      </c>
      <c r="EY144" s="184">
        <v>0.40296379089355466</v>
      </c>
      <c r="EZ144" s="184">
        <v>0</v>
      </c>
      <c r="FA144" s="184">
        <v>0</v>
      </c>
      <c r="FB144">
        <v>1</v>
      </c>
      <c r="FC144" s="184">
        <v>0.56404884338378913</v>
      </c>
      <c r="FD144" s="184">
        <v>0</v>
      </c>
      <c r="FE144" s="184">
        <v>0</v>
      </c>
      <c r="FF144">
        <v>2</v>
      </c>
      <c r="FG144" s="184">
        <v>0.78987655639648435</v>
      </c>
      <c r="FH144" s="184">
        <v>0</v>
      </c>
      <c r="FI144" s="184">
        <v>0</v>
      </c>
      <c r="FJ144">
        <v>3</v>
      </c>
      <c r="FK144" s="184">
        <v>0.34146194458007811</v>
      </c>
      <c r="FL144" s="184">
        <v>0</v>
      </c>
      <c r="FM144" s="184">
        <v>0</v>
      </c>
      <c r="FN144">
        <v>1</v>
      </c>
      <c r="FO144" s="184">
        <v>6.9797701835632331E-2</v>
      </c>
      <c r="FP144" s="184">
        <v>0</v>
      </c>
      <c r="FQ144" s="184">
        <v>0</v>
      </c>
      <c r="FR144">
        <v>1</v>
      </c>
      <c r="FS144" s="210"/>
    </row>
    <row r="145" spans="1:175">
      <c r="A145">
        <v>138</v>
      </c>
      <c r="B145" t="s">
        <v>291</v>
      </c>
      <c r="C145" t="s">
        <v>2829</v>
      </c>
      <c r="D145" s="187">
        <v>20</v>
      </c>
      <c r="E145" s="187">
        <v>200</v>
      </c>
      <c r="F145" s="187">
        <v>10</v>
      </c>
      <c r="G145" s="210"/>
      <c r="H145" s="195">
        <v>21.603315441068688</v>
      </c>
      <c r="I145" s="184">
        <v>1.5634072535068537</v>
      </c>
      <c r="J145">
        <v>5</v>
      </c>
      <c r="K145" s="183">
        <v>46.615383148193359</v>
      </c>
      <c r="L145" s="184">
        <v>85.580034078543875</v>
      </c>
      <c r="M145" s="184">
        <v>21.312727228604473</v>
      </c>
      <c r="N145">
        <v>5</v>
      </c>
      <c r="O145" s="184">
        <v>1.7036409676074978E-3</v>
      </c>
      <c r="P145" s="182">
        <v>831.13854365418058</v>
      </c>
      <c r="Q145" s="182">
        <v>852.96196648187652</v>
      </c>
      <c r="R145">
        <v>5</v>
      </c>
      <c r="S145">
        <v>0</v>
      </c>
      <c r="T145">
        <v>2</v>
      </c>
      <c r="U145" s="197">
        <v>0</v>
      </c>
      <c r="V145" s="197">
        <v>0</v>
      </c>
      <c r="W145" s="197">
        <v>0</v>
      </c>
      <c r="X145">
        <v>1</v>
      </c>
      <c r="Y145" s="184">
        <v>0.1953921127319336</v>
      </c>
      <c r="Z145" s="184">
        <v>1.8936807730150766</v>
      </c>
      <c r="AA145" s="184">
        <v>3.6801002416502571</v>
      </c>
      <c r="AB145">
        <v>5</v>
      </c>
      <c r="AC145" s="184">
        <v>0.84238609313964841</v>
      </c>
      <c r="AD145" s="184">
        <v>9.6671104210995757</v>
      </c>
      <c r="AE145" s="184">
        <v>1.6216513282909197</v>
      </c>
      <c r="AF145">
        <v>5</v>
      </c>
      <c r="AG145" s="184">
        <v>0.84238609313964841</v>
      </c>
      <c r="AH145" s="184">
        <v>9.6671104210995757</v>
      </c>
      <c r="AI145" s="184">
        <v>1.6216513282909197</v>
      </c>
      <c r="AJ145">
        <v>5</v>
      </c>
      <c r="AK145" s="184">
        <v>0.84238609313964841</v>
      </c>
      <c r="AL145" s="184">
        <v>9.6671104210995757</v>
      </c>
      <c r="AM145" s="184">
        <v>1.6216513282909197</v>
      </c>
      <c r="AN145">
        <v>5</v>
      </c>
      <c r="AO145" s="184">
        <v>0</v>
      </c>
      <c r="AP145" s="184">
        <v>1.5236704704567392</v>
      </c>
      <c r="AQ145" s="184">
        <v>9.9990000000000006</v>
      </c>
      <c r="AR145">
        <v>5</v>
      </c>
      <c r="AS145" s="184">
        <v>0.11739886283874509</v>
      </c>
      <c r="AT145" s="184">
        <v>1.7263409404160339</v>
      </c>
      <c r="AU145" s="184">
        <v>5.460609247207854</v>
      </c>
      <c r="AV145">
        <v>5</v>
      </c>
      <c r="AW145" s="210"/>
      <c r="AX145" s="195">
        <v>0.78364729366900154</v>
      </c>
      <c r="AY145" s="184">
        <v>0</v>
      </c>
      <c r="AZ145">
        <v>3</v>
      </c>
      <c r="BA145" s="183">
        <v>37.142856597900391</v>
      </c>
      <c r="BB145" s="184">
        <v>1.9512604694237965</v>
      </c>
      <c r="BC145" s="184">
        <v>1.2016476932520137</v>
      </c>
      <c r="BD145">
        <v>5</v>
      </c>
      <c r="BE145" s="184">
        <v>1.01903760433197E-2</v>
      </c>
      <c r="BF145" s="182">
        <v>0.72047142154427257</v>
      </c>
      <c r="BG145" s="182">
        <v>0</v>
      </c>
      <c r="BH145">
        <v>3</v>
      </c>
      <c r="BI145">
        <v>0</v>
      </c>
      <c r="BJ145">
        <v>2</v>
      </c>
      <c r="BK145" s="197">
        <v>5.8665962219238282E-2</v>
      </c>
      <c r="BL145" s="197">
        <v>0</v>
      </c>
      <c r="BM145" s="197">
        <v>5.8665962219238282E-2</v>
      </c>
      <c r="BN145">
        <v>1</v>
      </c>
      <c r="BO145" s="184">
        <v>0.2449168014526367</v>
      </c>
      <c r="BP145" s="184">
        <v>0.16192783068124703</v>
      </c>
      <c r="BQ145" s="184">
        <v>0</v>
      </c>
      <c r="BR145">
        <v>1</v>
      </c>
      <c r="BS145" s="184">
        <v>0.55210147857666025</v>
      </c>
      <c r="BT145" s="184">
        <v>0.27298367962805975</v>
      </c>
      <c r="BU145" s="184">
        <v>0</v>
      </c>
      <c r="BV145">
        <v>2</v>
      </c>
      <c r="BW145" s="184">
        <v>0.56439304351806641</v>
      </c>
      <c r="BX145" s="184">
        <v>0.2806864860952345</v>
      </c>
      <c r="BY145" s="184">
        <v>0</v>
      </c>
      <c r="BZ145">
        <v>2</v>
      </c>
      <c r="CA145" s="184">
        <v>0.6993258666992187</v>
      </c>
      <c r="CB145" s="184">
        <v>0.40664945322972795</v>
      </c>
      <c r="CC145" s="184">
        <v>0</v>
      </c>
      <c r="CD145">
        <v>2</v>
      </c>
      <c r="CE145" s="184">
        <v>4.7401275634765615E-2</v>
      </c>
      <c r="CF145" s="184">
        <v>0.12835308504765783</v>
      </c>
      <c r="CG145" s="184">
        <v>0</v>
      </c>
      <c r="CH145">
        <v>1</v>
      </c>
      <c r="CI145" s="184">
        <v>0.1824490165710449</v>
      </c>
      <c r="CJ145" s="184">
        <v>0.14955518082071642</v>
      </c>
      <c r="CK145" s="184">
        <v>0</v>
      </c>
      <c r="CL145">
        <v>1</v>
      </c>
      <c r="CM145" s="210"/>
      <c r="CN145" s="195">
        <v>9.3547228218009801E-2</v>
      </c>
      <c r="CO145" s="184">
        <v>0</v>
      </c>
      <c r="CP145">
        <v>1</v>
      </c>
      <c r="CQ145" s="183">
        <v>37.142856597900391</v>
      </c>
      <c r="CR145" s="184">
        <v>1.3542786109593121</v>
      </c>
      <c r="CS145" s="184">
        <v>2.4126168140422975E-2</v>
      </c>
      <c r="CT145">
        <v>5</v>
      </c>
      <c r="CU145" s="184">
        <v>6.7841744422912603E-2</v>
      </c>
      <c r="CV145" s="182">
        <v>0.72047142154427257</v>
      </c>
      <c r="CW145" s="182">
        <v>0</v>
      </c>
      <c r="CX145">
        <v>3</v>
      </c>
      <c r="CY145">
        <v>0</v>
      </c>
      <c r="CZ145">
        <v>2</v>
      </c>
      <c r="DA145" s="197">
        <v>0.1516171550750732</v>
      </c>
      <c r="DB145" s="197">
        <v>0</v>
      </c>
      <c r="DC145" s="197">
        <v>0.1516171550750732</v>
      </c>
      <c r="DD145">
        <v>1</v>
      </c>
      <c r="DE145" s="184">
        <v>0.63918865203857422</v>
      </c>
      <c r="DF145" s="184">
        <v>2.8837446776394465E-2</v>
      </c>
      <c r="DG145" s="184">
        <v>0</v>
      </c>
      <c r="DH145">
        <v>2</v>
      </c>
      <c r="DI145" s="184">
        <v>0.35964073181152334</v>
      </c>
      <c r="DJ145" s="184">
        <v>1.6248500504592107E-2</v>
      </c>
      <c r="DK145" s="184">
        <v>0</v>
      </c>
      <c r="DL145">
        <v>1</v>
      </c>
      <c r="DM145" s="184">
        <v>0.50802368164062495</v>
      </c>
      <c r="DN145" s="184">
        <v>2.1149144115410714E-2</v>
      </c>
      <c r="DO145" s="184">
        <v>0</v>
      </c>
      <c r="DP145">
        <v>2</v>
      </c>
      <c r="DQ145" s="184">
        <v>0.78889114379882808</v>
      </c>
      <c r="DR145" s="184">
        <v>4.9286785558201728E-2</v>
      </c>
      <c r="DS145" s="184">
        <v>0</v>
      </c>
      <c r="DT145">
        <v>3</v>
      </c>
      <c r="DU145" s="184">
        <v>4.4960875511169431E-2</v>
      </c>
      <c r="DV145" s="184">
        <v>1.0894713627807544E-2</v>
      </c>
      <c r="DW145" s="184">
        <v>0</v>
      </c>
      <c r="DX145">
        <v>1</v>
      </c>
      <c r="DY145" s="184">
        <v>5.8495445251464842E-2</v>
      </c>
      <c r="DZ145" s="184">
        <v>1.1051330231703035E-2</v>
      </c>
      <c r="EA145" s="184">
        <v>0</v>
      </c>
      <c r="EB145">
        <v>1</v>
      </c>
      <c r="EC145" s="210"/>
      <c r="ED145" s="195">
        <v>1.1602250383361467E-2</v>
      </c>
      <c r="EE145" s="184">
        <v>0</v>
      </c>
      <c r="EF145">
        <v>1</v>
      </c>
      <c r="EG145" s="183">
        <v>37.142856597900391</v>
      </c>
      <c r="EH145" s="184">
        <v>1.2054302484342152</v>
      </c>
      <c r="EI145" s="184">
        <v>4.4449872625830214E-3</v>
      </c>
      <c r="EJ145">
        <v>5</v>
      </c>
      <c r="EK145" s="184">
        <v>5.1323900222778322E-2</v>
      </c>
      <c r="EL145" s="182">
        <v>0.72047142154427257</v>
      </c>
      <c r="EM145" s="182">
        <v>0</v>
      </c>
      <c r="EN145">
        <v>3</v>
      </c>
      <c r="EO145">
        <v>0</v>
      </c>
      <c r="EP145">
        <v>2</v>
      </c>
      <c r="EQ145" s="197">
        <v>0.52622215270996087</v>
      </c>
      <c r="ER145" s="197">
        <v>6.1143178939819333E-2</v>
      </c>
      <c r="ES145" s="197">
        <v>0.58736533164978022</v>
      </c>
      <c r="ET145">
        <v>3</v>
      </c>
      <c r="EU145" s="184">
        <v>0.4400728988647461</v>
      </c>
      <c r="EV145" s="184">
        <v>6.7319401898670098E-3</v>
      </c>
      <c r="EW145" s="184">
        <v>0</v>
      </c>
      <c r="EX145">
        <v>1</v>
      </c>
      <c r="EY145" s="184">
        <v>0.18420896530151371</v>
      </c>
      <c r="EZ145" s="184">
        <v>4.620540690347133E-3</v>
      </c>
      <c r="FA145" s="184">
        <v>0</v>
      </c>
      <c r="FB145">
        <v>1</v>
      </c>
      <c r="FC145" s="184">
        <v>0.35277240753173827</v>
      </c>
      <c r="FD145" s="184">
        <v>5.8239107594874433E-3</v>
      </c>
      <c r="FE145" s="184">
        <v>0</v>
      </c>
      <c r="FF145">
        <v>1</v>
      </c>
      <c r="FG145" s="184">
        <v>0.56079643249511724</v>
      </c>
      <c r="FH145" s="184">
        <v>8.582342801903604E-3</v>
      </c>
      <c r="FI145" s="184">
        <v>0</v>
      </c>
      <c r="FJ145">
        <v>2</v>
      </c>
      <c r="FK145" s="184">
        <v>4.1672229766845703E-2</v>
      </c>
      <c r="FL145" s="184">
        <v>3.9333053344603758E-3</v>
      </c>
      <c r="FM145" s="184">
        <v>0</v>
      </c>
      <c r="FN145">
        <v>1</v>
      </c>
      <c r="FO145" s="184">
        <v>7.1888966560363768E-2</v>
      </c>
      <c r="FP145" s="184">
        <v>4.0613629302380548E-3</v>
      </c>
      <c r="FQ145" s="184">
        <v>0</v>
      </c>
      <c r="FR145">
        <v>1</v>
      </c>
      <c r="FS145" s="210"/>
    </row>
    <row r="146" spans="1:175">
      <c r="A146">
        <v>139</v>
      </c>
      <c r="B146" t="s">
        <v>292</v>
      </c>
      <c r="C146" t="s">
        <v>2829</v>
      </c>
      <c r="D146" s="187">
        <v>0</v>
      </c>
      <c r="E146" s="187">
        <v>0</v>
      </c>
      <c r="F146" s="187">
        <v>10</v>
      </c>
      <c r="G146" s="210"/>
      <c r="H146" s="195">
        <v>0</v>
      </c>
      <c r="I146" s="184">
        <v>0</v>
      </c>
      <c r="J146">
        <v>1</v>
      </c>
      <c r="K146" s="183">
        <v>38.049999237060547</v>
      </c>
      <c r="L146" s="184">
        <v>0</v>
      </c>
      <c r="M146" s="184">
        <v>0</v>
      </c>
      <c r="N146">
        <v>4</v>
      </c>
      <c r="O146" s="184">
        <v>2.3271303176879879E-2</v>
      </c>
      <c r="P146" s="182">
        <v>0</v>
      </c>
      <c r="Q146" s="182">
        <v>0</v>
      </c>
      <c r="R146">
        <v>1</v>
      </c>
      <c r="S146">
        <v>0</v>
      </c>
      <c r="T146">
        <v>2</v>
      </c>
      <c r="U146" s="197">
        <v>0.33883674621582033</v>
      </c>
      <c r="V146" s="197">
        <v>1.1382817029953E-2</v>
      </c>
      <c r="W146" s="197">
        <v>0.3502195632457733</v>
      </c>
      <c r="X146">
        <v>2</v>
      </c>
      <c r="Y146" s="184">
        <v>0.24420875549316409</v>
      </c>
      <c r="Z146" s="184">
        <v>0</v>
      </c>
      <c r="AA146" s="184">
        <v>0</v>
      </c>
      <c r="AB146">
        <v>1</v>
      </c>
      <c r="AC146" s="184">
        <v>0.18918247222900392</v>
      </c>
      <c r="AD146" s="184">
        <v>0</v>
      </c>
      <c r="AE146" s="184">
        <v>0</v>
      </c>
      <c r="AF146">
        <v>1</v>
      </c>
      <c r="AG146" s="184">
        <v>4.4190163612365725E-2</v>
      </c>
      <c r="AH146" s="184">
        <v>0</v>
      </c>
      <c r="AI146" s="184">
        <v>0</v>
      </c>
      <c r="AJ146">
        <v>1</v>
      </c>
      <c r="AK146" s="184">
        <v>0.42426601409912107</v>
      </c>
      <c r="AL146" s="184">
        <v>0</v>
      </c>
      <c r="AM146" s="184">
        <v>0</v>
      </c>
      <c r="AN146">
        <v>1</v>
      </c>
      <c r="AO146" s="184">
        <v>7.1201019287109382E-2</v>
      </c>
      <c r="AP146" s="184">
        <v>0</v>
      </c>
      <c r="AQ146" s="184">
        <v>0</v>
      </c>
      <c r="AR146">
        <v>1</v>
      </c>
      <c r="AS146" s="184">
        <v>7.8281402587890611E-2</v>
      </c>
      <c r="AT146" s="184">
        <v>0</v>
      </c>
      <c r="AU146" s="184">
        <v>0</v>
      </c>
      <c r="AV146">
        <v>1</v>
      </c>
      <c r="AW146" s="210"/>
      <c r="AX146" s="195">
        <v>0</v>
      </c>
      <c r="AY146" s="184">
        <v>0</v>
      </c>
      <c r="AZ146">
        <v>1</v>
      </c>
      <c r="BA146" s="183">
        <v>37.89111328125</v>
      </c>
      <c r="BB146" s="184">
        <v>0</v>
      </c>
      <c r="BC146" s="184">
        <v>0</v>
      </c>
      <c r="BD146">
        <v>4</v>
      </c>
      <c r="BE146" s="184">
        <v>2.9504249095916747E-2</v>
      </c>
      <c r="BF146" s="182">
        <v>0</v>
      </c>
      <c r="BG146" s="182">
        <v>0</v>
      </c>
      <c r="BH146">
        <v>1</v>
      </c>
      <c r="BI146">
        <v>0</v>
      </c>
      <c r="BJ146">
        <v>2</v>
      </c>
      <c r="BK146" s="197">
        <v>0.47048683166503913</v>
      </c>
      <c r="BL146" s="197">
        <v>0.26706409454345698</v>
      </c>
      <c r="BM146" s="197">
        <v>0.73755092620849605</v>
      </c>
      <c r="BN146">
        <v>4</v>
      </c>
      <c r="BO146" s="184">
        <v>0.48709552764892577</v>
      </c>
      <c r="BP146" s="184">
        <v>0</v>
      </c>
      <c r="BQ146" s="184">
        <v>0</v>
      </c>
      <c r="BR146">
        <v>1</v>
      </c>
      <c r="BS146" s="184">
        <v>0.1501948547363281</v>
      </c>
      <c r="BT146" s="184">
        <v>0</v>
      </c>
      <c r="BU146" s="184">
        <v>0</v>
      </c>
      <c r="BV146">
        <v>1</v>
      </c>
      <c r="BW146" s="184">
        <v>0.28578239440917969</v>
      </c>
      <c r="BX146" s="184">
        <v>0</v>
      </c>
      <c r="BY146" s="184">
        <v>0</v>
      </c>
      <c r="BZ146">
        <v>1</v>
      </c>
      <c r="CA146" s="184">
        <v>0.59013088226318355</v>
      </c>
      <c r="CB146" s="184">
        <v>0</v>
      </c>
      <c r="CC146" s="184">
        <v>0</v>
      </c>
      <c r="CD146">
        <v>2</v>
      </c>
      <c r="CE146" s="184">
        <v>0.14166612625122071</v>
      </c>
      <c r="CF146" s="184">
        <v>0</v>
      </c>
      <c r="CG146" s="184">
        <v>0</v>
      </c>
      <c r="CH146">
        <v>1</v>
      </c>
      <c r="CI146" s="184">
        <v>7.1218481063842778E-2</v>
      </c>
      <c r="CJ146" s="184">
        <v>0</v>
      </c>
      <c r="CK146" s="184">
        <v>0</v>
      </c>
      <c r="CL146">
        <v>1</v>
      </c>
      <c r="CM146" s="210"/>
      <c r="CN146" s="195">
        <v>0</v>
      </c>
      <c r="CO146" s="184">
        <v>0</v>
      </c>
      <c r="CP146">
        <v>1</v>
      </c>
      <c r="CQ146" s="183">
        <v>34</v>
      </c>
      <c r="CR146" s="184">
        <v>0</v>
      </c>
      <c r="CS146" s="184">
        <v>0</v>
      </c>
      <c r="CT146">
        <v>4</v>
      </c>
      <c r="CU146" s="184">
        <v>3.9462037086486823E-2</v>
      </c>
      <c r="CV146" s="182">
        <v>0</v>
      </c>
      <c r="CW146" s="182">
        <v>0</v>
      </c>
      <c r="CX146">
        <v>1</v>
      </c>
      <c r="CY146">
        <v>0</v>
      </c>
      <c r="CZ146">
        <v>2</v>
      </c>
      <c r="DA146" s="197">
        <v>0.41856315612792971</v>
      </c>
      <c r="DB146" s="197">
        <v>0.37491230010986326</v>
      </c>
      <c r="DC146" s="197">
        <v>0.79347545623779303</v>
      </c>
      <c r="DD146">
        <v>5</v>
      </c>
      <c r="DE146" s="184">
        <v>0.45768779754638672</v>
      </c>
      <c r="DF146" s="184">
        <v>0</v>
      </c>
      <c r="DG146" s="184">
        <v>0</v>
      </c>
      <c r="DH146">
        <v>1</v>
      </c>
      <c r="DI146" s="184">
        <v>0.21876569747924801</v>
      </c>
      <c r="DJ146" s="184">
        <v>0</v>
      </c>
      <c r="DK146" s="184">
        <v>0</v>
      </c>
      <c r="DL146">
        <v>1</v>
      </c>
      <c r="DM146" s="184">
        <v>0.292894401550293</v>
      </c>
      <c r="DN146" s="184">
        <v>0</v>
      </c>
      <c r="DO146" s="184">
        <v>0</v>
      </c>
      <c r="DP146">
        <v>1</v>
      </c>
      <c r="DQ146" s="184">
        <v>0.55903507232666028</v>
      </c>
      <c r="DR146" s="184">
        <v>0</v>
      </c>
      <c r="DS146" s="184">
        <v>0</v>
      </c>
      <c r="DT146">
        <v>2</v>
      </c>
      <c r="DU146" s="184">
        <v>0.2477296829223633</v>
      </c>
      <c r="DV146" s="184">
        <v>0</v>
      </c>
      <c r="DW146" s="184">
        <v>0</v>
      </c>
      <c r="DX146">
        <v>1</v>
      </c>
      <c r="DY146" s="184">
        <v>6.755673885345459E-2</v>
      </c>
      <c r="DZ146" s="184">
        <v>0</v>
      </c>
      <c r="EA146" s="184">
        <v>0</v>
      </c>
      <c r="EB146">
        <v>1</v>
      </c>
      <c r="EC146" s="210"/>
      <c r="ED146" s="195">
        <v>0</v>
      </c>
      <c r="EE146" s="184">
        <v>0</v>
      </c>
      <c r="EF146">
        <v>1</v>
      </c>
      <c r="EG146" s="183">
        <v>30.29999923706055</v>
      </c>
      <c r="EH146" s="184">
        <v>0</v>
      </c>
      <c r="EI146" s="184">
        <v>0</v>
      </c>
      <c r="EJ146">
        <v>4</v>
      </c>
      <c r="EK146" s="184">
        <v>3.3155176639556881E-2</v>
      </c>
      <c r="EL146" s="182">
        <v>0</v>
      </c>
      <c r="EM146" s="182">
        <v>0</v>
      </c>
      <c r="EN146">
        <v>1</v>
      </c>
      <c r="EO146">
        <v>0</v>
      </c>
      <c r="EP146">
        <v>2</v>
      </c>
      <c r="EQ146" s="197">
        <v>0.33740375518798826</v>
      </c>
      <c r="ER146" s="197">
        <v>0.51696353912353521</v>
      </c>
      <c r="ES146" s="197">
        <v>0.85436729431152347</v>
      </c>
      <c r="ET146">
        <v>5</v>
      </c>
      <c r="EU146" s="184">
        <v>0.52875358581542964</v>
      </c>
      <c r="EV146" s="184">
        <v>0</v>
      </c>
      <c r="EW146" s="184">
        <v>0</v>
      </c>
      <c r="EX146">
        <v>2</v>
      </c>
      <c r="EY146" s="184">
        <v>0.1835280990600586</v>
      </c>
      <c r="EZ146" s="184">
        <v>0</v>
      </c>
      <c r="FA146" s="184">
        <v>0</v>
      </c>
      <c r="FB146">
        <v>1</v>
      </c>
      <c r="FC146" s="184">
        <v>0.29307151794433589</v>
      </c>
      <c r="FD146" s="184">
        <v>0</v>
      </c>
      <c r="FE146" s="184">
        <v>0</v>
      </c>
      <c r="FF146">
        <v>1</v>
      </c>
      <c r="FG146" s="184">
        <v>0.62085182189941412</v>
      </c>
      <c r="FH146" s="184">
        <v>0</v>
      </c>
      <c r="FI146" s="184">
        <v>0</v>
      </c>
      <c r="FJ146">
        <v>2</v>
      </c>
      <c r="FK146" s="184">
        <v>0.3104734992980957</v>
      </c>
      <c r="FL146" s="184">
        <v>0</v>
      </c>
      <c r="FM146" s="184">
        <v>0</v>
      </c>
      <c r="FN146">
        <v>1</v>
      </c>
      <c r="FO146" s="184">
        <v>7.0022931098937993E-2</v>
      </c>
      <c r="FP146" s="184">
        <v>0</v>
      </c>
      <c r="FQ146" s="184">
        <v>0</v>
      </c>
      <c r="FR146">
        <v>1</v>
      </c>
      <c r="FS146" s="210"/>
    </row>
    <row r="147" spans="1:175">
      <c r="A147">
        <v>140</v>
      </c>
      <c r="B147" t="s">
        <v>2830</v>
      </c>
      <c r="C147" t="s">
        <v>2829</v>
      </c>
      <c r="D147" s="187">
        <v>0</v>
      </c>
      <c r="E147" s="187">
        <v>0</v>
      </c>
      <c r="F147" s="187">
        <v>0</v>
      </c>
      <c r="G147" s="210"/>
      <c r="H147" s="195">
        <v>0</v>
      </c>
      <c r="I147" s="184">
        <v>0</v>
      </c>
      <c r="J147">
        <v>1</v>
      </c>
      <c r="K147" s="183">
        <v>2.0483565330505371</v>
      </c>
      <c r="L147" s="184">
        <v>0</v>
      </c>
      <c r="M147" s="184">
        <v>0</v>
      </c>
      <c r="N147">
        <v>1</v>
      </c>
      <c r="O147" s="184">
        <v>0</v>
      </c>
      <c r="P147" s="182">
        <v>0</v>
      </c>
      <c r="Q147" s="182">
        <v>0</v>
      </c>
      <c r="R147">
        <v>1</v>
      </c>
      <c r="S147">
        <v>0</v>
      </c>
      <c r="T147">
        <v>2</v>
      </c>
      <c r="U147" s="197">
        <v>0.79445060729980466</v>
      </c>
      <c r="V147" s="197">
        <v>0</v>
      </c>
      <c r="W147" s="197">
        <v>0.79445060729980466</v>
      </c>
      <c r="X147">
        <v>5</v>
      </c>
      <c r="Y147" s="184">
        <v>0</v>
      </c>
      <c r="Z147" s="184">
        <v>0</v>
      </c>
      <c r="AA147" s="184">
        <v>0</v>
      </c>
      <c r="AB147">
        <v>1</v>
      </c>
      <c r="AC147" s="184">
        <v>1</v>
      </c>
      <c r="AD147" s="184">
        <v>0</v>
      </c>
      <c r="AE147" s="184">
        <v>0</v>
      </c>
      <c r="AF147">
        <v>5</v>
      </c>
      <c r="AG147" s="184">
        <v>0</v>
      </c>
      <c r="AH147" s="184">
        <v>0</v>
      </c>
      <c r="AI147" s="184">
        <v>0</v>
      </c>
      <c r="AJ147">
        <v>1</v>
      </c>
      <c r="AK147" s="184">
        <v>1</v>
      </c>
      <c r="AL147" s="184">
        <v>0</v>
      </c>
      <c r="AM147" s="184">
        <v>0</v>
      </c>
      <c r="AN147">
        <v>5</v>
      </c>
      <c r="AO147" s="184">
        <v>0</v>
      </c>
      <c r="AP147" s="184">
        <v>0</v>
      </c>
      <c r="AQ147" s="184">
        <v>0</v>
      </c>
      <c r="AR147">
        <v>1</v>
      </c>
      <c r="AS147" s="184">
        <v>0.24265966415405271</v>
      </c>
      <c r="AT147" s="184">
        <v>0</v>
      </c>
      <c r="AU147" s="184">
        <v>0</v>
      </c>
      <c r="AV147">
        <v>1</v>
      </c>
      <c r="AW147" s="210"/>
      <c r="AX147" s="195">
        <v>0</v>
      </c>
      <c r="AY147" s="184">
        <v>0</v>
      </c>
      <c r="AZ147">
        <v>1</v>
      </c>
      <c r="BA147" s="183">
        <v>24.07526969909668</v>
      </c>
      <c r="BB147" s="184">
        <v>0</v>
      </c>
      <c r="BC147" s="184">
        <v>0</v>
      </c>
      <c r="BD147">
        <v>3</v>
      </c>
      <c r="BE147" s="184">
        <v>0</v>
      </c>
      <c r="BF147" s="182">
        <v>0</v>
      </c>
      <c r="BG147" s="182">
        <v>0</v>
      </c>
      <c r="BH147">
        <v>1</v>
      </c>
      <c r="BI147">
        <v>0</v>
      </c>
      <c r="BJ147">
        <v>2</v>
      </c>
      <c r="BK147" s="197">
        <v>0.26092874526977539</v>
      </c>
      <c r="BL147" s="197">
        <v>2.7912942692637438E-4</v>
      </c>
      <c r="BM147" s="197">
        <v>0.26120787469670176</v>
      </c>
      <c r="BN147">
        <v>2</v>
      </c>
      <c r="BO147" s="184">
        <v>0.26213571548461911</v>
      </c>
      <c r="BP147" s="184">
        <v>0</v>
      </c>
      <c r="BQ147" s="184">
        <v>0</v>
      </c>
      <c r="BR147">
        <v>1</v>
      </c>
      <c r="BS147" s="184">
        <v>0.26510875701904302</v>
      </c>
      <c r="BT147" s="184">
        <v>0</v>
      </c>
      <c r="BU147" s="184">
        <v>0</v>
      </c>
      <c r="BV147">
        <v>1</v>
      </c>
      <c r="BW147" s="184">
        <v>0.47096633911132813</v>
      </c>
      <c r="BX147" s="184">
        <v>0</v>
      </c>
      <c r="BY147" s="184">
        <v>0</v>
      </c>
      <c r="BZ147">
        <v>1</v>
      </c>
      <c r="CA147" s="184">
        <v>0.73024864196777339</v>
      </c>
      <c r="CB147" s="184">
        <v>0</v>
      </c>
      <c r="CC147" s="184">
        <v>0</v>
      </c>
      <c r="CD147">
        <v>3</v>
      </c>
      <c r="CE147" s="184">
        <v>3.0498111248016362E-2</v>
      </c>
      <c r="CF147" s="184">
        <v>0</v>
      </c>
      <c r="CG147" s="184">
        <v>0</v>
      </c>
      <c r="CH147">
        <v>1</v>
      </c>
      <c r="CI147" s="184">
        <v>1.507133007049561E-2</v>
      </c>
      <c r="CJ147" s="184">
        <v>0</v>
      </c>
      <c r="CK147" s="184">
        <v>0</v>
      </c>
      <c r="CL147">
        <v>1</v>
      </c>
      <c r="CM147" s="210"/>
      <c r="CN147" s="195">
        <v>0</v>
      </c>
      <c r="CO147" s="184">
        <v>0</v>
      </c>
      <c r="CP147">
        <v>1</v>
      </c>
      <c r="CQ147" s="183">
        <v>21.409090042114261</v>
      </c>
      <c r="CR147" s="184">
        <v>0</v>
      </c>
      <c r="CS147" s="184">
        <v>0</v>
      </c>
      <c r="CT147">
        <v>3</v>
      </c>
      <c r="CU147" s="184">
        <v>7.8369125723838802E-4</v>
      </c>
      <c r="CV147" s="182">
        <v>0</v>
      </c>
      <c r="CW147" s="182">
        <v>0</v>
      </c>
      <c r="CX147">
        <v>1</v>
      </c>
      <c r="CY147">
        <v>0</v>
      </c>
      <c r="CZ147">
        <v>2</v>
      </c>
      <c r="DA147" s="197">
        <v>0.15413800239562991</v>
      </c>
      <c r="DB147" s="197">
        <v>0.41231155395507813</v>
      </c>
      <c r="DC147" s="197">
        <v>0.56644955635070804</v>
      </c>
      <c r="DD147">
        <v>5</v>
      </c>
      <c r="DE147" s="184">
        <v>0.41789409637451169</v>
      </c>
      <c r="DF147" s="184">
        <v>0</v>
      </c>
      <c r="DG147" s="184">
        <v>0</v>
      </c>
      <c r="DH147">
        <v>1</v>
      </c>
      <c r="DI147" s="184">
        <v>0.38639152526855469</v>
      </c>
      <c r="DJ147" s="184">
        <v>0</v>
      </c>
      <c r="DK147" s="184">
        <v>0</v>
      </c>
      <c r="DL147">
        <v>1</v>
      </c>
      <c r="DM147" s="184">
        <v>0.63615875244140618</v>
      </c>
      <c r="DN147" s="184">
        <v>0</v>
      </c>
      <c r="DO147" s="184">
        <v>0</v>
      </c>
      <c r="DP147">
        <v>2</v>
      </c>
      <c r="DQ147" s="184">
        <v>0.90340164184570315</v>
      </c>
      <c r="DR147" s="184">
        <v>0</v>
      </c>
      <c r="DS147" s="184">
        <v>0</v>
      </c>
      <c r="DT147">
        <v>4</v>
      </c>
      <c r="DU147" s="184">
        <v>9.9977636337280268E-2</v>
      </c>
      <c r="DV147" s="184">
        <v>0</v>
      </c>
      <c r="DW147" s="184">
        <v>0</v>
      </c>
      <c r="DX147">
        <v>1</v>
      </c>
      <c r="DY147" s="184">
        <v>2.4189732074737548E-2</v>
      </c>
      <c r="DZ147" s="184">
        <v>0</v>
      </c>
      <c r="EA147" s="184">
        <v>0</v>
      </c>
      <c r="EB147">
        <v>1</v>
      </c>
      <c r="EC147" s="210"/>
      <c r="ED147" s="195">
        <v>0</v>
      </c>
      <c r="EE147" s="184">
        <v>0</v>
      </c>
      <c r="EF147">
        <v>1</v>
      </c>
      <c r="EG147" s="183">
        <v>22.170000076293949</v>
      </c>
      <c r="EH147" s="184">
        <v>0</v>
      </c>
      <c r="EI147" s="184">
        <v>0</v>
      </c>
      <c r="EJ147">
        <v>3</v>
      </c>
      <c r="EK147" s="184">
        <v>6.3025194406509397E-3</v>
      </c>
      <c r="EL147" s="182">
        <v>0</v>
      </c>
      <c r="EM147" s="182">
        <v>0</v>
      </c>
      <c r="EN147">
        <v>1</v>
      </c>
      <c r="EO147">
        <v>0</v>
      </c>
      <c r="EP147">
        <v>2</v>
      </c>
      <c r="EQ147" s="197">
        <v>0.37862152099609381</v>
      </c>
      <c r="ER147" s="197">
        <v>0.4378530502319336</v>
      </c>
      <c r="ES147" s="197">
        <v>0.81647457122802747</v>
      </c>
      <c r="ET147">
        <v>5</v>
      </c>
      <c r="EU147" s="184">
        <v>0.49465702056884775</v>
      </c>
      <c r="EV147" s="184">
        <v>0</v>
      </c>
      <c r="EW147" s="184">
        <v>0</v>
      </c>
      <c r="EX147">
        <v>1</v>
      </c>
      <c r="EY147" s="184">
        <v>0.52780796051025392</v>
      </c>
      <c r="EZ147" s="184">
        <v>0</v>
      </c>
      <c r="FA147" s="184">
        <v>0</v>
      </c>
      <c r="FB147">
        <v>2</v>
      </c>
      <c r="FC147" s="184">
        <v>0.71074241638183588</v>
      </c>
      <c r="FD147" s="184">
        <v>0</v>
      </c>
      <c r="FE147" s="184">
        <v>0</v>
      </c>
      <c r="FF147">
        <v>3</v>
      </c>
      <c r="FG147" s="184">
        <v>0.89189498901367192</v>
      </c>
      <c r="FH147" s="184">
        <v>0</v>
      </c>
      <c r="FI147" s="184">
        <v>0</v>
      </c>
      <c r="FJ147">
        <v>3</v>
      </c>
      <c r="FK147" s="184">
        <v>0.19481405258178711</v>
      </c>
      <c r="FL147" s="184">
        <v>0</v>
      </c>
      <c r="FM147" s="184">
        <v>0</v>
      </c>
      <c r="FN147">
        <v>1</v>
      </c>
      <c r="FO147" s="184">
        <v>4.2672390937805178E-2</v>
      </c>
      <c r="FP147" s="184">
        <v>0</v>
      </c>
      <c r="FQ147" s="184">
        <v>0</v>
      </c>
      <c r="FR147">
        <v>1</v>
      </c>
      <c r="FS147" s="210"/>
    </row>
    <row r="148" spans="1:175">
      <c r="A148">
        <v>141</v>
      </c>
      <c r="B148" t="s">
        <v>438</v>
      </c>
      <c r="C148" t="s">
        <v>2829</v>
      </c>
      <c r="D148" s="187">
        <v>0</v>
      </c>
      <c r="E148" s="187">
        <v>0</v>
      </c>
      <c r="F148" s="187">
        <v>10</v>
      </c>
      <c r="G148" s="210"/>
      <c r="H148" s="195">
        <v>0</v>
      </c>
      <c r="I148" s="184">
        <v>0</v>
      </c>
      <c r="J148">
        <v>1</v>
      </c>
      <c r="K148" s="183">
        <v>54.358535766601563</v>
      </c>
      <c r="L148" s="184">
        <v>0</v>
      </c>
      <c r="M148" s="184">
        <v>0</v>
      </c>
      <c r="N148">
        <v>4</v>
      </c>
      <c r="O148" s="184">
        <v>0</v>
      </c>
      <c r="P148" s="182">
        <v>0</v>
      </c>
      <c r="Q148" s="182">
        <v>0</v>
      </c>
      <c r="R148">
        <v>1</v>
      </c>
      <c r="S148">
        <v>0</v>
      </c>
      <c r="T148">
        <v>2</v>
      </c>
      <c r="U148" s="197">
        <v>0.74652816772460939</v>
      </c>
      <c r="V148" s="197">
        <v>0</v>
      </c>
      <c r="W148" s="197">
        <v>0.74652816772460939</v>
      </c>
      <c r="X148">
        <v>3</v>
      </c>
      <c r="Y148" s="184">
        <v>7.4202985763549792E-2</v>
      </c>
      <c r="Z148" s="184">
        <v>0</v>
      </c>
      <c r="AA148" s="184">
        <v>0</v>
      </c>
      <c r="AB148">
        <v>1</v>
      </c>
      <c r="AC148" s="184">
        <v>0.97704627990722659</v>
      </c>
      <c r="AD148" s="184">
        <v>0</v>
      </c>
      <c r="AE148" s="184">
        <v>0</v>
      </c>
      <c r="AF148">
        <v>5</v>
      </c>
      <c r="AG148" s="184">
        <v>0.87237236022949216</v>
      </c>
      <c r="AH148" s="184">
        <v>0</v>
      </c>
      <c r="AI148" s="184">
        <v>0</v>
      </c>
      <c r="AJ148">
        <v>3</v>
      </c>
      <c r="AK148" s="184">
        <v>1</v>
      </c>
      <c r="AL148" s="184">
        <v>0</v>
      </c>
      <c r="AM148" s="184">
        <v>0</v>
      </c>
      <c r="AN148">
        <v>5</v>
      </c>
      <c r="AO148" s="184">
        <v>0.43634056091308587</v>
      </c>
      <c r="AP148" s="184">
        <v>0</v>
      </c>
      <c r="AQ148" s="184">
        <v>0</v>
      </c>
      <c r="AR148">
        <v>1</v>
      </c>
      <c r="AS148" s="184">
        <v>2.526971817016602E-2</v>
      </c>
      <c r="AT148" s="184">
        <v>0</v>
      </c>
      <c r="AU148" s="184">
        <v>0</v>
      </c>
      <c r="AV148">
        <v>1</v>
      </c>
      <c r="AW148" s="210"/>
      <c r="AX148" s="195">
        <v>0</v>
      </c>
      <c r="AY148" s="184">
        <v>0</v>
      </c>
      <c r="AZ148">
        <v>1</v>
      </c>
      <c r="BA148" s="183">
        <v>18.210525512695309</v>
      </c>
      <c r="BB148" s="184">
        <v>0</v>
      </c>
      <c r="BC148" s="184">
        <v>0</v>
      </c>
      <c r="BD148">
        <v>2</v>
      </c>
      <c r="BE148" s="184">
        <v>0</v>
      </c>
      <c r="BF148" s="182">
        <v>0</v>
      </c>
      <c r="BG148" s="182">
        <v>0</v>
      </c>
      <c r="BH148">
        <v>1</v>
      </c>
      <c r="BI148">
        <v>0</v>
      </c>
      <c r="BJ148">
        <v>2</v>
      </c>
      <c r="BK148" s="197">
        <v>0.64211929321289063</v>
      </c>
      <c r="BL148" s="197">
        <v>9.6486415863037106E-2</v>
      </c>
      <c r="BM148" s="197">
        <v>0.73860570907592771</v>
      </c>
      <c r="BN148">
        <v>3</v>
      </c>
      <c r="BO148" s="184">
        <v>0.10215353012084959</v>
      </c>
      <c r="BP148" s="184">
        <v>0</v>
      </c>
      <c r="BQ148" s="184">
        <v>0</v>
      </c>
      <c r="BR148">
        <v>1</v>
      </c>
      <c r="BS148" s="184">
        <v>0.83739051818847654</v>
      </c>
      <c r="BT148" s="184">
        <v>0</v>
      </c>
      <c r="BU148" s="184">
        <v>0</v>
      </c>
      <c r="BV148">
        <v>3</v>
      </c>
      <c r="BW148" s="184">
        <v>0.92691253662109374</v>
      </c>
      <c r="BX148" s="184">
        <v>0</v>
      </c>
      <c r="BY148" s="184">
        <v>0</v>
      </c>
      <c r="BZ148">
        <v>4</v>
      </c>
      <c r="CA148" s="184">
        <v>0.952244873046875</v>
      </c>
      <c r="CB148" s="184">
        <v>0</v>
      </c>
      <c r="CC148" s="184">
        <v>0</v>
      </c>
      <c r="CD148">
        <v>5</v>
      </c>
      <c r="CE148" s="184">
        <v>0.39336772918701174</v>
      </c>
      <c r="CF148" s="184">
        <v>0</v>
      </c>
      <c r="CG148" s="184">
        <v>0</v>
      </c>
      <c r="CH148">
        <v>1</v>
      </c>
      <c r="CI148" s="184">
        <v>7.2944293022155757E-2</v>
      </c>
      <c r="CJ148" s="184">
        <v>0</v>
      </c>
      <c r="CK148" s="184">
        <v>0</v>
      </c>
      <c r="CL148">
        <v>1</v>
      </c>
      <c r="CM148" s="210"/>
      <c r="CN148" s="195">
        <v>0</v>
      </c>
      <c r="CO148" s="184">
        <v>0</v>
      </c>
      <c r="CP148">
        <v>1</v>
      </c>
      <c r="CQ148" s="183">
        <v>21.88484954833984</v>
      </c>
      <c r="CR148" s="184">
        <v>0</v>
      </c>
      <c r="CS148" s="184">
        <v>0</v>
      </c>
      <c r="CT148">
        <v>3</v>
      </c>
      <c r="CU148" s="184">
        <v>4.100272804498672E-4</v>
      </c>
      <c r="CV148" s="182">
        <v>0</v>
      </c>
      <c r="CW148" s="182">
        <v>0</v>
      </c>
      <c r="CX148">
        <v>1</v>
      </c>
      <c r="CY148">
        <v>0</v>
      </c>
      <c r="CZ148">
        <v>2</v>
      </c>
      <c r="DA148" s="197">
        <v>0.32838897705078118</v>
      </c>
      <c r="DB148" s="197">
        <v>0.4595984649658203</v>
      </c>
      <c r="DC148" s="197">
        <v>0.78798744201660154</v>
      </c>
      <c r="DD148">
        <v>5</v>
      </c>
      <c r="DE148" s="184">
        <v>0.23617412567138668</v>
      </c>
      <c r="DF148" s="184">
        <v>0</v>
      </c>
      <c r="DG148" s="184">
        <v>0</v>
      </c>
      <c r="DH148">
        <v>1</v>
      </c>
      <c r="DI148" s="184">
        <v>0.58988708496093745</v>
      </c>
      <c r="DJ148" s="184">
        <v>0</v>
      </c>
      <c r="DK148" s="184">
        <v>0</v>
      </c>
      <c r="DL148">
        <v>2</v>
      </c>
      <c r="DM148" s="184">
        <v>0.83745941162109372</v>
      </c>
      <c r="DN148" s="184">
        <v>0</v>
      </c>
      <c r="DO148" s="184">
        <v>0</v>
      </c>
      <c r="DP148">
        <v>3</v>
      </c>
      <c r="DQ148" s="184">
        <v>0.87613494873046871</v>
      </c>
      <c r="DR148" s="184">
        <v>0</v>
      </c>
      <c r="DS148" s="184">
        <v>0</v>
      </c>
      <c r="DT148">
        <v>3</v>
      </c>
      <c r="DU148" s="184">
        <v>0.27193445205688482</v>
      </c>
      <c r="DV148" s="184">
        <v>0</v>
      </c>
      <c r="DW148" s="184">
        <v>0</v>
      </c>
      <c r="DX148">
        <v>1</v>
      </c>
      <c r="DY148" s="184">
        <v>4.2453131675720207E-2</v>
      </c>
      <c r="DZ148" s="184">
        <v>0</v>
      </c>
      <c r="EA148" s="184">
        <v>0</v>
      </c>
      <c r="EB148">
        <v>1</v>
      </c>
      <c r="EC148" s="210"/>
      <c r="ED148" s="195">
        <v>0</v>
      </c>
      <c r="EE148" s="184">
        <v>0</v>
      </c>
      <c r="EF148">
        <v>1</v>
      </c>
      <c r="EG148" s="183">
        <v>20.867500305175781</v>
      </c>
      <c r="EH148" s="184">
        <v>0</v>
      </c>
      <c r="EI148" s="184">
        <v>0</v>
      </c>
      <c r="EJ148">
        <v>3</v>
      </c>
      <c r="EK148" s="184">
        <v>1.5322209894657142E-3</v>
      </c>
      <c r="EL148" s="182">
        <v>0</v>
      </c>
      <c r="EM148" s="182">
        <v>0</v>
      </c>
      <c r="EN148">
        <v>1</v>
      </c>
      <c r="EO148">
        <v>0</v>
      </c>
      <c r="EP148">
        <v>2</v>
      </c>
      <c r="EQ148" s="197">
        <v>0.2414098930358887</v>
      </c>
      <c r="ER148" s="197">
        <v>0.63811744689941419</v>
      </c>
      <c r="ES148" s="197">
        <v>0.87952733993530285</v>
      </c>
      <c r="ET148">
        <v>5</v>
      </c>
      <c r="EU148" s="184">
        <v>0.25740510940551764</v>
      </c>
      <c r="EV148" s="184">
        <v>0</v>
      </c>
      <c r="EW148" s="184">
        <v>0</v>
      </c>
      <c r="EX148">
        <v>1</v>
      </c>
      <c r="EY148" s="184">
        <v>0.48058433532714839</v>
      </c>
      <c r="EZ148" s="184">
        <v>0</v>
      </c>
      <c r="FA148" s="184">
        <v>0</v>
      </c>
      <c r="FB148">
        <v>1</v>
      </c>
      <c r="FC148" s="184">
        <v>0.76271209716796873</v>
      </c>
      <c r="FD148" s="184">
        <v>0</v>
      </c>
      <c r="FE148" s="184">
        <v>0</v>
      </c>
      <c r="FF148">
        <v>3</v>
      </c>
      <c r="FG148" s="184">
        <v>0.83672508239746091</v>
      </c>
      <c r="FH148" s="184">
        <v>0</v>
      </c>
      <c r="FI148" s="184">
        <v>0</v>
      </c>
      <c r="FJ148">
        <v>3</v>
      </c>
      <c r="FK148" s="184">
        <v>0.37112400054931638</v>
      </c>
      <c r="FL148" s="184">
        <v>0</v>
      </c>
      <c r="FM148" s="184">
        <v>0</v>
      </c>
      <c r="FN148">
        <v>1</v>
      </c>
      <c r="FO148" s="184">
        <v>3.3732447624206539E-2</v>
      </c>
      <c r="FP148" s="184">
        <v>0</v>
      </c>
      <c r="FQ148" s="184">
        <v>0</v>
      </c>
      <c r="FR148">
        <v>1</v>
      </c>
      <c r="FS148" s="210"/>
    </row>
    <row r="149" spans="1:175">
      <c r="A149">
        <v>142</v>
      </c>
      <c r="B149" t="s">
        <v>443</v>
      </c>
      <c r="C149" t="s">
        <v>2829</v>
      </c>
      <c r="D149" s="187">
        <v>0</v>
      </c>
      <c r="E149" s="187">
        <v>0</v>
      </c>
      <c r="F149" s="187">
        <v>10</v>
      </c>
      <c r="G149" s="210"/>
      <c r="H149" s="195">
        <v>0</v>
      </c>
      <c r="I149" s="184">
        <v>0</v>
      </c>
      <c r="J149">
        <v>1</v>
      </c>
      <c r="K149" s="183">
        <v>6.380000114440918</v>
      </c>
      <c r="L149" s="184">
        <v>0</v>
      </c>
      <c r="M149" s="184">
        <v>0</v>
      </c>
      <c r="N149">
        <v>1</v>
      </c>
      <c r="O149" s="184">
        <v>0</v>
      </c>
      <c r="P149" s="182">
        <v>0</v>
      </c>
      <c r="Q149" s="182">
        <v>0</v>
      </c>
      <c r="R149">
        <v>1</v>
      </c>
      <c r="S149">
        <v>0</v>
      </c>
      <c r="T149">
        <v>2</v>
      </c>
      <c r="U149" s="197">
        <v>0</v>
      </c>
      <c r="V149" s="197">
        <v>0</v>
      </c>
      <c r="W149" s="197">
        <v>0</v>
      </c>
      <c r="X149">
        <v>1</v>
      </c>
      <c r="Y149" s="184">
        <v>7.5920462608337402E-2</v>
      </c>
      <c r="Z149" s="184">
        <v>0</v>
      </c>
      <c r="AA149" s="184">
        <v>0</v>
      </c>
      <c r="AB149">
        <v>1</v>
      </c>
      <c r="AC149" s="184">
        <v>0.1003986835479736</v>
      </c>
      <c r="AD149" s="184">
        <v>0</v>
      </c>
      <c r="AE149" s="184">
        <v>0</v>
      </c>
      <c r="AF149">
        <v>1</v>
      </c>
      <c r="AG149" s="184">
        <v>0.83975814819335937</v>
      </c>
      <c r="AH149" s="184">
        <v>0</v>
      </c>
      <c r="AI149" s="184">
        <v>0</v>
      </c>
      <c r="AJ149">
        <v>3</v>
      </c>
      <c r="AK149" s="184">
        <v>0.83975814819335937</v>
      </c>
      <c r="AL149" s="184">
        <v>0</v>
      </c>
      <c r="AM149" s="184">
        <v>0</v>
      </c>
      <c r="AN149">
        <v>3</v>
      </c>
      <c r="AO149" s="184">
        <v>0</v>
      </c>
      <c r="AP149" s="184">
        <v>0</v>
      </c>
      <c r="AQ149" s="184">
        <v>0</v>
      </c>
      <c r="AR149">
        <v>1</v>
      </c>
      <c r="AS149" s="184">
        <v>0</v>
      </c>
      <c r="AT149" s="184">
        <v>0</v>
      </c>
      <c r="AU149" s="184">
        <v>0</v>
      </c>
      <c r="AV149">
        <v>1</v>
      </c>
      <c r="AW149" s="210"/>
      <c r="AX149" s="195">
        <v>0</v>
      </c>
      <c r="AY149" s="184">
        <v>0</v>
      </c>
      <c r="AZ149">
        <v>1</v>
      </c>
      <c r="BA149" s="183">
        <v>23.5</v>
      </c>
      <c r="BB149" s="184">
        <v>0</v>
      </c>
      <c r="BC149" s="184">
        <v>0</v>
      </c>
      <c r="BD149">
        <v>3</v>
      </c>
      <c r="BE149" s="184">
        <v>0</v>
      </c>
      <c r="BF149" s="182">
        <v>0</v>
      </c>
      <c r="BG149" s="182">
        <v>0</v>
      </c>
      <c r="BH149">
        <v>1</v>
      </c>
      <c r="BI149">
        <v>0</v>
      </c>
      <c r="BJ149">
        <v>2</v>
      </c>
      <c r="BK149" s="197">
        <v>0.1301743507385254</v>
      </c>
      <c r="BL149" s="197">
        <v>0</v>
      </c>
      <c r="BM149" s="197">
        <v>0.1301743507385254</v>
      </c>
      <c r="BN149">
        <v>1</v>
      </c>
      <c r="BO149" s="184">
        <v>0.13838458061218259</v>
      </c>
      <c r="BP149" s="184">
        <v>0</v>
      </c>
      <c r="BQ149" s="184">
        <v>0</v>
      </c>
      <c r="BR149">
        <v>1</v>
      </c>
      <c r="BS149" s="184">
        <v>0.26150262832641602</v>
      </c>
      <c r="BT149" s="184">
        <v>0</v>
      </c>
      <c r="BU149" s="184">
        <v>0</v>
      </c>
      <c r="BV149">
        <v>1</v>
      </c>
      <c r="BW149" s="184">
        <v>0.68001434326171872</v>
      </c>
      <c r="BX149" s="184">
        <v>0</v>
      </c>
      <c r="BY149" s="184">
        <v>0</v>
      </c>
      <c r="BZ149">
        <v>2</v>
      </c>
      <c r="CA149" s="184">
        <v>0.81424575805664068</v>
      </c>
      <c r="CB149" s="184">
        <v>0</v>
      </c>
      <c r="CC149" s="184">
        <v>0</v>
      </c>
      <c r="CD149">
        <v>3</v>
      </c>
      <c r="CE149" s="184">
        <v>1.0422323942184451E-2</v>
      </c>
      <c r="CF149" s="184">
        <v>0</v>
      </c>
      <c r="CG149" s="184">
        <v>0</v>
      </c>
      <c r="CH149">
        <v>1</v>
      </c>
      <c r="CI149" s="184">
        <v>1.865481734275818E-2</v>
      </c>
      <c r="CJ149" s="184">
        <v>0</v>
      </c>
      <c r="CK149" s="184">
        <v>0</v>
      </c>
      <c r="CL149">
        <v>1</v>
      </c>
      <c r="CM149" s="210"/>
      <c r="CN149" s="195">
        <v>0</v>
      </c>
      <c r="CO149" s="184">
        <v>0</v>
      </c>
      <c r="CP149">
        <v>1</v>
      </c>
      <c r="CQ149" s="183">
        <v>21.409090042114261</v>
      </c>
      <c r="CR149" s="184">
        <v>0</v>
      </c>
      <c r="CS149" s="184">
        <v>0</v>
      </c>
      <c r="CT149">
        <v>3</v>
      </c>
      <c r="CU149" s="184">
        <v>3.7403453141450884E-4</v>
      </c>
      <c r="CV149" s="182">
        <v>0</v>
      </c>
      <c r="CW149" s="182">
        <v>0</v>
      </c>
      <c r="CX149">
        <v>1</v>
      </c>
      <c r="CY149">
        <v>0</v>
      </c>
      <c r="CZ149">
        <v>2</v>
      </c>
      <c r="DA149" s="197">
        <v>0.2029319953918457</v>
      </c>
      <c r="DB149" s="197">
        <v>0.16267950057983399</v>
      </c>
      <c r="DC149" s="197">
        <v>0.36561149597167969</v>
      </c>
      <c r="DD149">
        <v>3</v>
      </c>
      <c r="DE149" s="184">
        <v>0.31622934341430659</v>
      </c>
      <c r="DF149" s="184">
        <v>0</v>
      </c>
      <c r="DG149" s="184">
        <v>0</v>
      </c>
      <c r="DH149">
        <v>1</v>
      </c>
      <c r="DI149" s="184">
        <v>0.41323360443115226</v>
      </c>
      <c r="DJ149" s="184">
        <v>0</v>
      </c>
      <c r="DK149" s="184">
        <v>0</v>
      </c>
      <c r="DL149">
        <v>1</v>
      </c>
      <c r="DM149" s="184">
        <v>0.63677650451660162</v>
      </c>
      <c r="DN149" s="184">
        <v>0</v>
      </c>
      <c r="DO149" s="184">
        <v>0</v>
      </c>
      <c r="DP149">
        <v>2</v>
      </c>
      <c r="DQ149" s="184">
        <v>0.85887329101562504</v>
      </c>
      <c r="DR149" s="184">
        <v>0</v>
      </c>
      <c r="DS149" s="184">
        <v>0</v>
      </c>
      <c r="DT149">
        <v>3</v>
      </c>
      <c r="DU149" s="184">
        <v>0.1066703033447266</v>
      </c>
      <c r="DV149" s="184">
        <v>0</v>
      </c>
      <c r="DW149" s="184">
        <v>0</v>
      </c>
      <c r="DX149">
        <v>1</v>
      </c>
      <c r="DY149" s="184">
        <v>2.3317179679870612E-2</v>
      </c>
      <c r="DZ149" s="184">
        <v>0</v>
      </c>
      <c r="EA149" s="184">
        <v>0</v>
      </c>
      <c r="EB149">
        <v>1</v>
      </c>
      <c r="EC149" s="210"/>
      <c r="ED149" s="195">
        <v>0</v>
      </c>
      <c r="EE149" s="184">
        <v>0</v>
      </c>
      <c r="EF149">
        <v>1</v>
      </c>
      <c r="EG149" s="183">
        <v>21.5</v>
      </c>
      <c r="EH149" s="184">
        <v>0</v>
      </c>
      <c r="EI149" s="184">
        <v>0</v>
      </c>
      <c r="EJ149">
        <v>3</v>
      </c>
      <c r="EK149" s="184">
        <v>2.432600408792496E-3</v>
      </c>
      <c r="EL149" s="182">
        <v>0</v>
      </c>
      <c r="EM149" s="182">
        <v>0</v>
      </c>
      <c r="EN149">
        <v>1</v>
      </c>
      <c r="EO149">
        <v>0</v>
      </c>
      <c r="EP149">
        <v>2</v>
      </c>
      <c r="EQ149" s="197">
        <v>0.3680678176879883</v>
      </c>
      <c r="ER149" s="197">
        <v>0.4197061538696289</v>
      </c>
      <c r="ES149" s="197">
        <v>0.78777397155761719</v>
      </c>
      <c r="ET149">
        <v>5</v>
      </c>
      <c r="EU149" s="184">
        <v>0.45445648193359384</v>
      </c>
      <c r="EV149" s="184">
        <v>0</v>
      </c>
      <c r="EW149" s="184">
        <v>0</v>
      </c>
      <c r="EX149">
        <v>1</v>
      </c>
      <c r="EY149" s="184">
        <v>0.567164306640625</v>
      </c>
      <c r="EZ149" s="184">
        <v>0</v>
      </c>
      <c r="FA149" s="184">
        <v>0</v>
      </c>
      <c r="FB149">
        <v>2</v>
      </c>
      <c r="FC149" s="184">
        <v>0.75001579284667974</v>
      </c>
      <c r="FD149" s="184">
        <v>0</v>
      </c>
      <c r="FE149" s="184">
        <v>0</v>
      </c>
      <c r="FF149">
        <v>3</v>
      </c>
      <c r="FG149" s="184">
        <v>0.92486267089843754</v>
      </c>
      <c r="FH149" s="184">
        <v>0</v>
      </c>
      <c r="FI149" s="184">
        <v>0</v>
      </c>
      <c r="FJ149">
        <v>4</v>
      </c>
      <c r="FK149" s="184">
        <v>0.18733663558959962</v>
      </c>
      <c r="FL149" s="184">
        <v>0</v>
      </c>
      <c r="FM149" s="184">
        <v>0</v>
      </c>
      <c r="FN149">
        <v>1</v>
      </c>
      <c r="FO149" s="184">
        <v>4.4653139114379882E-2</v>
      </c>
      <c r="FP149" s="184">
        <v>0</v>
      </c>
      <c r="FQ149" s="184">
        <v>0</v>
      </c>
      <c r="FR149">
        <v>1</v>
      </c>
      <c r="FS149" s="210"/>
    </row>
    <row r="150" spans="1:175">
      <c r="A150">
        <v>143</v>
      </c>
      <c r="B150" t="s">
        <v>492</v>
      </c>
      <c r="C150" t="s">
        <v>2829</v>
      </c>
      <c r="D150" s="187">
        <v>0</v>
      </c>
      <c r="E150" s="187">
        <v>0</v>
      </c>
      <c r="F150" s="187">
        <v>10</v>
      </c>
      <c r="G150" s="210"/>
      <c r="H150" s="195">
        <v>0</v>
      </c>
      <c r="I150" s="184">
        <v>0</v>
      </c>
      <c r="J150">
        <v>1</v>
      </c>
      <c r="K150" s="183">
        <v>32</v>
      </c>
      <c r="L150" s="184">
        <v>0</v>
      </c>
      <c r="M150" s="184">
        <v>0</v>
      </c>
      <c r="N150">
        <v>4</v>
      </c>
      <c r="O150" s="184">
        <v>0</v>
      </c>
      <c r="P150" s="182">
        <v>0</v>
      </c>
      <c r="Q150" s="182">
        <v>0</v>
      </c>
      <c r="R150">
        <v>1</v>
      </c>
      <c r="S150">
        <v>0</v>
      </c>
      <c r="T150">
        <v>2</v>
      </c>
      <c r="U150" s="197">
        <v>0</v>
      </c>
      <c r="V150" s="197">
        <v>0</v>
      </c>
      <c r="W150" s="197">
        <v>0</v>
      </c>
      <c r="X150">
        <v>1</v>
      </c>
      <c r="Y150" s="184">
        <v>6.064621210098267E-3</v>
      </c>
      <c r="Z150" s="184">
        <v>0</v>
      </c>
      <c r="AA150" s="184">
        <v>0</v>
      </c>
      <c r="AB150">
        <v>1</v>
      </c>
      <c r="AC150" s="184">
        <v>4.682262897491455E-2</v>
      </c>
      <c r="AD150" s="184">
        <v>0</v>
      </c>
      <c r="AE150" s="184">
        <v>0</v>
      </c>
      <c r="AF150">
        <v>1</v>
      </c>
      <c r="AG150" s="184">
        <v>0.69582923889160153</v>
      </c>
      <c r="AH150" s="184">
        <v>0</v>
      </c>
      <c r="AI150" s="184">
        <v>0</v>
      </c>
      <c r="AJ150">
        <v>2</v>
      </c>
      <c r="AK150" s="184">
        <v>0.69582923889160153</v>
      </c>
      <c r="AL150" s="184">
        <v>0</v>
      </c>
      <c r="AM150" s="184">
        <v>0</v>
      </c>
      <c r="AN150">
        <v>2</v>
      </c>
      <c r="AO150" s="184">
        <v>0</v>
      </c>
      <c r="AP150" s="184">
        <v>0</v>
      </c>
      <c r="AQ150" s="184">
        <v>0</v>
      </c>
      <c r="AR150">
        <v>1</v>
      </c>
      <c r="AS150" s="184">
        <v>9.3982312828302388E-5</v>
      </c>
      <c r="AT150" s="184">
        <v>0</v>
      </c>
      <c r="AU150" s="184">
        <v>0</v>
      </c>
      <c r="AV150">
        <v>1</v>
      </c>
      <c r="AW150" s="210"/>
      <c r="AX150" s="195">
        <v>0</v>
      </c>
      <c r="AY150" s="184">
        <v>0</v>
      </c>
      <c r="AZ150">
        <v>1</v>
      </c>
      <c r="BA150" s="183">
        <v>21.409090042114261</v>
      </c>
      <c r="BB150" s="184">
        <v>0</v>
      </c>
      <c r="BC150" s="184">
        <v>0</v>
      </c>
      <c r="BD150">
        <v>3</v>
      </c>
      <c r="BE150" s="184">
        <v>0</v>
      </c>
      <c r="BF150" s="182">
        <v>0</v>
      </c>
      <c r="BG150" s="182">
        <v>0</v>
      </c>
      <c r="BH150">
        <v>1</v>
      </c>
      <c r="BI150">
        <v>0</v>
      </c>
      <c r="BJ150">
        <v>2</v>
      </c>
      <c r="BK150" s="197">
        <v>1.262356489896774E-3</v>
      </c>
      <c r="BL150" s="197">
        <v>0</v>
      </c>
      <c r="BM150" s="197">
        <v>1.262356489896774E-3</v>
      </c>
      <c r="BN150">
        <v>1</v>
      </c>
      <c r="BO150" s="184">
        <v>9.4472253322601327E-3</v>
      </c>
      <c r="BP150" s="184">
        <v>0</v>
      </c>
      <c r="BQ150" s="184">
        <v>0</v>
      </c>
      <c r="BR150">
        <v>1</v>
      </c>
      <c r="BS150" s="184">
        <v>0.16624515533447271</v>
      </c>
      <c r="BT150" s="184">
        <v>0</v>
      </c>
      <c r="BU150" s="184">
        <v>0</v>
      </c>
      <c r="BV150">
        <v>1</v>
      </c>
      <c r="BW150" s="184">
        <v>0.78392616271972659</v>
      </c>
      <c r="BX150" s="184">
        <v>0</v>
      </c>
      <c r="BY150" s="184">
        <v>0</v>
      </c>
      <c r="BZ150">
        <v>3</v>
      </c>
      <c r="CA150" s="184">
        <v>0.78865890502929692</v>
      </c>
      <c r="CB150" s="184">
        <v>0</v>
      </c>
      <c r="CC150" s="184">
        <v>0</v>
      </c>
      <c r="CD150">
        <v>3</v>
      </c>
      <c r="CE150" s="184">
        <v>0</v>
      </c>
      <c r="CF150" s="184">
        <v>0</v>
      </c>
      <c r="CG150" s="184">
        <v>0</v>
      </c>
      <c r="CH150">
        <v>1</v>
      </c>
      <c r="CI150" s="184">
        <v>1.415026545524597E-2</v>
      </c>
      <c r="CJ150" s="184">
        <v>0</v>
      </c>
      <c r="CK150" s="184">
        <v>0</v>
      </c>
      <c r="CL150">
        <v>1</v>
      </c>
      <c r="CM150" s="210"/>
      <c r="CN150" s="195">
        <v>0</v>
      </c>
      <c r="CO150" s="184">
        <v>0</v>
      </c>
      <c r="CP150">
        <v>1</v>
      </c>
      <c r="CQ150" s="183">
        <v>21.409090042114261</v>
      </c>
      <c r="CR150" s="184">
        <v>0</v>
      </c>
      <c r="CS150" s="184">
        <v>0</v>
      </c>
      <c r="CT150">
        <v>3</v>
      </c>
      <c r="CU150" s="184">
        <v>0</v>
      </c>
      <c r="CV150" s="182">
        <v>0</v>
      </c>
      <c r="CW150" s="182">
        <v>0</v>
      </c>
      <c r="CX150">
        <v>1</v>
      </c>
      <c r="CY150">
        <v>0</v>
      </c>
      <c r="CZ150">
        <v>2</v>
      </c>
      <c r="DA150" s="197">
        <v>0.1281546783447266</v>
      </c>
      <c r="DB150" s="197">
        <v>0</v>
      </c>
      <c r="DC150" s="197">
        <v>0.1281546783447266</v>
      </c>
      <c r="DD150">
        <v>1</v>
      </c>
      <c r="DE150" s="184">
        <v>0.13383375167846678</v>
      </c>
      <c r="DF150" s="184">
        <v>0</v>
      </c>
      <c r="DG150" s="184">
        <v>0</v>
      </c>
      <c r="DH150">
        <v>1</v>
      </c>
      <c r="DI150" s="184">
        <v>0.28210800170898442</v>
      </c>
      <c r="DJ150" s="184">
        <v>0</v>
      </c>
      <c r="DK150" s="184">
        <v>0</v>
      </c>
      <c r="DL150">
        <v>1</v>
      </c>
      <c r="DM150" s="184">
        <v>0.69031188964843748</v>
      </c>
      <c r="DN150" s="184">
        <v>0</v>
      </c>
      <c r="DO150" s="184">
        <v>0</v>
      </c>
      <c r="DP150">
        <v>2</v>
      </c>
      <c r="DQ150" s="184">
        <v>0.81973777770996092</v>
      </c>
      <c r="DR150" s="184">
        <v>0</v>
      </c>
      <c r="DS150" s="184">
        <v>0</v>
      </c>
      <c r="DT150">
        <v>3</v>
      </c>
      <c r="DU150" s="184">
        <v>1.143614292144775E-2</v>
      </c>
      <c r="DV150" s="184">
        <v>0</v>
      </c>
      <c r="DW150" s="184">
        <v>0</v>
      </c>
      <c r="DX150">
        <v>1</v>
      </c>
      <c r="DY150" s="184">
        <v>2.2054479122161869E-2</v>
      </c>
      <c r="DZ150" s="184">
        <v>0</v>
      </c>
      <c r="EA150" s="184">
        <v>0</v>
      </c>
      <c r="EB150">
        <v>1</v>
      </c>
      <c r="EC150" s="210"/>
      <c r="ED150" s="195">
        <v>0</v>
      </c>
      <c r="EE150" s="184">
        <v>0</v>
      </c>
      <c r="EF150">
        <v>1</v>
      </c>
      <c r="EG150" s="183">
        <v>21.409090042114261</v>
      </c>
      <c r="EH150" s="184">
        <v>0</v>
      </c>
      <c r="EI150" s="184">
        <v>0</v>
      </c>
      <c r="EJ150">
        <v>3</v>
      </c>
      <c r="EK150" s="184">
        <v>5.2847135812044137E-4</v>
      </c>
      <c r="EL150" s="182">
        <v>0</v>
      </c>
      <c r="EM150" s="182">
        <v>0</v>
      </c>
      <c r="EN150">
        <v>1</v>
      </c>
      <c r="EO150">
        <v>0</v>
      </c>
      <c r="EP150">
        <v>2</v>
      </c>
      <c r="EQ150" s="197">
        <v>0.34542003631591794</v>
      </c>
      <c r="ER150" s="197">
        <v>0.26028820037841799</v>
      </c>
      <c r="ES150" s="197">
        <v>0.60570823669433593</v>
      </c>
      <c r="ET150">
        <v>4</v>
      </c>
      <c r="EU150" s="184">
        <v>0.31932247161865229</v>
      </c>
      <c r="EV150" s="184">
        <v>0</v>
      </c>
      <c r="EW150" s="184">
        <v>0</v>
      </c>
      <c r="EX150">
        <v>1</v>
      </c>
      <c r="EY150" s="184">
        <v>0.58824348449707031</v>
      </c>
      <c r="EZ150" s="184">
        <v>0</v>
      </c>
      <c r="FA150" s="184">
        <v>0</v>
      </c>
      <c r="FB150">
        <v>2</v>
      </c>
      <c r="FC150" s="184">
        <v>0.7464482879638672</v>
      </c>
      <c r="FD150" s="184">
        <v>0</v>
      </c>
      <c r="FE150" s="184">
        <v>0</v>
      </c>
      <c r="FF150">
        <v>3</v>
      </c>
      <c r="FG150" s="184">
        <v>0.93685729980468746</v>
      </c>
      <c r="FH150" s="184">
        <v>0</v>
      </c>
      <c r="FI150" s="184">
        <v>0</v>
      </c>
      <c r="FJ150">
        <v>4</v>
      </c>
      <c r="FK150" s="184">
        <v>0.1930353546142578</v>
      </c>
      <c r="FL150" s="184">
        <v>0</v>
      </c>
      <c r="FM150" s="184">
        <v>0</v>
      </c>
      <c r="FN150">
        <v>1</v>
      </c>
      <c r="FO150" s="184">
        <v>4.86193323135376E-2</v>
      </c>
      <c r="FP150" s="184">
        <v>0</v>
      </c>
      <c r="FQ150" s="184">
        <v>0</v>
      </c>
      <c r="FR150">
        <v>1</v>
      </c>
      <c r="FS150" s="210"/>
    </row>
    <row r="151" spans="1:175">
      <c r="A151">
        <v>144</v>
      </c>
      <c r="B151" t="s">
        <v>517</v>
      </c>
      <c r="C151" t="s">
        <v>2829</v>
      </c>
      <c r="D151" s="187">
        <v>0</v>
      </c>
      <c r="E151" s="187">
        <v>0</v>
      </c>
      <c r="F151" s="187">
        <v>10</v>
      </c>
      <c r="G151" s="210"/>
      <c r="H151" s="195">
        <v>0</v>
      </c>
      <c r="I151" s="184">
        <v>0</v>
      </c>
      <c r="J151">
        <v>1</v>
      </c>
      <c r="K151" s="183">
        <v>22.5</v>
      </c>
      <c r="L151" s="184">
        <v>0</v>
      </c>
      <c r="M151" s="184">
        <v>0</v>
      </c>
      <c r="N151">
        <v>3</v>
      </c>
      <c r="O151" s="184">
        <v>0</v>
      </c>
      <c r="P151" s="182">
        <v>0</v>
      </c>
      <c r="Q151" s="182">
        <v>0</v>
      </c>
      <c r="R151">
        <v>1</v>
      </c>
      <c r="S151">
        <v>0</v>
      </c>
      <c r="T151">
        <v>2</v>
      </c>
      <c r="U151" s="197">
        <v>0</v>
      </c>
      <c r="V151" s="197">
        <v>0</v>
      </c>
      <c r="W151" s="197">
        <v>0</v>
      </c>
      <c r="X151">
        <v>1</v>
      </c>
      <c r="Y151" s="184">
        <v>0.1366196727752686</v>
      </c>
      <c r="Z151" s="184">
        <v>0</v>
      </c>
      <c r="AA151" s="184">
        <v>0</v>
      </c>
      <c r="AB151">
        <v>1</v>
      </c>
      <c r="AC151" s="184">
        <v>0.40011974334716799</v>
      </c>
      <c r="AD151" s="184">
        <v>0</v>
      </c>
      <c r="AE151" s="184">
        <v>0</v>
      </c>
      <c r="AF151">
        <v>1</v>
      </c>
      <c r="AG151" s="184">
        <v>0.87817588806152347</v>
      </c>
      <c r="AH151" s="184">
        <v>0</v>
      </c>
      <c r="AI151" s="184">
        <v>0</v>
      </c>
      <c r="AJ151">
        <v>3</v>
      </c>
      <c r="AK151" s="184">
        <v>0.87817588806152347</v>
      </c>
      <c r="AL151" s="184">
        <v>0</v>
      </c>
      <c r="AM151" s="184">
        <v>0</v>
      </c>
      <c r="AN151">
        <v>3</v>
      </c>
      <c r="AO151" s="184">
        <v>0</v>
      </c>
      <c r="AP151" s="184">
        <v>0</v>
      </c>
      <c r="AQ151" s="184">
        <v>0</v>
      </c>
      <c r="AR151">
        <v>1</v>
      </c>
      <c r="AS151" s="184">
        <v>0.12401526451110839</v>
      </c>
      <c r="AT151" s="184">
        <v>0</v>
      </c>
      <c r="AU151" s="184">
        <v>0</v>
      </c>
      <c r="AV151">
        <v>1</v>
      </c>
      <c r="AW151" s="210"/>
      <c r="AX151" s="195">
        <v>0</v>
      </c>
      <c r="AY151" s="184">
        <v>0</v>
      </c>
      <c r="AZ151">
        <v>1</v>
      </c>
      <c r="BA151" s="183">
        <v>15.24427509307861</v>
      </c>
      <c r="BB151" s="184">
        <v>0</v>
      </c>
      <c r="BC151" s="184">
        <v>0</v>
      </c>
      <c r="BD151">
        <v>2</v>
      </c>
      <c r="BE151" s="184">
        <v>8.2009297609329217E-3</v>
      </c>
      <c r="BF151" s="182">
        <v>0</v>
      </c>
      <c r="BG151" s="182">
        <v>0</v>
      </c>
      <c r="BH151">
        <v>1</v>
      </c>
      <c r="BI151">
        <v>0</v>
      </c>
      <c r="BJ151">
        <v>2</v>
      </c>
      <c r="BK151" s="197">
        <v>0.10489913940429689</v>
      </c>
      <c r="BL151" s="197">
        <v>0</v>
      </c>
      <c r="BM151" s="197">
        <v>0.10489913940429689</v>
      </c>
      <c r="BN151">
        <v>1</v>
      </c>
      <c r="BO151" s="184">
        <v>0.245569896697998</v>
      </c>
      <c r="BP151" s="184">
        <v>0</v>
      </c>
      <c r="BQ151" s="184">
        <v>0</v>
      </c>
      <c r="BR151">
        <v>1</v>
      </c>
      <c r="BS151" s="184">
        <v>0.57726501464843749</v>
      </c>
      <c r="BT151" s="184">
        <v>0</v>
      </c>
      <c r="BU151" s="184">
        <v>0</v>
      </c>
      <c r="BV151">
        <v>2</v>
      </c>
      <c r="BW151" s="184">
        <v>0.66045333862304689</v>
      </c>
      <c r="BX151" s="184">
        <v>0</v>
      </c>
      <c r="BY151" s="184">
        <v>0</v>
      </c>
      <c r="BZ151">
        <v>2</v>
      </c>
      <c r="CA151" s="184">
        <v>0.81325370788574214</v>
      </c>
      <c r="CB151" s="184">
        <v>0</v>
      </c>
      <c r="CC151" s="184">
        <v>0</v>
      </c>
      <c r="CD151">
        <v>3</v>
      </c>
      <c r="CE151" s="184">
        <v>0</v>
      </c>
      <c r="CF151" s="184">
        <v>0</v>
      </c>
      <c r="CG151" s="184">
        <v>0</v>
      </c>
      <c r="CH151">
        <v>1</v>
      </c>
      <c r="CI151" s="184">
        <v>5.4635872840881346E-2</v>
      </c>
      <c r="CJ151" s="184">
        <v>0</v>
      </c>
      <c r="CK151" s="184">
        <v>0</v>
      </c>
      <c r="CL151">
        <v>1</v>
      </c>
      <c r="CM151" s="210"/>
      <c r="CN151" s="195">
        <v>0</v>
      </c>
      <c r="CO151" s="184">
        <v>0</v>
      </c>
      <c r="CP151">
        <v>1</v>
      </c>
      <c r="CQ151" s="183">
        <v>20.30769157409668</v>
      </c>
      <c r="CR151" s="184">
        <v>0</v>
      </c>
      <c r="CS151" s="184">
        <v>0</v>
      </c>
      <c r="CT151">
        <v>3</v>
      </c>
      <c r="CU151" s="184">
        <v>2.1542963385581971E-3</v>
      </c>
      <c r="CV151" s="182">
        <v>0</v>
      </c>
      <c r="CW151" s="182">
        <v>0</v>
      </c>
      <c r="CX151">
        <v>1</v>
      </c>
      <c r="CY151">
        <v>0</v>
      </c>
      <c r="CZ151">
        <v>2</v>
      </c>
      <c r="DA151" s="197">
        <v>0.284135856628418</v>
      </c>
      <c r="DB151" s="197">
        <v>0.29776466369628912</v>
      </c>
      <c r="DC151" s="197">
        <v>0.58190052032470718</v>
      </c>
      <c r="DD151">
        <v>4</v>
      </c>
      <c r="DE151" s="184">
        <v>0.44513084411621084</v>
      </c>
      <c r="DF151" s="184">
        <v>0</v>
      </c>
      <c r="DG151" s="184">
        <v>0</v>
      </c>
      <c r="DH151">
        <v>1</v>
      </c>
      <c r="DI151" s="184">
        <v>0.39389518737792967</v>
      </c>
      <c r="DJ151" s="184">
        <v>0</v>
      </c>
      <c r="DK151" s="184">
        <v>0</v>
      </c>
      <c r="DL151">
        <v>1</v>
      </c>
      <c r="DM151" s="184">
        <v>0.36822490692138671</v>
      </c>
      <c r="DN151" s="184">
        <v>0</v>
      </c>
      <c r="DO151" s="184">
        <v>0</v>
      </c>
      <c r="DP151">
        <v>1</v>
      </c>
      <c r="DQ151" s="184">
        <v>0.74440727233886717</v>
      </c>
      <c r="DR151" s="184">
        <v>0</v>
      </c>
      <c r="DS151" s="184">
        <v>0</v>
      </c>
      <c r="DT151">
        <v>3</v>
      </c>
      <c r="DU151" s="184">
        <v>8.1824560165405277E-2</v>
      </c>
      <c r="DV151" s="184">
        <v>0</v>
      </c>
      <c r="DW151" s="184">
        <v>0</v>
      </c>
      <c r="DX151">
        <v>1</v>
      </c>
      <c r="DY151" s="184">
        <v>4.5731873512268068E-2</v>
      </c>
      <c r="DZ151" s="184">
        <v>0</v>
      </c>
      <c r="EA151" s="184">
        <v>0</v>
      </c>
      <c r="EB151">
        <v>1</v>
      </c>
      <c r="EC151" s="210"/>
      <c r="ED151" s="195">
        <v>0</v>
      </c>
      <c r="EE151" s="184">
        <v>0</v>
      </c>
      <c r="EF151">
        <v>1</v>
      </c>
      <c r="EG151" s="183">
        <v>23.5</v>
      </c>
      <c r="EH151" s="184">
        <v>0</v>
      </c>
      <c r="EI151" s="184">
        <v>0</v>
      </c>
      <c r="EJ151">
        <v>3</v>
      </c>
      <c r="EK151" s="184">
        <v>1.6229540109634399E-2</v>
      </c>
      <c r="EL151" s="182">
        <v>0</v>
      </c>
      <c r="EM151" s="182">
        <v>0</v>
      </c>
      <c r="EN151">
        <v>1</v>
      </c>
      <c r="EO151">
        <v>0</v>
      </c>
      <c r="EP151">
        <v>2</v>
      </c>
      <c r="EQ151" s="197">
        <v>0.33069072723388671</v>
      </c>
      <c r="ER151" s="197">
        <v>0.38420879364013671</v>
      </c>
      <c r="ES151" s="197">
        <v>0.71489952087402342</v>
      </c>
      <c r="ET151">
        <v>5</v>
      </c>
      <c r="EU151" s="184">
        <v>0.55945045471191412</v>
      </c>
      <c r="EV151" s="184">
        <v>0</v>
      </c>
      <c r="EW151" s="184">
        <v>0</v>
      </c>
      <c r="EX151">
        <v>2</v>
      </c>
      <c r="EY151" s="184">
        <v>0.53528995513916022</v>
      </c>
      <c r="EZ151" s="184">
        <v>0</v>
      </c>
      <c r="FA151" s="184">
        <v>0</v>
      </c>
      <c r="FB151">
        <v>2</v>
      </c>
      <c r="FC151" s="184">
        <v>0.65747238159179688</v>
      </c>
      <c r="FD151" s="184">
        <v>0</v>
      </c>
      <c r="FE151" s="184">
        <v>0</v>
      </c>
      <c r="FF151">
        <v>2</v>
      </c>
      <c r="FG151" s="184">
        <v>0.89710662841796873</v>
      </c>
      <c r="FH151" s="184">
        <v>0</v>
      </c>
      <c r="FI151" s="184">
        <v>0</v>
      </c>
      <c r="FJ151">
        <v>3</v>
      </c>
      <c r="FK151" s="184">
        <v>0.1227976226806641</v>
      </c>
      <c r="FL151" s="184">
        <v>0</v>
      </c>
      <c r="FM151" s="184">
        <v>0</v>
      </c>
      <c r="FN151">
        <v>1</v>
      </c>
      <c r="FO151" s="184">
        <v>4.0271325111389158E-2</v>
      </c>
      <c r="FP151" s="184">
        <v>0</v>
      </c>
      <c r="FQ151" s="184">
        <v>0</v>
      </c>
      <c r="FR151">
        <v>1</v>
      </c>
      <c r="FS151" s="210"/>
    </row>
    <row r="152" spans="1:175">
      <c r="A152">
        <v>145</v>
      </c>
      <c r="B152" t="s">
        <v>570</v>
      </c>
      <c r="C152" t="s">
        <v>2829</v>
      </c>
      <c r="D152" s="187">
        <v>0</v>
      </c>
      <c r="E152" s="187">
        <v>0</v>
      </c>
      <c r="F152" s="187">
        <v>10</v>
      </c>
      <c r="G152" s="210"/>
      <c r="H152" s="195">
        <v>0</v>
      </c>
      <c r="I152" s="184">
        <v>0</v>
      </c>
      <c r="J152">
        <v>1</v>
      </c>
      <c r="K152" s="183">
        <v>37.142856597900391</v>
      </c>
      <c r="L152" s="184">
        <v>0</v>
      </c>
      <c r="M152" s="184">
        <v>0</v>
      </c>
      <c r="N152">
        <v>4</v>
      </c>
      <c r="O152" s="184">
        <v>3.5218078643083572E-4</v>
      </c>
      <c r="P152" s="182">
        <v>0</v>
      </c>
      <c r="Q152" s="182">
        <v>0</v>
      </c>
      <c r="R152">
        <v>1</v>
      </c>
      <c r="S152">
        <v>0</v>
      </c>
      <c r="T152">
        <v>2</v>
      </c>
      <c r="U152" s="197">
        <v>0</v>
      </c>
      <c r="V152" s="197">
        <v>0</v>
      </c>
      <c r="W152" s="197">
        <v>0</v>
      </c>
      <c r="X152">
        <v>1</v>
      </c>
      <c r="Y152" s="184">
        <v>0.16121622085571288</v>
      </c>
      <c r="Z152" s="184">
        <v>0</v>
      </c>
      <c r="AA152" s="184">
        <v>0</v>
      </c>
      <c r="AB152">
        <v>1</v>
      </c>
      <c r="AC152" s="184">
        <v>0.92482147216796873</v>
      </c>
      <c r="AD152" s="184">
        <v>0</v>
      </c>
      <c r="AE152" s="184">
        <v>0</v>
      </c>
      <c r="AF152">
        <v>4</v>
      </c>
      <c r="AG152" s="184">
        <v>0.9250053405761719</v>
      </c>
      <c r="AH152" s="184">
        <v>0</v>
      </c>
      <c r="AI152" s="184">
        <v>0</v>
      </c>
      <c r="AJ152">
        <v>4</v>
      </c>
      <c r="AK152" s="184">
        <v>0.9250053405761719</v>
      </c>
      <c r="AL152" s="184">
        <v>0</v>
      </c>
      <c r="AM152" s="184">
        <v>0</v>
      </c>
      <c r="AN152">
        <v>4</v>
      </c>
      <c r="AO152" s="184">
        <v>0</v>
      </c>
      <c r="AP152" s="184">
        <v>0</v>
      </c>
      <c r="AQ152" s="184">
        <v>0</v>
      </c>
      <c r="AR152">
        <v>1</v>
      </c>
      <c r="AS152" s="184">
        <v>0.33267513275146476</v>
      </c>
      <c r="AT152" s="184">
        <v>0</v>
      </c>
      <c r="AU152" s="184">
        <v>0</v>
      </c>
      <c r="AV152">
        <v>1</v>
      </c>
      <c r="AW152" s="210"/>
      <c r="AX152" s="195">
        <v>0</v>
      </c>
      <c r="AY152" s="184">
        <v>0</v>
      </c>
      <c r="AZ152">
        <v>1</v>
      </c>
      <c r="BA152" s="183">
        <v>37.142856597900391</v>
      </c>
      <c r="BB152" s="184">
        <v>0</v>
      </c>
      <c r="BC152" s="184">
        <v>0</v>
      </c>
      <c r="BD152">
        <v>4</v>
      </c>
      <c r="BE152" s="184">
        <v>4.8707375526428225E-2</v>
      </c>
      <c r="BF152" s="182">
        <v>0</v>
      </c>
      <c r="BG152" s="182">
        <v>0</v>
      </c>
      <c r="BH152">
        <v>1</v>
      </c>
      <c r="BI152">
        <v>0</v>
      </c>
      <c r="BJ152">
        <v>2</v>
      </c>
      <c r="BK152" s="197">
        <v>1.5884729623794561E-2</v>
      </c>
      <c r="BL152" s="197">
        <v>0</v>
      </c>
      <c r="BM152" s="197">
        <v>1.5884729623794561E-2</v>
      </c>
      <c r="BN152">
        <v>1</v>
      </c>
      <c r="BO152" s="184">
        <v>0.52728462219238281</v>
      </c>
      <c r="BP152" s="184">
        <v>0</v>
      </c>
      <c r="BQ152" s="184">
        <v>0</v>
      </c>
      <c r="BR152">
        <v>2</v>
      </c>
      <c r="BS152" s="184">
        <v>0.49708385467529298</v>
      </c>
      <c r="BT152" s="184">
        <v>0</v>
      </c>
      <c r="BU152" s="184">
        <v>0</v>
      </c>
      <c r="BV152">
        <v>1</v>
      </c>
      <c r="BW152" s="184">
        <v>0.64761138916015626</v>
      </c>
      <c r="BX152" s="184">
        <v>0</v>
      </c>
      <c r="BY152" s="184">
        <v>0</v>
      </c>
      <c r="BZ152">
        <v>2</v>
      </c>
      <c r="CA152" s="184">
        <v>0.7350794982910156</v>
      </c>
      <c r="CB152" s="184">
        <v>0</v>
      </c>
      <c r="CC152" s="184">
        <v>0</v>
      </c>
      <c r="CD152">
        <v>3</v>
      </c>
      <c r="CE152" s="184">
        <v>2.9922792911529539E-2</v>
      </c>
      <c r="CF152" s="184">
        <v>0</v>
      </c>
      <c r="CG152" s="184">
        <v>0</v>
      </c>
      <c r="CH152">
        <v>1</v>
      </c>
      <c r="CI152" s="184">
        <v>6.3977537155151365E-2</v>
      </c>
      <c r="CJ152" s="184">
        <v>0</v>
      </c>
      <c r="CK152" s="184">
        <v>0</v>
      </c>
      <c r="CL152">
        <v>1</v>
      </c>
      <c r="CM152" s="210"/>
      <c r="CN152" s="195">
        <v>0</v>
      </c>
      <c r="CO152" s="184">
        <v>0</v>
      </c>
      <c r="CP152">
        <v>1</v>
      </c>
      <c r="CQ152" s="183">
        <v>37.75</v>
      </c>
      <c r="CR152" s="184">
        <v>0</v>
      </c>
      <c r="CS152" s="184">
        <v>0</v>
      </c>
      <c r="CT152">
        <v>4</v>
      </c>
      <c r="CU152" s="184">
        <v>5.9525284767150882E-2</v>
      </c>
      <c r="CV152" s="182">
        <v>0</v>
      </c>
      <c r="CW152" s="182">
        <v>0</v>
      </c>
      <c r="CX152">
        <v>1</v>
      </c>
      <c r="CY152">
        <v>0</v>
      </c>
      <c r="CZ152">
        <v>2</v>
      </c>
      <c r="DA152" s="197">
        <v>0.33468021392822273</v>
      </c>
      <c r="DB152" s="197">
        <v>1.6347311735153202E-2</v>
      </c>
      <c r="DC152" s="197">
        <v>0.35102752566337592</v>
      </c>
      <c r="DD152">
        <v>2</v>
      </c>
      <c r="DE152" s="184">
        <v>0.61899620056152338</v>
      </c>
      <c r="DF152" s="184">
        <v>0</v>
      </c>
      <c r="DG152" s="184">
        <v>0</v>
      </c>
      <c r="DH152">
        <v>2</v>
      </c>
      <c r="DI152" s="184">
        <v>0.24557842254638668</v>
      </c>
      <c r="DJ152" s="184">
        <v>0</v>
      </c>
      <c r="DK152" s="184">
        <v>0</v>
      </c>
      <c r="DL152">
        <v>1</v>
      </c>
      <c r="DM152" s="184">
        <v>0.53384239196777339</v>
      </c>
      <c r="DN152" s="184">
        <v>0</v>
      </c>
      <c r="DO152" s="184">
        <v>0</v>
      </c>
      <c r="DP152">
        <v>2</v>
      </c>
      <c r="DQ152" s="184">
        <v>0.75016502380371097</v>
      </c>
      <c r="DR152" s="184">
        <v>0</v>
      </c>
      <c r="DS152" s="184">
        <v>0</v>
      </c>
      <c r="DT152">
        <v>3</v>
      </c>
      <c r="DU152" s="184">
        <v>3.3654026985168464E-2</v>
      </c>
      <c r="DV152" s="184">
        <v>0</v>
      </c>
      <c r="DW152" s="184">
        <v>0</v>
      </c>
      <c r="DX152">
        <v>1</v>
      </c>
      <c r="DY152" s="184">
        <v>6.5888428688049311E-2</v>
      </c>
      <c r="DZ152" s="184">
        <v>0</v>
      </c>
      <c r="EA152" s="184">
        <v>0</v>
      </c>
      <c r="EB152">
        <v>1</v>
      </c>
      <c r="EC152" s="210"/>
      <c r="ED152" s="195">
        <v>0</v>
      </c>
      <c r="EE152" s="184">
        <v>0</v>
      </c>
      <c r="EF152">
        <v>1</v>
      </c>
      <c r="EG152" s="183">
        <v>37.142856597900391</v>
      </c>
      <c r="EH152" s="184">
        <v>0</v>
      </c>
      <c r="EI152" s="184">
        <v>0</v>
      </c>
      <c r="EJ152">
        <v>4</v>
      </c>
      <c r="EK152" s="184">
        <v>4.4468321800231934E-2</v>
      </c>
      <c r="EL152" s="182">
        <v>0</v>
      </c>
      <c r="EM152" s="182">
        <v>0</v>
      </c>
      <c r="EN152">
        <v>1</v>
      </c>
      <c r="EO152">
        <v>0</v>
      </c>
      <c r="EP152">
        <v>2</v>
      </c>
      <c r="EQ152" s="197">
        <v>0.49495903015136716</v>
      </c>
      <c r="ER152" s="197">
        <v>0.25091938018798832</v>
      </c>
      <c r="ES152" s="197">
        <v>0.74587841033935542</v>
      </c>
      <c r="ET152">
        <v>4</v>
      </c>
      <c r="EU152" s="184">
        <v>0.55444438934326168</v>
      </c>
      <c r="EV152" s="184">
        <v>0</v>
      </c>
      <c r="EW152" s="184">
        <v>0</v>
      </c>
      <c r="EX152">
        <v>2</v>
      </c>
      <c r="EY152" s="184">
        <v>0.1489250373840332</v>
      </c>
      <c r="EZ152" s="184">
        <v>0</v>
      </c>
      <c r="FA152" s="184">
        <v>0</v>
      </c>
      <c r="FB152">
        <v>1</v>
      </c>
      <c r="FC152" s="184">
        <v>0.31595615386962889</v>
      </c>
      <c r="FD152" s="184">
        <v>0</v>
      </c>
      <c r="FE152" s="184">
        <v>0</v>
      </c>
      <c r="FF152">
        <v>1</v>
      </c>
      <c r="FG152" s="184">
        <v>0.6359155654907227</v>
      </c>
      <c r="FH152" s="184">
        <v>0</v>
      </c>
      <c r="FI152" s="184">
        <v>0</v>
      </c>
      <c r="FJ152">
        <v>2</v>
      </c>
      <c r="FK152" s="184">
        <v>8.1137104034423826E-2</v>
      </c>
      <c r="FL152" s="184">
        <v>0</v>
      </c>
      <c r="FM152" s="184">
        <v>0</v>
      </c>
      <c r="FN152">
        <v>1</v>
      </c>
      <c r="FO152" s="184">
        <v>7.4857258796691889E-2</v>
      </c>
      <c r="FP152" s="184">
        <v>0</v>
      </c>
      <c r="FQ152" s="184">
        <v>0</v>
      </c>
      <c r="FR152">
        <v>1</v>
      </c>
      <c r="FS152" s="210"/>
    </row>
    <row r="153" spans="1:175">
      <c r="A153">
        <v>146</v>
      </c>
      <c r="B153" t="s">
        <v>614</v>
      </c>
      <c r="C153" t="s">
        <v>2829</v>
      </c>
      <c r="D153" s="187">
        <v>0</v>
      </c>
      <c r="E153" s="187">
        <v>0</v>
      </c>
      <c r="F153" s="187">
        <v>10</v>
      </c>
      <c r="G153" s="210"/>
      <c r="H153" s="195">
        <v>0</v>
      </c>
      <c r="I153" s="184">
        <v>0</v>
      </c>
      <c r="J153">
        <v>1</v>
      </c>
      <c r="K153" s="183">
        <v>22.333333969116211</v>
      </c>
      <c r="L153" s="184">
        <v>0</v>
      </c>
      <c r="M153" s="184">
        <v>0</v>
      </c>
      <c r="N153">
        <v>3</v>
      </c>
      <c r="O153" s="184">
        <v>8.0616086721420289E-4</v>
      </c>
      <c r="P153" s="182">
        <v>0</v>
      </c>
      <c r="Q153" s="182">
        <v>0</v>
      </c>
      <c r="R153">
        <v>1</v>
      </c>
      <c r="S153">
        <v>0</v>
      </c>
      <c r="T153">
        <v>2</v>
      </c>
      <c r="U153" s="197">
        <v>0.29405838012695307</v>
      </c>
      <c r="V153" s="197">
        <v>0.7016780090332031</v>
      </c>
      <c r="W153" s="197">
        <v>0.99573638916015617</v>
      </c>
      <c r="X153">
        <v>5</v>
      </c>
      <c r="Y153" s="184">
        <v>0.92216537475585936</v>
      </c>
      <c r="Z153" s="184">
        <v>0</v>
      </c>
      <c r="AA153" s="184">
        <v>0</v>
      </c>
      <c r="AB153">
        <v>4</v>
      </c>
      <c r="AC153" s="184">
        <v>0.65445999145507816</v>
      </c>
      <c r="AD153" s="184">
        <v>0</v>
      </c>
      <c r="AE153" s="184">
        <v>0</v>
      </c>
      <c r="AF153">
        <v>2</v>
      </c>
      <c r="AG153" s="184">
        <v>0.43212081909179689</v>
      </c>
      <c r="AH153" s="184">
        <v>0</v>
      </c>
      <c r="AI153" s="184">
        <v>0</v>
      </c>
      <c r="AJ153">
        <v>1</v>
      </c>
      <c r="AK153" s="184">
        <v>0.99529357910156246</v>
      </c>
      <c r="AL153" s="184">
        <v>0</v>
      </c>
      <c r="AM153" s="184">
        <v>0</v>
      </c>
      <c r="AN153">
        <v>5</v>
      </c>
      <c r="AO153" s="184">
        <v>0.20945980072021481</v>
      </c>
      <c r="AP153" s="184">
        <v>0</v>
      </c>
      <c r="AQ153" s="184">
        <v>0</v>
      </c>
      <c r="AR153">
        <v>1</v>
      </c>
      <c r="AS153" s="184">
        <v>2.2099149227142331E-2</v>
      </c>
      <c r="AT153" s="184">
        <v>0</v>
      </c>
      <c r="AU153" s="184">
        <v>0</v>
      </c>
      <c r="AV153">
        <v>1</v>
      </c>
      <c r="AW153" s="210"/>
      <c r="AX153" s="195">
        <v>0</v>
      </c>
      <c r="AY153" s="184">
        <v>0</v>
      </c>
      <c r="AZ153">
        <v>1</v>
      </c>
      <c r="BA153" s="183">
        <v>29.159999847412109</v>
      </c>
      <c r="BB153" s="184">
        <v>0</v>
      </c>
      <c r="BC153" s="184">
        <v>0</v>
      </c>
      <c r="BD153">
        <v>3</v>
      </c>
      <c r="BE153" s="184">
        <v>3.9876639842987057E-3</v>
      </c>
      <c r="BF153" s="182">
        <v>0</v>
      </c>
      <c r="BG153" s="182">
        <v>0</v>
      </c>
      <c r="BH153">
        <v>1</v>
      </c>
      <c r="BI153">
        <v>0</v>
      </c>
      <c r="BJ153">
        <v>2</v>
      </c>
      <c r="BK153" s="197">
        <v>0.35686847686767575</v>
      </c>
      <c r="BL153" s="197">
        <v>0.59964675903320308</v>
      </c>
      <c r="BM153" s="197">
        <v>0.95651523590087884</v>
      </c>
      <c r="BN153">
        <v>5</v>
      </c>
      <c r="BO153" s="184">
        <v>0.72510551452636718</v>
      </c>
      <c r="BP153" s="184">
        <v>0</v>
      </c>
      <c r="BQ153" s="184">
        <v>0</v>
      </c>
      <c r="BR153">
        <v>3</v>
      </c>
      <c r="BS153" s="184">
        <v>0.58014617919921885</v>
      </c>
      <c r="BT153" s="184">
        <v>0</v>
      </c>
      <c r="BU153" s="184">
        <v>0</v>
      </c>
      <c r="BV153">
        <v>2</v>
      </c>
      <c r="BW153" s="184">
        <v>0.66199653625488286</v>
      </c>
      <c r="BX153" s="184">
        <v>0</v>
      </c>
      <c r="BY153" s="184">
        <v>0</v>
      </c>
      <c r="BZ153">
        <v>2</v>
      </c>
      <c r="CA153" s="184">
        <v>0.97238662719726565</v>
      </c>
      <c r="CB153" s="184">
        <v>0</v>
      </c>
      <c r="CC153" s="184">
        <v>0</v>
      </c>
      <c r="CD153">
        <v>5</v>
      </c>
      <c r="CE153" s="184">
        <v>0.14326983451843259</v>
      </c>
      <c r="CF153" s="184">
        <v>0</v>
      </c>
      <c r="CG153" s="184">
        <v>0</v>
      </c>
      <c r="CH153">
        <v>1</v>
      </c>
      <c r="CI153" s="184">
        <v>3.4459192752838132E-2</v>
      </c>
      <c r="CJ153" s="184">
        <v>0</v>
      </c>
      <c r="CK153" s="184">
        <v>0</v>
      </c>
      <c r="CL153">
        <v>1</v>
      </c>
      <c r="CM153" s="210"/>
      <c r="CN153" s="195">
        <v>0</v>
      </c>
      <c r="CO153" s="184">
        <v>0</v>
      </c>
      <c r="CP153">
        <v>1</v>
      </c>
      <c r="CQ153" s="183">
        <v>24</v>
      </c>
      <c r="CR153" s="184">
        <v>0</v>
      </c>
      <c r="CS153" s="184">
        <v>0</v>
      </c>
      <c r="CT153">
        <v>3</v>
      </c>
      <c r="CU153" s="184">
        <v>1.0831965208053591E-2</v>
      </c>
      <c r="CV153" s="182">
        <v>0</v>
      </c>
      <c r="CW153" s="182">
        <v>0</v>
      </c>
      <c r="CX153">
        <v>1</v>
      </c>
      <c r="CY153">
        <v>0</v>
      </c>
      <c r="CZ153">
        <v>2</v>
      </c>
      <c r="DA153" s="197">
        <v>0.35085311889648435</v>
      </c>
      <c r="DB153" s="197">
        <v>0.57891464233398438</v>
      </c>
      <c r="DC153" s="197">
        <v>0.92976776123046867</v>
      </c>
      <c r="DD153">
        <v>5</v>
      </c>
      <c r="DE153" s="184">
        <v>0.65018280029296871</v>
      </c>
      <c r="DF153" s="184">
        <v>0</v>
      </c>
      <c r="DG153" s="184">
        <v>0</v>
      </c>
      <c r="DH153">
        <v>2</v>
      </c>
      <c r="DI153" s="184">
        <v>0.49264652252197272</v>
      </c>
      <c r="DJ153" s="184">
        <v>0</v>
      </c>
      <c r="DK153" s="184">
        <v>0</v>
      </c>
      <c r="DL153">
        <v>1</v>
      </c>
      <c r="DM153" s="184">
        <v>0.6425018310546875</v>
      </c>
      <c r="DN153" s="184">
        <v>0</v>
      </c>
      <c r="DO153" s="184">
        <v>0</v>
      </c>
      <c r="DP153">
        <v>2</v>
      </c>
      <c r="DQ153" s="184">
        <v>0.88120658874511715</v>
      </c>
      <c r="DR153" s="184">
        <v>0</v>
      </c>
      <c r="DS153" s="184">
        <v>0</v>
      </c>
      <c r="DT153">
        <v>3</v>
      </c>
      <c r="DU153" s="184">
        <v>0.2505045318603516</v>
      </c>
      <c r="DV153" s="184">
        <v>0</v>
      </c>
      <c r="DW153" s="184">
        <v>0</v>
      </c>
      <c r="DX153">
        <v>1</v>
      </c>
      <c r="DY153" s="184">
        <v>3.7848167419433587E-2</v>
      </c>
      <c r="DZ153" s="184">
        <v>0</v>
      </c>
      <c r="EA153" s="184">
        <v>0</v>
      </c>
      <c r="EB153">
        <v>1</v>
      </c>
      <c r="EC153" s="210"/>
      <c r="ED153" s="195">
        <v>0</v>
      </c>
      <c r="EE153" s="184">
        <v>0</v>
      </c>
      <c r="EF153">
        <v>1</v>
      </c>
      <c r="EG153" s="183">
        <v>21.409090042114261</v>
      </c>
      <c r="EH153" s="184">
        <v>0</v>
      </c>
      <c r="EI153" s="184">
        <v>0</v>
      </c>
      <c r="EJ153">
        <v>3</v>
      </c>
      <c r="EK153" s="184">
        <v>6.8046844005584719E-3</v>
      </c>
      <c r="EL153" s="182">
        <v>0</v>
      </c>
      <c r="EM153" s="182">
        <v>0</v>
      </c>
      <c r="EN153">
        <v>1</v>
      </c>
      <c r="EO153">
        <v>0</v>
      </c>
      <c r="EP153">
        <v>2</v>
      </c>
      <c r="EQ153" s="197">
        <v>0.1748069000244141</v>
      </c>
      <c r="ER153" s="197">
        <v>0.75020790100097656</v>
      </c>
      <c r="ES153" s="197">
        <v>0.92501480102539069</v>
      </c>
      <c r="ET153">
        <v>5</v>
      </c>
      <c r="EU153" s="184">
        <v>0.45090583801269529</v>
      </c>
      <c r="EV153" s="184">
        <v>0</v>
      </c>
      <c r="EW153" s="184">
        <v>0</v>
      </c>
      <c r="EX153">
        <v>1</v>
      </c>
      <c r="EY153" s="184">
        <v>0.28807464599609378</v>
      </c>
      <c r="EZ153" s="184">
        <v>0</v>
      </c>
      <c r="FA153" s="184">
        <v>0</v>
      </c>
      <c r="FB153">
        <v>1</v>
      </c>
      <c r="FC153" s="184">
        <v>0.4154099655151367</v>
      </c>
      <c r="FD153" s="184">
        <v>0</v>
      </c>
      <c r="FE153" s="184">
        <v>0</v>
      </c>
      <c r="FF153">
        <v>1</v>
      </c>
      <c r="FG153" s="184">
        <v>0.67372291564941411</v>
      </c>
      <c r="FH153" s="184">
        <v>0</v>
      </c>
      <c r="FI153" s="184">
        <v>0</v>
      </c>
      <c r="FJ153">
        <v>2</v>
      </c>
      <c r="FK153" s="184">
        <v>0.43238197326660166</v>
      </c>
      <c r="FL153" s="184">
        <v>0</v>
      </c>
      <c r="FM153" s="184">
        <v>0</v>
      </c>
      <c r="FN153">
        <v>1</v>
      </c>
      <c r="FO153" s="184">
        <v>4.8560724258422852E-2</v>
      </c>
      <c r="FP153" s="184">
        <v>0</v>
      </c>
      <c r="FQ153" s="184">
        <v>0</v>
      </c>
      <c r="FR153">
        <v>1</v>
      </c>
      <c r="FS153" s="210"/>
    </row>
    <row r="154" spans="1:175">
      <c r="A154">
        <v>147</v>
      </c>
      <c r="B154" t="s">
        <v>618</v>
      </c>
      <c r="C154" t="s">
        <v>2818</v>
      </c>
      <c r="D154" s="187">
        <v>0</v>
      </c>
      <c r="E154" s="187">
        <v>0</v>
      </c>
      <c r="F154" s="187">
        <v>10</v>
      </c>
      <c r="G154" s="210"/>
      <c r="H154" s="195">
        <v>0</v>
      </c>
      <c r="I154" s="184">
        <v>0</v>
      </c>
      <c r="J154">
        <v>1</v>
      </c>
      <c r="K154" s="183">
        <v>9.9051675796508789</v>
      </c>
      <c r="L154" s="184">
        <v>0</v>
      </c>
      <c r="M154" s="184">
        <v>0</v>
      </c>
      <c r="N154">
        <v>1</v>
      </c>
      <c r="O154" s="184">
        <v>2.6311859488487238E-4</v>
      </c>
      <c r="P154" s="182">
        <v>0</v>
      </c>
      <c r="Q154" s="182">
        <v>0</v>
      </c>
      <c r="R154">
        <v>1</v>
      </c>
      <c r="S154">
        <v>0</v>
      </c>
      <c r="T154">
        <v>2</v>
      </c>
      <c r="U154" s="197">
        <v>0.26757925033569341</v>
      </c>
      <c r="V154" s="197">
        <v>0.7073692321777344</v>
      </c>
      <c r="W154" s="197">
        <v>0.97494848251342781</v>
      </c>
      <c r="X154">
        <v>5</v>
      </c>
      <c r="Y154" s="184">
        <v>0.17028024673461911</v>
      </c>
      <c r="Z154" s="184">
        <v>0</v>
      </c>
      <c r="AA154" s="184">
        <v>0</v>
      </c>
      <c r="AB154">
        <v>1</v>
      </c>
      <c r="AC154" s="184">
        <v>0.82964393615722654</v>
      </c>
      <c r="AD154" s="184">
        <v>0</v>
      </c>
      <c r="AE154" s="184">
        <v>0</v>
      </c>
      <c r="AF154">
        <v>3</v>
      </c>
      <c r="AG154" s="184">
        <v>0.82964393615722654</v>
      </c>
      <c r="AH154" s="184">
        <v>0</v>
      </c>
      <c r="AI154" s="184">
        <v>0</v>
      </c>
      <c r="AJ154">
        <v>3</v>
      </c>
      <c r="AK154" s="184">
        <v>0.82964393615722654</v>
      </c>
      <c r="AL154" s="184">
        <v>0</v>
      </c>
      <c r="AM154" s="184">
        <v>0</v>
      </c>
      <c r="AN154">
        <v>3</v>
      </c>
      <c r="AO154" s="184">
        <v>0.81515525817871093</v>
      </c>
      <c r="AP154" s="184">
        <v>0</v>
      </c>
      <c r="AQ154" s="184">
        <v>0</v>
      </c>
      <c r="AR154">
        <v>3</v>
      </c>
      <c r="AS154" s="184">
        <v>4.9840145111083985E-2</v>
      </c>
      <c r="AT154" s="184">
        <v>0</v>
      </c>
      <c r="AU154" s="184">
        <v>0</v>
      </c>
      <c r="AV154">
        <v>1</v>
      </c>
      <c r="AW154" s="210"/>
      <c r="AX154" s="195">
        <v>0</v>
      </c>
      <c r="AY154" s="184">
        <v>0</v>
      </c>
      <c r="AZ154">
        <v>1</v>
      </c>
      <c r="BA154" s="183">
        <v>50.571430206298828</v>
      </c>
      <c r="BB154" s="184">
        <v>0</v>
      </c>
      <c r="BC154" s="184">
        <v>0</v>
      </c>
      <c r="BD154">
        <v>4</v>
      </c>
      <c r="BE154" s="184">
        <v>1.789786294102669E-4</v>
      </c>
      <c r="BF154" s="182">
        <v>0</v>
      </c>
      <c r="BG154" s="182">
        <v>0</v>
      </c>
      <c r="BH154">
        <v>1</v>
      </c>
      <c r="BI154">
        <v>0</v>
      </c>
      <c r="BJ154">
        <v>2</v>
      </c>
      <c r="BK154" s="197">
        <v>0.33186565399169921</v>
      </c>
      <c r="BL154" s="197">
        <v>0.59059207916259771</v>
      </c>
      <c r="BM154" s="197">
        <v>0.92245773315429691</v>
      </c>
      <c r="BN154">
        <v>5</v>
      </c>
      <c r="BO154" s="184">
        <v>0.23924274444580082</v>
      </c>
      <c r="BP154" s="184">
        <v>0</v>
      </c>
      <c r="BQ154" s="184">
        <v>0</v>
      </c>
      <c r="BR154">
        <v>1</v>
      </c>
      <c r="BS154" s="184">
        <v>0.63068805694580077</v>
      </c>
      <c r="BT154" s="184">
        <v>0</v>
      </c>
      <c r="BU154" s="184">
        <v>0</v>
      </c>
      <c r="BV154">
        <v>2</v>
      </c>
      <c r="BW154" s="184">
        <v>0.68683258056640628</v>
      </c>
      <c r="BX154" s="184">
        <v>0</v>
      </c>
      <c r="BY154" s="184">
        <v>0</v>
      </c>
      <c r="BZ154">
        <v>2</v>
      </c>
      <c r="CA154" s="184">
        <v>0.76073608398437498</v>
      </c>
      <c r="CB154" s="184">
        <v>0</v>
      </c>
      <c r="CC154" s="184">
        <v>0</v>
      </c>
      <c r="CD154">
        <v>3</v>
      </c>
      <c r="CE154" s="184">
        <v>0.55540431976318361</v>
      </c>
      <c r="CF154" s="184">
        <v>0</v>
      </c>
      <c r="CG154" s="184">
        <v>0</v>
      </c>
      <c r="CH154">
        <v>2</v>
      </c>
      <c r="CI154" s="184">
        <v>5.61970853805542E-2</v>
      </c>
      <c r="CJ154" s="184">
        <v>0</v>
      </c>
      <c r="CK154" s="184">
        <v>0</v>
      </c>
      <c r="CL154">
        <v>1</v>
      </c>
      <c r="CM154" s="210"/>
      <c r="CN154" s="195">
        <v>0</v>
      </c>
      <c r="CO154" s="184">
        <v>0</v>
      </c>
      <c r="CP154">
        <v>1</v>
      </c>
      <c r="CQ154" s="183">
        <v>25.266666412353519</v>
      </c>
      <c r="CR154" s="184">
        <v>0</v>
      </c>
      <c r="CS154" s="184">
        <v>0</v>
      </c>
      <c r="CT154">
        <v>3</v>
      </c>
      <c r="CU154" s="184">
        <v>2.4632164835929871E-3</v>
      </c>
      <c r="CV154" s="182">
        <v>0</v>
      </c>
      <c r="CW154" s="182">
        <v>0</v>
      </c>
      <c r="CX154">
        <v>1</v>
      </c>
      <c r="CY154">
        <v>0</v>
      </c>
      <c r="CZ154">
        <v>2</v>
      </c>
      <c r="DA154" s="197">
        <v>0.17088800430297851</v>
      </c>
      <c r="DB154" s="197">
        <v>0.78121002197265621</v>
      </c>
      <c r="DC154" s="197">
        <v>0.95209802627563467</v>
      </c>
      <c r="DD154">
        <v>5</v>
      </c>
      <c r="DE154" s="184">
        <v>0.54083084106445312</v>
      </c>
      <c r="DF154" s="184">
        <v>0</v>
      </c>
      <c r="DG154" s="184">
        <v>0</v>
      </c>
      <c r="DH154">
        <v>2</v>
      </c>
      <c r="DI154" s="184">
        <v>0.56861965179443363</v>
      </c>
      <c r="DJ154" s="184">
        <v>0</v>
      </c>
      <c r="DK154" s="184">
        <v>0</v>
      </c>
      <c r="DL154">
        <v>2</v>
      </c>
      <c r="DM154" s="184">
        <v>0.62962116241455079</v>
      </c>
      <c r="DN154" s="184">
        <v>0</v>
      </c>
      <c r="DO154" s="184">
        <v>0</v>
      </c>
      <c r="DP154">
        <v>2</v>
      </c>
      <c r="DQ154" s="184">
        <v>0.87748802185058594</v>
      </c>
      <c r="DR154" s="184">
        <v>0</v>
      </c>
      <c r="DS154" s="184">
        <v>0</v>
      </c>
      <c r="DT154">
        <v>3</v>
      </c>
      <c r="DU154" s="184">
        <v>0.46916614532470702</v>
      </c>
      <c r="DV154" s="184">
        <v>0</v>
      </c>
      <c r="DW154" s="184">
        <v>0</v>
      </c>
      <c r="DX154">
        <v>1</v>
      </c>
      <c r="DY154" s="184">
        <v>6.4682950973510747E-2</v>
      </c>
      <c r="DZ154" s="184">
        <v>0</v>
      </c>
      <c r="EA154" s="184">
        <v>0</v>
      </c>
      <c r="EB154">
        <v>1</v>
      </c>
      <c r="EC154" s="210"/>
      <c r="ED154" s="195">
        <v>0</v>
      </c>
      <c r="EE154" s="184">
        <v>0</v>
      </c>
      <c r="EF154">
        <v>1</v>
      </c>
      <c r="EG154" s="183">
        <v>30.857143402099609</v>
      </c>
      <c r="EH154" s="184">
        <v>0</v>
      </c>
      <c r="EI154" s="184">
        <v>0</v>
      </c>
      <c r="EJ154">
        <v>4</v>
      </c>
      <c r="EK154" s="184">
        <v>5.4268646240234371E-3</v>
      </c>
      <c r="EL154" s="182">
        <v>0</v>
      </c>
      <c r="EM154" s="182">
        <v>0</v>
      </c>
      <c r="EN154">
        <v>1</v>
      </c>
      <c r="EO154">
        <v>0</v>
      </c>
      <c r="EP154">
        <v>2</v>
      </c>
      <c r="EQ154" s="197">
        <v>0.19953872680664059</v>
      </c>
      <c r="ER154" s="197">
        <v>0.70645072937011721</v>
      </c>
      <c r="ES154" s="197">
        <v>0.90598945617675786</v>
      </c>
      <c r="ET154">
        <v>5</v>
      </c>
      <c r="EU154" s="184">
        <v>0.51235599517822272</v>
      </c>
      <c r="EV154" s="184">
        <v>0</v>
      </c>
      <c r="EW154" s="184">
        <v>0</v>
      </c>
      <c r="EX154">
        <v>2</v>
      </c>
      <c r="EY154" s="184">
        <v>0.44589092254638674</v>
      </c>
      <c r="EZ154" s="184">
        <v>0</v>
      </c>
      <c r="FA154" s="184">
        <v>0</v>
      </c>
      <c r="FB154">
        <v>1</v>
      </c>
      <c r="FC154" s="184">
        <v>0.51310317993164067</v>
      </c>
      <c r="FD154" s="184">
        <v>0</v>
      </c>
      <c r="FE154" s="184">
        <v>0</v>
      </c>
      <c r="FF154">
        <v>2</v>
      </c>
      <c r="FG154" s="184">
        <v>0.85874748229980469</v>
      </c>
      <c r="FH154" s="184">
        <v>0</v>
      </c>
      <c r="FI154" s="184">
        <v>0</v>
      </c>
      <c r="FJ154">
        <v>3</v>
      </c>
      <c r="FK154" s="184">
        <v>0.32656787872314452</v>
      </c>
      <c r="FL154" s="184">
        <v>0</v>
      </c>
      <c r="FM154" s="184">
        <v>0</v>
      </c>
      <c r="FN154">
        <v>1</v>
      </c>
      <c r="FO154" s="184">
        <v>7.1469998359680181E-2</v>
      </c>
      <c r="FP154" s="184">
        <v>0</v>
      </c>
      <c r="FQ154" s="184">
        <v>0</v>
      </c>
      <c r="FR154">
        <v>1</v>
      </c>
      <c r="FS154" s="210"/>
    </row>
    <row r="155" spans="1:175">
      <c r="A155">
        <v>148</v>
      </c>
      <c r="B155" t="s">
        <v>2743</v>
      </c>
      <c r="C155" t="s">
        <v>2816</v>
      </c>
      <c r="D155" s="187">
        <v>0</v>
      </c>
      <c r="E155" s="187">
        <v>0</v>
      </c>
      <c r="F155" s="187">
        <v>10</v>
      </c>
      <c r="G155" s="210"/>
      <c r="H155" s="195">
        <v>0</v>
      </c>
      <c r="I155" s="184">
        <v>0</v>
      </c>
      <c r="J155">
        <v>1</v>
      </c>
      <c r="K155" s="183">
        <v>16.667682647705082</v>
      </c>
      <c r="L155" s="184">
        <v>0</v>
      </c>
      <c r="M155" s="184">
        <v>0</v>
      </c>
      <c r="N155">
        <v>2</v>
      </c>
      <c r="O155" s="184">
        <v>0</v>
      </c>
      <c r="P155" s="182">
        <v>0</v>
      </c>
      <c r="Q155" s="182">
        <v>0</v>
      </c>
      <c r="R155">
        <v>1</v>
      </c>
      <c r="S155">
        <v>0</v>
      </c>
      <c r="T155">
        <v>2</v>
      </c>
      <c r="U155" s="197">
        <v>0</v>
      </c>
      <c r="V155" s="197">
        <v>0</v>
      </c>
      <c r="W155" s="197">
        <v>0</v>
      </c>
      <c r="X155">
        <v>1</v>
      </c>
      <c r="Y155" s="184">
        <v>0.22896913528442378</v>
      </c>
      <c r="Z155" s="184">
        <v>0</v>
      </c>
      <c r="AA155" s="184">
        <v>0</v>
      </c>
      <c r="AB155">
        <v>1</v>
      </c>
      <c r="AC155" s="184">
        <v>0.17266359329223629</v>
      </c>
      <c r="AD155" s="184">
        <v>0</v>
      </c>
      <c r="AE155" s="184">
        <v>0</v>
      </c>
      <c r="AF155">
        <v>1</v>
      </c>
      <c r="AG155" s="184">
        <v>0.26877052307128912</v>
      </c>
      <c r="AH155" s="184">
        <v>0</v>
      </c>
      <c r="AI155" s="184">
        <v>0</v>
      </c>
      <c r="AJ155">
        <v>1</v>
      </c>
      <c r="AK155" s="184">
        <v>0.49773963928222664</v>
      </c>
      <c r="AL155" s="184">
        <v>0</v>
      </c>
      <c r="AM155" s="184">
        <v>0</v>
      </c>
      <c r="AN155">
        <v>1</v>
      </c>
      <c r="AO155" s="184">
        <v>0</v>
      </c>
      <c r="AP155" s="184">
        <v>0</v>
      </c>
      <c r="AQ155" s="184">
        <v>0</v>
      </c>
      <c r="AR155">
        <v>1</v>
      </c>
      <c r="AS155" s="184">
        <v>4.1093549728393547E-2</v>
      </c>
      <c r="AT155" s="184">
        <v>0</v>
      </c>
      <c r="AU155" s="184">
        <v>0</v>
      </c>
      <c r="AV155">
        <v>1</v>
      </c>
      <c r="AW155" s="210"/>
      <c r="AX155" s="195">
        <v>0</v>
      </c>
      <c r="AY155" s="184">
        <v>0</v>
      </c>
      <c r="AZ155">
        <v>1</v>
      </c>
      <c r="BA155" s="183">
        <v>61</v>
      </c>
      <c r="BB155" s="184">
        <v>0</v>
      </c>
      <c r="BC155" s="184">
        <v>0</v>
      </c>
      <c r="BD155">
        <v>4</v>
      </c>
      <c r="BE155" s="184">
        <v>0</v>
      </c>
      <c r="BF155" s="182">
        <v>0</v>
      </c>
      <c r="BG155" s="182">
        <v>0</v>
      </c>
      <c r="BH155">
        <v>1</v>
      </c>
      <c r="BI155">
        <v>0</v>
      </c>
      <c r="BJ155">
        <v>2</v>
      </c>
      <c r="BK155" s="197">
        <v>0</v>
      </c>
      <c r="BL155" s="197">
        <v>0</v>
      </c>
      <c r="BM155" s="197">
        <v>0</v>
      </c>
      <c r="BN155">
        <v>1</v>
      </c>
      <c r="BO155" s="184">
        <v>1.6041114330291751E-2</v>
      </c>
      <c r="BP155" s="184">
        <v>0</v>
      </c>
      <c r="BQ155" s="184">
        <v>0</v>
      </c>
      <c r="BR155">
        <v>1</v>
      </c>
      <c r="BS155" s="184">
        <v>0.2162867546081543</v>
      </c>
      <c r="BT155" s="184">
        <v>0</v>
      </c>
      <c r="BU155" s="184">
        <v>0</v>
      </c>
      <c r="BV155">
        <v>1</v>
      </c>
      <c r="BW155" s="184">
        <v>0.45424381256103524</v>
      </c>
      <c r="BX155" s="184">
        <v>0</v>
      </c>
      <c r="BY155" s="184">
        <v>0</v>
      </c>
      <c r="BZ155">
        <v>1</v>
      </c>
      <c r="CA155" s="184">
        <v>0.47028495788574221</v>
      </c>
      <c r="CB155" s="184">
        <v>0</v>
      </c>
      <c r="CC155" s="184">
        <v>0</v>
      </c>
      <c r="CD155">
        <v>1</v>
      </c>
      <c r="CE155" s="184">
        <v>1.423465013504028E-3</v>
      </c>
      <c r="CF155" s="184">
        <v>0</v>
      </c>
      <c r="CG155" s="184">
        <v>0</v>
      </c>
      <c r="CH155">
        <v>1</v>
      </c>
      <c r="CI155" s="184">
        <v>3.3275105953216547E-2</v>
      </c>
      <c r="CJ155" s="184">
        <v>0</v>
      </c>
      <c r="CK155" s="184">
        <v>0</v>
      </c>
      <c r="CL155">
        <v>1</v>
      </c>
      <c r="CM155" s="210"/>
      <c r="CN155" s="195">
        <v>0</v>
      </c>
      <c r="CO155" s="184">
        <v>0</v>
      </c>
      <c r="CP155">
        <v>1</v>
      </c>
      <c r="CQ155" s="183">
        <v>53.583332061767578</v>
      </c>
      <c r="CR155" s="184">
        <v>0</v>
      </c>
      <c r="CS155" s="184">
        <v>0</v>
      </c>
      <c r="CT155">
        <v>4</v>
      </c>
      <c r="CU155" s="184">
        <v>9.0418934822082513E-3</v>
      </c>
      <c r="CV155" s="182">
        <v>0</v>
      </c>
      <c r="CW155" s="182">
        <v>0</v>
      </c>
      <c r="CX155">
        <v>1</v>
      </c>
      <c r="CY155">
        <v>0</v>
      </c>
      <c r="CZ155">
        <v>2</v>
      </c>
      <c r="DA155" s="197">
        <v>0</v>
      </c>
      <c r="DB155" s="197">
        <v>0</v>
      </c>
      <c r="DC155" s="197">
        <v>0</v>
      </c>
      <c r="DD155">
        <v>1</v>
      </c>
      <c r="DE155" s="184">
        <v>0.1058868980407715</v>
      </c>
      <c r="DF155" s="184">
        <v>0</v>
      </c>
      <c r="DG155" s="184">
        <v>0</v>
      </c>
      <c r="DH155">
        <v>1</v>
      </c>
      <c r="DI155" s="184">
        <v>0.33271007537841796</v>
      </c>
      <c r="DJ155" s="184">
        <v>0</v>
      </c>
      <c r="DK155" s="184">
        <v>0</v>
      </c>
      <c r="DL155">
        <v>1</v>
      </c>
      <c r="DM155" s="184">
        <v>0.56249237060546886</v>
      </c>
      <c r="DN155" s="184">
        <v>0</v>
      </c>
      <c r="DO155" s="184">
        <v>0</v>
      </c>
      <c r="DP155">
        <v>2</v>
      </c>
      <c r="DQ155" s="184">
        <v>0.62190158843994137</v>
      </c>
      <c r="DR155" s="184">
        <v>0</v>
      </c>
      <c r="DS155" s="184">
        <v>0</v>
      </c>
      <c r="DT155">
        <v>2</v>
      </c>
      <c r="DU155" s="184">
        <v>9.0623111724853517E-2</v>
      </c>
      <c r="DV155" s="184">
        <v>0</v>
      </c>
      <c r="DW155" s="184">
        <v>0</v>
      </c>
      <c r="DX155">
        <v>1</v>
      </c>
      <c r="DY155" s="184">
        <v>5.3191280364990233E-2</v>
      </c>
      <c r="DZ155" s="184">
        <v>0</v>
      </c>
      <c r="EA155" s="184">
        <v>0</v>
      </c>
      <c r="EB155">
        <v>1</v>
      </c>
      <c r="EC155" s="210"/>
      <c r="ED155" s="195">
        <v>0</v>
      </c>
      <c r="EE155" s="184">
        <v>0</v>
      </c>
      <c r="EF155">
        <v>1</v>
      </c>
      <c r="EG155" s="183">
        <v>50</v>
      </c>
      <c r="EH155" s="184">
        <v>0</v>
      </c>
      <c r="EI155" s="184">
        <v>0</v>
      </c>
      <c r="EJ155">
        <v>4</v>
      </c>
      <c r="EK155" s="184">
        <v>4.9902299046516415E-3</v>
      </c>
      <c r="EL155" s="182">
        <v>0</v>
      </c>
      <c r="EM155" s="182">
        <v>0</v>
      </c>
      <c r="EN155">
        <v>1</v>
      </c>
      <c r="EO155">
        <v>0</v>
      </c>
      <c r="EP155">
        <v>2</v>
      </c>
      <c r="EQ155" s="197">
        <v>0.2026734733581543</v>
      </c>
      <c r="ER155" s="197">
        <v>0</v>
      </c>
      <c r="ES155" s="197">
        <v>0.2026734733581543</v>
      </c>
      <c r="ET155">
        <v>2</v>
      </c>
      <c r="EU155" s="184">
        <v>0.38457984924316413</v>
      </c>
      <c r="EV155" s="184">
        <v>0</v>
      </c>
      <c r="EW155" s="184">
        <v>0</v>
      </c>
      <c r="EX155">
        <v>1</v>
      </c>
      <c r="EY155" s="184">
        <v>0.45279308319091799</v>
      </c>
      <c r="EZ155" s="184">
        <v>0</v>
      </c>
      <c r="FA155" s="184">
        <v>0</v>
      </c>
      <c r="FB155">
        <v>1</v>
      </c>
      <c r="FC155" s="184">
        <v>0.66146675109863284</v>
      </c>
      <c r="FD155" s="184">
        <v>0</v>
      </c>
      <c r="FE155" s="184">
        <v>0</v>
      </c>
      <c r="FF155">
        <v>2</v>
      </c>
      <c r="FG155" s="184">
        <v>0.73927810668945315</v>
      </c>
      <c r="FH155" s="184">
        <v>0</v>
      </c>
      <c r="FI155" s="184">
        <v>0</v>
      </c>
      <c r="FJ155">
        <v>3</v>
      </c>
      <c r="FK155" s="184">
        <v>0.20221843719482419</v>
      </c>
      <c r="FL155" s="184">
        <v>0</v>
      </c>
      <c r="FM155" s="184">
        <v>0</v>
      </c>
      <c r="FN155">
        <v>1</v>
      </c>
      <c r="FO155" s="184">
        <v>8.7898159027099604E-2</v>
      </c>
      <c r="FP155" s="184">
        <v>0</v>
      </c>
      <c r="FQ155" s="184">
        <v>0</v>
      </c>
      <c r="FR155">
        <v>1</v>
      </c>
      <c r="FS155" s="210"/>
    </row>
    <row r="156" spans="1:175">
      <c r="A156">
        <v>149</v>
      </c>
      <c r="B156" t="s">
        <v>168</v>
      </c>
      <c r="C156" t="s">
        <v>2816</v>
      </c>
      <c r="D156" s="187">
        <v>0</v>
      </c>
      <c r="E156" s="187">
        <v>0</v>
      </c>
      <c r="F156" s="187">
        <v>10</v>
      </c>
      <c r="G156" s="210"/>
      <c r="H156" s="195">
        <v>0</v>
      </c>
      <c r="I156" s="184">
        <v>0</v>
      </c>
      <c r="J156">
        <v>1</v>
      </c>
      <c r="K156" s="183">
        <v>12</v>
      </c>
      <c r="L156" s="184">
        <v>0</v>
      </c>
      <c r="M156" s="184">
        <v>0</v>
      </c>
      <c r="N156">
        <v>2</v>
      </c>
      <c r="O156" s="184">
        <v>0.30231254577636718</v>
      </c>
      <c r="P156" s="182">
        <v>0</v>
      </c>
      <c r="Q156" s="182">
        <v>0</v>
      </c>
      <c r="R156">
        <v>1</v>
      </c>
      <c r="S156">
        <v>0</v>
      </c>
      <c r="T156">
        <v>2</v>
      </c>
      <c r="U156" s="197">
        <v>0.14125129699707029</v>
      </c>
      <c r="V156" s="197">
        <v>0</v>
      </c>
      <c r="W156" s="197">
        <v>0.14125129699707029</v>
      </c>
      <c r="X156">
        <v>1</v>
      </c>
      <c r="Y156" s="184">
        <v>0.13710392951965331</v>
      </c>
      <c r="Z156" s="184">
        <v>0</v>
      </c>
      <c r="AA156" s="184">
        <v>0</v>
      </c>
      <c r="AB156">
        <v>1</v>
      </c>
      <c r="AC156" s="184">
        <v>0.1637193489074707</v>
      </c>
      <c r="AD156" s="184">
        <v>0</v>
      </c>
      <c r="AE156" s="184">
        <v>0</v>
      </c>
      <c r="AF156">
        <v>1</v>
      </c>
      <c r="AG156" s="184">
        <v>0.64698326110839843</v>
      </c>
      <c r="AH156" s="184">
        <v>0</v>
      </c>
      <c r="AI156" s="184">
        <v>0</v>
      </c>
      <c r="AJ156">
        <v>2</v>
      </c>
      <c r="AK156" s="184">
        <v>0.64804832458496098</v>
      </c>
      <c r="AL156" s="184">
        <v>0</v>
      </c>
      <c r="AM156" s="184">
        <v>0</v>
      </c>
      <c r="AN156">
        <v>2</v>
      </c>
      <c r="AO156" s="184">
        <v>0.2208140754699707</v>
      </c>
      <c r="AP156" s="184">
        <v>0</v>
      </c>
      <c r="AQ156" s="184">
        <v>0</v>
      </c>
      <c r="AR156">
        <v>1</v>
      </c>
      <c r="AS156" s="184">
        <v>0.19918323516845698</v>
      </c>
      <c r="AT156" s="184">
        <v>0</v>
      </c>
      <c r="AU156" s="184">
        <v>0</v>
      </c>
      <c r="AV156">
        <v>1</v>
      </c>
      <c r="AW156" s="210"/>
      <c r="AX156" s="195">
        <v>0</v>
      </c>
      <c r="AY156" s="184">
        <v>0</v>
      </c>
      <c r="AZ156">
        <v>1</v>
      </c>
      <c r="BA156" s="183">
        <v>12.063491821289061</v>
      </c>
      <c r="BB156" s="184">
        <v>0</v>
      </c>
      <c r="BC156" s="184">
        <v>0</v>
      </c>
      <c r="BD156">
        <v>2</v>
      </c>
      <c r="BE156" s="184">
        <v>0.34348083496093751</v>
      </c>
      <c r="BF156" s="182">
        <v>0</v>
      </c>
      <c r="BG156" s="182">
        <v>0</v>
      </c>
      <c r="BH156">
        <v>1</v>
      </c>
      <c r="BI156">
        <v>0</v>
      </c>
      <c r="BJ156">
        <v>2</v>
      </c>
      <c r="BK156" s="197">
        <v>0.21042142868041988</v>
      </c>
      <c r="BL156" s="197">
        <v>0</v>
      </c>
      <c r="BM156" s="197">
        <v>0.21042142868041988</v>
      </c>
      <c r="BN156">
        <v>2</v>
      </c>
      <c r="BO156" s="184">
        <v>0.32155677795410165</v>
      </c>
      <c r="BP156" s="184">
        <v>0</v>
      </c>
      <c r="BQ156" s="184">
        <v>0</v>
      </c>
      <c r="BR156">
        <v>1</v>
      </c>
      <c r="BS156" s="184">
        <v>0.18769159317016601</v>
      </c>
      <c r="BT156" s="184">
        <v>0</v>
      </c>
      <c r="BU156" s="184">
        <v>0</v>
      </c>
      <c r="BV156">
        <v>1</v>
      </c>
      <c r="BW156" s="184">
        <v>0.43117027282714837</v>
      </c>
      <c r="BX156" s="184">
        <v>0</v>
      </c>
      <c r="BY156" s="184">
        <v>0</v>
      </c>
      <c r="BZ156">
        <v>1</v>
      </c>
      <c r="CA156" s="184">
        <v>0.54407012939453114</v>
      </c>
      <c r="CB156" s="184">
        <v>0</v>
      </c>
      <c r="CC156" s="184">
        <v>0</v>
      </c>
      <c r="CD156">
        <v>2</v>
      </c>
      <c r="CE156" s="184">
        <v>0.27062057495117192</v>
      </c>
      <c r="CF156" s="184">
        <v>0</v>
      </c>
      <c r="CG156" s="184">
        <v>0</v>
      </c>
      <c r="CH156">
        <v>1</v>
      </c>
      <c r="CI156" s="184">
        <v>0.1329844760894775</v>
      </c>
      <c r="CJ156" s="184">
        <v>0</v>
      </c>
      <c r="CK156" s="184">
        <v>0</v>
      </c>
      <c r="CL156">
        <v>1</v>
      </c>
      <c r="CM156" s="210"/>
      <c r="CN156" s="195">
        <v>0</v>
      </c>
      <c r="CO156" s="184">
        <v>0</v>
      </c>
      <c r="CP156">
        <v>1</v>
      </c>
      <c r="CQ156" s="183">
        <v>14.72222232818604</v>
      </c>
      <c r="CR156" s="184">
        <v>0</v>
      </c>
      <c r="CS156" s="184">
        <v>0</v>
      </c>
      <c r="CT156">
        <v>2</v>
      </c>
      <c r="CU156" s="184">
        <v>0.28141450881958013</v>
      </c>
      <c r="CV156" s="182">
        <v>0</v>
      </c>
      <c r="CW156" s="182">
        <v>0</v>
      </c>
      <c r="CX156">
        <v>1</v>
      </c>
      <c r="CY156">
        <v>0</v>
      </c>
      <c r="CZ156">
        <v>2</v>
      </c>
      <c r="DA156" s="197">
        <v>0.25302902221679691</v>
      </c>
      <c r="DB156" s="197">
        <v>0</v>
      </c>
      <c r="DC156" s="197">
        <v>0.25302902221679691</v>
      </c>
      <c r="DD156">
        <v>2</v>
      </c>
      <c r="DE156" s="184">
        <v>0.41004966735839837</v>
      </c>
      <c r="DF156" s="184">
        <v>0</v>
      </c>
      <c r="DG156" s="184">
        <v>0</v>
      </c>
      <c r="DH156">
        <v>1</v>
      </c>
      <c r="DI156" s="184">
        <v>0.16936767578125</v>
      </c>
      <c r="DJ156" s="184">
        <v>0</v>
      </c>
      <c r="DK156" s="184">
        <v>0</v>
      </c>
      <c r="DL156">
        <v>1</v>
      </c>
      <c r="DM156" s="184">
        <v>0.37191062927246088</v>
      </c>
      <c r="DN156" s="184">
        <v>0</v>
      </c>
      <c r="DO156" s="184">
        <v>0</v>
      </c>
      <c r="DP156">
        <v>1</v>
      </c>
      <c r="DQ156" s="184">
        <v>0.58286071777343751</v>
      </c>
      <c r="DR156" s="184">
        <v>0</v>
      </c>
      <c r="DS156" s="184">
        <v>0</v>
      </c>
      <c r="DT156">
        <v>2</v>
      </c>
      <c r="DU156" s="184">
        <v>0.24329898834228519</v>
      </c>
      <c r="DV156" s="184">
        <v>0</v>
      </c>
      <c r="DW156" s="184">
        <v>0</v>
      </c>
      <c r="DX156">
        <v>1</v>
      </c>
      <c r="DY156" s="184">
        <v>9.7783641815185549E-2</v>
      </c>
      <c r="DZ156" s="184">
        <v>0</v>
      </c>
      <c r="EA156" s="184">
        <v>0</v>
      </c>
      <c r="EB156">
        <v>1</v>
      </c>
      <c r="EC156" s="210"/>
      <c r="ED156" s="195">
        <v>0</v>
      </c>
      <c r="EE156" s="184">
        <v>0</v>
      </c>
      <c r="EF156">
        <v>1</v>
      </c>
      <c r="EG156" s="183">
        <v>15.909090995788571</v>
      </c>
      <c r="EH156" s="184">
        <v>0</v>
      </c>
      <c r="EI156" s="184">
        <v>0</v>
      </c>
      <c r="EJ156">
        <v>2</v>
      </c>
      <c r="EK156" s="184">
        <v>0.29141983032226559</v>
      </c>
      <c r="EL156" s="182">
        <v>0</v>
      </c>
      <c r="EM156" s="182">
        <v>0</v>
      </c>
      <c r="EN156">
        <v>1</v>
      </c>
      <c r="EO156">
        <v>0</v>
      </c>
      <c r="EP156">
        <v>2</v>
      </c>
      <c r="EQ156" s="197">
        <v>0.28905735015869138</v>
      </c>
      <c r="ER156" s="197">
        <v>2.1525262296199802E-3</v>
      </c>
      <c r="ES156" s="197">
        <v>0.29120987638831136</v>
      </c>
      <c r="ET156">
        <v>2</v>
      </c>
      <c r="EU156" s="184">
        <v>0.44452583312988281</v>
      </c>
      <c r="EV156" s="184">
        <v>0</v>
      </c>
      <c r="EW156" s="184">
        <v>0</v>
      </c>
      <c r="EX156">
        <v>1</v>
      </c>
      <c r="EY156" s="184">
        <v>0.15379736900329591</v>
      </c>
      <c r="EZ156" s="184">
        <v>0</v>
      </c>
      <c r="FA156" s="184">
        <v>0</v>
      </c>
      <c r="FB156">
        <v>1</v>
      </c>
      <c r="FC156" s="184">
        <v>0.35407672882080077</v>
      </c>
      <c r="FD156" s="184">
        <v>0</v>
      </c>
      <c r="FE156" s="184">
        <v>0</v>
      </c>
      <c r="FF156">
        <v>1</v>
      </c>
      <c r="FG156" s="184">
        <v>0.59855388641357421</v>
      </c>
      <c r="FH156" s="184">
        <v>0</v>
      </c>
      <c r="FI156" s="184">
        <v>0</v>
      </c>
      <c r="FJ156">
        <v>2</v>
      </c>
      <c r="FK156" s="184">
        <v>0.25458854675292969</v>
      </c>
      <c r="FL156" s="184">
        <v>0</v>
      </c>
      <c r="FM156" s="184">
        <v>0</v>
      </c>
      <c r="FN156">
        <v>1</v>
      </c>
      <c r="FO156" s="184">
        <v>9.7499361038208013E-2</v>
      </c>
      <c r="FP156" s="184">
        <v>0</v>
      </c>
      <c r="FQ156" s="184">
        <v>0</v>
      </c>
      <c r="FR156">
        <v>1</v>
      </c>
      <c r="FS156" s="210"/>
    </row>
    <row r="157" spans="1:175">
      <c r="A157">
        <v>150</v>
      </c>
      <c r="B157" t="s">
        <v>554</v>
      </c>
      <c r="C157" t="s">
        <v>2816</v>
      </c>
      <c r="D157" s="187">
        <v>0</v>
      </c>
      <c r="E157" s="187">
        <v>0</v>
      </c>
      <c r="F157" s="187">
        <v>10</v>
      </c>
      <c r="G157" s="210"/>
      <c r="H157" s="195">
        <v>0</v>
      </c>
      <c r="I157" s="184">
        <v>0</v>
      </c>
      <c r="J157">
        <v>1</v>
      </c>
      <c r="K157" s="183">
        <v>24.741935729980469</v>
      </c>
      <c r="L157" s="184">
        <v>0</v>
      </c>
      <c r="M157" s="184">
        <v>0</v>
      </c>
      <c r="N157">
        <v>3</v>
      </c>
      <c r="O157" s="184">
        <v>0.80073143005371095</v>
      </c>
      <c r="P157" s="182">
        <v>0</v>
      </c>
      <c r="Q157" s="182">
        <v>0</v>
      </c>
      <c r="R157">
        <v>3</v>
      </c>
      <c r="S157">
        <v>0</v>
      </c>
      <c r="T157">
        <v>2</v>
      </c>
      <c r="U157" s="197">
        <v>3.2302159070968627E-3</v>
      </c>
      <c r="V157" s="197">
        <v>0</v>
      </c>
      <c r="W157" s="197">
        <v>3.2302159070968627E-3</v>
      </c>
      <c r="X157">
        <v>1</v>
      </c>
      <c r="Y157" s="184">
        <v>0.3279991912841797</v>
      </c>
      <c r="Z157" s="184">
        <v>0</v>
      </c>
      <c r="AA157" s="184">
        <v>0</v>
      </c>
      <c r="AB157">
        <v>1</v>
      </c>
      <c r="AC157" s="184">
        <v>0.17352031707763668</v>
      </c>
      <c r="AD157" s="184">
        <v>0</v>
      </c>
      <c r="AE157" s="184">
        <v>0</v>
      </c>
      <c r="AF157">
        <v>1</v>
      </c>
      <c r="AG157" s="184">
        <v>0.17352031707763668</v>
      </c>
      <c r="AH157" s="184">
        <v>0</v>
      </c>
      <c r="AI157" s="184">
        <v>0</v>
      </c>
      <c r="AJ157">
        <v>1</v>
      </c>
      <c r="AK157" s="184">
        <v>0.41333484649658203</v>
      </c>
      <c r="AL157" s="184">
        <v>0</v>
      </c>
      <c r="AM157" s="184">
        <v>0</v>
      </c>
      <c r="AN157">
        <v>1</v>
      </c>
      <c r="AO157" s="184">
        <v>0</v>
      </c>
      <c r="AP157" s="184">
        <v>0</v>
      </c>
      <c r="AQ157" s="184">
        <v>0</v>
      </c>
      <c r="AR157">
        <v>1</v>
      </c>
      <c r="AS157" s="184">
        <v>1.4331098794937129E-2</v>
      </c>
      <c r="AT157" s="184">
        <v>0</v>
      </c>
      <c r="AU157" s="184">
        <v>0</v>
      </c>
      <c r="AV157">
        <v>1</v>
      </c>
      <c r="AW157" s="210"/>
      <c r="AX157" s="195">
        <v>0</v>
      </c>
      <c r="AY157" s="184">
        <v>0</v>
      </c>
      <c r="AZ157">
        <v>1</v>
      </c>
      <c r="BA157" s="183">
        <v>17.765928268432621</v>
      </c>
      <c r="BB157" s="184">
        <v>0</v>
      </c>
      <c r="BC157" s="184">
        <v>0</v>
      </c>
      <c r="BD157">
        <v>2</v>
      </c>
      <c r="BE157" s="184">
        <v>0.62205909729003916</v>
      </c>
      <c r="BF157" s="182">
        <v>0</v>
      </c>
      <c r="BG157" s="182">
        <v>0</v>
      </c>
      <c r="BH157">
        <v>2</v>
      </c>
      <c r="BI157">
        <v>0</v>
      </c>
      <c r="BJ157">
        <v>2</v>
      </c>
      <c r="BK157" s="197">
        <v>4.8322990536689755E-3</v>
      </c>
      <c r="BL157" s="197">
        <v>0</v>
      </c>
      <c r="BM157" s="197">
        <v>4.8322990536689755E-3</v>
      </c>
      <c r="BN157">
        <v>1</v>
      </c>
      <c r="BO157" s="184">
        <v>0.39744029998779296</v>
      </c>
      <c r="BP157" s="184">
        <v>0</v>
      </c>
      <c r="BQ157" s="184">
        <v>0</v>
      </c>
      <c r="BR157">
        <v>1</v>
      </c>
      <c r="BS157" s="184">
        <v>0.16952457427978518</v>
      </c>
      <c r="BT157" s="184">
        <v>0</v>
      </c>
      <c r="BU157" s="184">
        <v>0</v>
      </c>
      <c r="BV157">
        <v>1</v>
      </c>
      <c r="BW157" s="184">
        <v>0.19135734558105469</v>
      </c>
      <c r="BX157" s="184">
        <v>0</v>
      </c>
      <c r="BY157" s="184">
        <v>0</v>
      </c>
      <c r="BZ157">
        <v>1</v>
      </c>
      <c r="CA157" s="184">
        <v>0.4751716613769531</v>
      </c>
      <c r="CB157" s="184">
        <v>0</v>
      </c>
      <c r="CC157" s="184">
        <v>0</v>
      </c>
      <c r="CD157">
        <v>1</v>
      </c>
      <c r="CE157" s="184">
        <v>1.140176202170551E-5</v>
      </c>
      <c r="CF157" s="184">
        <v>0</v>
      </c>
      <c r="CG157" s="184">
        <v>0</v>
      </c>
      <c r="CH157">
        <v>1</v>
      </c>
      <c r="CI157" s="184">
        <v>4.2228169441223137E-2</v>
      </c>
      <c r="CJ157" s="184">
        <v>0</v>
      </c>
      <c r="CK157" s="184">
        <v>0</v>
      </c>
      <c r="CL157">
        <v>1</v>
      </c>
      <c r="CM157" s="210"/>
      <c r="CN157" s="195">
        <v>0</v>
      </c>
      <c r="CO157" s="184">
        <v>0</v>
      </c>
      <c r="CP157">
        <v>1</v>
      </c>
      <c r="CQ157" s="183">
        <v>17.332000732421879</v>
      </c>
      <c r="CR157" s="184">
        <v>0</v>
      </c>
      <c r="CS157" s="184">
        <v>0</v>
      </c>
      <c r="CT157">
        <v>2</v>
      </c>
      <c r="CU157" s="184">
        <v>0.63461769104003918</v>
      </c>
      <c r="CV157" s="182">
        <v>0</v>
      </c>
      <c r="CW157" s="182">
        <v>0</v>
      </c>
      <c r="CX157">
        <v>2</v>
      </c>
      <c r="CY157">
        <v>0</v>
      </c>
      <c r="CZ157">
        <v>2</v>
      </c>
      <c r="DA157" s="197">
        <v>6.2130241394042968E-2</v>
      </c>
      <c r="DB157" s="197">
        <v>0</v>
      </c>
      <c r="DC157" s="197">
        <v>6.2130241394042968E-2</v>
      </c>
      <c r="DD157">
        <v>1</v>
      </c>
      <c r="DE157" s="184">
        <v>0.3688409805297852</v>
      </c>
      <c r="DF157" s="184">
        <v>0</v>
      </c>
      <c r="DG157" s="184">
        <v>0</v>
      </c>
      <c r="DH157">
        <v>1</v>
      </c>
      <c r="DI157" s="184">
        <v>9.7002906799316405E-2</v>
      </c>
      <c r="DJ157" s="184">
        <v>0</v>
      </c>
      <c r="DK157" s="184">
        <v>0</v>
      </c>
      <c r="DL157">
        <v>1</v>
      </c>
      <c r="DM157" s="184">
        <v>0.13022030830383302</v>
      </c>
      <c r="DN157" s="184">
        <v>0</v>
      </c>
      <c r="DO157" s="184">
        <v>0</v>
      </c>
      <c r="DP157">
        <v>1</v>
      </c>
      <c r="DQ157" s="184">
        <v>0.42784374237060546</v>
      </c>
      <c r="DR157" s="184">
        <v>0</v>
      </c>
      <c r="DS157" s="184">
        <v>0</v>
      </c>
      <c r="DT157">
        <v>1</v>
      </c>
      <c r="DU157" s="184">
        <v>1.611979678273201E-5</v>
      </c>
      <c r="DV157" s="184">
        <v>0</v>
      </c>
      <c r="DW157" s="184">
        <v>0</v>
      </c>
      <c r="DX157">
        <v>1</v>
      </c>
      <c r="DY157" s="184">
        <v>3.4440870285034182E-2</v>
      </c>
      <c r="DZ157" s="184">
        <v>0</v>
      </c>
      <c r="EA157" s="184">
        <v>0</v>
      </c>
      <c r="EB157">
        <v>1</v>
      </c>
      <c r="EC157" s="210"/>
      <c r="ED157" s="195">
        <v>0</v>
      </c>
      <c r="EE157" s="184">
        <v>0</v>
      </c>
      <c r="EF157">
        <v>1</v>
      </c>
      <c r="EG157" s="183">
        <v>16.21249961853027</v>
      </c>
      <c r="EH157" s="184">
        <v>0</v>
      </c>
      <c r="EI157" s="184">
        <v>0</v>
      </c>
      <c r="EJ157">
        <v>2</v>
      </c>
      <c r="EK157" s="184">
        <v>0.56279216766357421</v>
      </c>
      <c r="EL157" s="182">
        <v>0</v>
      </c>
      <c r="EM157" s="182">
        <v>0</v>
      </c>
      <c r="EN157">
        <v>2</v>
      </c>
      <c r="EO157">
        <v>0</v>
      </c>
      <c r="EP157">
        <v>2</v>
      </c>
      <c r="EQ157" s="197">
        <v>0.16379079818725589</v>
      </c>
      <c r="ER157" s="197">
        <v>6.0717546939849853E-3</v>
      </c>
      <c r="ES157" s="197">
        <v>0.16986255288124089</v>
      </c>
      <c r="ET157">
        <v>2</v>
      </c>
      <c r="EU157" s="184">
        <v>0.3999882125854492</v>
      </c>
      <c r="EV157" s="184">
        <v>0</v>
      </c>
      <c r="EW157" s="184">
        <v>0</v>
      </c>
      <c r="EX157">
        <v>1</v>
      </c>
      <c r="EY157" s="184">
        <v>0.10298330307006839</v>
      </c>
      <c r="EZ157" s="184">
        <v>0</v>
      </c>
      <c r="FA157" s="184">
        <v>0</v>
      </c>
      <c r="FB157">
        <v>1</v>
      </c>
      <c r="FC157" s="184">
        <v>0.15878592491149901</v>
      </c>
      <c r="FD157" s="184">
        <v>0</v>
      </c>
      <c r="FE157" s="184">
        <v>0</v>
      </c>
      <c r="FF157">
        <v>1</v>
      </c>
      <c r="FG157" s="184">
        <v>0.4712970733642578</v>
      </c>
      <c r="FH157" s="184">
        <v>0</v>
      </c>
      <c r="FI157" s="184">
        <v>0</v>
      </c>
      <c r="FJ157">
        <v>1</v>
      </c>
      <c r="FK157" s="184">
        <v>7.4504628181457519E-2</v>
      </c>
      <c r="FL157" s="184">
        <v>0</v>
      </c>
      <c r="FM157" s="184">
        <v>0</v>
      </c>
      <c r="FN157">
        <v>1</v>
      </c>
      <c r="FO157" s="184">
        <v>4.4242014884948729E-2</v>
      </c>
      <c r="FP157" s="184">
        <v>0</v>
      </c>
      <c r="FQ157" s="184">
        <v>0</v>
      </c>
      <c r="FR157">
        <v>1</v>
      </c>
      <c r="FS157" s="210"/>
    </row>
    <row r="158" spans="1:175">
      <c r="A158">
        <v>151</v>
      </c>
      <c r="B158" t="s">
        <v>399</v>
      </c>
      <c r="C158" t="s">
        <v>2816</v>
      </c>
      <c r="D158" s="187">
        <v>0</v>
      </c>
      <c r="E158" s="187">
        <v>0</v>
      </c>
      <c r="F158" s="187">
        <v>10</v>
      </c>
      <c r="G158" s="210"/>
      <c r="H158" s="195">
        <v>0</v>
      </c>
      <c r="I158" s="184">
        <v>0</v>
      </c>
      <c r="J158">
        <v>1</v>
      </c>
      <c r="K158" s="183">
        <v>24</v>
      </c>
      <c r="L158" s="184">
        <v>0</v>
      </c>
      <c r="M158" s="184">
        <v>0</v>
      </c>
      <c r="N158">
        <v>3</v>
      </c>
      <c r="O158" s="184">
        <v>0.50486461639404301</v>
      </c>
      <c r="P158" s="182">
        <v>0</v>
      </c>
      <c r="Q158" s="182">
        <v>0</v>
      </c>
      <c r="R158">
        <v>2</v>
      </c>
      <c r="S158">
        <v>0</v>
      </c>
      <c r="T158">
        <v>2</v>
      </c>
      <c r="U158" s="197">
        <v>7.9361610114574437E-4</v>
      </c>
      <c r="V158" s="197">
        <v>0</v>
      </c>
      <c r="W158" s="197">
        <v>7.9361610114574437E-4</v>
      </c>
      <c r="X158">
        <v>1</v>
      </c>
      <c r="Y158" s="184">
        <v>0</v>
      </c>
      <c r="Z158" s="184">
        <v>0</v>
      </c>
      <c r="AA158" s="184">
        <v>0</v>
      </c>
      <c r="AB158">
        <v>1</v>
      </c>
      <c r="AC158" s="184">
        <v>0</v>
      </c>
      <c r="AD158" s="184">
        <v>0</v>
      </c>
      <c r="AE158" s="184">
        <v>0</v>
      </c>
      <c r="AF158">
        <v>1</v>
      </c>
      <c r="AG158" s="184">
        <v>0.31408489227294917</v>
      </c>
      <c r="AH158" s="184">
        <v>0</v>
      </c>
      <c r="AI158" s="184">
        <v>0</v>
      </c>
      <c r="AJ158">
        <v>1</v>
      </c>
      <c r="AK158" s="184">
        <v>0.31408489227294917</v>
      </c>
      <c r="AL158" s="184">
        <v>0</v>
      </c>
      <c r="AM158" s="184">
        <v>0</v>
      </c>
      <c r="AN158">
        <v>1</v>
      </c>
      <c r="AO158" s="184">
        <v>0</v>
      </c>
      <c r="AP158" s="184">
        <v>0</v>
      </c>
      <c r="AQ158" s="184">
        <v>0</v>
      </c>
      <c r="AR158">
        <v>1</v>
      </c>
      <c r="AS158" s="184">
        <v>9.7347240447998043E-2</v>
      </c>
      <c r="AT158" s="184">
        <v>0</v>
      </c>
      <c r="AU158" s="184">
        <v>0</v>
      </c>
      <c r="AV158">
        <v>1</v>
      </c>
      <c r="AW158" s="210"/>
      <c r="AX158" s="195">
        <v>0</v>
      </c>
      <c r="AY158" s="184">
        <v>0</v>
      </c>
      <c r="AZ158">
        <v>1</v>
      </c>
      <c r="BA158" s="183">
        <v>22</v>
      </c>
      <c r="BB158" s="184">
        <v>0</v>
      </c>
      <c r="BC158" s="184">
        <v>0</v>
      </c>
      <c r="BD158">
        <v>3</v>
      </c>
      <c r="BE158" s="184">
        <v>0.4653580093383789</v>
      </c>
      <c r="BF158" s="182">
        <v>0</v>
      </c>
      <c r="BG158" s="182">
        <v>0</v>
      </c>
      <c r="BH158">
        <v>1</v>
      </c>
      <c r="BI158">
        <v>0</v>
      </c>
      <c r="BJ158">
        <v>2</v>
      </c>
      <c r="BK158" s="197">
        <v>6.3045897483825677E-2</v>
      </c>
      <c r="BL158" s="197">
        <v>0</v>
      </c>
      <c r="BM158" s="197">
        <v>6.3045897483825677E-2</v>
      </c>
      <c r="BN158">
        <v>1</v>
      </c>
      <c r="BO158" s="184">
        <v>0.11688083648681641</v>
      </c>
      <c r="BP158" s="184">
        <v>0</v>
      </c>
      <c r="BQ158" s="184">
        <v>0</v>
      </c>
      <c r="BR158">
        <v>1</v>
      </c>
      <c r="BS158" s="184">
        <v>9.0270109176635749E-2</v>
      </c>
      <c r="BT158" s="184">
        <v>0</v>
      </c>
      <c r="BU158" s="184">
        <v>0</v>
      </c>
      <c r="BV158">
        <v>1</v>
      </c>
      <c r="BW158" s="184">
        <v>0.34792343139648435</v>
      </c>
      <c r="BX158" s="184">
        <v>0</v>
      </c>
      <c r="BY158" s="184">
        <v>0</v>
      </c>
      <c r="BZ158">
        <v>1</v>
      </c>
      <c r="CA158" s="184">
        <v>0.3798238754272461</v>
      </c>
      <c r="CB158" s="184">
        <v>0</v>
      </c>
      <c r="CC158" s="184">
        <v>0</v>
      </c>
      <c r="CD158">
        <v>1</v>
      </c>
      <c r="CE158" s="184">
        <v>8.8187017440795892E-2</v>
      </c>
      <c r="CF158" s="184">
        <v>0</v>
      </c>
      <c r="CG158" s="184">
        <v>0</v>
      </c>
      <c r="CH158">
        <v>1</v>
      </c>
      <c r="CI158" s="184">
        <v>0.14324906349182132</v>
      </c>
      <c r="CJ158" s="184">
        <v>0</v>
      </c>
      <c r="CK158" s="184">
        <v>0</v>
      </c>
      <c r="CL158">
        <v>1</v>
      </c>
      <c r="CM158" s="210"/>
      <c r="CN158" s="195">
        <v>0</v>
      </c>
      <c r="CO158" s="184">
        <v>0</v>
      </c>
      <c r="CP158">
        <v>1</v>
      </c>
      <c r="CQ158" s="183">
        <v>19.25</v>
      </c>
      <c r="CR158" s="184">
        <v>0</v>
      </c>
      <c r="CS158" s="184">
        <v>0</v>
      </c>
      <c r="CT158">
        <v>2</v>
      </c>
      <c r="CU158" s="184">
        <v>0.38640846252441413</v>
      </c>
      <c r="CV158" s="182">
        <v>0</v>
      </c>
      <c r="CW158" s="182">
        <v>0</v>
      </c>
      <c r="CX158">
        <v>1</v>
      </c>
      <c r="CY158">
        <v>0</v>
      </c>
      <c r="CZ158">
        <v>2</v>
      </c>
      <c r="DA158" s="197">
        <v>6.0533704757690432E-2</v>
      </c>
      <c r="DB158" s="197">
        <v>0</v>
      </c>
      <c r="DC158" s="197">
        <v>6.0533704757690432E-2</v>
      </c>
      <c r="DD158">
        <v>1</v>
      </c>
      <c r="DE158" s="184">
        <v>0.26258144378662107</v>
      </c>
      <c r="DF158" s="184">
        <v>0</v>
      </c>
      <c r="DG158" s="184">
        <v>0</v>
      </c>
      <c r="DH158">
        <v>1</v>
      </c>
      <c r="DI158" s="184">
        <v>0.2122207832336426</v>
      </c>
      <c r="DJ158" s="184">
        <v>0</v>
      </c>
      <c r="DK158" s="184">
        <v>0</v>
      </c>
      <c r="DL158">
        <v>1</v>
      </c>
      <c r="DM158" s="184">
        <v>0.433720703125</v>
      </c>
      <c r="DN158" s="184">
        <v>0</v>
      </c>
      <c r="DO158" s="184">
        <v>0</v>
      </c>
      <c r="DP158">
        <v>1</v>
      </c>
      <c r="DQ158" s="184">
        <v>0.49670352935791023</v>
      </c>
      <c r="DR158" s="184">
        <v>0</v>
      </c>
      <c r="DS158" s="184">
        <v>0</v>
      </c>
      <c r="DT158">
        <v>1</v>
      </c>
      <c r="DU158" s="184">
        <v>0.1096151447296143</v>
      </c>
      <c r="DV158" s="184">
        <v>0</v>
      </c>
      <c r="DW158" s="184">
        <v>0</v>
      </c>
      <c r="DX158">
        <v>1</v>
      </c>
      <c r="DY158" s="184">
        <v>0.13310368537902831</v>
      </c>
      <c r="DZ158" s="184">
        <v>0</v>
      </c>
      <c r="EA158" s="184">
        <v>0</v>
      </c>
      <c r="EB158">
        <v>1</v>
      </c>
      <c r="EC158" s="210"/>
      <c r="ED158" s="195">
        <v>0</v>
      </c>
      <c r="EE158" s="184">
        <v>0</v>
      </c>
      <c r="EF158">
        <v>1</v>
      </c>
      <c r="EG158" s="183">
        <v>14.666666984558111</v>
      </c>
      <c r="EH158" s="184">
        <v>0</v>
      </c>
      <c r="EI158" s="184">
        <v>0</v>
      </c>
      <c r="EJ158">
        <v>2</v>
      </c>
      <c r="EK158" s="184">
        <v>0.38707092285156253</v>
      </c>
      <c r="EL158" s="182">
        <v>0</v>
      </c>
      <c r="EM158" s="182">
        <v>0</v>
      </c>
      <c r="EN158">
        <v>1</v>
      </c>
      <c r="EO158">
        <v>0</v>
      </c>
      <c r="EP158">
        <v>2</v>
      </c>
      <c r="EQ158" s="197">
        <v>0.12550706863403321</v>
      </c>
      <c r="ER158" s="197">
        <v>0</v>
      </c>
      <c r="ES158" s="197">
        <v>0.12550706863403321</v>
      </c>
      <c r="ET158">
        <v>1</v>
      </c>
      <c r="EU158" s="184">
        <v>0.34655899047851563</v>
      </c>
      <c r="EV158" s="184">
        <v>0</v>
      </c>
      <c r="EW158" s="184">
        <v>0</v>
      </c>
      <c r="EX158">
        <v>1</v>
      </c>
      <c r="EY158" s="184">
        <v>0.22305295944213871</v>
      </c>
      <c r="EZ158" s="184">
        <v>0</v>
      </c>
      <c r="FA158" s="184">
        <v>0</v>
      </c>
      <c r="FB158">
        <v>1</v>
      </c>
      <c r="FC158" s="184">
        <v>0.39023830413818361</v>
      </c>
      <c r="FD158" s="184">
        <v>0</v>
      </c>
      <c r="FE158" s="184">
        <v>0</v>
      </c>
      <c r="FF158">
        <v>1</v>
      </c>
      <c r="FG158" s="184">
        <v>0.51451271057128911</v>
      </c>
      <c r="FH158" s="184">
        <v>0</v>
      </c>
      <c r="FI158" s="184">
        <v>0</v>
      </c>
      <c r="FJ158">
        <v>2</v>
      </c>
      <c r="FK158" s="184">
        <v>0.15303960800170902</v>
      </c>
      <c r="FL158" s="184">
        <v>0</v>
      </c>
      <c r="FM158" s="184">
        <v>0</v>
      </c>
      <c r="FN158">
        <v>1</v>
      </c>
      <c r="FO158" s="184">
        <v>0.129694356918335</v>
      </c>
      <c r="FP158" s="184">
        <v>0</v>
      </c>
      <c r="FQ158" s="184">
        <v>0</v>
      </c>
      <c r="FR158">
        <v>1</v>
      </c>
      <c r="FS158" s="210"/>
    </row>
    <row r="159" spans="1:175">
      <c r="A159">
        <v>152</v>
      </c>
      <c r="B159" t="s">
        <v>602</v>
      </c>
      <c r="C159" t="s">
        <v>2816</v>
      </c>
      <c r="D159" s="187">
        <v>0</v>
      </c>
      <c r="E159" s="187">
        <v>0</v>
      </c>
      <c r="F159" s="187">
        <v>10</v>
      </c>
      <c r="G159" s="210"/>
      <c r="H159" s="195">
        <v>0</v>
      </c>
      <c r="I159" s="184">
        <v>0</v>
      </c>
      <c r="J159">
        <v>1</v>
      </c>
      <c r="K159" s="183">
        <v>11.851851463317869</v>
      </c>
      <c r="L159" s="184">
        <v>0</v>
      </c>
      <c r="M159" s="184">
        <v>0</v>
      </c>
      <c r="N159">
        <v>1</v>
      </c>
      <c r="O159" s="184">
        <v>0.80952468872070316</v>
      </c>
      <c r="P159" s="182">
        <v>0</v>
      </c>
      <c r="Q159" s="182">
        <v>0</v>
      </c>
      <c r="R159">
        <v>3</v>
      </c>
      <c r="S159">
        <v>0</v>
      </c>
      <c r="T159">
        <v>2</v>
      </c>
      <c r="U159" s="197">
        <v>0</v>
      </c>
      <c r="V159" s="197">
        <v>0</v>
      </c>
      <c r="W159" s="197">
        <v>0</v>
      </c>
      <c r="X159">
        <v>1</v>
      </c>
      <c r="Y159" s="184">
        <v>0</v>
      </c>
      <c r="Z159" s="184">
        <v>0</v>
      </c>
      <c r="AA159" s="184">
        <v>0</v>
      </c>
      <c r="AB159">
        <v>1</v>
      </c>
      <c r="AC159" s="184">
        <v>5.3438377380371091E-2</v>
      </c>
      <c r="AD159" s="184">
        <v>0</v>
      </c>
      <c r="AE159" s="184">
        <v>0</v>
      </c>
      <c r="AF159">
        <v>1</v>
      </c>
      <c r="AG159" s="184">
        <v>8.0553045272827153E-2</v>
      </c>
      <c r="AH159" s="184">
        <v>0</v>
      </c>
      <c r="AI159" s="184">
        <v>0</v>
      </c>
      <c r="AJ159">
        <v>1</v>
      </c>
      <c r="AK159" s="184">
        <v>8.0553045272827153E-2</v>
      </c>
      <c r="AL159" s="184">
        <v>0</v>
      </c>
      <c r="AM159" s="184">
        <v>0</v>
      </c>
      <c r="AN159">
        <v>1</v>
      </c>
      <c r="AO159" s="184">
        <v>0</v>
      </c>
      <c r="AP159" s="184">
        <v>0</v>
      </c>
      <c r="AQ159" s="184">
        <v>0</v>
      </c>
      <c r="AR159">
        <v>1</v>
      </c>
      <c r="AS159" s="184">
        <v>4.4838695526123046E-2</v>
      </c>
      <c r="AT159" s="184">
        <v>0</v>
      </c>
      <c r="AU159" s="184">
        <v>0</v>
      </c>
      <c r="AV159">
        <v>1</v>
      </c>
      <c r="AW159" s="210"/>
      <c r="AX159" s="195">
        <v>0</v>
      </c>
      <c r="AY159" s="184">
        <v>0</v>
      </c>
      <c r="AZ159">
        <v>1</v>
      </c>
      <c r="BA159" s="183">
        <v>12.194231033325201</v>
      </c>
      <c r="BB159" s="184">
        <v>0</v>
      </c>
      <c r="BC159" s="184">
        <v>0</v>
      </c>
      <c r="BD159">
        <v>2</v>
      </c>
      <c r="BE159" s="184">
        <v>0.75414375305175785</v>
      </c>
      <c r="BF159" s="182">
        <v>0</v>
      </c>
      <c r="BG159" s="182">
        <v>0</v>
      </c>
      <c r="BH159">
        <v>3</v>
      </c>
      <c r="BI159">
        <v>0</v>
      </c>
      <c r="BJ159">
        <v>2</v>
      </c>
      <c r="BK159" s="197">
        <v>0</v>
      </c>
      <c r="BL159" s="197">
        <v>0</v>
      </c>
      <c r="BM159" s="197">
        <v>0</v>
      </c>
      <c r="BN159">
        <v>1</v>
      </c>
      <c r="BO159" s="184">
        <v>0.10457859992980961</v>
      </c>
      <c r="BP159" s="184">
        <v>0</v>
      </c>
      <c r="BQ159" s="184">
        <v>0</v>
      </c>
      <c r="BR159">
        <v>1</v>
      </c>
      <c r="BS159" s="184">
        <v>0.19310611724853519</v>
      </c>
      <c r="BT159" s="184">
        <v>0</v>
      </c>
      <c r="BU159" s="184">
        <v>0</v>
      </c>
      <c r="BV159">
        <v>1</v>
      </c>
      <c r="BW159" s="184">
        <v>0.22387495040893551</v>
      </c>
      <c r="BX159" s="184">
        <v>0</v>
      </c>
      <c r="BY159" s="184">
        <v>0</v>
      </c>
      <c r="BZ159">
        <v>1</v>
      </c>
      <c r="CA159" s="184">
        <v>0.277988166809082</v>
      </c>
      <c r="CB159" s="184">
        <v>0</v>
      </c>
      <c r="CC159" s="184">
        <v>0</v>
      </c>
      <c r="CD159">
        <v>1</v>
      </c>
      <c r="CE159" s="184">
        <v>0</v>
      </c>
      <c r="CF159" s="184">
        <v>0</v>
      </c>
      <c r="CG159" s="184">
        <v>0</v>
      </c>
      <c r="CH159">
        <v>1</v>
      </c>
      <c r="CI159" s="184">
        <v>5.1016168594360353E-2</v>
      </c>
      <c r="CJ159" s="184">
        <v>0</v>
      </c>
      <c r="CK159" s="184">
        <v>0</v>
      </c>
      <c r="CL159">
        <v>1</v>
      </c>
      <c r="CM159" s="210"/>
      <c r="CN159" s="195">
        <v>0</v>
      </c>
      <c r="CO159" s="184">
        <v>0</v>
      </c>
      <c r="CP159">
        <v>1</v>
      </c>
      <c r="CQ159" s="183">
        <v>15.593766212463381</v>
      </c>
      <c r="CR159" s="184">
        <v>0</v>
      </c>
      <c r="CS159" s="184">
        <v>0</v>
      </c>
      <c r="CT159">
        <v>2</v>
      </c>
      <c r="CU159" s="184">
        <v>0.71764961242675784</v>
      </c>
      <c r="CV159" s="182">
        <v>0</v>
      </c>
      <c r="CW159" s="182">
        <v>0</v>
      </c>
      <c r="CX159">
        <v>2</v>
      </c>
      <c r="CY159">
        <v>0</v>
      </c>
      <c r="CZ159">
        <v>2</v>
      </c>
      <c r="DA159" s="197">
        <v>5.5578753352165217E-4</v>
      </c>
      <c r="DB159" s="197">
        <v>0</v>
      </c>
      <c r="DC159" s="197">
        <v>5.5578753352165217E-4</v>
      </c>
      <c r="DD159">
        <v>1</v>
      </c>
      <c r="DE159" s="184">
        <v>0.12956314086914061</v>
      </c>
      <c r="DF159" s="184">
        <v>0</v>
      </c>
      <c r="DG159" s="184">
        <v>0</v>
      </c>
      <c r="DH159">
        <v>1</v>
      </c>
      <c r="DI159" s="184">
        <v>0.11433948516845699</v>
      </c>
      <c r="DJ159" s="184">
        <v>0</v>
      </c>
      <c r="DK159" s="184">
        <v>0</v>
      </c>
      <c r="DL159">
        <v>1</v>
      </c>
      <c r="DM159" s="184">
        <v>0.1384654808044434</v>
      </c>
      <c r="DN159" s="184">
        <v>0</v>
      </c>
      <c r="DO159" s="184">
        <v>0</v>
      </c>
      <c r="DP159">
        <v>1</v>
      </c>
      <c r="DQ159" s="184">
        <v>0.2354708671569824</v>
      </c>
      <c r="DR159" s="184">
        <v>0</v>
      </c>
      <c r="DS159" s="184">
        <v>0</v>
      </c>
      <c r="DT159">
        <v>1</v>
      </c>
      <c r="DU159" s="184">
        <v>0</v>
      </c>
      <c r="DV159" s="184">
        <v>0</v>
      </c>
      <c r="DW159" s="184">
        <v>0</v>
      </c>
      <c r="DX159">
        <v>1</v>
      </c>
      <c r="DY159" s="184">
        <v>6.3310966491699219E-2</v>
      </c>
      <c r="DZ159" s="184">
        <v>0</v>
      </c>
      <c r="EA159" s="184">
        <v>0</v>
      </c>
      <c r="EB159">
        <v>1</v>
      </c>
      <c r="EC159" s="210"/>
      <c r="ED159" s="195">
        <v>0</v>
      </c>
      <c r="EE159" s="184">
        <v>0</v>
      </c>
      <c r="EF159">
        <v>1</v>
      </c>
      <c r="EG159" s="183">
        <v>16.44444465637207</v>
      </c>
      <c r="EH159" s="184">
        <v>0</v>
      </c>
      <c r="EI159" s="184">
        <v>0</v>
      </c>
      <c r="EJ159">
        <v>2</v>
      </c>
      <c r="EK159" s="184">
        <v>0.59582756042480467</v>
      </c>
      <c r="EL159" s="182">
        <v>0</v>
      </c>
      <c r="EM159" s="182">
        <v>0</v>
      </c>
      <c r="EN159">
        <v>2</v>
      </c>
      <c r="EO159">
        <v>0</v>
      </c>
      <c r="EP159">
        <v>2</v>
      </c>
      <c r="EQ159" s="197">
        <v>3.3758811950683587E-2</v>
      </c>
      <c r="ER159" s="197">
        <v>0</v>
      </c>
      <c r="ES159" s="197">
        <v>3.3758811950683587E-2</v>
      </c>
      <c r="ET159">
        <v>1</v>
      </c>
      <c r="EU159" s="184">
        <v>0.1100837135314941</v>
      </c>
      <c r="EV159" s="184">
        <v>0</v>
      </c>
      <c r="EW159" s="184">
        <v>0</v>
      </c>
      <c r="EX159">
        <v>1</v>
      </c>
      <c r="EY159" s="184">
        <v>0.1273143005371094</v>
      </c>
      <c r="EZ159" s="184">
        <v>0</v>
      </c>
      <c r="FA159" s="184">
        <v>0</v>
      </c>
      <c r="FB159">
        <v>1</v>
      </c>
      <c r="FC159" s="184">
        <v>0.2151045417785645</v>
      </c>
      <c r="FD159" s="184">
        <v>0</v>
      </c>
      <c r="FE159" s="184">
        <v>0</v>
      </c>
      <c r="FF159">
        <v>1</v>
      </c>
      <c r="FG159" s="184">
        <v>0.30044857025146482</v>
      </c>
      <c r="FH159" s="184">
        <v>0</v>
      </c>
      <c r="FI159" s="184">
        <v>0</v>
      </c>
      <c r="FJ159">
        <v>1</v>
      </c>
      <c r="FK159" s="184">
        <v>1.425593018531799E-2</v>
      </c>
      <c r="FL159" s="184">
        <v>0</v>
      </c>
      <c r="FM159" s="184">
        <v>0</v>
      </c>
      <c r="FN159">
        <v>1</v>
      </c>
      <c r="FO159" s="184">
        <v>8.1050386428833013E-2</v>
      </c>
      <c r="FP159" s="184">
        <v>0</v>
      </c>
      <c r="FQ159" s="184">
        <v>0</v>
      </c>
      <c r="FR159">
        <v>1</v>
      </c>
      <c r="FS159" s="210"/>
    </row>
    <row r="160" spans="1:175">
      <c r="A160">
        <v>153</v>
      </c>
      <c r="B160" t="s">
        <v>662</v>
      </c>
      <c r="C160" t="s">
        <v>2816</v>
      </c>
      <c r="D160" s="187">
        <v>0</v>
      </c>
      <c r="E160" s="187">
        <v>0</v>
      </c>
      <c r="F160" s="187">
        <v>10</v>
      </c>
      <c r="G160" s="210"/>
      <c r="H160" s="195">
        <v>0</v>
      </c>
      <c r="I160" s="184">
        <v>0</v>
      </c>
      <c r="J160">
        <v>1</v>
      </c>
      <c r="K160" s="183">
        <v>15.576625823974609</v>
      </c>
      <c r="L160" s="184">
        <v>0</v>
      </c>
      <c r="M160" s="184">
        <v>0</v>
      </c>
      <c r="N160">
        <v>2</v>
      </c>
      <c r="O160" s="184">
        <v>0.42162719726562498</v>
      </c>
      <c r="P160" s="182">
        <v>0</v>
      </c>
      <c r="Q160" s="182">
        <v>0</v>
      </c>
      <c r="R160">
        <v>1</v>
      </c>
      <c r="S160">
        <v>0</v>
      </c>
      <c r="T160">
        <v>2</v>
      </c>
      <c r="U160" s="197">
        <v>0</v>
      </c>
      <c r="V160" s="197">
        <v>0</v>
      </c>
      <c r="W160" s="197">
        <v>0</v>
      </c>
      <c r="X160">
        <v>1</v>
      </c>
      <c r="Y160" s="184">
        <v>0</v>
      </c>
      <c r="Z160" s="184">
        <v>0</v>
      </c>
      <c r="AA160" s="184">
        <v>0</v>
      </c>
      <c r="AB160">
        <v>1</v>
      </c>
      <c r="AC160" s="184">
        <v>1.183522269129753E-3</v>
      </c>
      <c r="AD160" s="184">
        <v>0</v>
      </c>
      <c r="AE160" s="184">
        <v>0</v>
      </c>
      <c r="AF160">
        <v>1</v>
      </c>
      <c r="AG160" s="184">
        <v>7.4808639287948613E-3</v>
      </c>
      <c r="AH160" s="184">
        <v>0</v>
      </c>
      <c r="AI160" s="184">
        <v>0</v>
      </c>
      <c r="AJ160">
        <v>1</v>
      </c>
      <c r="AK160" s="184">
        <v>7.4808639287948613E-3</v>
      </c>
      <c r="AL160" s="184">
        <v>0</v>
      </c>
      <c r="AM160" s="184">
        <v>0</v>
      </c>
      <c r="AN160">
        <v>1</v>
      </c>
      <c r="AO160" s="184">
        <v>0</v>
      </c>
      <c r="AP160" s="184">
        <v>0</v>
      </c>
      <c r="AQ160" s="184">
        <v>0</v>
      </c>
      <c r="AR160">
        <v>1</v>
      </c>
      <c r="AS160" s="184">
        <v>2.3721954822540279E-2</v>
      </c>
      <c r="AT160" s="184">
        <v>0</v>
      </c>
      <c r="AU160" s="184">
        <v>0</v>
      </c>
      <c r="AV160">
        <v>1</v>
      </c>
      <c r="AW160" s="210"/>
      <c r="AX160" s="195">
        <v>0</v>
      </c>
      <c r="AY160" s="184">
        <v>0</v>
      </c>
      <c r="AZ160">
        <v>1</v>
      </c>
      <c r="BA160" s="183">
        <v>17.527877807617191</v>
      </c>
      <c r="BB160" s="184">
        <v>0</v>
      </c>
      <c r="BC160" s="184">
        <v>0</v>
      </c>
      <c r="BD160">
        <v>2</v>
      </c>
      <c r="BE160" s="184">
        <v>0.70718185424804691</v>
      </c>
      <c r="BF160" s="182">
        <v>0</v>
      </c>
      <c r="BG160" s="182">
        <v>0</v>
      </c>
      <c r="BH160">
        <v>2</v>
      </c>
      <c r="BI160">
        <v>0</v>
      </c>
      <c r="BJ160">
        <v>2</v>
      </c>
      <c r="BK160" s="197">
        <v>0</v>
      </c>
      <c r="BL160" s="197">
        <v>0</v>
      </c>
      <c r="BM160" s="197">
        <v>0</v>
      </c>
      <c r="BN160">
        <v>1</v>
      </c>
      <c r="BO160" s="184">
        <v>0</v>
      </c>
      <c r="BP160" s="184">
        <v>0</v>
      </c>
      <c r="BQ160" s="184">
        <v>0</v>
      </c>
      <c r="BR160">
        <v>1</v>
      </c>
      <c r="BS160" s="184">
        <v>9.8946839570999146E-3</v>
      </c>
      <c r="BT160" s="184">
        <v>0</v>
      </c>
      <c r="BU160" s="184">
        <v>0</v>
      </c>
      <c r="BV160">
        <v>1</v>
      </c>
      <c r="BW160" s="184">
        <v>4.9333682060241697E-2</v>
      </c>
      <c r="BX160" s="184">
        <v>0</v>
      </c>
      <c r="BY160" s="184">
        <v>0</v>
      </c>
      <c r="BZ160">
        <v>1</v>
      </c>
      <c r="CA160" s="184">
        <v>4.9333682060241697E-2</v>
      </c>
      <c r="CB160" s="184">
        <v>0</v>
      </c>
      <c r="CC160" s="184">
        <v>0</v>
      </c>
      <c r="CD160">
        <v>1</v>
      </c>
      <c r="CE160" s="184">
        <v>0</v>
      </c>
      <c r="CF160" s="184">
        <v>0</v>
      </c>
      <c r="CG160" s="184">
        <v>0</v>
      </c>
      <c r="CH160">
        <v>1</v>
      </c>
      <c r="CI160" s="184">
        <v>2.4842061996459962E-2</v>
      </c>
      <c r="CJ160" s="184">
        <v>0</v>
      </c>
      <c r="CK160" s="184">
        <v>0</v>
      </c>
      <c r="CL160">
        <v>1</v>
      </c>
      <c r="CM160" s="210"/>
      <c r="CN160" s="195">
        <v>0</v>
      </c>
      <c r="CO160" s="184">
        <v>0</v>
      </c>
      <c r="CP160">
        <v>1</v>
      </c>
      <c r="CQ160" s="183">
        <v>17.479999542236332</v>
      </c>
      <c r="CR160" s="184">
        <v>0</v>
      </c>
      <c r="CS160" s="184">
        <v>0</v>
      </c>
      <c r="CT160">
        <v>2</v>
      </c>
      <c r="CU160" s="184">
        <v>0.64847389221191409</v>
      </c>
      <c r="CV160" s="182">
        <v>0</v>
      </c>
      <c r="CW160" s="182">
        <v>0</v>
      </c>
      <c r="CX160">
        <v>2</v>
      </c>
      <c r="CY160">
        <v>0</v>
      </c>
      <c r="CZ160">
        <v>2</v>
      </c>
      <c r="DA160" s="197">
        <v>8.8749366998672492E-3</v>
      </c>
      <c r="DB160" s="197">
        <v>0</v>
      </c>
      <c r="DC160" s="197">
        <v>8.8749366998672492E-3</v>
      </c>
      <c r="DD160">
        <v>1</v>
      </c>
      <c r="DE160" s="184">
        <v>0.14473769187927249</v>
      </c>
      <c r="DF160" s="184">
        <v>0</v>
      </c>
      <c r="DG160" s="184">
        <v>0</v>
      </c>
      <c r="DH160">
        <v>1</v>
      </c>
      <c r="DI160" s="184">
        <v>3.9523477554321292E-2</v>
      </c>
      <c r="DJ160" s="184">
        <v>0</v>
      </c>
      <c r="DK160" s="184">
        <v>0</v>
      </c>
      <c r="DL160">
        <v>1</v>
      </c>
      <c r="DM160" s="184">
        <v>0.1172229671478271</v>
      </c>
      <c r="DN160" s="184">
        <v>0</v>
      </c>
      <c r="DO160" s="184">
        <v>0</v>
      </c>
      <c r="DP160">
        <v>1</v>
      </c>
      <c r="DQ160" s="184">
        <v>0.25321704864501948</v>
      </c>
      <c r="DR160" s="184">
        <v>0</v>
      </c>
      <c r="DS160" s="184">
        <v>0</v>
      </c>
      <c r="DT160">
        <v>1</v>
      </c>
      <c r="DU160" s="184">
        <v>3.1805086135864259E-3</v>
      </c>
      <c r="DV160" s="184">
        <v>0</v>
      </c>
      <c r="DW160" s="184">
        <v>0</v>
      </c>
      <c r="DX160">
        <v>1</v>
      </c>
      <c r="DY160" s="184">
        <v>5.2369756698608397E-2</v>
      </c>
      <c r="DZ160" s="184">
        <v>0</v>
      </c>
      <c r="EA160" s="184">
        <v>0</v>
      </c>
      <c r="EB160">
        <v>1</v>
      </c>
      <c r="EC160" s="210"/>
      <c r="ED160" s="195">
        <v>0</v>
      </c>
      <c r="EE160" s="184">
        <v>0</v>
      </c>
      <c r="EF160">
        <v>1</v>
      </c>
      <c r="EG160" s="183">
        <v>17</v>
      </c>
      <c r="EH160" s="184">
        <v>0</v>
      </c>
      <c r="EI160" s="184">
        <v>0</v>
      </c>
      <c r="EJ160">
        <v>2</v>
      </c>
      <c r="EK160" s="184">
        <v>0.58850814819335939</v>
      </c>
      <c r="EL160" s="182">
        <v>0</v>
      </c>
      <c r="EM160" s="182">
        <v>0</v>
      </c>
      <c r="EN160">
        <v>2</v>
      </c>
      <c r="EO160">
        <v>0</v>
      </c>
      <c r="EP160">
        <v>2</v>
      </c>
      <c r="EQ160" s="197">
        <v>8.2135324478149419E-2</v>
      </c>
      <c r="ER160" s="197">
        <v>0</v>
      </c>
      <c r="ES160" s="197">
        <v>8.2135324478149419E-2</v>
      </c>
      <c r="ET160">
        <v>1</v>
      </c>
      <c r="EU160" s="184">
        <v>0.2385697937011719</v>
      </c>
      <c r="EV160" s="184">
        <v>0</v>
      </c>
      <c r="EW160" s="184">
        <v>0</v>
      </c>
      <c r="EX160">
        <v>1</v>
      </c>
      <c r="EY160" s="184">
        <v>0.1270634078979492</v>
      </c>
      <c r="EZ160" s="184">
        <v>0</v>
      </c>
      <c r="FA160" s="184">
        <v>0</v>
      </c>
      <c r="FB160">
        <v>1</v>
      </c>
      <c r="FC160" s="184">
        <v>0.22332937240600589</v>
      </c>
      <c r="FD160" s="184">
        <v>0</v>
      </c>
      <c r="FE160" s="184">
        <v>0</v>
      </c>
      <c r="FF160">
        <v>1</v>
      </c>
      <c r="FG160" s="184">
        <v>0.38340656280517577</v>
      </c>
      <c r="FH160" s="184">
        <v>0</v>
      </c>
      <c r="FI160" s="184">
        <v>0</v>
      </c>
      <c r="FJ160">
        <v>1</v>
      </c>
      <c r="FK160" s="184">
        <v>5.6197614669799799E-2</v>
      </c>
      <c r="FL160" s="184">
        <v>0</v>
      </c>
      <c r="FM160" s="184">
        <v>0</v>
      </c>
      <c r="FN160">
        <v>1</v>
      </c>
      <c r="FO160" s="184">
        <v>7.513207912445069E-2</v>
      </c>
      <c r="FP160" s="184">
        <v>0</v>
      </c>
      <c r="FQ160" s="184">
        <v>0</v>
      </c>
      <c r="FR160">
        <v>1</v>
      </c>
      <c r="FS160" s="210"/>
    </row>
    <row r="161" spans="1:175">
      <c r="A161">
        <v>154</v>
      </c>
      <c r="B161" t="s">
        <v>205</v>
      </c>
      <c r="C161" t="s">
        <v>2817</v>
      </c>
      <c r="D161" s="187">
        <v>0</v>
      </c>
      <c r="E161" s="187">
        <v>0</v>
      </c>
      <c r="F161" s="187">
        <v>10</v>
      </c>
      <c r="G161" s="210"/>
      <c r="H161" s="195">
        <v>0</v>
      </c>
      <c r="I161" s="184">
        <v>0</v>
      </c>
      <c r="J161">
        <v>1</v>
      </c>
      <c r="K161" s="183">
        <v>5.1963911056518546</v>
      </c>
      <c r="L161" s="184">
        <v>0</v>
      </c>
      <c r="M161" s="184">
        <v>0</v>
      </c>
      <c r="N161">
        <v>1</v>
      </c>
      <c r="O161" s="184">
        <v>6.5896704792976378E-4</v>
      </c>
      <c r="P161" s="182">
        <v>0</v>
      </c>
      <c r="Q161" s="182">
        <v>0</v>
      </c>
      <c r="R161">
        <v>1</v>
      </c>
      <c r="S161">
        <v>0</v>
      </c>
      <c r="T161">
        <v>2</v>
      </c>
      <c r="U161" s="197">
        <v>0.60283924102783204</v>
      </c>
      <c r="V161" s="197">
        <v>5.4179897308349607E-2</v>
      </c>
      <c r="W161" s="197">
        <v>0.65701913833618164</v>
      </c>
      <c r="X161">
        <v>3</v>
      </c>
      <c r="Y161" s="184">
        <v>8.2968807220458983E-3</v>
      </c>
      <c r="Z161" s="184">
        <v>0</v>
      </c>
      <c r="AA161" s="184">
        <v>0</v>
      </c>
      <c r="AB161">
        <v>1</v>
      </c>
      <c r="AC161" s="184">
        <v>0.26986083984374998</v>
      </c>
      <c r="AD161" s="184">
        <v>0</v>
      </c>
      <c r="AE161" s="184">
        <v>0</v>
      </c>
      <c r="AF161">
        <v>1</v>
      </c>
      <c r="AG161" s="184">
        <v>0.54712844848632813</v>
      </c>
      <c r="AH161" s="184">
        <v>0</v>
      </c>
      <c r="AI161" s="184">
        <v>0</v>
      </c>
      <c r="AJ161">
        <v>2</v>
      </c>
      <c r="AK161" s="184">
        <v>0.54712844848632813</v>
      </c>
      <c r="AL161" s="184">
        <v>0</v>
      </c>
      <c r="AM161" s="184">
        <v>0</v>
      </c>
      <c r="AN161">
        <v>2</v>
      </c>
      <c r="AO161" s="184">
        <v>0.50831306457519532</v>
      </c>
      <c r="AP161" s="184">
        <v>0</v>
      </c>
      <c r="AQ161" s="184">
        <v>0</v>
      </c>
      <c r="AR161">
        <v>2</v>
      </c>
      <c r="AS161" s="184">
        <v>1.9439792633056639E-2</v>
      </c>
      <c r="AT161" s="184">
        <v>0</v>
      </c>
      <c r="AU161" s="184">
        <v>0</v>
      </c>
      <c r="AV161">
        <v>1</v>
      </c>
      <c r="AW161" s="210"/>
      <c r="AX161" s="195">
        <v>0</v>
      </c>
      <c r="AY161" s="184">
        <v>0</v>
      </c>
      <c r="AZ161">
        <v>1</v>
      </c>
      <c r="BA161" s="183">
        <v>10</v>
      </c>
      <c r="BB161" s="184">
        <v>0</v>
      </c>
      <c r="BC161" s="184">
        <v>0</v>
      </c>
      <c r="BD161">
        <v>1</v>
      </c>
      <c r="BE161" s="184">
        <v>2.0985446870326998E-3</v>
      </c>
      <c r="BF161" s="182">
        <v>0</v>
      </c>
      <c r="BG161" s="182">
        <v>0</v>
      </c>
      <c r="BH161">
        <v>1</v>
      </c>
      <c r="BI161">
        <v>0</v>
      </c>
      <c r="BJ161">
        <v>2</v>
      </c>
      <c r="BK161" s="197">
        <v>0.58841960906982427</v>
      </c>
      <c r="BL161" s="197">
        <v>0.12535738945007321</v>
      </c>
      <c r="BM161" s="197">
        <v>0.71377699851989751</v>
      </c>
      <c r="BN161">
        <v>3</v>
      </c>
      <c r="BO161" s="184">
        <v>0.40834033966064454</v>
      </c>
      <c r="BP161" s="184">
        <v>0</v>
      </c>
      <c r="BQ161" s="184">
        <v>0</v>
      </c>
      <c r="BR161">
        <v>1</v>
      </c>
      <c r="BS161" s="184">
        <v>0.22471817016601559</v>
      </c>
      <c r="BT161" s="184">
        <v>0</v>
      </c>
      <c r="BU161" s="184">
        <v>0</v>
      </c>
      <c r="BV161">
        <v>1</v>
      </c>
      <c r="BW161" s="184">
        <v>0.35060070037841795</v>
      </c>
      <c r="BX161" s="184">
        <v>0</v>
      </c>
      <c r="BY161" s="184">
        <v>0</v>
      </c>
      <c r="BZ161">
        <v>1</v>
      </c>
      <c r="CA161" s="184">
        <v>0.66756988525390626</v>
      </c>
      <c r="CB161" s="184">
        <v>0</v>
      </c>
      <c r="CC161" s="184">
        <v>0</v>
      </c>
      <c r="CD161">
        <v>2</v>
      </c>
      <c r="CE161" s="184">
        <v>0.63835643768310546</v>
      </c>
      <c r="CF161" s="184">
        <v>0</v>
      </c>
      <c r="CG161" s="184">
        <v>0</v>
      </c>
      <c r="CH161">
        <v>2</v>
      </c>
      <c r="CI161" s="184">
        <v>5.5234251022338865E-2</v>
      </c>
      <c r="CJ161" s="184">
        <v>0</v>
      </c>
      <c r="CK161" s="184">
        <v>0</v>
      </c>
      <c r="CL161">
        <v>1</v>
      </c>
      <c r="CM161" s="210"/>
      <c r="CN161" s="195">
        <v>0</v>
      </c>
      <c r="CO161" s="184">
        <v>0</v>
      </c>
      <c r="CP161">
        <v>1</v>
      </c>
      <c r="CQ161" s="183">
        <v>8.2642107009887695</v>
      </c>
      <c r="CR161" s="184">
        <v>0</v>
      </c>
      <c r="CS161" s="184">
        <v>0</v>
      </c>
      <c r="CT161">
        <v>1</v>
      </c>
      <c r="CU161" s="184">
        <v>8.2728749513626097E-3</v>
      </c>
      <c r="CV161" s="182">
        <v>0</v>
      </c>
      <c r="CW161" s="182">
        <v>0</v>
      </c>
      <c r="CX161">
        <v>1</v>
      </c>
      <c r="CY161">
        <v>0</v>
      </c>
      <c r="CZ161">
        <v>2</v>
      </c>
      <c r="DA161" s="197">
        <v>0.41526733398437499</v>
      </c>
      <c r="DB161" s="197">
        <v>0.13341909408569338</v>
      </c>
      <c r="DC161" s="197">
        <v>0.5486864280700684</v>
      </c>
      <c r="DD161">
        <v>3</v>
      </c>
      <c r="DE161" s="184">
        <v>0.52527839660644526</v>
      </c>
      <c r="DF161" s="184">
        <v>0</v>
      </c>
      <c r="DG161" s="184">
        <v>0</v>
      </c>
      <c r="DH161">
        <v>2</v>
      </c>
      <c r="DI161" s="184">
        <v>0.1893081092834473</v>
      </c>
      <c r="DJ161" s="184">
        <v>0</v>
      </c>
      <c r="DK161" s="184">
        <v>0</v>
      </c>
      <c r="DL161">
        <v>1</v>
      </c>
      <c r="DM161" s="184">
        <v>0.2833646583557129</v>
      </c>
      <c r="DN161" s="184">
        <v>0</v>
      </c>
      <c r="DO161" s="184">
        <v>0</v>
      </c>
      <c r="DP161">
        <v>1</v>
      </c>
      <c r="DQ161" s="184">
        <v>0.71799133300781248</v>
      </c>
      <c r="DR161" s="184">
        <v>0</v>
      </c>
      <c r="DS161" s="184">
        <v>0</v>
      </c>
      <c r="DT161">
        <v>3</v>
      </c>
      <c r="DU161" s="184">
        <v>0.57966106414794927</v>
      </c>
      <c r="DV161" s="184">
        <v>0</v>
      </c>
      <c r="DW161" s="184">
        <v>0</v>
      </c>
      <c r="DX161">
        <v>2</v>
      </c>
      <c r="DY161" s="184">
        <v>3.4737780094146728E-2</v>
      </c>
      <c r="DZ161" s="184">
        <v>0</v>
      </c>
      <c r="EA161" s="184">
        <v>0</v>
      </c>
      <c r="EB161">
        <v>1</v>
      </c>
      <c r="EC161" s="210"/>
      <c r="ED161" s="195">
        <v>0</v>
      </c>
      <c r="EE161" s="184">
        <v>0</v>
      </c>
      <c r="EF161">
        <v>1</v>
      </c>
      <c r="EG161" s="183">
        <v>6.8605542182922363</v>
      </c>
      <c r="EH161" s="184">
        <v>0</v>
      </c>
      <c r="EI161" s="184">
        <v>0</v>
      </c>
      <c r="EJ161">
        <v>1</v>
      </c>
      <c r="EK161" s="184">
        <v>4.333505153656006E-2</v>
      </c>
      <c r="EL161" s="182">
        <v>0</v>
      </c>
      <c r="EM161" s="182">
        <v>0</v>
      </c>
      <c r="EN161">
        <v>1</v>
      </c>
      <c r="EO161">
        <v>0</v>
      </c>
      <c r="EP161">
        <v>2</v>
      </c>
      <c r="EQ161" s="197">
        <v>0.33489627838134772</v>
      </c>
      <c r="ER161" s="197">
        <v>0.1698063850402832</v>
      </c>
      <c r="ES161" s="197">
        <v>0.50470266342163095</v>
      </c>
      <c r="ET161">
        <v>3</v>
      </c>
      <c r="EU161" s="184">
        <v>0.54671905517578123</v>
      </c>
      <c r="EV161" s="184">
        <v>0</v>
      </c>
      <c r="EW161" s="184">
        <v>0</v>
      </c>
      <c r="EX161">
        <v>2</v>
      </c>
      <c r="EY161" s="184">
        <v>0.1349866962432861</v>
      </c>
      <c r="EZ161" s="184">
        <v>0</v>
      </c>
      <c r="FA161" s="184">
        <v>0</v>
      </c>
      <c r="FB161">
        <v>1</v>
      </c>
      <c r="FC161" s="184">
        <v>0.24281997680664058</v>
      </c>
      <c r="FD161" s="184">
        <v>0</v>
      </c>
      <c r="FE161" s="184">
        <v>0</v>
      </c>
      <c r="FF161">
        <v>1</v>
      </c>
      <c r="FG161" s="184">
        <v>0.72039947509765623</v>
      </c>
      <c r="FH161" s="184">
        <v>0</v>
      </c>
      <c r="FI161" s="184">
        <v>0</v>
      </c>
      <c r="FJ161">
        <v>3</v>
      </c>
      <c r="FK161" s="184">
        <v>0.4973894500732422</v>
      </c>
      <c r="FL161" s="184">
        <v>0</v>
      </c>
      <c r="FM161" s="184">
        <v>0</v>
      </c>
      <c r="FN161">
        <v>1</v>
      </c>
      <c r="FO161" s="184">
        <v>2.4282751083374018E-2</v>
      </c>
      <c r="FP161" s="184">
        <v>0</v>
      </c>
      <c r="FQ161" s="184">
        <v>0</v>
      </c>
      <c r="FR161">
        <v>1</v>
      </c>
      <c r="FS161" s="210"/>
    </row>
    <row r="162" spans="1:175">
      <c r="A162">
        <v>155</v>
      </c>
      <c r="B162" t="s">
        <v>2831</v>
      </c>
      <c r="C162" t="s">
        <v>2817</v>
      </c>
      <c r="D162" s="187">
        <v>0</v>
      </c>
      <c r="E162" s="187">
        <v>0</v>
      </c>
      <c r="F162" s="187">
        <v>0</v>
      </c>
      <c r="G162" s="210"/>
      <c r="H162" s="195">
        <v>0</v>
      </c>
      <c r="I162" s="184">
        <v>0</v>
      </c>
      <c r="J162">
        <v>1</v>
      </c>
      <c r="K162" s="183">
        <v>6.068638801574707</v>
      </c>
      <c r="L162" s="184">
        <v>0</v>
      </c>
      <c r="M162" s="184">
        <v>0</v>
      </c>
      <c r="N162">
        <v>1</v>
      </c>
      <c r="O162" s="184">
        <v>6.4466819763183594E-2</v>
      </c>
      <c r="P162" s="182">
        <v>0</v>
      </c>
      <c r="Q162" s="182">
        <v>0</v>
      </c>
      <c r="R162">
        <v>1</v>
      </c>
      <c r="S162">
        <v>0</v>
      </c>
      <c r="T162">
        <v>2</v>
      </c>
      <c r="U162" s="197">
        <v>0.65366180419921871</v>
      </c>
      <c r="V162" s="197">
        <v>0</v>
      </c>
      <c r="W162" s="197">
        <v>0.65366180419921871</v>
      </c>
      <c r="X162">
        <v>3</v>
      </c>
      <c r="Y162" s="184">
        <v>0.6801569366455078</v>
      </c>
      <c r="Z162" s="184">
        <v>0</v>
      </c>
      <c r="AA162" s="184">
        <v>0</v>
      </c>
      <c r="AB162">
        <v>2</v>
      </c>
      <c r="AC162" s="184">
        <v>0.32346527099609385</v>
      </c>
      <c r="AD162" s="184">
        <v>0</v>
      </c>
      <c r="AE162" s="184">
        <v>0</v>
      </c>
      <c r="AF162">
        <v>1</v>
      </c>
      <c r="AG162" s="184">
        <v>0.42546234130859384</v>
      </c>
      <c r="AH162" s="184">
        <v>0</v>
      </c>
      <c r="AI162" s="184">
        <v>0</v>
      </c>
      <c r="AJ162">
        <v>1</v>
      </c>
      <c r="AK162" s="184">
        <v>0.79923431396484379</v>
      </c>
      <c r="AL162" s="184">
        <v>0</v>
      </c>
      <c r="AM162" s="184">
        <v>0</v>
      </c>
      <c r="AN162">
        <v>3</v>
      </c>
      <c r="AO162" s="184">
        <v>0.43045314788818362</v>
      </c>
      <c r="AP162" s="184">
        <v>0</v>
      </c>
      <c r="AQ162" s="184">
        <v>0</v>
      </c>
      <c r="AR162">
        <v>1</v>
      </c>
      <c r="AS162" s="184">
        <v>1.0058531761169429E-2</v>
      </c>
      <c r="AT162" s="184">
        <v>0</v>
      </c>
      <c r="AU162" s="184">
        <v>0</v>
      </c>
      <c r="AV162">
        <v>1</v>
      </c>
      <c r="AW162" s="210"/>
      <c r="AX162" s="195">
        <v>0</v>
      </c>
      <c r="AY162" s="184">
        <v>0</v>
      </c>
      <c r="AZ162">
        <v>1</v>
      </c>
      <c r="BA162" s="183">
        <v>4.8411521911621094</v>
      </c>
      <c r="BB162" s="184">
        <v>0</v>
      </c>
      <c r="BC162" s="184">
        <v>0</v>
      </c>
      <c r="BD162">
        <v>1</v>
      </c>
      <c r="BE162" s="184">
        <v>5.3729848861694338E-2</v>
      </c>
      <c r="BF162" s="182">
        <v>0</v>
      </c>
      <c r="BG162" s="182">
        <v>0</v>
      </c>
      <c r="BH162">
        <v>1</v>
      </c>
      <c r="BI162">
        <v>0</v>
      </c>
      <c r="BJ162">
        <v>2</v>
      </c>
      <c r="BK162" s="197">
        <v>0.71884765625000002</v>
      </c>
      <c r="BL162" s="197">
        <v>3.3921638131141664E-3</v>
      </c>
      <c r="BM162" s="197">
        <v>0.72223982006311416</v>
      </c>
      <c r="BN162">
        <v>3</v>
      </c>
      <c r="BO162" s="184">
        <v>0.4070176315307617</v>
      </c>
      <c r="BP162" s="184">
        <v>0</v>
      </c>
      <c r="BQ162" s="184">
        <v>0</v>
      </c>
      <c r="BR162">
        <v>1</v>
      </c>
      <c r="BS162" s="184">
        <v>0.1495612144470215</v>
      </c>
      <c r="BT162" s="184">
        <v>0</v>
      </c>
      <c r="BU162" s="184">
        <v>0</v>
      </c>
      <c r="BV162">
        <v>1</v>
      </c>
      <c r="BW162" s="184">
        <v>0.30074161529541021</v>
      </c>
      <c r="BX162" s="184">
        <v>0</v>
      </c>
      <c r="BY162" s="184">
        <v>0</v>
      </c>
      <c r="BZ162">
        <v>1</v>
      </c>
      <c r="CA162" s="184">
        <v>0.52332286834716801</v>
      </c>
      <c r="CB162" s="184">
        <v>0</v>
      </c>
      <c r="CC162" s="184">
        <v>0</v>
      </c>
      <c r="CD162">
        <v>2</v>
      </c>
      <c r="CE162" s="184">
        <v>0.46181152343749998</v>
      </c>
      <c r="CF162" s="184">
        <v>0</v>
      </c>
      <c r="CG162" s="184">
        <v>0</v>
      </c>
      <c r="CH162">
        <v>1</v>
      </c>
      <c r="CI162" s="184">
        <v>1.1043030023574828E-2</v>
      </c>
      <c r="CJ162" s="184">
        <v>0</v>
      </c>
      <c r="CK162" s="184">
        <v>0</v>
      </c>
      <c r="CL162">
        <v>1</v>
      </c>
      <c r="CM162" s="210"/>
      <c r="CN162" s="195">
        <v>0</v>
      </c>
      <c r="CO162" s="184">
        <v>0</v>
      </c>
      <c r="CP162">
        <v>1</v>
      </c>
      <c r="CQ162" s="183">
        <v>6.3274726867675781</v>
      </c>
      <c r="CR162" s="184">
        <v>0</v>
      </c>
      <c r="CS162" s="184">
        <v>0</v>
      </c>
      <c r="CT162">
        <v>1</v>
      </c>
      <c r="CU162" s="184">
        <v>4.8848104476928708E-2</v>
      </c>
      <c r="CV162" s="182">
        <v>0</v>
      </c>
      <c r="CW162" s="182">
        <v>0</v>
      </c>
      <c r="CX162">
        <v>1</v>
      </c>
      <c r="CY162">
        <v>0</v>
      </c>
      <c r="CZ162">
        <v>2</v>
      </c>
      <c r="DA162" s="197">
        <v>0.65230293273925777</v>
      </c>
      <c r="DB162" s="197">
        <v>3.8648512363433835E-2</v>
      </c>
      <c r="DC162" s="197">
        <v>0.69095144510269157</v>
      </c>
      <c r="DD162">
        <v>3</v>
      </c>
      <c r="DE162" s="184">
        <v>0.3643836212158203</v>
      </c>
      <c r="DF162" s="184">
        <v>0</v>
      </c>
      <c r="DG162" s="184">
        <v>0</v>
      </c>
      <c r="DH162">
        <v>1</v>
      </c>
      <c r="DI162" s="184">
        <v>9.1212205886840814E-2</v>
      </c>
      <c r="DJ162" s="184">
        <v>0</v>
      </c>
      <c r="DK162" s="184">
        <v>0</v>
      </c>
      <c r="DL162">
        <v>1</v>
      </c>
      <c r="DM162" s="184">
        <v>0.17198541641235351</v>
      </c>
      <c r="DN162" s="184">
        <v>0</v>
      </c>
      <c r="DO162" s="184">
        <v>0</v>
      </c>
      <c r="DP162">
        <v>1</v>
      </c>
      <c r="DQ162" s="184">
        <v>0.45166839599609382</v>
      </c>
      <c r="DR162" s="184">
        <v>0</v>
      </c>
      <c r="DS162" s="184">
        <v>0</v>
      </c>
      <c r="DT162">
        <v>1</v>
      </c>
      <c r="DU162" s="184">
        <v>0.49784095764160163</v>
      </c>
      <c r="DV162" s="184">
        <v>0</v>
      </c>
      <c r="DW162" s="184">
        <v>0</v>
      </c>
      <c r="DX162">
        <v>1</v>
      </c>
      <c r="DY162" s="184">
        <v>1.2662692070007319E-2</v>
      </c>
      <c r="DZ162" s="184">
        <v>0</v>
      </c>
      <c r="EA162" s="184">
        <v>0</v>
      </c>
      <c r="EB162">
        <v>1</v>
      </c>
      <c r="EC162" s="210"/>
      <c r="ED162" s="195">
        <v>0</v>
      </c>
      <c r="EE162" s="184">
        <v>0</v>
      </c>
      <c r="EF162">
        <v>1</v>
      </c>
      <c r="EG162" s="183">
        <v>6.75</v>
      </c>
      <c r="EH162" s="184">
        <v>0</v>
      </c>
      <c r="EI162" s="184">
        <v>0</v>
      </c>
      <c r="EJ162">
        <v>1</v>
      </c>
      <c r="EK162" s="184">
        <v>6.0677790641784669E-2</v>
      </c>
      <c r="EL162" s="182">
        <v>0</v>
      </c>
      <c r="EM162" s="182">
        <v>0</v>
      </c>
      <c r="EN162">
        <v>1</v>
      </c>
      <c r="EO162">
        <v>0</v>
      </c>
      <c r="EP162">
        <v>2</v>
      </c>
      <c r="EQ162" s="197">
        <v>0.54465335845947271</v>
      </c>
      <c r="ER162" s="197">
        <v>0.11051345825195311</v>
      </c>
      <c r="ES162" s="197">
        <v>0.65516681671142585</v>
      </c>
      <c r="ET162">
        <v>3</v>
      </c>
      <c r="EU162" s="184">
        <v>0.40399345397949221</v>
      </c>
      <c r="EV162" s="184">
        <v>0</v>
      </c>
      <c r="EW162" s="184">
        <v>0</v>
      </c>
      <c r="EX162">
        <v>1</v>
      </c>
      <c r="EY162" s="184">
        <v>6.8601021766662593E-2</v>
      </c>
      <c r="EZ162" s="184">
        <v>0</v>
      </c>
      <c r="FA162" s="184">
        <v>0</v>
      </c>
      <c r="FB162">
        <v>1</v>
      </c>
      <c r="FC162" s="184">
        <v>0.16835563659667968</v>
      </c>
      <c r="FD162" s="184">
        <v>0</v>
      </c>
      <c r="FE162" s="184">
        <v>0</v>
      </c>
      <c r="FF162">
        <v>1</v>
      </c>
      <c r="FG162" s="184">
        <v>0.5121213150024414</v>
      </c>
      <c r="FH162" s="184">
        <v>0</v>
      </c>
      <c r="FI162" s="184">
        <v>0</v>
      </c>
      <c r="FJ162">
        <v>2</v>
      </c>
      <c r="FK162" s="184">
        <v>0.48314052581787109</v>
      </c>
      <c r="FL162" s="184">
        <v>0</v>
      </c>
      <c r="FM162" s="184">
        <v>0</v>
      </c>
      <c r="FN162">
        <v>1</v>
      </c>
      <c r="FO162" s="184">
        <v>1.487518310546875E-2</v>
      </c>
      <c r="FP162" s="184">
        <v>0</v>
      </c>
      <c r="FQ162" s="184">
        <v>0</v>
      </c>
      <c r="FR162">
        <v>1</v>
      </c>
      <c r="FS162" s="210"/>
    </row>
    <row r="163" spans="1:175">
      <c r="A163">
        <v>156</v>
      </c>
      <c r="B163" t="s">
        <v>2746</v>
      </c>
      <c r="C163" t="s">
        <v>2817</v>
      </c>
      <c r="D163" s="187">
        <v>0</v>
      </c>
      <c r="E163" s="187">
        <v>0</v>
      </c>
      <c r="F163" s="187">
        <v>10</v>
      </c>
      <c r="G163" s="210"/>
      <c r="H163" s="195">
        <v>0</v>
      </c>
      <c r="I163" s="184">
        <v>0</v>
      </c>
      <c r="J163">
        <v>1</v>
      </c>
      <c r="K163" s="183">
        <v>8.8856630325317383</v>
      </c>
      <c r="L163" s="184">
        <v>0</v>
      </c>
      <c r="M163" s="184">
        <v>0</v>
      </c>
      <c r="N163">
        <v>1</v>
      </c>
      <c r="O163" s="184">
        <v>0.31146509170532233</v>
      </c>
      <c r="P163" s="182">
        <v>0</v>
      </c>
      <c r="Q163" s="182">
        <v>0</v>
      </c>
      <c r="R163">
        <v>1</v>
      </c>
      <c r="S163">
        <v>0</v>
      </c>
      <c r="T163">
        <v>2</v>
      </c>
      <c r="U163" s="197">
        <v>0.33364818572998045</v>
      </c>
      <c r="V163" s="197">
        <v>0</v>
      </c>
      <c r="W163" s="197">
        <v>0.33364818572998045</v>
      </c>
      <c r="X163">
        <v>2</v>
      </c>
      <c r="Y163" s="184">
        <v>9.1500568389892581E-2</v>
      </c>
      <c r="Z163" s="184">
        <v>0</v>
      </c>
      <c r="AA163" s="184">
        <v>0</v>
      </c>
      <c r="AB163">
        <v>1</v>
      </c>
      <c r="AC163" s="184">
        <v>0</v>
      </c>
      <c r="AD163" s="184">
        <v>0</v>
      </c>
      <c r="AE163" s="184">
        <v>0</v>
      </c>
      <c r="AF163">
        <v>1</v>
      </c>
      <c r="AG163" s="184">
        <v>4.6735245734453202E-4</v>
      </c>
      <c r="AH163" s="184">
        <v>0</v>
      </c>
      <c r="AI163" s="184">
        <v>0</v>
      </c>
      <c r="AJ163">
        <v>1</v>
      </c>
      <c r="AK163" s="184">
        <v>9.1967926025390626E-2</v>
      </c>
      <c r="AL163" s="184">
        <v>0</v>
      </c>
      <c r="AM163" s="184">
        <v>0</v>
      </c>
      <c r="AN163">
        <v>1</v>
      </c>
      <c r="AO163" s="184">
        <v>0.23594709396362301</v>
      </c>
      <c r="AP163" s="184">
        <v>0</v>
      </c>
      <c r="AQ163" s="184">
        <v>0</v>
      </c>
      <c r="AR163">
        <v>1</v>
      </c>
      <c r="AS163" s="184">
        <v>7.5923247337341307E-2</v>
      </c>
      <c r="AT163" s="184">
        <v>0</v>
      </c>
      <c r="AU163" s="184">
        <v>0</v>
      </c>
      <c r="AV163">
        <v>1</v>
      </c>
      <c r="AW163" s="210"/>
      <c r="AX163" s="195">
        <v>0</v>
      </c>
      <c r="AY163" s="184">
        <v>0</v>
      </c>
      <c r="AZ163">
        <v>1</v>
      </c>
      <c r="BA163" s="183">
        <v>9.5152750015258789</v>
      </c>
      <c r="BB163" s="184">
        <v>0</v>
      </c>
      <c r="BC163" s="184">
        <v>0</v>
      </c>
      <c r="BD163">
        <v>1</v>
      </c>
      <c r="BE163" s="184">
        <v>0.25629816055297849</v>
      </c>
      <c r="BF163" s="182">
        <v>0</v>
      </c>
      <c r="BG163" s="182">
        <v>0</v>
      </c>
      <c r="BH163">
        <v>1</v>
      </c>
      <c r="BI163">
        <v>0</v>
      </c>
      <c r="BJ163">
        <v>2</v>
      </c>
      <c r="BK163" s="197">
        <v>0.35998588562011719</v>
      </c>
      <c r="BL163" s="197">
        <v>1.2222325801849369E-2</v>
      </c>
      <c r="BM163" s="197">
        <v>0.37220821142196653</v>
      </c>
      <c r="BN163">
        <v>2</v>
      </c>
      <c r="BO163" s="184">
        <v>5.2848453521728518E-2</v>
      </c>
      <c r="BP163" s="184">
        <v>0</v>
      </c>
      <c r="BQ163" s="184">
        <v>0</v>
      </c>
      <c r="BR163">
        <v>1</v>
      </c>
      <c r="BS163" s="184">
        <v>3.5712554454803473E-2</v>
      </c>
      <c r="BT163" s="184">
        <v>0</v>
      </c>
      <c r="BU163" s="184">
        <v>0</v>
      </c>
      <c r="BV163">
        <v>1</v>
      </c>
      <c r="BW163" s="184">
        <v>0.1228925037384033</v>
      </c>
      <c r="BX163" s="184">
        <v>0</v>
      </c>
      <c r="BY163" s="184">
        <v>0</v>
      </c>
      <c r="BZ163">
        <v>1</v>
      </c>
      <c r="CA163" s="184">
        <v>0.1703738021850586</v>
      </c>
      <c r="CB163" s="184">
        <v>0</v>
      </c>
      <c r="CC163" s="184">
        <v>0</v>
      </c>
      <c r="CD163">
        <v>1</v>
      </c>
      <c r="CE163" s="184">
        <v>0.28772598266601557</v>
      </c>
      <c r="CF163" s="184">
        <v>0</v>
      </c>
      <c r="CG163" s="184">
        <v>0</v>
      </c>
      <c r="CH163">
        <v>1</v>
      </c>
      <c r="CI163" s="184">
        <v>7.0271134376525879E-2</v>
      </c>
      <c r="CJ163" s="184">
        <v>0</v>
      </c>
      <c r="CK163" s="184">
        <v>0</v>
      </c>
      <c r="CL163">
        <v>1</v>
      </c>
      <c r="CM163" s="210"/>
      <c r="CN163" s="195">
        <v>0</v>
      </c>
      <c r="CO163" s="184">
        <v>0</v>
      </c>
      <c r="CP163">
        <v>1</v>
      </c>
      <c r="CQ163" s="183">
        <v>8.5294113159179688</v>
      </c>
      <c r="CR163" s="184">
        <v>0</v>
      </c>
      <c r="CS163" s="184">
        <v>0</v>
      </c>
      <c r="CT163">
        <v>1</v>
      </c>
      <c r="CU163" s="184">
        <v>0.17250471115112301</v>
      </c>
      <c r="CV163" s="182">
        <v>0</v>
      </c>
      <c r="CW163" s="182">
        <v>0</v>
      </c>
      <c r="CX163">
        <v>1</v>
      </c>
      <c r="CY163">
        <v>0</v>
      </c>
      <c r="CZ163">
        <v>2</v>
      </c>
      <c r="DA163" s="197">
        <v>0.32395118713378912</v>
      </c>
      <c r="DB163" s="197">
        <v>0.1488988876342773</v>
      </c>
      <c r="DC163" s="197">
        <v>0.4728500747680664</v>
      </c>
      <c r="DD163">
        <v>3</v>
      </c>
      <c r="DE163" s="184">
        <v>8.834154129028321E-2</v>
      </c>
      <c r="DF163" s="184">
        <v>0</v>
      </c>
      <c r="DG163" s="184">
        <v>0</v>
      </c>
      <c r="DH163">
        <v>1</v>
      </c>
      <c r="DI163" s="184">
        <v>7.414310455322265E-2</v>
      </c>
      <c r="DJ163" s="184">
        <v>0</v>
      </c>
      <c r="DK163" s="184">
        <v>0</v>
      </c>
      <c r="DL163">
        <v>1</v>
      </c>
      <c r="DM163" s="184">
        <v>0.24993183135986333</v>
      </c>
      <c r="DN163" s="184">
        <v>0</v>
      </c>
      <c r="DO163" s="184">
        <v>0</v>
      </c>
      <c r="DP163">
        <v>1</v>
      </c>
      <c r="DQ163" s="184">
        <v>0.2925721740722656</v>
      </c>
      <c r="DR163" s="184">
        <v>0</v>
      </c>
      <c r="DS163" s="184">
        <v>0</v>
      </c>
      <c r="DT163">
        <v>1</v>
      </c>
      <c r="DU163" s="184">
        <v>0.3698709487915039</v>
      </c>
      <c r="DV163" s="184">
        <v>0</v>
      </c>
      <c r="DW163" s="184">
        <v>0</v>
      </c>
      <c r="DX163">
        <v>1</v>
      </c>
      <c r="DY163" s="184">
        <v>6.3712229728698735E-2</v>
      </c>
      <c r="DZ163" s="184">
        <v>0</v>
      </c>
      <c r="EA163" s="184">
        <v>0</v>
      </c>
      <c r="EB163">
        <v>1</v>
      </c>
      <c r="EC163" s="210"/>
      <c r="ED163" s="195">
        <v>0</v>
      </c>
      <c r="EE163" s="184">
        <v>0</v>
      </c>
      <c r="EF163">
        <v>1</v>
      </c>
      <c r="EG163" s="183">
        <v>7.0777831077575684</v>
      </c>
      <c r="EH163" s="184">
        <v>0</v>
      </c>
      <c r="EI163" s="184">
        <v>0</v>
      </c>
      <c r="EJ163">
        <v>1</v>
      </c>
      <c r="EK163" s="184">
        <v>0.1447855377197266</v>
      </c>
      <c r="EL163" s="182">
        <v>0</v>
      </c>
      <c r="EM163" s="182">
        <v>0</v>
      </c>
      <c r="EN163">
        <v>1</v>
      </c>
      <c r="EO163">
        <v>0</v>
      </c>
      <c r="EP163">
        <v>2</v>
      </c>
      <c r="EQ163" s="197">
        <v>0.31684572219848628</v>
      </c>
      <c r="ER163" s="197">
        <v>0.18441368103027339</v>
      </c>
      <c r="ES163" s="197">
        <v>0.50125940322875961</v>
      </c>
      <c r="ET163">
        <v>3</v>
      </c>
      <c r="EU163" s="184">
        <v>0.16992441177368162</v>
      </c>
      <c r="EV163" s="184">
        <v>0</v>
      </c>
      <c r="EW163" s="184">
        <v>0</v>
      </c>
      <c r="EX163">
        <v>1</v>
      </c>
      <c r="EY163" s="184">
        <v>6.8583922386169435E-2</v>
      </c>
      <c r="EZ163" s="184">
        <v>0</v>
      </c>
      <c r="FA163" s="184">
        <v>0</v>
      </c>
      <c r="FB163">
        <v>1</v>
      </c>
      <c r="FC163" s="184">
        <v>0.30969303131103521</v>
      </c>
      <c r="FD163" s="184">
        <v>0</v>
      </c>
      <c r="FE163" s="184">
        <v>0</v>
      </c>
      <c r="FF163">
        <v>1</v>
      </c>
      <c r="FG163" s="184">
        <v>0.3929771423339844</v>
      </c>
      <c r="FH163" s="184">
        <v>0</v>
      </c>
      <c r="FI163" s="184">
        <v>0</v>
      </c>
      <c r="FJ163">
        <v>1</v>
      </c>
      <c r="FK163" s="184">
        <v>0.40373085021972666</v>
      </c>
      <c r="FL163" s="184">
        <v>0</v>
      </c>
      <c r="FM163" s="184">
        <v>0</v>
      </c>
      <c r="FN163">
        <v>1</v>
      </c>
      <c r="FO163" s="184">
        <v>5.7472085952758788E-2</v>
      </c>
      <c r="FP163" s="184">
        <v>0</v>
      </c>
      <c r="FQ163" s="184">
        <v>0</v>
      </c>
      <c r="FR163">
        <v>1</v>
      </c>
      <c r="FS163" s="210"/>
    </row>
    <row r="164" spans="1:175">
      <c r="A164">
        <v>157</v>
      </c>
      <c r="B164" t="s">
        <v>489</v>
      </c>
      <c r="C164" t="s">
        <v>2817</v>
      </c>
      <c r="D164" s="187">
        <v>100</v>
      </c>
      <c r="E164" s="187">
        <v>1000</v>
      </c>
      <c r="F164" s="187">
        <v>10</v>
      </c>
      <c r="G164" s="210"/>
      <c r="H164" s="195">
        <v>0.16946900099182394</v>
      </c>
      <c r="I164" s="184">
        <v>0</v>
      </c>
      <c r="J164">
        <v>1</v>
      </c>
      <c r="K164" s="183">
        <v>33.173213958740227</v>
      </c>
      <c r="L164" s="184">
        <v>62.603921843967093</v>
      </c>
      <c r="M164" s="184">
        <v>0.17531538805648536</v>
      </c>
      <c r="N164">
        <v>5</v>
      </c>
      <c r="O164" s="184">
        <v>0.14595383644104001</v>
      </c>
      <c r="P164" s="182">
        <v>0</v>
      </c>
      <c r="Q164" s="182">
        <v>0</v>
      </c>
      <c r="R164">
        <v>1</v>
      </c>
      <c r="S164">
        <v>0</v>
      </c>
      <c r="T164">
        <v>2</v>
      </c>
      <c r="U164" s="197">
        <v>0.16659025192260737</v>
      </c>
      <c r="V164" s="197">
        <v>0</v>
      </c>
      <c r="W164" s="197">
        <v>0.16659025192260737</v>
      </c>
      <c r="X164">
        <v>1</v>
      </c>
      <c r="Y164" s="184">
        <v>4.6092257499694825E-2</v>
      </c>
      <c r="Z164" s="184">
        <v>8.5311306131821973E-2</v>
      </c>
      <c r="AA164" s="184">
        <v>0</v>
      </c>
      <c r="AB164">
        <v>1</v>
      </c>
      <c r="AC164" s="184">
        <v>4.0683064460754384E-2</v>
      </c>
      <c r="AD164" s="184">
        <v>8.4830270609262196E-2</v>
      </c>
      <c r="AE164" s="184">
        <v>0</v>
      </c>
      <c r="AF164">
        <v>1</v>
      </c>
      <c r="AG164" s="184">
        <v>0.17536100387573239</v>
      </c>
      <c r="AH164" s="184">
        <v>9.8684534670977833E-2</v>
      </c>
      <c r="AI164" s="184">
        <v>0</v>
      </c>
      <c r="AJ164">
        <v>1</v>
      </c>
      <c r="AK164" s="184">
        <v>0.17536100387573239</v>
      </c>
      <c r="AL164" s="184">
        <v>9.8684534670977833E-2</v>
      </c>
      <c r="AM164" s="184">
        <v>0</v>
      </c>
      <c r="AN164">
        <v>1</v>
      </c>
      <c r="AO164" s="184">
        <v>0.2652556991577148</v>
      </c>
      <c r="AP164" s="184">
        <v>0.11075841718001499</v>
      </c>
      <c r="AQ164" s="184">
        <v>0</v>
      </c>
      <c r="AR164">
        <v>1</v>
      </c>
      <c r="AS164" s="184">
        <v>4.3644552230834958E-2</v>
      </c>
      <c r="AT164" s="184">
        <v>8.5092959461821077E-2</v>
      </c>
      <c r="AU164" s="184">
        <v>0</v>
      </c>
      <c r="AV164">
        <v>1</v>
      </c>
      <c r="AW164" s="210"/>
      <c r="AX164" s="195">
        <v>3.4567046060251308E-2</v>
      </c>
      <c r="AY164" s="184">
        <v>0</v>
      </c>
      <c r="AZ164">
        <v>1</v>
      </c>
      <c r="BA164" s="183">
        <v>13.113846778869631</v>
      </c>
      <c r="BB164" s="184">
        <v>0.12930830098047641</v>
      </c>
      <c r="BC164" s="184">
        <v>0</v>
      </c>
      <c r="BD164">
        <v>2</v>
      </c>
      <c r="BE164" s="184">
        <v>0.20564744949340821</v>
      </c>
      <c r="BF164" s="182">
        <v>0</v>
      </c>
      <c r="BG164" s="182">
        <v>0</v>
      </c>
      <c r="BH164">
        <v>1</v>
      </c>
      <c r="BI164">
        <v>0</v>
      </c>
      <c r="BJ164">
        <v>2</v>
      </c>
      <c r="BK164" s="197">
        <v>0.4567897033691406</v>
      </c>
      <c r="BL164" s="197">
        <v>0</v>
      </c>
      <c r="BM164" s="197">
        <v>0.4567897033691406</v>
      </c>
      <c r="BN164">
        <v>2</v>
      </c>
      <c r="BO164" s="184">
        <v>9.0844106674194333E-2</v>
      </c>
      <c r="BP164" s="184">
        <v>1.3867056381507963E-2</v>
      </c>
      <c r="BQ164" s="184">
        <v>0</v>
      </c>
      <c r="BR164">
        <v>1</v>
      </c>
      <c r="BS164" s="184">
        <v>2.8189177513122558E-2</v>
      </c>
      <c r="BT164" s="184">
        <v>1.2973014691514727E-2</v>
      </c>
      <c r="BU164" s="184">
        <v>0</v>
      </c>
      <c r="BV164">
        <v>1</v>
      </c>
      <c r="BW164" s="184">
        <v>0.2171965217590332</v>
      </c>
      <c r="BX164" s="184">
        <v>1.6105339995995054E-2</v>
      </c>
      <c r="BY164" s="184">
        <v>0</v>
      </c>
      <c r="BZ164">
        <v>1</v>
      </c>
      <c r="CA164" s="184">
        <v>0.25755437850952151</v>
      </c>
      <c r="CB164" s="184">
        <v>1.6980794224248169E-2</v>
      </c>
      <c r="CC164" s="184">
        <v>0</v>
      </c>
      <c r="CD164">
        <v>1</v>
      </c>
      <c r="CE164" s="184">
        <v>0.22176317214965821</v>
      </c>
      <c r="CF164" s="184">
        <v>1.6199844829533176E-2</v>
      </c>
      <c r="CG164" s="184">
        <v>0</v>
      </c>
      <c r="CH164">
        <v>1</v>
      </c>
      <c r="CI164" s="184">
        <v>8.1136713027954097E-2</v>
      </c>
      <c r="CJ164" s="184">
        <v>1.3720556927588917E-2</v>
      </c>
      <c r="CK164" s="184">
        <v>0</v>
      </c>
      <c r="CL164">
        <v>1</v>
      </c>
      <c r="CM164" s="210"/>
      <c r="CN164" s="195">
        <v>2.1129936563968572E-2</v>
      </c>
      <c r="CO164" s="184">
        <v>0</v>
      </c>
      <c r="CP164">
        <v>1</v>
      </c>
      <c r="CQ164" s="183">
        <v>9.3689994812011719</v>
      </c>
      <c r="CR164" s="184">
        <v>2.2777541450899139E-2</v>
      </c>
      <c r="CS164" s="184">
        <v>0</v>
      </c>
      <c r="CT164">
        <v>1</v>
      </c>
      <c r="CU164" s="184">
        <v>0.16085735321044919</v>
      </c>
      <c r="CV164" s="182">
        <v>0</v>
      </c>
      <c r="CW164" s="182">
        <v>0</v>
      </c>
      <c r="CX164">
        <v>1</v>
      </c>
      <c r="CY164">
        <v>0</v>
      </c>
      <c r="CZ164">
        <v>2</v>
      </c>
      <c r="DA164" s="197">
        <v>0.4704507064819336</v>
      </c>
      <c r="DB164" s="197">
        <v>0.1128523349761963</v>
      </c>
      <c r="DC164" s="197">
        <v>0.58330304145812994</v>
      </c>
      <c r="DD164">
        <v>3</v>
      </c>
      <c r="DE164" s="184">
        <v>0.11976387977600099</v>
      </c>
      <c r="DF164" s="184">
        <v>6.466047114953335E-3</v>
      </c>
      <c r="DG164" s="184">
        <v>0</v>
      </c>
      <c r="DH164">
        <v>1</v>
      </c>
      <c r="DI164" s="184">
        <v>6.6204571723937983E-2</v>
      </c>
      <c r="DJ164" s="184">
        <v>6.0951767443816977E-3</v>
      </c>
      <c r="DK164" s="184">
        <v>0</v>
      </c>
      <c r="DL164">
        <v>1</v>
      </c>
      <c r="DM164" s="184">
        <v>0.30092897415161129</v>
      </c>
      <c r="DN164" s="184">
        <v>8.1417309987979816E-3</v>
      </c>
      <c r="DO164" s="184">
        <v>0</v>
      </c>
      <c r="DP164">
        <v>1</v>
      </c>
      <c r="DQ164" s="184">
        <v>0.33776031494140618</v>
      </c>
      <c r="DR164" s="184">
        <v>8.5945439619148894E-3</v>
      </c>
      <c r="DS164" s="184">
        <v>0</v>
      </c>
      <c r="DT164">
        <v>1</v>
      </c>
      <c r="DU164" s="184">
        <v>0.38509254455566411</v>
      </c>
      <c r="DV164" s="184">
        <v>9.2561049254699154E-3</v>
      </c>
      <c r="DW164" s="184">
        <v>0</v>
      </c>
      <c r="DX164">
        <v>1</v>
      </c>
      <c r="DY164" s="184">
        <v>7.3525972366333014E-2</v>
      </c>
      <c r="DZ164" s="184">
        <v>6.1433435100258314E-3</v>
      </c>
      <c r="EA164" s="184">
        <v>0</v>
      </c>
      <c r="EB164">
        <v>1</v>
      </c>
      <c r="EC164" s="210"/>
      <c r="ED164" s="195">
        <v>1.6082643680045604E-2</v>
      </c>
      <c r="EE164" s="184">
        <v>0</v>
      </c>
      <c r="EF164">
        <v>1</v>
      </c>
      <c r="EG164" s="183">
        <v>7.7142858505249023</v>
      </c>
      <c r="EH164" s="184">
        <v>1.1489668768109132E-2</v>
      </c>
      <c r="EI164" s="184">
        <v>0</v>
      </c>
      <c r="EJ164">
        <v>1</v>
      </c>
      <c r="EK164" s="184">
        <v>0.13719427108764651</v>
      </c>
      <c r="EL164" s="182">
        <v>0</v>
      </c>
      <c r="EM164" s="182">
        <v>0</v>
      </c>
      <c r="EN164">
        <v>1</v>
      </c>
      <c r="EO164">
        <v>0</v>
      </c>
      <c r="EP164">
        <v>2</v>
      </c>
      <c r="EQ164" s="197">
        <v>0.40895877838134775</v>
      </c>
      <c r="ER164" s="197">
        <v>0.22221710205078121</v>
      </c>
      <c r="ES164" s="197">
        <v>0.63117588043212902</v>
      </c>
      <c r="ET164">
        <v>4</v>
      </c>
      <c r="EU164" s="184">
        <v>0.1696985816955566</v>
      </c>
      <c r="EV164" s="184">
        <v>4.2272488394137853E-3</v>
      </c>
      <c r="EW164" s="184">
        <v>0</v>
      </c>
      <c r="EX164">
        <v>1</v>
      </c>
      <c r="EY164" s="184">
        <v>0.103180627822876</v>
      </c>
      <c r="EZ164" s="184">
        <v>3.9137097627543541E-3</v>
      </c>
      <c r="FA164" s="184">
        <v>0</v>
      </c>
      <c r="FB164">
        <v>1</v>
      </c>
      <c r="FC164" s="184">
        <v>0.3275325012207031</v>
      </c>
      <c r="FD164" s="184">
        <v>5.2194205668413063E-3</v>
      </c>
      <c r="FE164" s="184">
        <v>0</v>
      </c>
      <c r="FF164">
        <v>1</v>
      </c>
      <c r="FG164" s="184">
        <v>0.40238765716552727</v>
      </c>
      <c r="FH164" s="184">
        <v>5.8731895778415567E-3</v>
      </c>
      <c r="FI164" s="184">
        <v>0</v>
      </c>
      <c r="FJ164">
        <v>1</v>
      </c>
      <c r="FK164" s="184">
        <v>0.44895217895507811</v>
      </c>
      <c r="FL164" s="184">
        <v>6.3694850709222258E-3</v>
      </c>
      <c r="FM164" s="184">
        <v>0</v>
      </c>
      <c r="FN164">
        <v>1</v>
      </c>
      <c r="FO164" s="184">
        <v>7.4843859672546392E-2</v>
      </c>
      <c r="FP164" s="184">
        <v>3.7938360434326946E-3</v>
      </c>
      <c r="FQ164" s="184">
        <v>0</v>
      </c>
      <c r="FR164">
        <v>1</v>
      </c>
      <c r="FS164" s="210"/>
    </row>
    <row r="165" spans="1:175">
      <c r="A165">
        <v>158</v>
      </c>
      <c r="B165" t="s">
        <v>569</v>
      </c>
      <c r="C165" t="s">
        <v>2817</v>
      </c>
      <c r="D165" s="187">
        <v>0</v>
      </c>
      <c r="E165" s="187">
        <v>0</v>
      </c>
      <c r="F165" s="187">
        <v>10</v>
      </c>
      <c r="G165" s="210"/>
      <c r="H165" s="195">
        <v>0</v>
      </c>
      <c r="I165" s="184">
        <v>0</v>
      </c>
      <c r="J165">
        <v>1</v>
      </c>
      <c r="K165" s="183">
        <v>8.8083772659301758</v>
      </c>
      <c r="L165" s="184">
        <v>0</v>
      </c>
      <c r="M165" s="184">
        <v>0</v>
      </c>
      <c r="N165">
        <v>1</v>
      </c>
      <c r="O165" s="184">
        <v>0.1239540386199951</v>
      </c>
      <c r="P165" s="182">
        <v>0</v>
      </c>
      <c r="Q165" s="182">
        <v>0</v>
      </c>
      <c r="R165">
        <v>1</v>
      </c>
      <c r="S165">
        <v>0</v>
      </c>
      <c r="T165">
        <v>2</v>
      </c>
      <c r="U165" s="197">
        <v>0.78923858642578126</v>
      </c>
      <c r="V165" s="197">
        <v>5.2552264928817753E-3</v>
      </c>
      <c r="W165" s="197">
        <v>0.79449381291866306</v>
      </c>
      <c r="X165">
        <v>5</v>
      </c>
      <c r="Y165" s="184">
        <v>0.14294737815856931</v>
      </c>
      <c r="Z165" s="184">
        <v>0</v>
      </c>
      <c r="AA165" s="184">
        <v>0</v>
      </c>
      <c r="AB165">
        <v>1</v>
      </c>
      <c r="AC165" s="184">
        <v>3.2142393589019783E-2</v>
      </c>
      <c r="AD165" s="184">
        <v>0</v>
      </c>
      <c r="AE165" s="184">
        <v>0</v>
      </c>
      <c r="AF165">
        <v>1</v>
      </c>
      <c r="AG165" s="184">
        <v>0.5945785140991211</v>
      </c>
      <c r="AH165" s="184">
        <v>0</v>
      </c>
      <c r="AI165" s="184">
        <v>0</v>
      </c>
      <c r="AJ165">
        <v>2</v>
      </c>
      <c r="AK165" s="184">
        <v>0.61737407684326173</v>
      </c>
      <c r="AL165" s="184">
        <v>0</v>
      </c>
      <c r="AM165" s="184">
        <v>0</v>
      </c>
      <c r="AN165">
        <v>2</v>
      </c>
      <c r="AO165" s="184">
        <v>0.3671759796142578</v>
      </c>
      <c r="AP165" s="184">
        <v>0</v>
      </c>
      <c r="AQ165" s="184">
        <v>0</v>
      </c>
      <c r="AR165">
        <v>1</v>
      </c>
      <c r="AS165" s="184">
        <v>0.10094835281372071</v>
      </c>
      <c r="AT165" s="184">
        <v>0</v>
      </c>
      <c r="AU165" s="184">
        <v>0</v>
      </c>
      <c r="AV165">
        <v>1</v>
      </c>
      <c r="AW165" s="210"/>
      <c r="AX165" s="195">
        <v>0</v>
      </c>
      <c r="AY165" s="184">
        <v>0</v>
      </c>
      <c r="AZ165">
        <v>1</v>
      </c>
      <c r="BA165" s="183">
        <v>8.5612249374389648</v>
      </c>
      <c r="BB165" s="184">
        <v>0</v>
      </c>
      <c r="BC165" s="184">
        <v>0</v>
      </c>
      <c r="BD165">
        <v>1</v>
      </c>
      <c r="BE165" s="184">
        <v>6.9266333580017089E-2</v>
      </c>
      <c r="BF165" s="182">
        <v>0</v>
      </c>
      <c r="BG165" s="182">
        <v>0</v>
      </c>
      <c r="BH165">
        <v>1</v>
      </c>
      <c r="BI165">
        <v>0</v>
      </c>
      <c r="BJ165">
        <v>2</v>
      </c>
      <c r="BK165" s="197">
        <v>0.76940200805664061</v>
      </c>
      <c r="BL165" s="197">
        <v>7.7485375404357903E-2</v>
      </c>
      <c r="BM165" s="197">
        <v>0.84688738346099846</v>
      </c>
      <c r="BN165">
        <v>5</v>
      </c>
      <c r="BO165" s="184">
        <v>0.33778068542480466</v>
      </c>
      <c r="BP165" s="184">
        <v>0</v>
      </c>
      <c r="BQ165" s="184">
        <v>0</v>
      </c>
      <c r="BR165">
        <v>1</v>
      </c>
      <c r="BS165" s="184">
        <v>0.2828659629821777</v>
      </c>
      <c r="BT165" s="184">
        <v>0</v>
      </c>
      <c r="BU165" s="184">
        <v>0</v>
      </c>
      <c r="BV165">
        <v>1</v>
      </c>
      <c r="BW165" s="184">
        <v>0.60318035125732417</v>
      </c>
      <c r="BX165" s="184">
        <v>0</v>
      </c>
      <c r="BY165" s="184">
        <v>0</v>
      </c>
      <c r="BZ165">
        <v>2</v>
      </c>
      <c r="CA165" s="184">
        <v>0.69885887145996095</v>
      </c>
      <c r="CB165" s="184">
        <v>0</v>
      </c>
      <c r="CC165" s="184">
        <v>0</v>
      </c>
      <c r="CD165">
        <v>2</v>
      </c>
      <c r="CE165" s="184">
        <v>0.47069232940673827</v>
      </c>
      <c r="CF165" s="184">
        <v>0</v>
      </c>
      <c r="CG165" s="184">
        <v>0</v>
      </c>
      <c r="CH165">
        <v>1</v>
      </c>
      <c r="CI165" s="184">
        <v>0.10535738945007321</v>
      </c>
      <c r="CJ165" s="184">
        <v>0</v>
      </c>
      <c r="CK165" s="184">
        <v>0</v>
      </c>
      <c r="CL165">
        <v>1</v>
      </c>
      <c r="CM165" s="210"/>
      <c r="CN165" s="195">
        <v>0</v>
      </c>
      <c r="CO165" s="184">
        <v>0</v>
      </c>
      <c r="CP165">
        <v>1</v>
      </c>
      <c r="CQ165" s="183">
        <v>8.8333330154418945</v>
      </c>
      <c r="CR165" s="184">
        <v>0</v>
      </c>
      <c r="CS165" s="184">
        <v>0</v>
      </c>
      <c r="CT165">
        <v>1</v>
      </c>
      <c r="CU165" s="184">
        <v>4.1139211654663083E-2</v>
      </c>
      <c r="CV165" s="182">
        <v>0</v>
      </c>
      <c r="CW165" s="182">
        <v>0</v>
      </c>
      <c r="CX165">
        <v>1</v>
      </c>
      <c r="CY165">
        <v>0</v>
      </c>
      <c r="CZ165">
        <v>2</v>
      </c>
      <c r="DA165" s="197">
        <v>0.55983680725097662</v>
      </c>
      <c r="DB165" s="197">
        <v>0.30417219161987302</v>
      </c>
      <c r="DC165" s="197">
        <v>0.8640089988708497</v>
      </c>
      <c r="DD165">
        <v>5</v>
      </c>
      <c r="DE165" s="184">
        <v>0.27802667617797849</v>
      </c>
      <c r="DF165" s="184">
        <v>0</v>
      </c>
      <c r="DG165" s="184">
        <v>0</v>
      </c>
      <c r="DH165">
        <v>1</v>
      </c>
      <c r="DI165" s="184">
        <v>0.22298278808593749</v>
      </c>
      <c r="DJ165" s="184">
        <v>0</v>
      </c>
      <c r="DK165" s="184">
        <v>0</v>
      </c>
      <c r="DL165">
        <v>1</v>
      </c>
      <c r="DM165" s="184">
        <v>0.51736442565917973</v>
      </c>
      <c r="DN165" s="184">
        <v>0</v>
      </c>
      <c r="DO165" s="184">
        <v>0</v>
      </c>
      <c r="DP165">
        <v>2</v>
      </c>
      <c r="DQ165" s="184">
        <v>0.60443759918212892</v>
      </c>
      <c r="DR165" s="184">
        <v>0</v>
      </c>
      <c r="DS165" s="184">
        <v>0</v>
      </c>
      <c r="DT165">
        <v>2</v>
      </c>
      <c r="DU165" s="184">
        <v>0.51989440917968754</v>
      </c>
      <c r="DV165" s="184">
        <v>0</v>
      </c>
      <c r="DW165" s="184">
        <v>0</v>
      </c>
      <c r="DX165">
        <v>2</v>
      </c>
      <c r="DY165" s="184">
        <v>7.4529886245727539E-2</v>
      </c>
      <c r="DZ165" s="184">
        <v>0</v>
      </c>
      <c r="EA165" s="184">
        <v>0</v>
      </c>
      <c r="EB165">
        <v>1</v>
      </c>
      <c r="EC165" s="210"/>
      <c r="ED165" s="195">
        <v>0</v>
      </c>
      <c r="EE165" s="184">
        <v>0</v>
      </c>
      <c r="EF165">
        <v>1</v>
      </c>
      <c r="EG165" s="183">
        <v>9.6416997909545898</v>
      </c>
      <c r="EH165" s="184">
        <v>0</v>
      </c>
      <c r="EI165" s="184">
        <v>0</v>
      </c>
      <c r="EJ165">
        <v>1</v>
      </c>
      <c r="EK165" s="184">
        <v>5.8031988143920896E-2</v>
      </c>
      <c r="EL165" s="182">
        <v>0</v>
      </c>
      <c r="EM165" s="182">
        <v>0</v>
      </c>
      <c r="EN165">
        <v>1</v>
      </c>
      <c r="EO165">
        <v>0</v>
      </c>
      <c r="EP165">
        <v>2</v>
      </c>
      <c r="EQ165" s="197">
        <v>0.51271583557128908</v>
      </c>
      <c r="ER165" s="197">
        <v>0.30461111068725588</v>
      </c>
      <c r="ES165" s="197">
        <v>0.81732694625854496</v>
      </c>
      <c r="ET165">
        <v>5</v>
      </c>
      <c r="EU165" s="184">
        <v>0.24330846786499019</v>
      </c>
      <c r="EV165" s="184">
        <v>0</v>
      </c>
      <c r="EW165" s="184">
        <v>0</v>
      </c>
      <c r="EX165">
        <v>1</v>
      </c>
      <c r="EY165" s="184">
        <v>0.1722292709350586</v>
      </c>
      <c r="EZ165" s="184">
        <v>0</v>
      </c>
      <c r="FA165" s="184">
        <v>0</v>
      </c>
      <c r="FB165">
        <v>1</v>
      </c>
      <c r="FC165" s="184">
        <v>0.41027687072753916</v>
      </c>
      <c r="FD165" s="184">
        <v>0</v>
      </c>
      <c r="FE165" s="184">
        <v>0</v>
      </c>
      <c r="FF165">
        <v>1</v>
      </c>
      <c r="FG165" s="184">
        <v>0.51697032928466802</v>
      </c>
      <c r="FH165" s="184">
        <v>0</v>
      </c>
      <c r="FI165" s="184">
        <v>0</v>
      </c>
      <c r="FJ165">
        <v>2</v>
      </c>
      <c r="FK165" s="184">
        <v>0.46571319580078119</v>
      </c>
      <c r="FL165" s="184">
        <v>0</v>
      </c>
      <c r="FM165" s="184">
        <v>0</v>
      </c>
      <c r="FN165">
        <v>1</v>
      </c>
      <c r="FO165" s="184">
        <v>6.3599691390991211E-2</v>
      </c>
      <c r="FP165" s="184">
        <v>0</v>
      </c>
      <c r="FQ165" s="184">
        <v>0</v>
      </c>
      <c r="FR165">
        <v>1</v>
      </c>
      <c r="FS165" s="210"/>
    </row>
    <row r="166" spans="1:175">
      <c r="A166">
        <v>159</v>
      </c>
      <c r="B166" t="s">
        <v>623</v>
      </c>
      <c r="C166" t="s">
        <v>2817</v>
      </c>
      <c r="D166" s="187">
        <v>0</v>
      </c>
      <c r="E166" s="187">
        <v>0</v>
      </c>
      <c r="F166" s="187">
        <v>10</v>
      </c>
      <c r="G166" s="210"/>
      <c r="H166" s="195">
        <v>0</v>
      </c>
      <c r="I166" s="184">
        <v>0</v>
      </c>
      <c r="J166">
        <v>1</v>
      </c>
      <c r="K166" s="183">
        <v>20.354999542236332</v>
      </c>
      <c r="L166" s="184">
        <v>0</v>
      </c>
      <c r="M166" s="184">
        <v>0</v>
      </c>
      <c r="N166">
        <v>3</v>
      </c>
      <c r="O166" s="184">
        <v>8.1899404525756836E-2</v>
      </c>
      <c r="P166" s="182">
        <v>0</v>
      </c>
      <c r="Q166" s="182">
        <v>0</v>
      </c>
      <c r="R166">
        <v>1</v>
      </c>
      <c r="S166">
        <v>0</v>
      </c>
      <c r="T166">
        <v>2</v>
      </c>
      <c r="U166" s="197">
        <v>0.19567045211791989</v>
      </c>
      <c r="V166" s="197">
        <v>0</v>
      </c>
      <c r="W166" s="197">
        <v>0.19567045211791989</v>
      </c>
      <c r="X166">
        <v>1</v>
      </c>
      <c r="Y166" s="184">
        <v>7.6979839801788333E-3</v>
      </c>
      <c r="Z166" s="184">
        <v>0</v>
      </c>
      <c r="AA166" s="184">
        <v>0</v>
      </c>
      <c r="AB166">
        <v>1</v>
      </c>
      <c r="AC166" s="184">
        <v>0.13322872161865232</v>
      </c>
      <c r="AD166" s="184">
        <v>0</v>
      </c>
      <c r="AE166" s="184">
        <v>0</v>
      </c>
      <c r="AF166">
        <v>1</v>
      </c>
      <c r="AG166" s="184">
        <v>0.36614952087402336</v>
      </c>
      <c r="AH166" s="184">
        <v>0</v>
      </c>
      <c r="AI166" s="184">
        <v>0</v>
      </c>
      <c r="AJ166">
        <v>1</v>
      </c>
      <c r="AK166" s="184">
        <v>0.36614952087402336</v>
      </c>
      <c r="AL166" s="184">
        <v>0</v>
      </c>
      <c r="AM166" s="184">
        <v>0</v>
      </c>
      <c r="AN166">
        <v>1</v>
      </c>
      <c r="AO166" s="184">
        <v>4.9375715255737293E-2</v>
      </c>
      <c r="AP166" s="184">
        <v>0</v>
      </c>
      <c r="AQ166" s="184">
        <v>0</v>
      </c>
      <c r="AR166">
        <v>1</v>
      </c>
      <c r="AS166" s="184">
        <v>1.387711405754089E-2</v>
      </c>
      <c r="AT166" s="184">
        <v>0</v>
      </c>
      <c r="AU166" s="184">
        <v>0</v>
      </c>
      <c r="AV166">
        <v>1</v>
      </c>
      <c r="AW166" s="210"/>
      <c r="AX166" s="195">
        <v>0</v>
      </c>
      <c r="AY166" s="184">
        <v>0</v>
      </c>
      <c r="AZ166">
        <v>1</v>
      </c>
      <c r="BA166" s="183">
        <v>16</v>
      </c>
      <c r="BB166" s="184">
        <v>0</v>
      </c>
      <c r="BC166" s="184">
        <v>0</v>
      </c>
      <c r="BD166">
        <v>2</v>
      </c>
      <c r="BE166" s="184">
        <v>7.1324520111083978E-2</v>
      </c>
      <c r="BF166" s="182">
        <v>0</v>
      </c>
      <c r="BG166" s="182">
        <v>0</v>
      </c>
      <c r="BH166">
        <v>1</v>
      </c>
      <c r="BI166">
        <v>0</v>
      </c>
      <c r="BJ166">
        <v>2</v>
      </c>
      <c r="BK166" s="197">
        <v>0.48348194122314453</v>
      </c>
      <c r="BL166" s="197">
        <v>3.3601305484771728E-2</v>
      </c>
      <c r="BM166" s="197">
        <v>0.51708324670791628</v>
      </c>
      <c r="BN166">
        <v>3</v>
      </c>
      <c r="BO166" s="184">
        <v>0.1456931114196777</v>
      </c>
      <c r="BP166" s="184">
        <v>0</v>
      </c>
      <c r="BQ166" s="184">
        <v>0</v>
      </c>
      <c r="BR166">
        <v>1</v>
      </c>
      <c r="BS166" s="184">
        <v>0.20224716186523442</v>
      </c>
      <c r="BT166" s="184">
        <v>0</v>
      </c>
      <c r="BU166" s="184">
        <v>0</v>
      </c>
      <c r="BV166">
        <v>1</v>
      </c>
      <c r="BW166" s="184">
        <v>0.34303489685058586</v>
      </c>
      <c r="BX166" s="184">
        <v>0</v>
      </c>
      <c r="BY166" s="184">
        <v>0</v>
      </c>
      <c r="BZ166">
        <v>1</v>
      </c>
      <c r="CA166" s="184">
        <v>0.39719818115234384</v>
      </c>
      <c r="CB166" s="184">
        <v>0</v>
      </c>
      <c r="CC166" s="184">
        <v>0</v>
      </c>
      <c r="CD166">
        <v>1</v>
      </c>
      <c r="CE166" s="184">
        <v>0.2042510032653809</v>
      </c>
      <c r="CF166" s="184">
        <v>0</v>
      </c>
      <c r="CG166" s="184">
        <v>0</v>
      </c>
      <c r="CH166">
        <v>1</v>
      </c>
      <c r="CI166" s="184">
        <v>3.0605039596557623E-2</v>
      </c>
      <c r="CJ166" s="184">
        <v>0</v>
      </c>
      <c r="CK166" s="184">
        <v>0</v>
      </c>
      <c r="CL166">
        <v>1</v>
      </c>
      <c r="CM166" s="210"/>
      <c r="CN166" s="195">
        <v>0</v>
      </c>
      <c r="CO166" s="184">
        <v>0</v>
      </c>
      <c r="CP166">
        <v>1</v>
      </c>
      <c r="CQ166" s="183">
        <v>12.502702713012701</v>
      </c>
      <c r="CR166" s="184">
        <v>0</v>
      </c>
      <c r="CS166" s="184">
        <v>0</v>
      </c>
      <c r="CT166">
        <v>2</v>
      </c>
      <c r="CU166" s="184">
        <v>6.907366275787355E-2</v>
      </c>
      <c r="CV166" s="182">
        <v>0</v>
      </c>
      <c r="CW166" s="182">
        <v>0</v>
      </c>
      <c r="CX166">
        <v>1</v>
      </c>
      <c r="CY166">
        <v>0</v>
      </c>
      <c r="CZ166">
        <v>2</v>
      </c>
      <c r="DA166" s="197">
        <v>0.5192757415771484</v>
      </c>
      <c r="DB166" s="197">
        <v>7.9256296157836914E-2</v>
      </c>
      <c r="DC166" s="197">
        <v>0.59853203773498531</v>
      </c>
      <c r="DD166">
        <v>3</v>
      </c>
      <c r="DE166" s="184">
        <v>0.23461269378662108</v>
      </c>
      <c r="DF166" s="184">
        <v>0</v>
      </c>
      <c r="DG166" s="184">
        <v>0</v>
      </c>
      <c r="DH166">
        <v>1</v>
      </c>
      <c r="DI166" s="184">
        <v>0.1627659034729004</v>
      </c>
      <c r="DJ166" s="184">
        <v>0</v>
      </c>
      <c r="DK166" s="184">
        <v>0</v>
      </c>
      <c r="DL166">
        <v>1</v>
      </c>
      <c r="DM166" s="184">
        <v>0.2986041259765625</v>
      </c>
      <c r="DN166" s="184">
        <v>0</v>
      </c>
      <c r="DO166" s="184">
        <v>0</v>
      </c>
      <c r="DP166">
        <v>1</v>
      </c>
      <c r="DQ166" s="184">
        <v>0.42778724670410162</v>
      </c>
      <c r="DR166" s="184">
        <v>0</v>
      </c>
      <c r="DS166" s="184">
        <v>0</v>
      </c>
      <c r="DT166">
        <v>1</v>
      </c>
      <c r="DU166" s="184">
        <v>0.32971935272216796</v>
      </c>
      <c r="DV166" s="184">
        <v>0</v>
      </c>
      <c r="DW166" s="184">
        <v>0</v>
      </c>
      <c r="DX166">
        <v>1</v>
      </c>
      <c r="DY166" s="184">
        <v>4.2765235900878905E-2</v>
      </c>
      <c r="DZ166" s="184">
        <v>0</v>
      </c>
      <c r="EA166" s="184">
        <v>0</v>
      </c>
      <c r="EB166">
        <v>1</v>
      </c>
      <c r="EC166" s="210"/>
      <c r="ED166" s="195">
        <v>0</v>
      </c>
      <c r="EE166" s="184">
        <v>0</v>
      </c>
      <c r="EF166">
        <v>1</v>
      </c>
      <c r="EG166" s="183">
        <v>10.94512939453125</v>
      </c>
      <c r="EH166" s="184">
        <v>0</v>
      </c>
      <c r="EI166" s="184">
        <v>0</v>
      </c>
      <c r="EJ166">
        <v>1</v>
      </c>
      <c r="EK166" s="184">
        <v>5.875457286834717E-2</v>
      </c>
      <c r="EL166" s="182">
        <v>0</v>
      </c>
      <c r="EM166" s="182">
        <v>0</v>
      </c>
      <c r="EN166">
        <v>1</v>
      </c>
      <c r="EO166">
        <v>0</v>
      </c>
      <c r="EP166">
        <v>2</v>
      </c>
      <c r="EQ166" s="197">
        <v>0.59797348022460939</v>
      </c>
      <c r="ER166" s="197">
        <v>9.3838434219360348E-2</v>
      </c>
      <c r="ES166" s="197">
        <v>0.69181191444396972</v>
      </c>
      <c r="ET166">
        <v>3</v>
      </c>
      <c r="EU166" s="184">
        <v>0.27139711380004877</v>
      </c>
      <c r="EV166" s="184">
        <v>0</v>
      </c>
      <c r="EW166" s="184">
        <v>0</v>
      </c>
      <c r="EX166">
        <v>1</v>
      </c>
      <c r="EY166" s="184">
        <v>0.15322710990905761</v>
      </c>
      <c r="EZ166" s="184">
        <v>0</v>
      </c>
      <c r="FA166" s="184">
        <v>0</v>
      </c>
      <c r="FB166">
        <v>1</v>
      </c>
      <c r="FC166" s="184">
        <v>0.28750844955444338</v>
      </c>
      <c r="FD166" s="184">
        <v>0</v>
      </c>
      <c r="FE166" s="184">
        <v>0</v>
      </c>
      <c r="FF166">
        <v>1</v>
      </c>
      <c r="FG166" s="184">
        <v>0.45502006530761718</v>
      </c>
      <c r="FH166" s="184">
        <v>0</v>
      </c>
      <c r="FI166" s="184">
        <v>0</v>
      </c>
      <c r="FJ166">
        <v>1</v>
      </c>
      <c r="FK166" s="184">
        <v>0.40854022979736326</v>
      </c>
      <c r="FL166" s="184">
        <v>0</v>
      </c>
      <c r="FM166" s="184">
        <v>0</v>
      </c>
      <c r="FN166">
        <v>1</v>
      </c>
      <c r="FO166" s="184">
        <v>3.6056742668151863E-2</v>
      </c>
      <c r="FP166" s="184">
        <v>0</v>
      </c>
      <c r="FQ166" s="184">
        <v>0</v>
      </c>
      <c r="FR166">
        <v>1</v>
      </c>
      <c r="FS166" s="210"/>
    </row>
    <row r="167" spans="1:175">
      <c r="A167">
        <v>160</v>
      </c>
      <c r="B167" t="s">
        <v>595</v>
      </c>
      <c r="C167" t="s">
        <v>2817</v>
      </c>
      <c r="D167" s="187">
        <v>100</v>
      </c>
      <c r="E167" s="187">
        <v>1000</v>
      </c>
      <c r="F167" s="187">
        <v>10</v>
      </c>
      <c r="G167" s="210"/>
      <c r="H167" s="195">
        <v>9.5561860813403149E-2</v>
      </c>
      <c r="I167" s="184">
        <v>0</v>
      </c>
      <c r="J167">
        <v>1</v>
      </c>
      <c r="K167" s="183">
        <v>9</v>
      </c>
      <c r="L167" s="184">
        <v>0.11341473720398781</v>
      </c>
      <c r="M167" s="184">
        <v>0</v>
      </c>
      <c r="N167">
        <v>1</v>
      </c>
      <c r="O167" s="184">
        <v>0.29803546905517581</v>
      </c>
      <c r="P167" s="182">
        <v>0</v>
      </c>
      <c r="Q167" s="182">
        <v>0</v>
      </c>
      <c r="R167">
        <v>1</v>
      </c>
      <c r="S167">
        <v>0</v>
      </c>
      <c r="T167">
        <v>2</v>
      </c>
      <c r="U167" s="197">
        <v>1.721416234970093E-2</v>
      </c>
      <c r="V167" s="197">
        <v>0</v>
      </c>
      <c r="W167" s="197">
        <v>1.721416234970093E-2</v>
      </c>
      <c r="X167">
        <v>1</v>
      </c>
      <c r="Y167" s="184">
        <v>1.6347994804382319E-2</v>
      </c>
      <c r="Z167" s="184">
        <v>2.6093819541396758E-2</v>
      </c>
      <c r="AA167" s="184">
        <v>0</v>
      </c>
      <c r="AB167">
        <v>1</v>
      </c>
      <c r="AC167" s="184">
        <v>0.1578378200531006</v>
      </c>
      <c r="AD167" s="184">
        <v>3.0477785117447514E-2</v>
      </c>
      <c r="AE167" s="184">
        <v>0</v>
      </c>
      <c r="AF167">
        <v>1</v>
      </c>
      <c r="AG167" s="184">
        <v>0.30938550949096677</v>
      </c>
      <c r="AH167" s="184">
        <v>3.7165797274948578E-2</v>
      </c>
      <c r="AI167" s="184">
        <v>0</v>
      </c>
      <c r="AJ167">
        <v>1</v>
      </c>
      <c r="AK167" s="184">
        <v>0.30938550949096677</v>
      </c>
      <c r="AL167" s="184">
        <v>3.7165797274948578E-2</v>
      </c>
      <c r="AM167" s="184">
        <v>0</v>
      </c>
      <c r="AN167">
        <v>1</v>
      </c>
      <c r="AO167" s="184">
        <v>7.9479746818542474E-2</v>
      </c>
      <c r="AP167" s="184">
        <v>2.7883403831396168E-2</v>
      </c>
      <c r="AQ167" s="184">
        <v>0</v>
      </c>
      <c r="AR167">
        <v>1</v>
      </c>
      <c r="AS167" s="184">
        <v>5.7665386199951173E-2</v>
      </c>
      <c r="AT167" s="184">
        <v>2.7237923232839318E-2</v>
      </c>
      <c r="AU167" s="184">
        <v>0</v>
      </c>
      <c r="AV167">
        <v>1</v>
      </c>
      <c r="AW167" s="210"/>
      <c r="AX167" s="195">
        <v>3.5160862663524625E-2</v>
      </c>
      <c r="AY167" s="184">
        <v>0</v>
      </c>
      <c r="AZ167">
        <v>1</v>
      </c>
      <c r="BA167" s="183">
        <v>7.0725002288818359</v>
      </c>
      <c r="BB167" s="184">
        <v>1.5121828181771463E-2</v>
      </c>
      <c r="BC167" s="184">
        <v>0</v>
      </c>
      <c r="BD167">
        <v>1</v>
      </c>
      <c r="BE167" s="184">
        <v>0.16993785858154301</v>
      </c>
      <c r="BF167" s="182">
        <v>0</v>
      </c>
      <c r="BG167" s="182">
        <v>0</v>
      </c>
      <c r="BH167">
        <v>1</v>
      </c>
      <c r="BI167">
        <v>0</v>
      </c>
      <c r="BJ167">
        <v>2</v>
      </c>
      <c r="BK167" s="197">
        <v>0.21676685333251949</v>
      </c>
      <c r="BL167" s="197">
        <v>1.25347912311554E-2</v>
      </c>
      <c r="BM167" s="197">
        <v>0.22930164456367488</v>
      </c>
      <c r="BN167">
        <v>2</v>
      </c>
      <c r="BO167" s="184">
        <v>0.20449533462524411</v>
      </c>
      <c r="BP167" s="184">
        <v>9.6881261625633135E-3</v>
      </c>
      <c r="BQ167" s="184">
        <v>0</v>
      </c>
      <c r="BR167">
        <v>1</v>
      </c>
      <c r="BS167" s="184">
        <v>8.8077297210693364E-2</v>
      </c>
      <c r="BT167" s="184">
        <v>8.4513188477013008E-3</v>
      </c>
      <c r="BU167" s="184">
        <v>0</v>
      </c>
      <c r="BV167">
        <v>1</v>
      </c>
      <c r="BW167" s="184">
        <v>0.35705196380615228</v>
      </c>
      <c r="BX167" s="184">
        <v>1.1986893642868016E-2</v>
      </c>
      <c r="BY167" s="184">
        <v>0</v>
      </c>
      <c r="BZ167">
        <v>1</v>
      </c>
      <c r="CA167" s="184">
        <v>0.4529030990600586</v>
      </c>
      <c r="CB167" s="184">
        <v>1.4086991796638425E-2</v>
      </c>
      <c r="CC167" s="184">
        <v>0</v>
      </c>
      <c r="CD167">
        <v>1</v>
      </c>
      <c r="CE167" s="184">
        <v>0.27463684082031248</v>
      </c>
      <c r="CF167" s="184">
        <v>1.0624953100792953E-2</v>
      </c>
      <c r="CG167" s="184">
        <v>0</v>
      </c>
      <c r="CH167">
        <v>1</v>
      </c>
      <c r="CI167" s="184">
        <v>4.0529808998107909E-2</v>
      </c>
      <c r="CJ167" s="184">
        <v>8.0325054157834239E-3</v>
      </c>
      <c r="CK167" s="184">
        <v>0</v>
      </c>
      <c r="CL167">
        <v>1</v>
      </c>
      <c r="CM167" s="210"/>
      <c r="CN167" s="195">
        <v>2.223672821289235E-2</v>
      </c>
      <c r="CO167" s="184">
        <v>0</v>
      </c>
      <c r="CP167">
        <v>1</v>
      </c>
      <c r="CQ167" s="183">
        <v>6.6399998664855957</v>
      </c>
      <c r="CR167" s="184">
        <v>7.8245687669255964E-3</v>
      </c>
      <c r="CS167" s="184">
        <v>0</v>
      </c>
      <c r="CT167">
        <v>1</v>
      </c>
      <c r="CU167" s="184">
        <v>0.1536375141143799</v>
      </c>
      <c r="CV167" s="182">
        <v>0</v>
      </c>
      <c r="CW167" s="182">
        <v>0</v>
      </c>
      <c r="CX167">
        <v>1</v>
      </c>
      <c r="CY167">
        <v>0</v>
      </c>
      <c r="CZ167">
        <v>2</v>
      </c>
      <c r="DA167" s="197">
        <v>0.36414257049560544</v>
      </c>
      <c r="DB167" s="197">
        <v>6.7246770858764654E-2</v>
      </c>
      <c r="DC167" s="197">
        <v>0.43138934135437013</v>
      </c>
      <c r="DD167">
        <v>2</v>
      </c>
      <c r="DE167" s="184">
        <v>0.28364196777343748</v>
      </c>
      <c r="DF167" s="184">
        <v>5.4367713054006466E-3</v>
      </c>
      <c r="DG167" s="184">
        <v>0</v>
      </c>
      <c r="DH167">
        <v>1</v>
      </c>
      <c r="DI167" s="184">
        <v>4.850230693817139E-2</v>
      </c>
      <c r="DJ167" s="184">
        <v>4.0932047177526087E-3</v>
      </c>
      <c r="DK167" s="184">
        <v>0</v>
      </c>
      <c r="DL167">
        <v>1</v>
      </c>
      <c r="DM167" s="184">
        <v>0.34365627288818357</v>
      </c>
      <c r="DN167" s="184">
        <v>5.9338952021258549E-3</v>
      </c>
      <c r="DO167" s="184">
        <v>0</v>
      </c>
      <c r="DP167">
        <v>1</v>
      </c>
      <c r="DQ167" s="184">
        <v>0.48901985168457029</v>
      </c>
      <c r="DR167" s="184">
        <v>7.6219693739743091E-3</v>
      </c>
      <c r="DS167" s="184">
        <v>0</v>
      </c>
      <c r="DT167">
        <v>1</v>
      </c>
      <c r="DU167" s="184">
        <v>0.37846046447753912</v>
      </c>
      <c r="DV167" s="184">
        <v>6.2661739495762942E-3</v>
      </c>
      <c r="DW167" s="184">
        <v>0</v>
      </c>
      <c r="DX167">
        <v>1</v>
      </c>
      <c r="DY167" s="184">
        <v>3.8749158382415771E-2</v>
      </c>
      <c r="DZ167" s="184">
        <v>4.0516737972894181E-3</v>
      </c>
      <c r="EA167" s="184">
        <v>0</v>
      </c>
      <c r="EB167">
        <v>1</v>
      </c>
      <c r="EC167" s="210"/>
      <c r="ED167" s="195">
        <v>1.128044110754896E-2</v>
      </c>
      <c r="EE167" s="184">
        <v>0</v>
      </c>
      <c r="EF167">
        <v>1</v>
      </c>
      <c r="EG167" s="183">
        <v>6.7477254867553711</v>
      </c>
      <c r="EH167" s="184">
        <v>5.3478947594475159E-3</v>
      </c>
      <c r="EI167" s="184">
        <v>0</v>
      </c>
      <c r="EJ167">
        <v>1</v>
      </c>
      <c r="EK167" s="184">
        <v>0.13823191642761232</v>
      </c>
      <c r="EL167" s="182">
        <v>0</v>
      </c>
      <c r="EM167" s="182">
        <v>0</v>
      </c>
      <c r="EN167">
        <v>1</v>
      </c>
      <c r="EO167">
        <v>0</v>
      </c>
      <c r="EP167">
        <v>2</v>
      </c>
      <c r="EQ167" s="197">
        <v>0.34544445037841798</v>
      </c>
      <c r="ER167" s="197">
        <v>0.12230568885803221</v>
      </c>
      <c r="ES167" s="197">
        <v>0.4677501392364502</v>
      </c>
      <c r="ET167">
        <v>3</v>
      </c>
      <c r="EU167" s="184">
        <v>0.24228069305419919</v>
      </c>
      <c r="EV167" s="184">
        <v>3.3025111856440871E-3</v>
      </c>
      <c r="EW167" s="184">
        <v>0</v>
      </c>
      <c r="EX167">
        <v>1</v>
      </c>
      <c r="EY167" s="184">
        <v>5.4043092727661134E-2</v>
      </c>
      <c r="EZ167" s="184">
        <v>2.6453387606866908E-3</v>
      </c>
      <c r="FA167" s="184">
        <v>0</v>
      </c>
      <c r="FB167">
        <v>1</v>
      </c>
      <c r="FC167" s="184">
        <v>0.32589973449707033</v>
      </c>
      <c r="FD167" s="184">
        <v>3.7121724192723578E-3</v>
      </c>
      <c r="FE167" s="184">
        <v>0</v>
      </c>
      <c r="FF167">
        <v>1</v>
      </c>
      <c r="FG167" s="184">
        <v>0.44657413482666025</v>
      </c>
      <c r="FH167" s="184">
        <v>4.5216110754602492E-3</v>
      </c>
      <c r="FI167" s="184">
        <v>0</v>
      </c>
      <c r="FJ167">
        <v>1</v>
      </c>
      <c r="FK167" s="184">
        <v>0.38325942993164064</v>
      </c>
      <c r="FL167" s="184">
        <v>4.0574216454822764E-3</v>
      </c>
      <c r="FM167" s="184">
        <v>0</v>
      </c>
      <c r="FN167">
        <v>1</v>
      </c>
      <c r="FO167" s="184">
        <v>4.576563358306885E-2</v>
      </c>
      <c r="FP167" s="184">
        <v>2.622391908962149E-3</v>
      </c>
      <c r="FQ167" s="184">
        <v>0</v>
      </c>
      <c r="FR167">
        <v>1</v>
      </c>
      <c r="FS167" s="210"/>
    </row>
    <row r="168" spans="1:175">
      <c r="A168">
        <v>161</v>
      </c>
      <c r="B168" t="s">
        <v>317</v>
      </c>
      <c r="C168" t="s">
        <v>2818</v>
      </c>
      <c r="D168" s="187">
        <v>0</v>
      </c>
      <c r="E168" s="187">
        <v>0</v>
      </c>
      <c r="F168" s="187">
        <v>10</v>
      </c>
      <c r="G168" s="210"/>
      <c r="H168" s="195">
        <v>0</v>
      </c>
      <c r="I168" s="184">
        <v>0</v>
      </c>
      <c r="J168">
        <v>1</v>
      </c>
      <c r="K168" s="183">
        <v>9.9799995422363281</v>
      </c>
      <c r="L168" s="184">
        <v>0</v>
      </c>
      <c r="M168" s="184">
        <v>0</v>
      </c>
      <c r="N168">
        <v>1</v>
      </c>
      <c r="O168" s="184">
        <v>4.7589530944824217E-2</v>
      </c>
      <c r="P168" s="182">
        <v>0</v>
      </c>
      <c r="Q168" s="182">
        <v>0</v>
      </c>
      <c r="R168">
        <v>1</v>
      </c>
      <c r="S168">
        <v>0</v>
      </c>
      <c r="T168">
        <v>2</v>
      </c>
      <c r="U168" s="197">
        <v>0.83789497375488287</v>
      </c>
      <c r="V168" s="197">
        <v>1.6757009029388429E-2</v>
      </c>
      <c r="W168" s="197">
        <v>0.85465198278427135</v>
      </c>
      <c r="X168">
        <v>5</v>
      </c>
      <c r="Y168" s="184">
        <v>0.14351325035095208</v>
      </c>
      <c r="Z168" s="184">
        <v>0</v>
      </c>
      <c r="AA168" s="184">
        <v>0</v>
      </c>
      <c r="AB168">
        <v>1</v>
      </c>
      <c r="AC168" s="184">
        <v>0</v>
      </c>
      <c r="AD168" s="184">
        <v>0</v>
      </c>
      <c r="AE168" s="184">
        <v>0</v>
      </c>
      <c r="AF168">
        <v>1</v>
      </c>
      <c r="AG168" s="184">
        <v>4.8183469772338866E-2</v>
      </c>
      <c r="AH168" s="184">
        <v>0</v>
      </c>
      <c r="AI168" s="184">
        <v>0</v>
      </c>
      <c r="AJ168">
        <v>1</v>
      </c>
      <c r="AK168" s="184">
        <v>0.19169670104980469</v>
      </c>
      <c r="AL168" s="184">
        <v>0</v>
      </c>
      <c r="AM168" s="184">
        <v>0</v>
      </c>
      <c r="AN168">
        <v>1</v>
      </c>
      <c r="AO168" s="184">
        <v>0.48457134246826172</v>
      </c>
      <c r="AP168" s="184">
        <v>0</v>
      </c>
      <c r="AQ168" s="184">
        <v>0</v>
      </c>
      <c r="AR168">
        <v>1</v>
      </c>
      <c r="AS168" s="184">
        <v>7.4810624122619629E-2</v>
      </c>
      <c r="AT168" s="184">
        <v>0</v>
      </c>
      <c r="AU168" s="184">
        <v>0</v>
      </c>
      <c r="AV168">
        <v>1</v>
      </c>
      <c r="AW168" s="210"/>
      <c r="AX168" s="195">
        <v>0</v>
      </c>
      <c r="AY168" s="184">
        <v>0</v>
      </c>
      <c r="AZ168">
        <v>1</v>
      </c>
      <c r="BA168" s="183">
        <v>6.8586840629577637</v>
      </c>
      <c r="BB168" s="184">
        <v>0</v>
      </c>
      <c r="BC168" s="184">
        <v>0</v>
      </c>
      <c r="BD168">
        <v>1</v>
      </c>
      <c r="BE168" s="184">
        <v>2.0504674911499019E-2</v>
      </c>
      <c r="BF168" s="182">
        <v>0</v>
      </c>
      <c r="BG168" s="182">
        <v>0</v>
      </c>
      <c r="BH168">
        <v>1</v>
      </c>
      <c r="BI168">
        <v>0</v>
      </c>
      <c r="BJ168">
        <v>2</v>
      </c>
      <c r="BK168" s="197">
        <v>0.77191856384277346</v>
      </c>
      <c r="BL168" s="197">
        <v>1.4820346832275391E-2</v>
      </c>
      <c r="BM168" s="197">
        <v>0.78673891067504886</v>
      </c>
      <c r="BN168">
        <v>5</v>
      </c>
      <c r="BO168" s="184">
        <v>0.18601333618164059</v>
      </c>
      <c r="BP168" s="184">
        <v>0</v>
      </c>
      <c r="BQ168" s="184">
        <v>0</v>
      </c>
      <c r="BR168">
        <v>1</v>
      </c>
      <c r="BS168" s="184">
        <v>3.0559489727020259E-2</v>
      </c>
      <c r="BT168" s="184">
        <v>0</v>
      </c>
      <c r="BU168" s="184">
        <v>0</v>
      </c>
      <c r="BV168">
        <v>1</v>
      </c>
      <c r="BW168" s="184">
        <v>4.8398790359497068E-2</v>
      </c>
      <c r="BX168" s="184">
        <v>0</v>
      </c>
      <c r="BY168" s="184">
        <v>0</v>
      </c>
      <c r="BZ168">
        <v>1</v>
      </c>
      <c r="CA168" s="184">
        <v>0.23441213607788089</v>
      </c>
      <c r="CB168" s="184">
        <v>0</v>
      </c>
      <c r="CC168" s="184">
        <v>0</v>
      </c>
      <c r="CD168">
        <v>1</v>
      </c>
      <c r="CE168" s="184">
        <v>0.57385547637939449</v>
      </c>
      <c r="CF168" s="184">
        <v>0</v>
      </c>
      <c r="CG168" s="184">
        <v>0</v>
      </c>
      <c r="CH168">
        <v>2</v>
      </c>
      <c r="CI168" s="184">
        <v>6.2305693626403806E-2</v>
      </c>
      <c r="CJ168" s="184">
        <v>0</v>
      </c>
      <c r="CK168" s="184">
        <v>0</v>
      </c>
      <c r="CL168">
        <v>1</v>
      </c>
      <c r="CM168" s="210"/>
      <c r="CN168" s="195">
        <v>0</v>
      </c>
      <c r="CO168" s="184">
        <v>0</v>
      </c>
      <c r="CP168">
        <v>1</v>
      </c>
      <c r="CQ168" s="183">
        <v>9.7234506607055664</v>
      </c>
      <c r="CR168" s="184">
        <v>0</v>
      </c>
      <c r="CS168" s="184">
        <v>0</v>
      </c>
      <c r="CT168">
        <v>1</v>
      </c>
      <c r="CU168" s="184">
        <v>2.8714270591735841E-2</v>
      </c>
      <c r="CV168" s="182">
        <v>0</v>
      </c>
      <c r="CW168" s="182">
        <v>0</v>
      </c>
      <c r="CX168">
        <v>1</v>
      </c>
      <c r="CY168">
        <v>0</v>
      </c>
      <c r="CZ168">
        <v>2</v>
      </c>
      <c r="DA168" s="197">
        <v>0.66913307189941407</v>
      </c>
      <c r="DB168" s="197">
        <v>0.14885210990905759</v>
      </c>
      <c r="DC168" s="197">
        <v>0.81798518180847168</v>
      </c>
      <c r="DD168">
        <v>5</v>
      </c>
      <c r="DE168" s="184">
        <v>0.2225070953369141</v>
      </c>
      <c r="DF168" s="184">
        <v>0</v>
      </c>
      <c r="DG168" s="184">
        <v>0</v>
      </c>
      <c r="DH168">
        <v>1</v>
      </c>
      <c r="DI168" s="184">
        <v>2.6033592224121091E-2</v>
      </c>
      <c r="DJ168" s="184">
        <v>0</v>
      </c>
      <c r="DK168" s="184">
        <v>0</v>
      </c>
      <c r="DL168">
        <v>1</v>
      </c>
      <c r="DM168" s="184">
        <v>3.801451206207275E-2</v>
      </c>
      <c r="DN168" s="184">
        <v>0</v>
      </c>
      <c r="DO168" s="184">
        <v>0</v>
      </c>
      <c r="DP168">
        <v>1</v>
      </c>
      <c r="DQ168" s="184">
        <v>0.26470973968505862</v>
      </c>
      <c r="DR168" s="184">
        <v>0</v>
      </c>
      <c r="DS168" s="184">
        <v>0</v>
      </c>
      <c r="DT168">
        <v>1</v>
      </c>
      <c r="DU168" s="184">
        <v>0.5841622924804688</v>
      </c>
      <c r="DV168" s="184">
        <v>0</v>
      </c>
      <c r="DW168" s="184">
        <v>0</v>
      </c>
      <c r="DX168">
        <v>2</v>
      </c>
      <c r="DY168" s="184">
        <v>5.8387255668640135E-2</v>
      </c>
      <c r="DZ168" s="184">
        <v>0</v>
      </c>
      <c r="EA168" s="184">
        <v>0</v>
      </c>
      <c r="EB168">
        <v>1</v>
      </c>
      <c r="EC168" s="210"/>
      <c r="ED168" s="195">
        <v>0</v>
      </c>
      <c r="EE168" s="184">
        <v>0</v>
      </c>
      <c r="EF168">
        <v>1</v>
      </c>
      <c r="EG168" s="183">
        <v>9.3333330154418945</v>
      </c>
      <c r="EH168" s="184">
        <v>0</v>
      </c>
      <c r="EI168" s="184">
        <v>0</v>
      </c>
      <c r="EJ168">
        <v>1</v>
      </c>
      <c r="EK168" s="184">
        <v>3.013981819152832E-2</v>
      </c>
      <c r="EL168" s="182">
        <v>0</v>
      </c>
      <c r="EM168" s="182">
        <v>0</v>
      </c>
      <c r="EN168">
        <v>1</v>
      </c>
      <c r="EO168">
        <v>0</v>
      </c>
      <c r="EP168">
        <v>2</v>
      </c>
      <c r="EQ168" s="197">
        <v>0.57067893981933582</v>
      </c>
      <c r="ER168" s="197">
        <v>0.1704516410827637</v>
      </c>
      <c r="ES168" s="197">
        <v>0.74113058090209949</v>
      </c>
      <c r="ET168">
        <v>3</v>
      </c>
      <c r="EU168" s="184">
        <v>0.17568565368652339</v>
      </c>
      <c r="EV168" s="184">
        <v>0</v>
      </c>
      <c r="EW168" s="184">
        <v>0</v>
      </c>
      <c r="EX168">
        <v>1</v>
      </c>
      <c r="EY168" s="184">
        <v>4.0657463073730471E-2</v>
      </c>
      <c r="EZ168" s="184">
        <v>0</v>
      </c>
      <c r="FA168" s="184">
        <v>0</v>
      </c>
      <c r="FB168">
        <v>1</v>
      </c>
      <c r="FC168" s="184">
        <v>3.8258447647094733E-2</v>
      </c>
      <c r="FD168" s="184">
        <v>0</v>
      </c>
      <c r="FE168" s="184">
        <v>0</v>
      </c>
      <c r="FF168">
        <v>1</v>
      </c>
      <c r="FG168" s="184">
        <v>0.23264682769775391</v>
      </c>
      <c r="FH168" s="184">
        <v>0</v>
      </c>
      <c r="FI168" s="184">
        <v>0</v>
      </c>
      <c r="FJ168">
        <v>1</v>
      </c>
      <c r="FK168" s="184">
        <v>0.53540782928466801</v>
      </c>
      <c r="FL168" s="184">
        <v>0</v>
      </c>
      <c r="FM168" s="184">
        <v>0</v>
      </c>
      <c r="FN168">
        <v>2</v>
      </c>
      <c r="FO168" s="184">
        <v>4.9034032821655277E-2</v>
      </c>
      <c r="FP168" s="184">
        <v>0</v>
      </c>
      <c r="FQ168" s="184">
        <v>0</v>
      </c>
      <c r="FR168">
        <v>1</v>
      </c>
      <c r="FS168" s="210"/>
    </row>
    <row r="169" spans="1:175">
      <c r="A169">
        <v>162</v>
      </c>
      <c r="B169" t="s">
        <v>2761</v>
      </c>
      <c r="C169" t="s">
        <v>2816</v>
      </c>
      <c r="D169" s="187">
        <v>40</v>
      </c>
      <c r="E169" s="187">
        <v>400</v>
      </c>
      <c r="F169" s="187">
        <v>10</v>
      </c>
      <c r="G169" s="210"/>
      <c r="H169" s="195">
        <v>9.9990000000000006</v>
      </c>
      <c r="I169" s="184">
        <v>9.9990000000000006</v>
      </c>
      <c r="J169">
        <v>5</v>
      </c>
      <c r="K169" s="183">
        <v>0</v>
      </c>
      <c r="L169" s="184">
        <v>9.99</v>
      </c>
      <c r="M169" s="184">
        <v>9.99</v>
      </c>
      <c r="N169">
        <v>5</v>
      </c>
      <c r="O169" s="184">
        <v>0</v>
      </c>
      <c r="P169" s="182">
        <v>0</v>
      </c>
      <c r="Q169" s="182">
        <v>0</v>
      </c>
      <c r="R169">
        <v>1</v>
      </c>
      <c r="S169">
        <v>0</v>
      </c>
      <c r="T169">
        <v>2</v>
      </c>
      <c r="U169" s="197">
        <v>0</v>
      </c>
      <c r="V169" s="197">
        <v>0</v>
      </c>
      <c r="W169" s="197">
        <v>0</v>
      </c>
      <c r="X169">
        <v>1</v>
      </c>
      <c r="Y169" s="184">
        <v>0</v>
      </c>
      <c r="Z169" s="184">
        <v>9.99</v>
      </c>
      <c r="AA169" s="184">
        <v>9.9990000000000006</v>
      </c>
      <c r="AB169">
        <v>5</v>
      </c>
      <c r="AC169" s="184">
        <v>0</v>
      </c>
      <c r="AD169" s="184">
        <v>9.99</v>
      </c>
      <c r="AE169" s="184">
        <v>9.9990000000000006</v>
      </c>
      <c r="AF169">
        <v>5</v>
      </c>
      <c r="AG169" s="184">
        <v>0</v>
      </c>
      <c r="AH169" s="184">
        <v>9.99</v>
      </c>
      <c r="AI169" s="184">
        <v>9.9990000000000006</v>
      </c>
      <c r="AJ169">
        <v>5</v>
      </c>
      <c r="AK169" s="184">
        <v>0</v>
      </c>
      <c r="AL169" s="184">
        <v>9.99</v>
      </c>
      <c r="AM169" s="184">
        <v>9.9990000000000006</v>
      </c>
      <c r="AN169">
        <v>5</v>
      </c>
      <c r="AO169" s="184">
        <v>0</v>
      </c>
      <c r="AP169" s="184">
        <v>9.99</v>
      </c>
      <c r="AQ169" s="184">
        <v>9.9990000000000006</v>
      </c>
      <c r="AR169">
        <v>5</v>
      </c>
      <c r="AS169" s="184">
        <v>0</v>
      </c>
      <c r="AT169" s="184">
        <v>9.99</v>
      </c>
      <c r="AU169" s="184">
        <v>9.9990000000000006</v>
      </c>
      <c r="AV169">
        <v>5</v>
      </c>
      <c r="AW169" s="210"/>
      <c r="AX169" s="195">
        <v>0.36382854934913239</v>
      </c>
      <c r="AY169" s="184">
        <v>0</v>
      </c>
      <c r="AZ169">
        <v>2</v>
      </c>
      <c r="BA169" s="183">
        <v>8.0534906387329102</v>
      </c>
      <c r="BB169" s="184">
        <v>0.30507535039023082</v>
      </c>
      <c r="BC169" s="184">
        <v>0</v>
      </c>
      <c r="BD169">
        <v>2</v>
      </c>
      <c r="BE169" s="184">
        <v>1.016829162836075E-3</v>
      </c>
      <c r="BF169" s="182">
        <v>0</v>
      </c>
      <c r="BG169" s="182">
        <v>0</v>
      </c>
      <c r="BH169">
        <v>1</v>
      </c>
      <c r="BI169">
        <v>0</v>
      </c>
      <c r="BJ169">
        <v>2</v>
      </c>
      <c r="BK169" s="197">
        <v>0.91338218688964845</v>
      </c>
      <c r="BL169" s="197">
        <v>0</v>
      </c>
      <c r="BM169" s="197">
        <v>0.91338218688964845</v>
      </c>
      <c r="BN169">
        <v>5</v>
      </c>
      <c r="BO169" s="184">
        <v>6.7286739349365229E-2</v>
      </c>
      <c r="BP169" s="184">
        <v>6.6206184349219072E-2</v>
      </c>
      <c r="BQ169" s="184">
        <v>0</v>
      </c>
      <c r="BR169">
        <v>1</v>
      </c>
      <c r="BS169" s="184">
        <v>0.24344419479370122</v>
      </c>
      <c r="BT169" s="184">
        <v>8.1621719547542493E-2</v>
      </c>
      <c r="BU169" s="184">
        <v>0</v>
      </c>
      <c r="BV169">
        <v>1</v>
      </c>
      <c r="BW169" s="184">
        <v>0.29563146591186518</v>
      </c>
      <c r="BX169" s="184">
        <v>8.7669142947175552E-2</v>
      </c>
      <c r="BY169" s="184">
        <v>0</v>
      </c>
      <c r="BZ169">
        <v>1</v>
      </c>
      <c r="CA169" s="184">
        <v>0.29563146591186518</v>
      </c>
      <c r="CB169" s="184">
        <v>8.7669142947175552E-2</v>
      </c>
      <c r="CC169" s="184">
        <v>0</v>
      </c>
      <c r="CD169">
        <v>1</v>
      </c>
      <c r="CE169" s="184">
        <v>0.58457874298095702</v>
      </c>
      <c r="CF169" s="184">
        <v>0.14864763225751607</v>
      </c>
      <c r="CG169" s="184">
        <v>0</v>
      </c>
      <c r="CH169">
        <v>2</v>
      </c>
      <c r="CI169" s="184">
        <v>0.1263741970062256</v>
      </c>
      <c r="CJ169" s="184">
        <v>7.0684022691840556E-2</v>
      </c>
      <c r="CK169" s="184">
        <v>0</v>
      </c>
      <c r="CL169">
        <v>1</v>
      </c>
      <c r="CM169" s="210"/>
      <c r="CN169" s="195">
        <v>0.13262715417939053</v>
      </c>
      <c r="CO169" s="184">
        <v>0</v>
      </c>
      <c r="CP169">
        <v>1</v>
      </c>
      <c r="CQ169" s="183">
        <v>10.17142868041992</v>
      </c>
      <c r="CR169" s="184">
        <v>3.9395441554996559E-2</v>
      </c>
      <c r="CS169" s="184">
        <v>0</v>
      </c>
      <c r="CT169">
        <v>1</v>
      </c>
      <c r="CU169" s="184">
        <v>3.6731308698654168E-3</v>
      </c>
      <c r="CV169" s="182">
        <v>0</v>
      </c>
      <c r="CW169" s="182">
        <v>0</v>
      </c>
      <c r="CX169">
        <v>1</v>
      </c>
      <c r="CY169">
        <v>0</v>
      </c>
      <c r="CZ169">
        <v>2</v>
      </c>
      <c r="DA169" s="197">
        <v>0.74825302124023441</v>
      </c>
      <c r="DB169" s="197">
        <v>0</v>
      </c>
      <c r="DC169" s="197">
        <v>0.74825302124023441</v>
      </c>
      <c r="DD169">
        <v>3</v>
      </c>
      <c r="DE169" s="184">
        <v>0.60508579254150385</v>
      </c>
      <c r="DF169" s="184">
        <v>2.879626278502043E-2</v>
      </c>
      <c r="DG169" s="184">
        <v>0</v>
      </c>
      <c r="DH169">
        <v>2</v>
      </c>
      <c r="DI169" s="184">
        <v>0.35667030334472666</v>
      </c>
      <c r="DJ169" s="184">
        <v>1.7676866195444684E-2</v>
      </c>
      <c r="DK169" s="184">
        <v>0</v>
      </c>
      <c r="DL169">
        <v>1</v>
      </c>
      <c r="DM169" s="184">
        <v>0.54143844604492186</v>
      </c>
      <c r="DN169" s="184">
        <v>2.4799403942451337E-2</v>
      </c>
      <c r="DO169" s="184">
        <v>0</v>
      </c>
      <c r="DP169">
        <v>2</v>
      </c>
      <c r="DQ169" s="184">
        <v>0.69094863891601566</v>
      </c>
      <c r="DR169" s="184">
        <v>3.6796643743627289E-2</v>
      </c>
      <c r="DS169" s="184">
        <v>0</v>
      </c>
      <c r="DT169">
        <v>2</v>
      </c>
      <c r="DU169" s="184">
        <v>0.55704261779785158</v>
      </c>
      <c r="DV169" s="184">
        <v>2.5673017270243733E-2</v>
      </c>
      <c r="DW169" s="184">
        <v>0</v>
      </c>
      <c r="DX169">
        <v>2</v>
      </c>
      <c r="DY169" s="184">
        <v>6.3068790435791014E-2</v>
      </c>
      <c r="DZ169" s="184">
        <v>1.2137553387195998E-2</v>
      </c>
      <c r="EA169" s="184">
        <v>0</v>
      </c>
      <c r="EB169">
        <v>1</v>
      </c>
      <c r="EC169" s="210"/>
      <c r="ED169" s="195">
        <v>5.859061673275634E-2</v>
      </c>
      <c r="EE169" s="184">
        <v>0</v>
      </c>
      <c r="EF169">
        <v>1</v>
      </c>
      <c r="EG169" s="183">
        <v>15.99350643157959</v>
      </c>
      <c r="EH169" s="184">
        <v>9.8312340032429626E-3</v>
      </c>
      <c r="EI169" s="184">
        <v>0</v>
      </c>
      <c r="EJ169">
        <v>2</v>
      </c>
      <c r="EK169" s="184">
        <v>6.40423059463501E-3</v>
      </c>
      <c r="EL169" s="182">
        <v>0</v>
      </c>
      <c r="EM169" s="182">
        <v>0</v>
      </c>
      <c r="EN169">
        <v>1</v>
      </c>
      <c r="EO169">
        <v>0</v>
      </c>
      <c r="EP169">
        <v>2</v>
      </c>
      <c r="EQ169" s="197">
        <v>0.60991691589355468</v>
      </c>
      <c r="ER169" s="197">
        <v>3.6703600883483893E-2</v>
      </c>
      <c r="ES169" s="197">
        <v>0.64662051677703858</v>
      </c>
      <c r="ET169">
        <v>3</v>
      </c>
      <c r="EU169" s="184">
        <v>0.68884498596191401</v>
      </c>
      <c r="EV169" s="184">
        <v>1.0051675822460705E-2</v>
      </c>
      <c r="EW169" s="184">
        <v>0</v>
      </c>
      <c r="EX169">
        <v>2</v>
      </c>
      <c r="EY169" s="184">
        <v>0.29680728912353521</v>
      </c>
      <c r="EZ169" s="184">
        <v>4.447755358166142E-3</v>
      </c>
      <c r="FA169" s="184">
        <v>0</v>
      </c>
      <c r="FB169">
        <v>1</v>
      </c>
      <c r="FC169" s="184">
        <v>0.54204143524169923</v>
      </c>
      <c r="FD169" s="184">
        <v>6.829502276011667E-3</v>
      </c>
      <c r="FE169" s="184">
        <v>0</v>
      </c>
      <c r="FF169">
        <v>2</v>
      </c>
      <c r="FG169" s="184">
        <v>0.83945495605468745</v>
      </c>
      <c r="FH169" s="184">
        <v>1.9481317530636463E-2</v>
      </c>
      <c r="FI169" s="184">
        <v>0</v>
      </c>
      <c r="FJ169">
        <v>3</v>
      </c>
      <c r="FK169" s="184">
        <v>0.53273220062255855</v>
      </c>
      <c r="FL169" s="184">
        <v>6.6934404283801874E-3</v>
      </c>
      <c r="FM169" s="184">
        <v>0</v>
      </c>
      <c r="FN169">
        <v>2</v>
      </c>
      <c r="FO169" s="184">
        <v>4.6426801681518547E-2</v>
      </c>
      <c r="FP169" s="184">
        <v>3.2799046921835259E-3</v>
      </c>
      <c r="FQ169" s="184">
        <v>0</v>
      </c>
      <c r="FR169">
        <v>1</v>
      </c>
      <c r="FS169" s="210"/>
    </row>
    <row r="170" spans="1:175">
      <c r="A170">
        <v>163</v>
      </c>
      <c r="B170" t="s">
        <v>342</v>
      </c>
      <c r="C170" t="s">
        <v>2816</v>
      </c>
      <c r="D170" s="187">
        <v>0</v>
      </c>
      <c r="E170" s="187">
        <v>0</v>
      </c>
      <c r="F170" s="187">
        <v>10</v>
      </c>
      <c r="G170" s="210"/>
      <c r="H170" s="195">
        <v>0</v>
      </c>
      <c r="I170" s="184">
        <v>0</v>
      </c>
      <c r="J170">
        <v>1</v>
      </c>
      <c r="K170" s="183">
        <v>12.289262771606451</v>
      </c>
      <c r="L170" s="184">
        <v>0</v>
      </c>
      <c r="M170" s="184">
        <v>0</v>
      </c>
      <c r="N170">
        <v>2</v>
      </c>
      <c r="O170" s="184">
        <v>0</v>
      </c>
      <c r="P170" s="182">
        <v>0</v>
      </c>
      <c r="Q170" s="182">
        <v>0</v>
      </c>
      <c r="R170">
        <v>1</v>
      </c>
      <c r="S170">
        <v>0</v>
      </c>
      <c r="T170">
        <v>2</v>
      </c>
      <c r="U170" s="197">
        <v>0.89657058715820315</v>
      </c>
      <c r="V170" s="197">
        <v>0</v>
      </c>
      <c r="W170" s="197">
        <v>0.89657058715820315</v>
      </c>
      <c r="X170">
        <v>5</v>
      </c>
      <c r="Y170" s="184">
        <v>1</v>
      </c>
      <c r="Z170" s="184">
        <v>0</v>
      </c>
      <c r="AA170" s="184">
        <v>0</v>
      </c>
      <c r="AB170">
        <v>5</v>
      </c>
      <c r="AC170" s="184">
        <v>5.9955883026123046E-3</v>
      </c>
      <c r="AD170" s="184">
        <v>0</v>
      </c>
      <c r="AE170" s="184">
        <v>0</v>
      </c>
      <c r="AF170">
        <v>1</v>
      </c>
      <c r="AG170" s="184">
        <v>0.89034408569335932</v>
      </c>
      <c r="AH170" s="184">
        <v>0</v>
      </c>
      <c r="AI170" s="184">
        <v>0</v>
      </c>
      <c r="AJ170">
        <v>3</v>
      </c>
      <c r="AK170" s="184">
        <v>1</v>
      </c>
      <c r="AL170" s="184">
        <v>0</v>
      </c>
      <c r="AM170" s="184">
        <v>0</v>
      </c>
      <c r="AN170">
        <v>5</v>
      </c>
      <c r="AO170" s="184">
        <v>0.23533449172973631</v>
      </c>
      <c r="AP170" s="184">
        <v>0</v>
      </c>
      <c r="AQ170" s="184">
        <v>0</v>
      </c>
      <c r="AR170">
        <v>1</v>
      </c>
      <c r="AS170" s="184">
        <v>6.4834938049316407E-2</v>
      </c>
      <c r="AT170" s="184">
        <v>0</v>
      </c>
      <c r="AU170" s="184">
        <v>0</v>
      </c>
      <c r="AV170">
        <v>1</v>
      </c>
      <c r="AW170" s="210"/>
      <c r="AX170" s="195">
        <v>0</v>
      </c>
      <c r="AY170" s="184">
        <v>0</v>
      </c>
      <c r="AZ170">
        <v>1</v>
      </c>
      <c r="BA170" s="183">
        <v>22.363985061645511</v>
      </c>
      <c r="BB170" s="184">
        <v>0</v>
      </c>
      <c r="BC170" s="184">
        <v>0</v>
      </c>
      <c r="BD170">
        <v>3</v>
      </c>
      <c r="BE170" s="184">
        <v>1.353991270065308E-2</v>
      </c>
      <c r="BF170" s="182">
        <v>0</v>
      </c>
      <c r="BG170" s="182">
        <v>0</v>
      </c>
      <c r="BH170">
        <v>1</v>
      </c>
      <c r="BI170">
        <v>0</v>
      </c>
      <c r="BJ170">
        <v>2</v>
      </c>
      <c r="BK170" s="197">
        <v>0.39549438476562498</v>
      </c>
      <c r="BL170" s="197">
        <v>0</v>
      </c>
      <c r="BM170" s="197">
        <v>0.39549438476562498</v>
      </c>
      <c r="BN170">
        <v>2</v>
      </c>
      <c r="BO170" s="184">
        <v>0.70211265563964842</v>
      </c>
      <c r="BP170" s="184">
        <v>0</v>
      </c>
      <c r="BQ170" s="184">
        <v>0</v>
      </c>
      <c r="BR170">
        <v>3</v>
      </c>
      <c r="BS170" s="184">
        <v>2.5409624576568601E-2</v>
      </c>
      <c r="BT170" s="184">
        <v>0</v>
      </c>
      <c r="BU170" s="184">
        <v>0</v>
      </c>
      <c r="BV170">
        <v>1</v>
      </c>
      <c r="BW170" s="184">
        <v>0.66380752563476564</v>
      </c>
      <c r="BX170" s="184">
        <v>0</v>
      </c>
      <c r="BY170" s="184">
        <v>0</v>
      </c>
      <c r="BZ170">
        <v>2</v>
      </c>
      <c r="CA170" s="184">
        <v>0.94088523864746099</v>
      </c>
      <c r="CB170" s="184">
        <v>0</v>
      </c>
      <c r="CC170" s="184">
        <v>0</v>
      </c>
      <c r="CD170">
        <v>4</v>
      </c>
      <c r="CE170" s="184">
        <v>0.2214052581787109</v>
      </c>
      <c r="CF170" s="184">
        <v>0</v>
      </c>
      <c r="CG170" s="184">
        <v>0</v>
      </c>
      <c r="CH170">
        <v>1</v>
      </c>
      <c r="CI170" s="184">
        <v>2.6878540515899659E-2</v>
      </c>
      <c r="CJ170" s="184">
        <v>0</v>
      </c>
      <c r="CK170" s="184">
        <v>0</v>
      </c>
      <c r="CL170">
        <v>1</v>
      </c>
      <c r="CM170" s="210"/>
      <c r="CN170" s="195">
        <v>0</v>
      </c>
      <c r="CO170" s="184">
        <v>0</v>
      </c>
      <c r="CP170">
        <v>1</v>
      </c>
      <c r="CQ170" s="183">
        <v>20.65641021728516</v>
      </c>
      <c r="CR170" s="184">
        <v>0</v>
      </c>
      <c r="CS170" s="184">
        <v>0</v>
      </c>
      <c r="CT170">
        <v>3</v>
      </c>
      <c r="CU170" s="184">
        <v>1.1298823356628421E-2</v>
      </c>
      <c r="CV170" s="182">
        <v>0</v>
      </c>
      <c r="CW170" s="182">
        <v>0</v>
      </c>
      <c r="CX170">
        <v>1</v>
      </c>
      <c r="CY170">
        <v>0</v>
      </c>
      <c r="CZ170">
        <v>2</v>
      </c>
      <c r="DA170" s="197">
        <v>0.47477718353271475</v>
      </c>
      <c r="DB170" s="197">
        <v>4.3768279254436494E-4</v>
      </c>
      <c r="DC170" s="197">
        <v>0.47521486632525911</v>
      </c>
      <c r="DD170">
        <v>2</v>
      </c>
      <c r="DE170" s="184">
        <v>0.59497745513916023</v>
      </c>
      <c r="DF170" s="184">
        <v>0</v>
      </c>
      <c r="DG170" s="184">
        <v>0</v>
      </c>
      <c r="DH170">
        <v>2</v>
      </c>
      <c r="DI170" s="184">
        <v>0.15511934280395509</v>
      </c>
      <c r="DJ170" s="184">
        <v>0</v>
      </c>
      <c r="DK170" s="184">
        <v>0</v>
      </c>
      <c r="DL170">
        <v>1</v>
      </c>
      <c r="DM170" s="184">
        <v>0.55139057159423832</v>
      </c>
      <c r="DN170" s="184">
        <v>0</v>
      </c>
      <c r="DO170" s="184">
        <v>0</v>
      </c>
      <c r="DP170">
        <v>2</v>
      </c>
      <c r="DQ170" s="184">
        <v>0.8216552734375</v>
      </c>
      <c r="DR170" s="184">
        <v>0</v>
      </c>
      <c r="DS170" s="184">
        <v>0</v>
      </c>
      <c r="DT170">
        <v>3</v>
      </c>
      <c r="DU170" s="184">
        <v>0.34878852844238284</v>
      </c>
      <c r="DV170" s="184">
        <v>0</v>
      </c>
      <c r="DW170" s="184">
        <v>0</v>
      </c>
      <c r="DX170">
        <v>1</v>
      </c>
      <c r="DY170" s="184">
        <v>2.9982047080993647E-2</v>
      </c>
      <c r="DZ170" s="184">
        <v>0</v>
      </c>
      <c r="EA170" s="184">
        <v>0</v>
      </c>
      <c r="EB170">
        <v>1</v>
      </c>
      <c r="EC170" s="210"/>
      <c r="ED170" s="195">
        <v>0</v>
      </c>
      <c r="EE170" s="184">
        <v>0</v>
      </c>
      <c r="EF170">
        <v>1</v>
      </c>
      <c r="EG170" s="183">
        <v>19</v>
      </c>
      <c r="EH170" s="184">
        <v>0</v>
      </c>
      <c r="EI170" s="184">
        <v>0</v>
      </c>
      <c r="EJ170">
        <v>2</v>
      </c>
      <c r="EK170" s="184">
        <v>1.1422944068908689E-2</v>
      </c>
      <c r="EL170" s="182">
        <v>0</v>
      </c>
      <c r="EM170" s="182">
        <v>0</v>
      </c>
      <c r="EN170">
        <v>1</v>
      </c>
      <c r="EO170">
        <v>0</v>
      </c>
      <c r="EP170">
        <v>2</v>
      </c>
      <c r="EQ170" s="197">
        <v>0.46755062103271477</v>
      </c>
      <c r="ER170" s="197">
        <v>4.7537126541137703E-2</v>
      </c>
      <c r="ES170" s="197">
        <v>0.51508774757385245</v>
      </c>
      <c r="ET170">
        <v>3</v>
      </c>
      <c r="EU170" s="184">
        <v>0.60694377899169927</v>
      </c>
      <c r="EV170" s="184">
        <v>0</v>
      </c>
      <c r="EW170" s="184">
        <v>0</v>
      </c>
      <c r="EX170">
        <v>2</v>
      </c>
      <c r="EY170" s="184">
        <v>0.21631708145141601</v>
      </c>
      <c r="EZ170" s="184">
        <v>0</v>
      </c>
      <c r="FA170" s="184">
        <v>0</v>
      </c>
      <c r="FB170">
        <v>1</v>
      </c>
      <c r="FC170" s="184">
        <v>0.53081638336181636</v>
      </c>
      <c r="FD170" s="184">
        <v>0</v>
      </c>
      <c r="FE170" s="184">
        <v>0</v>
      </c>
      <c r="FF170">
        <v>2</v>
      </c>
      <c r="FG170" s="184">
        <v>0.82318328857421874</v>
      </c>
      <c r="FH170" s="184">
        <v>0</v>
      </c>
      <c r="FI170" s="184">
        <v>0</v>
      </c>
      <c r="FJ170">
        <v>3</v>
      </c>
      <c r="FK170" s="184">
        <v>0.43389263153076174</v>
      </c>
      <c r="FL170" s="184">
        <v>0</v>
      </c>
      <c r="FM170" s="184">
        <v>0</v>
      </c>
      <c r="FN170">
        <v>1</v>
      </c>
      <c r="FO170" s="184">
        <v>3.4788210391998288E-2</v>
      </c>
      <c r="FP170" s="184">
        <v>0</v>
      </c>
      <c r="FQ170" s="184">
        <v>0</v>
      </c>
      <c r="FR170">
        <v>1</v>
      </c>
      <c r="FS170" s="210"/>
    </row>
    <row r="171" spans="1:175">
      <c r="A171">
        <v>164</v>
      </c>
      <c r="B171" t="s">
        <v>240</v>
      </c>
      <c r="C171" t="s">
        <v>2816</v>
      </c>
      <c r="D171" s="187">
        <v>0</v>
      </c>
      <c r="E171" s="187">
        <v>0</v>
      </c>
      <c r="F171" s="187">
        <v>10</v>
      </c>
      <c r="G171" s="210"/>
      <c r="H171" s="195">
        <v>0</v>
      </c>
      <c r="I171" s="184">
        <v>0</v>
      </c>
      <c r="J171">
        <v>1</v>
      </c>
      <c r="K171" s="183">
        <v>32</v>
      </c>
      <c r="L171" s="184">
        <v>0</v>
      </c>
      <c r="M171" s="184">
        <v>0</v>
      </c>
      <c r="N171">
        <v>4</v>
      </c>
      <c r="O171" s="184">
        <v>0.1835722351074219</v>
      </c>
      <c r="P171" s="182">
        <v>0</v>
      </c>
      <c r="Q171" s="182">
        <v>0</v>
      </c>
      <c r="R171">
        <v>1</v>
      </c>
      <c r="S171">
        <v>0</v>
      </c>
      <c r="T171">
        <v>2</v>
      </c>
      <c r="U171" s="197">
        <v>0.80922866821289063</v>
      </c>
      <c r="V171" s="197">
        <v>0.12941487312316891</v>
      </c>
      <c r="W171" s="197">
        <v>0.93864354133605954</v>
      </c>
      <c r="X171">
        <v>5</v>
      </c>
      <c r="Y171" s="184">
        <v>0.54165882110595698</v>
      </c>
      <c r="Z171" s="184">
        <v>0</v>
      </c>
      <c r="AA171" s="184">
        <v>0</v>
      </c>
      <c r="AB171">
        <v>2</v>
      </c>
      <c r="AC171" s="184">
        <v>0.25142223358154303</v>
      </c>
      <c r="AD171" s="184">
        <v>0</v>
      </c>
      <c r="AE171" s="184">
        <v>0</v>
      </c>
      <c r="AF171">
        <v>1</v>
      </c>
      <c r="AG171" s="184">
        <v>0.13445494651794429</v>
      </c>
      <c r="AH171" s="184">
        <v>0</v>
      </c>
      <c r="AI171" s="184">
        <v>0</v>
      </c>
      <c r="AJ171">
        <v>1</v>
      </c>
      <c r="AK171" s="184">
        <v>0.70402946472167971</v>
      </c>
      <c r="AL171" s="184">
        <v>0</v>
      </c>
      <c r="AM171" s="184">
        <v>0</v>
      </c>
      <c r="AN171">
        <v>3</v>
      </c>
      <c r="AO171" s="184">
        <v>0.12914911270141599</v>
      </c>
      <c r="AP171" s="184">
        <v>0</v>
      </c>
      <c r="AQ171" s="184">
        <v>0</v>
      </c>
      <c r="AR171">
        <v>1</v>
      </c>
      <c r="AS171" s="184">
        <v>0.11982447624206539</v>
      </c>
      <c r="AT171" s="184">
        <v>0</v>
      </c>
      <c r="AU171" s="184">
        <v>0</v>
      </c>
      <c r="AV171">
        <v>1</v>
      </c>
      <c r="AW171" s="210"/>
      <c r="AX171" s="195">
        <v>0</v>
      </c>
      <c r="AY171" s="184">
        <v>0</v>
      </c>
      <c r="AZ171">
        <v>1</v>
      </c>
      <c r="BA171" s="183">
        <v>27</v>
      </c>
      <c r="BB171" s="184">
        <v>0</v>
      </c>
      <c r="BC171" s="184">
        <v>0</v>
      </c>
      <c r="BD171">
        <v>3</v>
      </c>
      <c r="BE171" s="184">
        <v>5.9993581771850588E-2</v>
      </c>
      <c r="BF171" s="182">
        <v>0</v>
      </c>
      <c r="BG171" s="182">
        <v>0</v>
      </c>
      <c r="BH171">
        <v>1</v>
      </c>
      <c r="BI171">
        <v>0</v>
      </c>
      <c r="BJ171">
        <v>2</v>
      </c>
      <c r="BK171" s="197">
        <v>0.67602363586425784</v>
      </c>
      <c r="BL171" s="197">
        <v>0.29062471389770511</v>
      </c>
      <c r="BM171" s="197">
        <v>0.9666483497619629</v>
      </c>
      <c r="BN171">
        <v>5</v>
      </c>
      <c r="BO171" s="184">
        <v>0.4722842025756836</v>
      </c>
      <c r="BP171" s="184">
        <v>0</v>
      </c>
      <c r="BQ171" s="184">
        <v>0</v>
      </c>
      <c r="BR171">
        <v>1</v>
      </c>
      <c r="BS171" s="184">
        <v>0.19321516036987302</v>
      </c>
      <c r="BT171" s="184">
        <v>0</v>
      </c>
      <c r="BU171" s="184">
        <v>0</v>
      </c>
      <c r="BV171">
        <v>1</v>
      </c>
      <c r="BW171" s="184">
        <v>0.2220943641662598</v>
      </c>
      <c r="BX171" s="184">
        <v>0</v>
      </c>
      <c r="BY171" s="184">
        <v>0</v>
      </c>
      <c r="BZ171">
        <v>1</v>
      </c>
      <c r="CA171" s="184">
        <v>0.5810644149780273</v>
      </c>
      <c r="CB171" s="184">
        <v>0</v>
      </c>
      <c r="CC171" s="184">
        <v>0</v>
      </c>
      <c r="CD171">
        <v>2</v>
      </c>
      <c r="CE171" s="184">
        <v>0.27431631088256841</v>
      </c>
      <c r="CF171" s="184">
        <v>0</v>
      </c>
      <c r="CG171" s="184">
        <v>0</v>
      </c>
      <c r="CH171">
        <v>1</v>
      </c>
      <c r="CI171" s="184">
        <v>0.14554958343505858</v>
      </c>
      <c r="CJ171" s="184">
        <v>0</v>
      </c>
      <c r="CK171" s="184">
        <v>0</v>
      </c>
      <c r="CL171">
        <v>1</v>
      </c>
      <c r="CM171" s="210"/>
      <c r="CN171" s="195">
        <v>0</v>
      </c>
      <c r="CO171" s="184">
        <v>0</v>
      </c>
      <c r="CP171">
        <v>1</v>
      </c>
      <c r="CQ171" s="183">
        <v>22.890598297119141</v>
      </c>
      <c r="CR171" s="184">
        <v>0</v>
      </c>
      <c r="CS171" s="184">
        <v>0</v>
      </c>
      <c r="CT171">
        <v>3</v>
      </c>
      <c r="CU171" s="184">
        <v>2.8820731639862061E-2</v>
      </c>
      <c r="CV171" s="182">
        <v>0</v>
      </c>
      <c r="CW171" s="182">
        <v>0</v>
      </c>
      <c r="CX171">
        <v>1</v>
      </c>
      <c r="CY171">
        <v>0</v>
      </c>
      <c r="CZ171">
        <v>2</v>
      </c>
      <c r="DA171" s="197">
        <v>0.67115219116210934</v>
      </c>
      <c r="DB171" s="197">
        <v>0.29990407943725589</v>
      </c>
      <c r="DC171" s="197">
        <v>0.97105627059936528</v>
      </c>
      <c r="DD171">
        <v>5</v>
      </c>
      <c r="DE171" s="184">
        <v>0.50419490814208978</v>
      </c>
      <c r="DF171" s="184">
        <v>0</v>
      </c>
      <c r="DG171" s="184">
        <v>0</v>
      </c>
      <c r="DH171">
        <v>2</v>
      </c>
      <c r="DI171" s="184">
        <v>0.13440628051757811</v>
      </c>
      <c r="DJ171" s="184">
        <v>0</v>
      </c>
      <c r="DK171" s="184">
        <v>0</v>
      </c>
      <c r="DL171">
        <v>1</v>
      </c>
      <c r="DM171" s="184">
        <v>0.16531732559204101</v>
      </c>
      <c r="DN171" s="184">
        <v>0</v>
      </c>
      <c r="DO171" s="184">
        <v>0</v>
      </c>
      <c r="DP171">
        <v>1</v>
      </c>
      <c r="DQ171" s="184">
        <v>0.59881271362304689</v>
      </c>
      <c r="DR171" s="184">
        <v>0</v>
      </c>
      <c r="DS171" s="184">
        <v>0</v>
      </c>
      <c r="DT171">
        <v>2</v>
      </c>
      <c r="DU171" s="184">
        <v>0.4280111694335938</v>
      </c>
      <c r="DV171" s="184">
        <v>0</v>
      </c>
      <c r="DW171" s="184">
        <v>0</v>
      </c>
      <c r="DX171">
        <v>1</v>
      </c>
      <c r="DY171" s="184">
        <v>0.1256571102142334</v>
      </c>
      <c r="DZ171" s="184">
        <v>0</v>
      </c>
      <c r="EA171" s="184">
        <v>0</v>
      </c>
      <c r="EB171">
        <v>1</v>
      </c>
      <c r="EC171" s="210"/>
      <c r="ED171" s="195">
        <v>0</v>
      </c>
      <c r="EE171" s="184">
        <v>0</v>
      </c>
      <c r="EF171">
        <v>1</v>
      </c>
      <c r="EG171" s="183">
        <v>18.69923210144043</v>
      </c>
      <c r="EH171" s="184">
        <v>0</v>
      </c>
      <c r="EI171" s="184">
        <v>0</v>
      </c>
      <c r="EJ171">
        <v>2</v>
      </c>
      <c r="EK171" s="184">
        <v>3.5856108665466312E-2</v>
      </c>
      <c r="EL171" s="182">
        <v>0</v>
      </c>
      <c r="EM171" s="182">
        <v>0</v>
      </c>
      <c r="EN171">
        <v>1</v>
      </c>
      <c r="EO171">
        <v>0</v>
      </c>
      <c r="EP171">
        <v>2</v>
      </c>
      <c r="EQ171" s="197">
        <v>0.65285911560058596</v>
      </c>
      <c r="ER171" s="197">
        <v>0.29169094085693359</v>
      </c>
      <c r="ES171" s="197">
        <v>0.94455005645751955</v>
      </c>
      <c r="ET171">
        <v>5</v>
      </c>
      <c r="EU171" s="184">
        <v>0.43615306854248048</v>
      </c>
      <c r="EV171" s="184">
        <v>0</v>
      </c>
      <c r="EW171" s="184">
        <v>0</v>
      </c>
      <c r="EX171">
        <v>1</v>
      </c>
      <c r="EY171" s="184">
        <v>0.1051767826080322</v>
      </c>
      <c r="EZ171" s="184">
        <v>0</v>
      </c>
      <c r="FA171" s="184">
        <v>0</v>
      </c>
      <c r="FB171">
        <v>1</v>
      </c>
      <c r="FC171" s="184">
        <v>0.15238592147827151</v>
      </c>
      <c r="FD171" s="184">
        <v>0</v>
      </c>
      <c r="FE171" s="184">
        <v>0</v>
      </c>
      <c r="FF171">
        <v>1</v>
      </c>
      <c r="FG171" s="184">
        <v>0.52688533782958979</v>
      </c>
      <c r="FH171" s="184">
        <v>0</v>
      </c>
      <c r="FI171" s="184">
        <v>0</v>
      </c>
      <c r="FJ171">
        <v>2</v>
      </c>
      <c r="FK171" s="184">
        <v>0.53677524566650392</v>
      </c>
      <c r="FL171" s="184">
        <v>0</v>
      </c>
      <c r="FM171" s="184">
        <v>0</v>
      </c>
      <c r="FN171">
        <v>2</v>
      </c>
      <c r="FO171" s="184">
        <v>0.102287654876709</v>
      </c>
      <c r="FP171" s="184">
        <v>0</v>
      </c>
      <c r="FQ171" s="184">
        <v>0</v>
      </c>
      <c r="FR171">
        <v>1</v>
      </c>
      <c r="FS171" s="210"/>
    </row>
    <row r="172" spans="1:175">
      <c r="A172">
        <v>165</v>
      </c>
      <c r="B172" t="s">
        <v>364</v>
      </c>
      <c r="C172" t="s">
        <v>2816</v>
      </c>
      <c r="D172" s="187">
        <v>0</v>
      </c>
      <c r="E172" s="187">
        <v>0</v>
      </c>
      <c r="F172" s="187">
        <v>10</v>
      </c>
      <c r="G172" s="210"/>
      <c r="H172" s="195">
        <v>0</v>
      </c>
      <c r="I172" s="184">
        <v>0</v>
      </c>
      <c r="J172">
        <v>1</v>
      </c>
      <c r="K172" s="183">
        <v>37</v>
      </c>
      <c r="L172" s="184">
        <v>0</v>
      </c>
      <c r="M172" s="184">
        <v>0</v>
      </c>
      <c r="N172">
        <v>4</v>
      </c>
      <c r="O172" s="184">
        <v>8.3094358444213867E-2</v>
      </c>
      <c r="P172" s="182">
        <v>0</v>
      </c>
      <c r="Q172" s="182">
        <v>0</v>
      </c>
      <c r="R172">
        <v>1</v>
      </c>
      <c r="S172">
        <v>0</v>
      </c>
      <c r="T172">
        <v>2</v>
      </c>
      <c r="U172" s="197">
        <v>0.50689270019531252</v>
      </c>
      <c r="V172" s="197">
        <v>0.39246715545654298</v>
      </c>
      <c r="W172" s="197">
        <v>0.8993598556518555</v>
      </c>
      <c r="X172">
        <v>5</v>
      </c>
      <c r="Y172" s="184">
        <v>0.55419307708740229</v>
      </c>
      <c r="Z172" s="184">
        <v>0</v>
      </c>
      <c r="AA172" s="184">
        <v>0</v>
      </c>
      <c r="AB172">
        <v>2</v>
      </c>
      <c r="AC172" s="184">
        <v>0.15265579223632811</v>
      </c>
      <c r="AD172" s="184">
        <v>0</v>
      </c>
      <c r="AE172" s="184">
        <v>0</v>
      </c>
      <c r="AF172">
        <v>1</v>
      </c>
      <c r="AG172" s="184">
        <v>0.14661580085754389</v>
      </c>
      <c r="AH172" s="184">
        <v>0</v>
      </c>
      <c r="AI172" s="184">
        <v>0</v>
      </c>
      <c r="AJ172">
        <v>1</v>
      </c>
      <c r="AK172" s="184">
        <v>0.5552329254150391</v>
      </c>
      <c r="AL172" s="184">
        <v>0</v>
      </c>
      <c r="AM172" s="184">
        <v>0</v>
      </c>
      <c r="AN172">
        <v>2</v>
      </c>
      <c r="AO172" s="184">
        <v>0.16595928192138668</v>
      </c>
      <c r="AP172" s="184">
        <v>0</v>
      </c>
      <c r="AQ172" s="184">
        <v>0</v>
      </c>
      <c r="AR172">
        <v>1</v>
      </c>
      <c r="AS172" s="184">
        <v>7.7023000717163087E-2</v>
      </c>
      <c r="AT172" s="184">
        <v>0</v>
      </c>
      <c r="AU172" s="184">
        <v>0</v>
      </c>
      <c r="AV172">
        <v>1</v>
      </c>
      <c r="AW172" s="210"/>
      <c r="AX172" s="195">
        <v>0</v>
      </c>
      <c r="AY172" s="184">
        <v>0</v>
      </c>
      <c r="AZ172">
        <v>1</v>
      </c>
      <c r="BA172" s="183">
        <v>33</v>
      </c>
      <c r="BB172" s="184">
        <v>0</v>
      </c>
      <c r="BC172" s="184">
        <v>0</v>
      </c>
      <c r="BD172">
        <v>4</v>
      </c>
      <c r="BE172" s="184">
        <v>6.714591503143312E-2</v>
      </c>
      <c r="BF172" s="182">
        <v>0</v>
      </c>
      <c r="BG172" s="182">
        <v>0</v>
      </c>
      <c r="BH172">
        <v>1</v>
      </c>
      <c r="BI172">
        <v>0</v>
      </c>
      <c r="BJ172">
        <v>2</v>
      </c>
      <c r="BK172" s="197">
        <v>0.68886962890625003</v>
      </c>
      <c r="BL172" s="197">
        <v>0.26425930023193361</v>
      </c>
      <c r="BM172" s="197">
        <v>0.9531289291381837</v>
      </c>
      <c r="BN172">
        <v>5</v>
      </c>
      <c r="BO172" s="184">
        <v>0.57273368835449223</v>
      </c>
      <c r="BP172" s="184">
        <v>0</v>
      </c>
      <c r="BQ172" s="184">
        <v>0</v>
      </c>
      <c r="BR172">
        <v>2</v>
      </c>
      <c r="BS172" s="184">
        <v>0.24179836273193359</v>
      </c>
      <c r="BT172" s="184">
        <v>0</v>
      </c>
      <c r="BU172" s="184">
        <v>0</v>
      </c>
      <c r="BV172">
        <v>1</v>
      </c>
      <c r="BW172" s="184">
        <v>0.23413021087646479</v>
      </c>
      <c r="BX172" s="184">
        <v>0</v>
      </c>
      <c r="BY172" s="184">
        <v>0</v>
      </c>
      <c r="BZ172">
        <v>1</v>
      </c>
      <c r="CA172" s="184">
        <v>0.69587715148925777</v>
      </c>
      <c r="CB172" s="184">
        <v>0</v>
      </c>
      <c r="CC172" s="184">
        <v>0</v>
      </c>
      <c r="CD172">
        <v>2</v>
      </c>
      <c r="CE172" s="184">
        <v>0.21050647735595698</v>
      </c>
      <c r="CF172" s="184">
        <v>0</v>
      </c>
      <c r="CG172" s="184">
        <v>0</v>
      </c>
      <c r="CH172">
        <v>1</v>
      </c>
      <c r="CI172" s="184">
        <v>0.16813280105590819</v>
      </c>
      <c r="CJ172" s="184">
        <v>0</v>
      </c>
      <c r="CK172" s="184">
        <v>0</v>
      </c>
      <c r="CL172">
        <v>1</v>
      </c>
      <c r="CM172" s="210"/>
      <c r="CN172" s="195">
        <v>0</v>
      </c>
      <c r="CO172" s="184">
        <v>0</v>
      </c>
      <c r="CP172">
        <v>1</v>
      </c>
      <c r="CQ172" s="183">
        <v>26</v>
      </c>
      <c r="CR172" s="184">
        <v>0</v>
      </c>
      <c r="CS172" s="184">
        <v>0</v>
      </c>
      <c r="CT172">
        <v>3</v>
      </c>
      <c r="CU172" s="184">
        <v>3.1169853210449218E-2</v>
      </c>
      <c r="CV172" s="182">
        <v>0</v>
      </c>
      <c r="CW172" s="182">
        <v>0</v>
      </c>
      <c r="CX172">
        <v>1</v>
      </c>
      <c r="CY172">
        <v>0</v>
      </c>
      <c r="CZ172">
        <v>2</v>
      </c>
      <c r="DA172" s="197">
        <v>0.64774795532226559</v>
      </c>
      <c r="DB172" s="197">
        <v>0.30720043182373052</v>
      </c>
      <c r="DC172" s="197">
        <v>0.95494838714599606</v>
      </c>
      <c r="DD172">
        <v>5</v>
      </c>
      <c r="DE172" s="184">
        <v>0.53638397216796885</v>
      </c>
      <c r="DF172" s="184">
        <v>0</v>
      </c>
      <c r="DG172" s="184">
        <v>0</v>
      </c>
      <c r="DH172">
        <v>2</v>
      </c>
      <c r="DI172" s="184">
        <v>0.13782620429992679</v>
      </c>
      <c r="DJ172" s="184">
        <v>0</v>
      </c>
      <c r="DK172" s="184">
        <v>0</v>
      </c>
      <c r="DL172">
        <v>1</v>
      </c>
      <c r="DM172" s="184">
        <v>0.13917107582092292</v>
      </c>
      <c r="DN172" s="184">
        <v>0</v>
      </c>
      <c r="DO172" s="184">
        <v>0</v>
      </c>
      <c r="DP172">
        <v>1</v>
      </c>
      <c r="DQ172" s="184">
        <v>0.60957710266113285</v>
      </c>
      <c r="DR172" s="184">
        <v>0</v>
      </c>
      <c r="DS172" s="184">
        <v>0</v>
      </c>
      <c r="DT172">
        <v>2</v>
      </c>
      <c r="DU172" s="184">
        <v>0.41660682678222666</v>
      </c>
      <c r="DV172" s="184">
        <v>0</v>
      </c>
      <c r="DW172" s="184">
        <v>0</v>
      </c>
      <c r="DX172">
        <v>1</v>
      </c>
      <c r="DY172" s="184">
        <v>0.10647547721862789</v>
      </c>
      <c r="DZ172" s="184">
        <v>0</v>
      </c>
      <c r="EA172" s="184">
        <v>0</v>
      </c>
      <c r="EB172">
        <v>1</v>
      </c>
      <c r="EC172" s="210"/>
      <c r="ED172" s="195">
        <v>0</v>
      </c>
      <c r="EE172" s="184">
        <v>0</v>
      </c>
      <c r="EF172">
        <v>1</v>
      </c>
      <c r="EG172" s="183">
        <v>18.666666030883789</v>
      </c>
      <c r="EH172" s="184">
        <v>0</v>
      </c>
      <c r="EI172" s="184">
        <v>0</v>
      </c>
      <c r="EJ172">
        <v>2</v>
      </c>
      <c r="EK172" s="184">
        <v>1.8701854944229129E-2</v>
      </c>
      <c r="EL172" s="182">
        <v>0</v>
      </c>
      <c r="EM172" s="182">
        <v>0</v>
      </c>
      <c r="EN172">
        <v>1</v>
      </c>
      <c r="EO172">
        <v>0</v>
      </c>
      <c r="EP172">
        <v>2</v>
      </c>
      <c r="EQ172" s="197">
        <v>0.62435485839843752</v>
      </c>
      <c r="ER172" s="197">
        <v>0.34083732604980471</v>
      </c>
      <c r="ES172" s="197">
        <v>0.96519218444824229</v>
      </c>
      <c r="ET172">
        <v>5</v>
      </c>
      <c r="EU172" s="184">
        <v>0.44113773345947271</v>
      </c>
      <c r="EV172" s="184">
        <v>0</v>
      </c>
      <c r="EW172" s="184">
        <v>0</v>
      </c>
      <c r="EX172">
        <v>1</v>
      </c>
      <c r="EY172" s="184">
        <v>0.1149081993103027</v>
      </c>
      <c r="EZ172" s="184">
        <v>0</v>
      </c>
      <c r="FA172" s="184">
        <v>0</v>
      </c>
      <c r="FB172">
        <v>1</v>
      </c>
      <c r="FC172" s="184">
        <v>0.1602793121337891</v>
      </c>
      <c r="FD172" s="184">
        <v>0</v>
      </c>
      <c r="FE172" s="184">
        <v>0</v>
      </c>
      <c r="FF172">
        <v>1</v>
      </c>
      <c r="FG172" s="184">
        <v>0.53020713806152342</v>
      </c>
      <c r="FH172" s="184">
        <v>0</v>
      </c>
      <c r="FI172" s="184">
        <v>0</v>
      </c>
      <c r="FJ172">
        <v>2</v>
      </c>
      <c r="FK172" s="184">
        <v>0.54411853790283204</v>
      </c>
      <c r="FL172" s="184">
        <v>0</v>
      </c>
      <c r="FM172" s="184">
        <v>0</v>
      </c>
      <c r="FN172">
        <v>2</v>
      </c>
      <c r="FO172" s="184">
        <v>9.1677589416503905E-2</v>
      </c>
      <c r="FP172" s="184">
        <v>0</v>
      </c>
      <c r="FQ172" s="184">
        <v>0</v>
      </c>
      <c r="FR172">
        <v>1</v>
      </c>
      <c r="FS172" s="210"/>
    </row>
    <row r="173" spans="1:175">
      <c r="A173">
        <v>166</v>
      </c>
      <c r="B173" t="s">
        <v>560</v>
      </c>
      <c r="C173" t="s">
        <v>2816</v>
      </c>
      <c r="D173" s="187">
        <v>0</v>
      </c>
      <c r="E173" s="187">
        <v>0</v>
      </c>
      <c r="F173" s="187">
        <v>10</v>
      </c>
      <c r="G173" s="210"/>
      <c r="H173" s="195">
        <v>0</v>
      </c>
      <c r="I173" s="184">
        <v>0</v>
      </c>
      <c r="J173">
        <v>1</v>
      </c>
      <c r="K173" s="183">
        <v>9.5771188735961914</v>
      </c>
      <c r="L173" s="184">
        <v>0</v>
      </c>
      <c r="M173" s="184">
        <v>0</v>
      </c>
      <c r="N173">
        <v>1</v>
      </c>
      <c r="O173" s="184">
        <v>2.564224898815155E-3</v>
      </c>
      <c r="P173" s="182">
        <v>0</v>
      </c>
      <c r="Q173" s="182">
        <v>0</v>
      </c>
      <c r="R173">
        <v>1</v>
      </c>
      <c r="S173">
        <v>0</v>
      </c>
      <c r="T173">
        <v>2</v>
      </c>
      <c r="U173" s="197">
        <v>0.71178092956542971</v>
      </c>
      <c r="V173" s="197">
        <v>0.28070720672607419</v>
      </c>
      <c r="W173" s="197">
        <v>0.9924881362915039</v>
      </c>
      <c r="X173">
        <v>5</v>
      </c>
      <c r="Y173" s="184">
        <v>0.85514717102050786</v>
      </c>
      <c r="Z173" s="184">
        <v>0</v>
      </c>
      <c r="AA173" s="184">
        <v>0</v>
      </c>
      <c r="AB173">
        <v>3</v>
      </c>
      <c r="AC173" s="184">
        <v>0.30162748336791989</v>
      </c>
      <c r="AD173" s="184">
        <v>0</v>
      </c>
      <c r="AE173" s="184">
        <v>0</v>
      </c>
      <c r="AF173">
        <v>1</v>
      </c>
      <c r="AG173" s="184">
        <v>0.47290645599365227</v>
      </c>
      <c r="AH173" s="184">
        <v>0</v>
      </c>
      <c r="AI173" s="184">
        <v>0</v>
      </c>
      <c r="AJ173">
        <v>1</v>
      </c>
      <c r="AK173" s="184">
        <v>0.91338096618652342</v>
      </c>
      <c r="AL173" s="184">
        <v>0</v>
      </c>
      <c r="AM173" s="184">
        <v>0</v>
      </c>
      <c r="AN173">
        <v>4</v>
      </c>
      <c r="AO173" s="184">
        <v>0.26004266738891602</v>
      </c>
      <c r="AP173" s="184">
        <v>0</v>
      </c>
      <c r="AQ173" s="184">
        <v>0</v>
      </c>
      <c r="AR173">
        <v>1</v>
      </c>
      <c r="AS173" s="184">
        <v>5.8978834152221681E-2</v>
      </c>
      <c r="AT173" s="184">
        <v>0</v>
      </c>
      <c r="AU173" s="184">
        <v>0</v>
      </c>
      <c r="AV173">
        <v>1</v>
      </c>
      <c r="AW173" s="210"/>
      <c r="AX173" s="195">
        <v>0</v>
      </c>
      <c r="AY173" s="184">
        <v>0</v>
      </c>
      <c r="AZ173">
        <v>1</v>
      </c>
      <c r="BA173" s="183">
        <v>6.3606195449829102</v>
      </c>
      <c r="BB173" s="184">
        <v>0</v>
      </c>
      <c r="BC173" s="184">
        <v>0</v>
      </c>
      <c r="BD173">
        <v>1</v>
      </c>
      <c r="BE173" s="184">
        <v>2.4447810649871828E-3</v>
      </c>
      <c r="BF173" s="182">
        <v>0</v>
      </c>
      <c r="BG173" s="182">
        <v>0</v>
      </c>
      <c r="BH173">
        <v>1</v>
      </c>
      <c r="BI173">
        <v>0</v>
      </c>
      <c r="BJ173">
        <v>2</v>
      </c>
      <c r="BK173" s="197">
        <v>0.76425971984863283</v>
      </c>
      <c r="BL173" s="197">
        <v>0.2075622177124023</v>
      </c>
      <c r="BM173" s="197">
        <v>0.97182193756103508</v>
      </c>
      <c r="BN173">
        <v>5</v>
      </c>
      <c r="BO173" s="184">
        <v>0.78168357849121095</v>
      </c>
      <c r="BP173" s="184">
        <v>0</v>
      </c>
      <c r="BQ173" s="184">
        <v>0</v>
      </c>
      <c r="BR173">
        <v>3</v>
      </c>
      <c r="BS173" s="184">
        <v>0.163628044128418</v>
      </c>
      <c r="BT173" s="184">
        <v>0</v>
      </c>
      <c r="BU173" s="184">
        <v>0</v>
      </c>
      <c r="BV173">
        <v>1</v>
      </c>
      <c r="BW173" s="184">
        <v>0.2573763465881348</v>
      </c>
      <c r="BX173" s="184">
        <v>0</v>
      </c>
      <c r="BY173" s="184">
        <v>0</v>
      </c>
      <c r="BZ173">
        <v>1</v>
      </c>
      <c r="CA173" s="184">
        <v>0.84250175476074218</v>
      </c>
      <c r="CB173" s="184">
        <v>0</v>
      </c>
      <c r="CC173" s="184">
        <v>0</v>
      </c>
      <c r="CD173">
        <v>3</v>
      </c>
      <c r="CE173" s="184">
        <v>0.32841445922851564</v>
      </c>
      <c r="CF173" s="184">
        <v>0</v>
      </c>
      <c r="CG173" s="184">
        <v>0</v>
      </c>
      <c r="CH173">
        <v>1</v>
      </c>
      <c r="CI173" s="184">
        <v>6.2267994880676268E-2</v>
      </c>
      <c r="CJ173" s="184">
        <v>0</v>
      </c>
      <c r="CK173" s="184">
        <v>0</v>
      </c>
      <c r="CL173">
        <v>1</v>
      </c>
      <c r="CM173" s="210"/>
      <c r="CN173" s="195">
        <v>0</v>
      </c>
      <c r="CO173" s="184">
        <v>0</v>
      </c>
      <c r="CP173">
        <v>1</v>
      </c>
      <c r="CQ173" s="183">
        <v>5.536799430847168</v>
      </c>
      <c r="CR173" s="184">
        <v>0</v>
      </c>
      <c r="CS173" s="184">
        <v>0</v>
      </c>
      <c r="CT173">
        <v>1</v>
      </c>
      <c r="CU173" s="184">
        <v>2.0095847547054293E-3</v>
      </c>
      <c r="CV173" s="182">
        <v>0</v>
      </c>
      <c r="CW173" s="182">
        <v>0</v>
      </c>
      <c r="CX173">
        <v>1</v>
      </c>
      <c r="CY173">
        <v>0</v>
      </c>
      <c r="CZ173">
        <v>2</v>
      </c>
      <c r="DA173" s="197">
        <v>0.7147661590576172</v>
      </c>
      <c r="DB173" s="197">
        <v>0.1523374366760254</v>
      </c>
      <c r="DC173" s="197">
        <v>0.8671035957336426</v>
      </c>
      <c r="DD173">
        <v>5</v>
      </c>
      <c r="DE173" s="184">
        <v>0.63383380889892582</v>
      </c>
      <c r="DF173" s="184">
        <v>0</v>
      </c>
      <c r="DG173" s="184">
        <v>0</v>
      </c>
      <c r="DH173">
        <v>2</v>
      </c>
      <c r="DI173" s="184">
        <v>0.20657773971557622</v>
      </c>
      <c r="DJ173" s="184">
        <v>0</v>
      </c>
      <c r="DK173" s="184">
        <v>0</v>
      </c>
      <c r="DL173">
        <v>1</v>
      </c>
      <c r="DM173" s="184">
        <v>0.26953289031982419</v>
      </c>
      <c r="DN173" s="184">
        <v>0</v>
      </c>
      <c r="DO173" s="184">
        <v>0</v>
      </c>
      <c r="DP173">
        <v>1</v>
      </c>
      <c r="DQ173" s="184">
        <v>0.7351837158203125</v>
      </c>
      <c r="DR173" s="184">
        <v>0</v>
      </c>
      <c r="DS173" s="184">
        <v>0</v>
      </c>
      <c r="DT173">
        <v>3</v>
      </c>
      <c r="DU173" s="184">
        <v>0.35848861694335937</v>
      </c>
      <c r="DV173" s="184">
        <v>0</v>
      </c>
      <c r="DW173" s="184">
        <v>0</v>
      </c>
      <c r="DX173">
        <v>1</v>
      </c>
      <c r="DY173" s="184">
        <v>7.0594897270202642E-2</v>
      </c>
      <c r="DZ173" s="184">
        <v>0</v>
      </c>
      <c r="EA173" s="184">
        <v>0</v>
      </c>
      <c r="EB173">
        <v>1</v>
      </c>
      <c r="EC173" s="210"/>
      <c r="ED173" s="195">
        <v>0</v>
      </c>
      <c r="EE173" s="184">
        <v>0</v>
      </c>
      <c r="EF173">
        <v>1</v>
      </c>
      <c r="EG173" s="183">
        <v>5.5561270713806152</v>
      </c>
      <c r="EH173" s="184">
        <v>0</v>
      </c>
      <c r="EI173" s="184">
        <v>0</v>
      </c>
      <c r="EJ173">
        <v>1</v>
      </c>
      <c r="EK173" s="184">
        <v>2.743777334690094E-3</v>
      </c>
      <c r="EL173" s="182">
        <v>0</v>
      </c>
      <c r="EM173" s="182">
        <v>0</v>
      </c>
      <c r="EN173">
        <v>1</v>
      </c>
      <c r="EO173">
        <v>0</v>
      </c>
      <c r="EP173">
        <v>2</v>
      </c>
      <c r="EQ173" s="197">
        <v>0.68901565551757815</v>
      </c>
      <c r="ER173" s="197">
        <v>0.1289319515228271</v>
      </c>
      <c r="ES173" s="197">
        <v>0.81794760704040526</v>
      </c>
      <c r="ET173">
        <v>5</v>
      </c>
      <c r="EU173" s="184">
        <v>0.56155281066894536</v>
      </c>
      <c r="EV173" s="184">
        <v>0</v>
      </c>
      <c r="EW173" s="184">
        <v>0</v>
      </c>
      <c r="EX173">
        <v>2</v>
      </c>
      <c r="EY173" s="184">
        <v>0.16904277801513667</v>
      </c>
      <c r="EZ173" s="184">
        <v>0</v>
      </c>
      <c r="FA173" s="184">
        <v>0</v>
      </c>
      <c r="FB173">
        <v>1</v>
      </c>
      <c r="FC173" s="184">
        <v>0.21616407394409179</v>
      </c>
      <c r="FD173" s="184">
        <v>0</v>
      </c>
      <c r="FE173" s="184">
        <v>0</v>
      </c>
      <c r="FF173">
        <v>1</v>
      </c>
      <c r="FG173" s="184">
        <v>0.64701805114746092</v>
      </c>
      <c r="FH173" s="184">
        <v>0</v>
      </c>
      <c r="FI173" s="184">
        <v>0</v>
      </c>
      <c r="FJ173">
        <v>2</v>
      </c>
      <c r="FK173" s="184">
        <v>0.40204704284667969</v>
      </c>
      <c r="FL173" s="184">
        <v>0</v>
      </c>
      <c r="FM173" s="184">
        <v>0</v>
      </c>
      <c r="FN173">
        <v>1</v>
      </c>
      <c r="FO173" s="184">
        <v>7.2544651031494142E-2</v>
      </c>
      <c r="FP173" s="184">
        <v>0</v>
      </c>
      <c r="FQ173" s="184">
        <v>0</v>
      </c>
      <c r="FR173">
        <v>1</v>
      </c>
      <c r="FS173" s="210"/>
    </row>
    <row r="174" spans="1:175">
      <c r="A174">
        <v>167</v>
      </c>
      <c r="B174" t="s">
        <v>203</v>
      </c>
      <c r="D174" s="187">
        <v>0</v>
      </c>
      <c r="E174" s="187">
        <v>0</v>
      </c>
      <c r="F174" s="187">
        <v>10</v>
      </c>
      <c r="G174" s="210"/>
      <c r="H174" s="195">
        <v>0</v>
      </c>
      <c r="I174" s="184">
        <v>0</v>
      </c>
      <c r="J174">
        <v>1</v>
      </c>
      <c r="K174" s="183">
        <v>73.5</v>
      </c>
      <c r="L174" s="184">
        <v>0</v>
      </c>
      <c r="M174" s="184">
        <v>0</v>
      </c>
      <c r="N174">
        <v>4</v>
      </c>
      <c r="O174" s="184">
        <v>0</v>
      </c>
      <c r="P174" s="182">
        <v>0</v>
      </c>
      <c r="Q174" s="182">
        <v>0</v>
      </c>
      <c r="R174">
        <v>1</v>
      </c>
      <c r="S174">
        <v>0</v>
      </c>
      <c r="T174">
        <v>2</v>
      </c>
      <c r="U174" s="197">
        <v>8.9146310091018678E-3</v>
      </c>
      <c r="V174" s="197">
        <v>0</v>
      </c>
      <c r="W174" s="197">
        <v>8.9146310091018678E-3</v>
      </c>
      <c r="X174">
        <v>1</v>
      </c>
      <c r="Y174" s="184">
        <v>1.1061832904815669E-2</v>
      </c>
      <c r="Z174" s="184">
        <v>0</v>
      </c>
      <c r="AA174" s="184">
        <v>0</v>
      </c>
      <c r="AB174">
        <v>1</v>
      </c>
      <c r="AC174" s="184">
        <v>6.3955860137939455E-2</v>
      </c>
      <c r="AD174" s="184">
        <v>0</v>
      </c>
      <c r="AE174" s="184">
        <v>0</v>
      </c>
      <c r="AF174">
        <v>1</v>
      </c>
      <c r="AG174" s="184">
        <v>0.70305717468261719</v>
      </c>
      <c r="AH174" s="184">
        <v>0</v>
      </c>
      <c r="AI174" s="184">
        <v>0</v>
      </c>
      <c r="AJ174">
        <v>3</v>
      </c>
      <c r="AK174" s="184">
        <v>0.70446426391601558</v>
      </c>
      <c r="AL174" s="184">
        <v>0</v>
      </c>
      <c r="AM174" s="184">
        <v>0</v>
      </c>
      <c r="AN174">
        <v>3</v>
      </c>
      <c r="AO174" s="184">
        <v>1.9434895515441891E-2</v>
      </c>
      <c r="AP174" s="184">
        <v>0</v>
      </c>
      <c r="AQ174" s="184">
        <v>0</v>
      </c>
      <c r="AR174">
        <v>1</v>
      </c>
      <c r="AS174" s="184">
        <v>0.1152828407287598</v>
      </c>
      <c r="AT174" s="184">
        <v>0</v>
      </c>
      <c r="AU174" s="184">
        <v>0</v>
      </c>
      <c r="AV174">
        <v>1</v>
      </c>
      <c r="AW174" s="210"/>
      <c r="AX174" s="195">
        <v>0</v>
      </c>
      <c r="AY174" s="184">
        <v>0</v>
      </c>
      <c r="AZ174">
        <v>1</v>
      </c>
      <c r="BA174" s="183">
        <v>66.147895812988281</v>
      </c>
      <c r="BB174" s="184">
        <v>0</v>
      </c>
      <c r="BC174" s="184">
        <v>0</v>
      </c>
      <c r="BD174">
        <v>4</v>
      </c>
      <c r="BE174" s="184">
        <v>1.7600508928298949E-2</v>
      </c>
      <c r="BF174" s="182">
        <v>0</v>
      </c>
      <c r="BG174" s="182">
        <v>0</v>
      </c>
      <c r="BH174">
        <v>1</v>
      </c>
      <c r="BI174">
        <v>0</v>
      </c>
      <c r="BJ174">
        <v>2</v>
      </c>
      <c r="BK174" s="197">
        <v>0.3828266143798828</v>
      </c>
      <c r="BL174" s="197">
        <v>0</v>
      </c>
      <c r="BM174" s="197">
        <v>0.3828266143798828</v>
      </c>
      <c r="BN174">
        <v>2</v>
      </c>
      <c r="BO174" s="184">
        <v>0.2363329696655273</v>
      </c>
      <c r="BP174" s="184">
        <v>0</v>
      </c>
      <c r="BQ174" s="184">
        <v>0</v>
      </c>
      <c r="BR174">
        <v>1</v>
      </c>
      <c r="BS174" s="184">
        <v>0.32368465423583975</v>
      </c>
      <c r="BT174" s="184">
        <v>0</v>
      </c>
      <c r="BU174" s="184">
        <v>0</v>
      </c>
      <c r="BV174">
        <v>1</v>
      </c>
      <c r="BW174" s="184">
        <v>0.46213371276855469</v>
      </c>
      <c r="BX174" s="184">
        <v>0</v>
      </c>
      <c r="BY174" s="184">
        <v>0</v>
      </c>
      <c r="BZ174">
        <v>1</v>
      </c>
      <c r="CA174" s="184">
        <v>0.74462997436523437</v>
      </c>
      <c r="CB174" s="184">
        <v>0</v>
      </c>
      <c r="CC174" s="184">
        <v>0</v>
      </c>
      <c r="CD174">
        <v>3</v>
      </c>
      <c r="CE174" s="184">
        <v>0.164278564453125</v>
      </c>
      <c r="CF174" s="184">
        <v>0</v>
      </c>
      <c r="CG174" s="184">
        <v>0</v>
      </c>
      <c r="CH174">
        <v>1</v>
      </c>
      <c r="CI174" s="184">
        <v>9.8852081298828123E-2</v>
      </c>
      <c r="CJ174" s="184">
        <v>0</v>
      </c>
      <c r="CK174" s="184">
        <v>0</v>
      </c>
      <c r="CL174">
        <v>1</v>
      </c>
      <c r="CM174" s="210"/>
      <c r="CN174" s="195">
        <v>0</v>
      </c>
      <c r="CO174" s="184">
        <v>0</v>
      </c>
      <c r="CP174">
        <v>1</v>
      </c>
      <c r="CQ174" s="183">
        <v>46.125</v>
      </c>
      <c r="CR174" s="184">
        <v>0</v>
      </c>
      <c r="CS174" s="184">
        <v>0</v>
      </c>
      <c r="CT174">
        <v>4</v>
      </c>
      <c r="CU174" s="184">
        <v>0.11382094383239749</v>
      </c>
      <c r="CV174" s="182">
        <v>0</v>
      </c>
      <c r="CW174" s="182">
        <v>0</v>
      </c>
      <c r="CX174">
        <v>1</v>
      </c>
      <c r="CY174">
        <v>0</v>
      </c>
      <c r="CZ174">
        <v>2</v>
      </c>
      <c r="DA174" s="197">
        <v>0.28256261825561518</v>
      </c>
      <c r="DB174" s="197">
        <v>0</v>
      </c>
      <c r="DC174" s="197">
        <v>0.28256261825561518</v>
      </c>
      <c r="DD174">
        <v>2</v>
      </c>
      <c r="DE174" s="184">
        <v>0.41554496765136717</v>
      </c>
      <c r="DF174" s="184">
        <v>0</v>
      </c>
      <c r="DG174" s="184">
        <v>0</v>
      </c>
      <c r="DH174">
        <v>1</v>
      </c>
      <c r="DI174" s="184">
        <v>0.26169898986816409</v>
      </c>
      <c r="DJ174" s="184">
        <v>0</v>
      </c>
      <c r="DK174" s="184">
        <v>0</v>
      </c>
      <c r="DL174">
        <v>1</v>
      </c>
      <c r="DM174" s="184">
        <v>0.39342014312744139</v>
      </c>
      <c r="DN174" s="184">
        <v>0</v>
      </c>
      <c r="DO174" s="184">
        <v>0</v>
      </c>
      <c r="DP174">
        <v>1</v>
      </c>
      <c r="DQ174" s="184">
        <v>0.7372257995605469</v>
      </c>
      <c r="DR174" s="184">
        <v>0</v>
      </c>
      <c r="DS174" s="184">
        <v>0</v>
      </c>
      <c r="DT174">
        <v>3</v>
      </c>
      <c r="DU174" s="184">
        <v>0.1615387344360352</v>
      </c>
      <c r="DV174" s="184">
        <v>0</v>
      </c>
      <c r="DW174" s="184">
        <v>0</v>
      </c>
      <c r="DX174">
        <v>1</v>
      </c>
      <c r="DY174" s="184">
        <v>0.1173027992248535</v>
      </c>
      <c r="DZ174" s="184">
        <v>0</v>
      </c>
      <c r="EA174" s="184">
        <v>0</v>
      </c>
      <c r="EB174">
        <v>1</v>
      </c>
      <c r="EC174" s="210"/>
      <c r="ED174" s="195">
        <v>0</v>
      </c>
      <c r="EE174" s="184">
        <v>0</v>
      </c>
      <c r="EF174">
        <v>1</v>
      </c>
      <c r="EG174" s="183">
        <v>29.344827651977539</v>
      </c>
      <c r="EH174" s="184">
        <v>0</v>
      </c>
      <c r="EI174" s="184">
        <v>0</v>
      </c>
      <c r="EJ174">
        <v>3</v>
      </c>
      <c r="EK174" s="184">
        <v>0.11583662033081049</v>
      </c>
      <c r="EL174" s="182">
        <v>0</v>
      </c>
      <c r="EM174" s="182">
        <v>0</v>
      </c>
      <c r="EN174">
        <v>1</v>
      </c>
      <c r="EO174">
        <v>0</v>
      </c>
      <c r="EP174">
        <v>2</v>
      </c>
      <c r="EQ174" s="197">
        <v>0.31143552780151373</v>
      </c>
      <c r="ER174" s="197">
        <v>0</v>
      </c>
      <c r="ES174" s="197">
        <v>0.31143552780151373</v>
      </c>
      <c r="ET174">
        <v>2</v>
      </c>
      <c r="EU174" s="184">
        <v>0.48207710266113279</v>
      </c>
      <c r="EV174" s="184">
        <v>0</v>
      </c>
      <c r="EW174" s="184">
        <v>0</v>
      </c>
      <c r="EX174">
        <v>1</v>
      </c>
      <c r="EY174" s="184">
        <v>0.2368194961547852</v>
      </c>
      <c r="EZ174" s="184">
        <v>0</v>
      </c>
      <c r="FA174" s="184">
        <v>0</v>
      </c>
      <c r="FB174">
        <v>1</v>
      </c>
      <c r="FC174" s="184">
        <v>0.4001476287841797</v>
      </c>
      <c r="FD174" s="184">
        <v>0</v>
      </c>
      <c r="FE174" s="184">
        <v>0</v>
      </c>
      <c r="FF174">
        <v>1</v>
      </c>
      <c r="FG174" s="184">
        <v>0.75075691223144536</v>
      </c>
      <c r="FH174" s="184">
        <v>0</v>
      </c>
      <c r="FI174" s="184">
        <v>0</v>
      </c>
      <c r="FJ174">
        <v>3</v>
      </c>
      <c r="FK174" s="184">
        <v>0.23969003677368161</v>
      </c>
      <c r="FL174" s="184">
        <v>0</v>
      </c>
      <c r="FM174" s="184">
        <v>0</v>
      </c>
      <c r="FN174">
        <v>1</v>
      </c>
      <c r="FO174" s="184">
        <v>0.12524829864501949</v>
      </c>
      <c r="FP174" s="184">
        <v>0</v>
      </c>
      <c r="FQ174" s="184">
        <v>0</v>
      </c>
      <c r="FR174">
        <v>1</v>
      </c>
      <c r="FS174" s="210"/>
    </row>
    <row r="175" spans="1:175">
      <c r="A175">
        <v>168</v>
      </c>
      <c r="B175" t="s">
        <v>515</v>
      </c>
      <c r="C175" t="s">
        <v>2816</v>
      </c>
      <c r="D175" s="187">
        <v>0</v>
      </c>
      <c r="E175" s="187">
        <v>0</v>
      </c>
      <c r="F175" s="187">
        <v>10</v>
      </c>
      <c r="G175" s="210"/>
      <c r="H175" s="195">
        <v>0</v>
      </c>
      <c r="I175" s="184">
        <v>0</v>
      </c>
      <c r="J175">
        <v>1</v>
      </c>
      <c r="K175" s="183">
        <v>16.63157844543457</v>
      </c>
      <c r="L175" s="184">
        <v>0</v>
      </c>
      <c r="M175" s="184">
        <v>0</v>
      </c>
      <c r="N175">
        <v>2</v>
      </c>
      <c r="O175" s="184">
        <v>0.15216167449951171</v>
      </c>
      <c r="P175" s="182">
        <v>0</v>
      </c>
      <c r="Q175" s="182">
        <v>0</v>
      </c>
      <c r="R175">
        <v>1</v>
      </c>
      <c r="S175">
        <v>0</v>
      </c>
      <c r="T175">
        <v>2</v>
      </c>
      <c r="U175" s="197">
        <v>0.57933055877685546</v>
      </c>
      <c r="V175" s="197">
        <v>0</v>
      </c>
      <c r="W175" s="197">
        <v>0.57933055877685546</v>
      </c>
      <c r="X175">
        <v>3</v>
      </c>
      <c r="Y175" s="184">
        <v>0.24356283187866212</v>
      </c>
      <c r="Z175" s="184">
        <v>0</v>
      </c>
      <c r="AA175" s="184">
        <v>0</v>
      </c>
      <c r="AB175">
        <v>1</v>
      </c>
      <c r="AC175" s="184">
        <v>0.3595558166503906</v>
      </c>
      <c r="AD175" s="184">
        <v>0</v>
      </c>
      <c r="AE175" s="184">
        <v>0</v>
      </c>
      <c r="AF175">
        <v>1</v>
      </c>
      <c r="AG175" s="184">
        <v>0.74913627624511714</v>
      </c>
      <c r="AH175" s="184">
        <v>0</v>
      </c>
      <c r="AI175" s="184">
        <v>0</v>
      </c>
      <c r="AJ175">
        <v>3</v>
      </c>
      <c r="AK175" s="184">
        <v>0.9833335113525391</v>
      </c>
      <c r="AL175" s="184">
        <v>0</v>
      </c>
      <c r="AM175" s="184">
        <v>0</v>
      </c>
      <c r="AN175">
        <v>5</v>
      </c>
      <c r="AO175" s="184">
        <v>0.115735969543457</v>
      </c>
      <c r="AP175" s="184">
        <v>0</v>
      </c>
      <c r="AQ175" s="184">
        <v>0</v>
      </c>
      <c r="AR175">
        <v>1</v>
      </c>
      <c r="AS175" s="184">
        <v>0.2034686470031738</v>
      </c>
      <c r="AT175" s="184">
        <v>0</v>
      </c>
      <c r="AU175" s="184">
        <v>0</v>
      </c>
      <c r="AV175">
        <v>1</v>
      </c>
      <c r="AW175" s="210"/>
      <c r="AX175" s="195">
        <v>0</v>
      </c>
      <c r="AY175" s="184">
        <v>0</v>
      </c>
      <c r="AZ175">
        <v>1</v>
      </c>
      <c r="BA175" s="183">
        <v>10.837254524230961</v>
      </c>
      <c r="BB175" s="184">
        <v>0</v>
      </c>
      <c r="BC175" s="184">
        <v>0</v>
      </c>
      <c r="BD175">
        <v>1</v>
      </c>
      <c r="BE175" s="184">
        <v>0.24560842514038089</v>
      </c>
      <c r="BF175" s="182">
        <v>0</v>
      </c>
      <c r="BG175" s="182">
        <v>0</v>
      </c>
      <c r="BH175">
        <v>1</v>
      </c>
      <c r="BI175">
        <v>0</v>
      </c>
      <c r="BJ175">
        <v>2</v>
      </c>
      <c r="BK175" s="197">
        <v>0.54530399322509771</v>
      </c>
      <c r="BL175" s="197">
        <v>0</v>
      </c>
      <c r="BM175" s="197">
        <v>0.54530399322509771</v>
      </c>
      <c r="BN175">
        <v>3</v>
      </c>
      <c r="BO175" s="184">
        <v>0.23092878341674802</v>
      </c>
      <c r="BP175" s="184">
        <v>0</v>
      </c>
      <c r="BQ175" s="184">
        <v>0</v>
      </c>
      <c r="BR175">
        <v>1</v>
      </c>
      <c r="BS175" s="184">
        <v>0.34007675170898438</v>
      </c>
      <c r="BT175" s="184">
        <v>0</v>
      </c>
      <c r="BU175" s="184">
        <v>0</v>
      </c>
      <c r="BV175">
        <v>1</v>
      </c>
      <c r="BW175" s="184">
        <v>0.3732958984375</v>
      </c>
      <c r="BX175" s="184">
        <v>0</v>
      </c>
      <c r="BY175" s="184">
        <v>0</v>
      </c>
      <c r="BZ175">
        <v>1</v>
      </c>
      <c r="CA175" s="184">
        <v>0.61763614654541021</v>
      </c>
      <c r="CB175" s="184">
        <v>0</v>
      </c>
      <c r="CC175" s="184">
        <v>0</v>
      </c>
      <c r="CD175">
        <v>2</v>
      </c>
      <c r="CE175" s="184">
        <v>0.16518800735473629</v>
      </c>
      <c r="CF175" s="184">
        <v>0</v>
      </c>
      <c r="CG175" s="184">
        <v>0</v>
      </c>
      <c r="CH175">
        <v>1</v>
      </c>
      <c r="CI175" s="184">
        <v>0.21368999481201167</v>
      </c>
      <c r="CJ175" s="184">
        <v>0</v>
      </c>
      <c r="CK175" s="184">
        <v>0</v>
      </c>
      <c r="CL175">
        <v>1</v>
      </c>
      <c r="CM175" s="210"/>
      <c r="CN175" s="195">
        <v>0</v>
      </c>
      <c r="CO175" s="184">
        <v>0</v>
      </c>
      <c r="CP175">
        <v>1</v>
      </c>
      <c r="CQ175" s="183">
        <v>9.7641029357910156</v>
      </c>
      <c r="CR175" s="184">
        <v>0</v>
      </c>
      <c r="CS175" s="184">
        <v>0</v>
      </c>
      <c r="CT175">
        <v>1</v>
      </c>
      <c r="CU175" s="184">
        <v>0.23539724349975588</v>
      </c>
      <c r="CV175" s="182">
        <v>0</v>
      </c>
      <c r="CW175" s="182">
        <v>0</v>
      </c>
      <c r="CX175">
        <v>1</v>
      </c>
      <c r="CY175">
        <v>0</v>
      </c>
      <c r="CZ175">
        <v>2</v>
      </c>
      <c r="DA175" s="197">
        <v>0.54297618865966801</v>
      </c>
      <c r="DB175" s="197">
        <v>0</v>
      </c>
      <c r="DC175" s="197">
        <v>0.54297618865966801</v>
      </c>
      <c r="DD175">
        <v>3</v>
      </c>
      <c r="DE175" s="184">
        <v>0.35404380798339835</v>
      </c>
      <c r="DF175" s="184">
        <v>0</v>
      </c>
      <c r="DG175" s="184">
        <v>0</v>
      </c>
      <c r="DH175">
        <v>1</v>
      </c>
      <c r="DI175" s="184">
        <v>0.20873765945434569</v>
      </c>
      <c r="DJ175" s="184">
        <v>0</v>
      </c>
      <c r="DK175" s="184">
        <v>0</v>
      </c>
      <c r="DL175">
        <v>1</v>
      </c>
      <c r="DM175" s="184">
        <v>0.23257238388061519</v>
      </c>
      <c r="DN175" s="184">
        <v>0</v>
      </c>
      <c r="DO175" s="184">
        <v>0</v>
      </c>
      <c r="DP175">
        <v>1</v>
      </c>
      <c r="DQ175" s="184">
        <v>0.55382625579833977</v>
      </c>
      <c r="DR175" s="184">
        <v>0</v>
      </c>
      <c r="DS175" s="184">
        <v>0</v>
      </c>
      <c r="DT175">
        <v>2</v>
      </c>
      <c r="DU175" s="184">
        <v>0.17891241073608399</v>
      </c>
      <c r="DV175" s="184">
        <v>0</v>
      </c>
      <c r="DW175" s="184">
        <v>0</v>
      </c>
      <c r="DX175">
        <v>1</v>
      </c>
      <c r="DY175" s="184">
        <v>0.16027397155761719</v>
      </c>
      <c r="DZ175" s="184">
        <v>0</v>
      </c>
      <c r="EA175" s="184">
        <v>0</v>
      </c>
      <c r="EB175">
        <v>1</v>
      </c>
      <c r="EC175" s="210"/>
      <c r="ED175" s="195">
        <v>0</v>
      </c>
      <c r="EE175" s="184">
        <v>0</v>
      </c>
      <c r="EF175">
        <v>1</v>
      </c>
      <c r="EG175" s="183">
        <v>15</v>
      </c>
      <c r="EH175" s="184">
        <v>0</v>
      </c>
      <c r="EI175" s="184">
        <v>0</v>
      </c>
      <c r="EJ175">
        <v>2</v>
      </c>
      <c r="EK175" s="184">
        <v>0.33475254058837889</v>
      </c>
      <c r="EL175" s="182">
        <v>0</v>
      </c>
      <c r="EM175" s="182">
        <v>0</v>
      </c>
      <c r="EN175">
        <v>1</v>
      </c>
      <c r="EO175">
        <v>0</v>
      </c>
      <c r="EP175">
        <v>2</v>
      </c>
      <c r="EQ175" s="197">
        <v>0.41219253540039064</v>
      </c>
      <c r="ER175" s="197">
        <v>0</v>
      </c>
      <c r="ES175" s="197">
        <v>0.41219253540039064</v>
      </c>
      <c r="ET175">
        <v>2</v>
      </c>
      <c r="EU175" s="184">
        <v>0.3068862342834473</v>
      </c>
      <c r="EV175" s="184">
        <v>0</v>
      </c>
      <c r="EW175" s="184">
        <v>0</v>
      </c>
      <c r="EX175">
        <v>1</v>
      </c>
      <c r="EY175" s="184">
        <v>0.16832183837890621</v>
      </c>
      <c r="EZ175" s="184">
        <v>0</v>
      </c>
      <c r="FA175" s="184">
        <v>0</v>
      </c>
      <c r="FB175">
        <v>1</v>
      </c>
      <c r="FC175" s="184">
        <v>0.20612495422363281</v>
      </c>
      <c r="FD175" s="184">
        <v>0</v>
      </c>
      <c r="FE175" s="184">
        <v>0</v>
      </c>
      <c r="FF175">
        <v>1</v>
      </c>
      <c r="FG175" s="184">
        <v>0.47811653137207033</v>
      </c>
      <c r="FH175" s="184">
        <v>0</v>
      </c>
      <c r="FI175" s="184">
        <v>0</v>
      </c>
      <c r="FJ175">
        <v>1</v>
      </c>
      <c r="FK175" s="184">
        <v>0.14059379577636721</v>
      </c>
      <c r="FL175" s="184">
        <v>0</v>
      </c>
      <c r="FM175" s="184">
        <v>0</v>
      </c>
      <c r="FN175">
        <v>1</v>
      </c>
      <c r="FO175" s="184">
        <v>0.13202728271484379</v>
      </c>
      <c r="FP175" s="184">
        <v>0</v>
      </c>
      <c r="FQ175" s="184">
        <v>0</v>
      </c>
      <c r="FR175">
        <v>1</v>
      </c>
      <c r="FS175" s="210"/>
    </row>
    <row r="176" spans="1:175">
      <c r="A176">
        <v>169</v>
      </c>
      <c r="B176" t="s">
        <v>638</v>
      </c>
      <c r="C176" t="s">
        <v>2816</v>
      </c>
      <c r="D176" s="187">
        <v>470</v>
      </c>
      <c r="E176" s="187">
        <v>4700</v>
      </c>
      <c r="F176" s="187">
        <v>10</v>
      </c>
      <c r="G176" s="210"/>
      <c r="H176" s="195">
        <v>0.53265865597984818</v>
      </c>
      <c r="I176" s="184">
        <v>0</v>
      </c>
      <c r="J176">
        <v>3</v>
      </c>
      <c r="K176" s="183">
        <v>17.741640090942379</v>
      </c>
      <c r="L176" s="184">
        <v>9.99</v>
      </c>
      <c r="M176" s="184">
        <v>0.25465253590601816</v>
      </c>
      <c r="N176">
        <v>5</v>
      </c>
      <c r="O176" s="184">
        <v>0.46517498016357423</v>
      </c>
      <c r="P176" s="182">
        <v>0.40193870701358769</v>
      </c>
      <c r="Q176" s="182">
        <v>0</v>
      </c>
      <c r="R176">
        <v>2</v>
      </c>
      <c r="S176">
        <v>0</v>
      </c>
      <c r="T176">
        <v>2</v>
      </c>
      <c r="U176" s="197">
        <v>0.1733843994140625</v>
      </c>
      <c r="V176" s="197">
        <v>0</v>
      </c>
      <c r="W176" s="197">
        <v>0.1733843994140625</v>
      </c>
      <c r="X176">
        <v>1</v>
      </c>
      <c r="Y176" s="184">
        <v>0.21323535919189449</v>
      </c>
      <c r="Z176" s="184">
        <v>0.21201856915791936</v>
      </c>
      <c r="AA176" s="184">
        <v>0</v>
      </c>
      <c r="AB176">
        <v>2</v>
      </c>
      <c r="AC176" s="184">
        <v>1.991935610771179E-2</v>
      </c>
      <c r="AD176" s="184">
        <v>0.17019896616938593</v>
      </c>
      <c r="AE176" s="184">
        <v>0</v>
      </c>
      <c r="AF176">
        <v>1</v>
      </c>
      <c r="AG176" s="184">
        <v>2.127910852432251E-2</v>
      </c>
      <c r="AH176" s="184">
        <v>0.17043542636216411</v>
      </c>
      <c r="AI176" s="184">
        <v>0</v>
      </c>
      <c r="AJ176">
        <v>1</v>
      </c>
      <c r="AK176" s="184">
        <v>0.23451446533203121</v>
      </c>
      <c r="AL176" s="184">
        <v>0.2179122975899225</v>
      </c>
      <c r="AM176" s="184">
        <v>0</v>
      </c>
      <c r="AN176">
        <v>2</v>
      </c>
      <c r="AO176" s="184">
        <v>6.5829053521156307E-4</v>
      </c>
      <c r="AP176" s="184">
        <v>0.16691859333007833</v>
      </c>
      <c r="AQ176" s="184">
        <v>0</v>
      </c>
      <c r="AR176">
        <v>1</v>
      </c>
      <c r="AS176" s="184">
        <v>3.9788444042205807E-2</v>
      </c>
      <c r="AT176" s="184">
        <v>0.17372079215858247</v>
      </c>
      <c r="AU176" s="184">
        <v>0</v>
      </c>
      <c r="AV176">
        <v>1</v>
      </c>
      <c r="AW176" s="210"/>
      <c r="AX176" s="195">
        <v>0.32331461976204184</v>
      </c>
      <c r="AY176" s="184">
        <v>0</v>
      </c>
      <c r="AZ176">
        <v>2</v>
      </c>
      <c r="BA176" s="183">
        <v>12.25</v>
      </c>
      <c r="BB176" s="184">
        <v>2.1714386649676736</v>
      </c>
      <c r="BC176" s="184">
        <v>2.8933583018945327E-2</v>
      </c>
      <c r="BD176">
        <v>3</v>
      </c>
      <c r="BE176" s="184">
        <v>0.52906036376953114</v>
      </c>
      <c r="BF176" s="182">
        <v>0.29922741034493222</v>
      </c>
      <c r="BG176" s="182">
        <v>0</v>
      </c>
      <c r="BH176">
        <v>2</v>
      </c>
      <c r="BI176">
        <v>0</v>
      </c>
      <c r="BJ176">
        <v>2</v>
      </c>
      <c r="BK176" s="197">
        <v>0.32623718261718748</v>
      </c>
      <c r="BL176" s="197">
        <v>0</v>
      </c>
      <c r="BM176" s="197">
        <v>0.32623718261718748</v>
      </c>
      <c r="BN176">
        <v>2</v>
      </c>
      <c r="BO176" s="184">
        <v>0.26772012710571291</v>
      </c>
      <c r="BP176" s="184">
        <v>5.779060401723949E-2</v>
      </c>
      <c r="BQ176" s="184">
        <v>0</v>
      </c>
      <c r="BR176">
        <v>1</v>
      </c>
      <c r="BS176" s="184">
        <v>0.12898631095886232</v>
      </c>
      <c r="BT176" s="184">
        <v>4.8585798716692059E-2</v>
      </c>
      <c r="BU176" s="184">
        <v>0</v>
      </c>
      <c r="BV176">
        <v>1</v>
      </c>
      <c r="BW176" s="184">
        <v>0.12549683570861819</v>
      </c>
      <c r="BX176" s="184">
        <v>4.8391929583950867E-2</v>
      </c>
      <c r="BY176" s="184">
        <v>0</v>
      </c>
      <c r="BZ176">
        <v>1</v>
      </c>
      <c r="CA176" s="184">
        <v>0.39679016113281251</v>
      </c>
      <c r="CB176" s="184">
        <v>7.0156178545375314E-2</v>
      </c>
      <c r="CC176" s="184">
        <v>0</v>
      </c>
      <c r="CD176">
        <v>1</v>
      </c>
      <c r="CE176" s="184">
        <v>7.3168196678161615E-2</v>
      </c>
      <c r="CF176" s="184">
        <v>4.5659735817994096E-2</v>
      </c>
      <c r="CG176" s="184">
        <v>0</v>
      </c>
      <c r="CH176">
        <v>1</v>
      </c>
      <c r="CI176" s="184">
        <v>7.476052761077881E-2</v>
      </c>
      <c r="CJ176" s="184">
        <v>4.5738316142484699E-2</v>
      </c>
      <c r="CK176" s="184">
        <v>0</v>
      </c>
      <c r="CL176">
        <v>1</v>
      </c>
      <c r="CM176" s="210"/>
      <c r="CN176" s="195">
        <v>0.19038565120057521</v>
      </c>
      <c r="CO176" s="184">
        <v>0</v>
      </c>
      <c r="CP176">
        <v>1</v>
      </c>
      <c r="CQ176" s="183">
        <v>9.3682699203491211</v>
      </c>
      <c r="CR176" s="184">
        <v>0.20409359299289973</v>
      </c>
      <c r="CS176" s="184">
        <v>0</v>
      </c>
      <c r="CT176">
        <v>2</v>
      </c>
      <c r="CU176" s="184">
        <v>0.46457202911376955</v>
      </c>
      <c r="CV176" s="182">
        <v>0.29922741034493222</v>
      </c>
      <c r="CW176" s="182">
        <v>0</v>
      </c>
      <c r="CX176">
        <v>2</v>
      </c>
      <c r="CY176">
        <v>0</v>
      </c>
      <c r="CZ176">
        <v>2</v>
      </c>
      <c r="DA176" s="197">
        <v>0.37675254821777338</v>
      </c>
      <c r="DB176" s="197">
        <v>0</v>
      </c>
      <c r="DC176" s="197">
        <v>0.37675254821777338</v>
      </c>
      <c r="DD176">
        <v>2</v>
      </c>
      <c r="DE176" s="184">
        <v>0.29862558364868158</v>
      </c>
      <c r="DF176" s="184">
        <v>2.6565170288658659E-2</v>
      </c>
      <c r="DG176" s="184">
        <v>0</v>
      </c>
      <c r="DH176">
        <v>1</v>
      </c>
      <c r="DI176" s="184">
        <v>0.153310489654541</v>
      </c>
      <c r="DJ176" s="184">
        <v>2.2005859316095128E-2</v>
      </c>
      <c r="DK176" s="184">
        <v>0</v>
      </c>
      <c r="DL176">
        <v>1</v>
      </c>
      <c r="DM176" s="184">
        <v>0.16775621414184572</v>
      </c>
      <c r="DN176" s="184">
        <v>2.2387827392902335E-2</v>
      </c>
      <c r="DO176" s="184">
        <v>0</v>
      </c>
      <c r="DP176">
        <v>1</v>
      </c>
      <c r="DQ176" s="184">
        <v>0.45528633117675782</v>
      </c>
      <c r="DR176" s="184">
        <v>3.4205365466363095E-2</v>
      </c>
      <c r="DS176" s="184">
        <v>0</v>
      </c>
      <c r="DT176">
        <v>1</v>
      </c>
      <c r="DU176" s="184">
        <v>0.1407236194610596</v>
      </c>
      <c r="DV176" s="184">
        <v>2.1683512447880592E-2</v>
      </c>
      <c r="DW176" s="184">
        <v>0</v>
      </c>
      <c r="DX176">
        <v>1</v>
      </c>
      <c r="DY176" s="184">
        <v>0.1142506694793701</v>
      </c>
      <c r="DZ176" s="184">
        <v>2.1035443848739354E-2</v>
      </c>
      <c r="EA176" s="184">
        <v>0</v>
      </c>
      <c r="EB176">
        <v>1</v>
      </c>
      <c r="EC176" s="210"/>
      <c r="ED176" s="195">
        <v>9.6133863848657561E-2</v>
      </c>
      <c r="EE176" s="184">
        <v>0</v>
      </c>
      <c r="EF176">
        <v>1</v>
      </c>
      <c r="EG176" s="183">
        <v>9.4936752319335938</v>
      </c>
      <c r="EH176" s="184">
        <v>0.10716315126641693</v>
      </c>
      <c r="EI176" s="184">
        <v>0</v>
      </c>
      <c r="EJ176">
        <v>1</v>
      </c>
      <c r="EK176" s="184">
        <v>0.43913394927978522</v>
      </c>
      <c r="EL176" s="182">
        <v>0.29922741034493222</v>
      </c>
      <c r="EM176" s="182">
        <v>0</v>
      </c>
      <c r="EN176">
        <v>2</v>
      </c>
      <c r="EO176">
        <v>0</v>
      </c>
      <c r="EP176">
        <v>2</v>
      </c>
      <c r="EQ176" s="197">
        <v>0.36464000701904298</v>
      </c>
      <c r="ER176" s="197">
        <v>0</v>
      </c>
      <c r="ES176" s="197">
        <v>0.36464000701904298</v>
      </c>
      <c r="ET176">
        <v>2</v>
      </c>
      <c r="EU176" s="184">
        <v>0.33759056091308587</v>
      </c>
      <c r="EV176" s="184">
        <v>1.6262684745423295E-2</v>
      </c>
      <c r="EW176" s="184">
        <v>0</v>
      </c>
      <c r="EX176">
        <v>1</v>
      </c>
      <c r="EY176" s="184">
        <v>0.1419745063781738</v>
      </c>
      <c r="EZ176" s="184">
        <v>1.2555052920977618E-2</v>
      </c>
      <c r="FA176" s="184">
        <v>0</v>
      </c>
      <c r="FB176">
        <v>1</v>
      </c>
      <c r="FC176" s="184">
        <v>0.20438562393188481</v>
      </c>
      <c r="FD176" s="184">
        <v>1.3539920653274164E-2</v>
      </c>
      <c r="FE176" s="184">
        <v>0</v>
      </c>
      <c r="FF176">
        <v>1</v>
      </c>
      <c r="FG176" s="184">
        <v>0.49536304473876952</v>
      </c>
      <c r="FH176" s="184">
        <v>2.1347139330748732E-2</v>
      </c>
      <c r="FI176" s="184">
        <v>0</v>
      </c>
      <c r="FJ176">
        <v>1</v>
      </c>
      <c r="FK176" s="184">
        <v>0.14519178390502929</v>
      </c>
      <c r="FL176" s="184">
        <v>1.2602306940685983E-2</v>
      </c>
      <c r="FM176" s="184">
        <v>0</v>
      </c>
      <c r="FN176">
        <v>1</v>
      </c>
      <c r="FO176" s="184">
        <v>9.2646293640136712E-2</v>
      </c>
      <c r="FP176" s="184">
        <v>1.1872498561895262E-2</v>
      </c>
      <c r="FQ176" s="184">
        <v>0</v>
      </c>
      <c r="FR176">
        <v>1</v>
      </c>
      <c r="FS176" s="210"/>
    </row>
    <row r="177" spans="1:175">
      <c r="A177">
        <v>170</v>
      </c>
      <c r="B177" t="s">
        <v>167</v>
      </c>
      <c r="C177" t="s">
        <v>2816</v>
      </c>
      <c r="D177" s="187">
        <v>0</v>
      </c>
      <c r="E177" s="187">
        <v>0</v>
      </c>
      <c r="F177" s="187">
        <v>10</v>
      </c>
      <c r="G177" s="210"/>
      <c r="H177" s="195">
        <v>0</v>
      </c>
      <c r="I177" s="184">
        <v>0</v>
      </c>
      <c r="J177">
        <v>1</v>
      </c>
      <c r="K177" s="183">
        <v>32.339393615722663</v>
      </c>
      <c r="L177" s="184">
        <v>0</v>
      </c>
      <c r="M177" s="184">
        <v>0</v>
      </c>
      <c r="N177">
        <v>4</v>
      </c>
      <c r="O177" s="184">
        <v>7.0851140022277825E-2</v>
      </c>
      <c r="P177" s="182">
        <v>0</v>
      </c>
      <c r="Q177" s="182">
        <v>0</v>
      </c>
      <c r="R177">
        <v>1</v>
      </c>
      <c r="S177">
        <v>0</v>
      </c>
      <c r="T177">
        <v>2</v>
      </c>
      <c r="U177" s="197">
        <v>0.24936170578002931</v>
      </c>
      <c r="V177" s="197">
        <v>0</v>
      </c>
      <c r="W177" s="197">
        <v>0.24936170578002931</v>
      </c>
      <c r="X177">
        <v>2</v>
      </c>
      <c r="Y177" s="184">
        <v>0.58534503936767579</v>
      </c>
      <c r="Z177" s="184">
        <v>0</v>
      </c>
      <c r="AA177" s="184">
        <v>0</v>
      </c>
      <c r="AB177">
        <v>2</v>
      </c>
      <c r="AC177" s="184">
        <v>0.37691585540771477</v>
      </c>
      <c r="AD177" s="184">
        <v>0</v>
      </c>
      <c r="AE177" s="184">
        <v>0</v>
      </c>
      <c r="AF177">
        <v>1</v>
      </c>
      <c r="AG177" s="184">
        <v>0.63799507141113276</v>
      </c>
      <c r="AH177" s="184">
        <v>0</v>
      </c>
      <c r="AI177" s="184">
        <v>0</v>
      </c>
      <c r="AJ177">
        <v>2</v>
      </c>
      <c r="AK177" s="184">
        <v>0.83669677734375003</v>
      </c>
      <c r="AL177" s="184">
        <v>0</v>
      </c>
      <c r="AM177" s="184">
        <v>0</v>
      </c>
      <c r="AN177">
        <v>3</v>
      </c>
      <c r="AO177" s="184">
        <v>9.5265941619873049E-2</v>
      </c>
      <c r="AP177" s="184">
        <v>0</v>
      </c>
      <c r="AQ177" s="184">
        <v>0</v>
      </c>
      <c r="AR177">
        <v>1</v>
      </c>
      <c r="AS177" s="184">
        <v>0.1078785705566406</v>
      </c>
      <c r="AT177" s="184">
        <v>0</v>
      </c>
      <c r="AU177" s="184">
        <v>0</v>
      </c>
      <c r="AV177">
        <v>1</v>
      </c>
      <c r="AW177" s="210"/>
      <c r="AX177" s="195">
        <v>0</v>
      </c>
      <c r="AY177" s="184">
        <v>0</v>
      </c>
      <c r="AZ177">
        <v>1</v>
      </c>
      <c r="BA177" s="183">
        <v>23.421588897705082</v>
      </c>
      <c r="BB177" s="184">
        <v>0</v>
      </c>
      <c r="BC177" s="184">
        <v>0</v>
      </c>
      <c r="BD177">
        <v>3</v>
      </c>
      <c r="BE177" s="184">
        <v>8.6840782165527347E-2</v>
      </c>
      <c r="BF177" s="182">
        <v>0</v>
      </c>
      <c r="BG177" s="182">
        <v>0</v>
      </c>
      <c r="BH177">
        <v>1</v>
      </c>
      <c r="BI177">
        <v>0</v>
      </c>
      <c r="BJ177">
        <v>2</v>
      </c>
      <c r="BK177" s="197">
        <v>0.48392040252685548</v>
      </c>
      <c r="BL177" s="197">
        <v>0</v>
      </c>
      <c r="BM177" s="197">
        <v>0.48392040252685548</v>
      </c>
      <c r="BN177">
        <v>2</v>
      </c>
      <c r="BO177" s="184">
        <v>0.46047626495361327</v>
      </c>
      <c r="BP177" s="184">
        <v>0</v>
      </c>
      <c r="BQ177" s="184">
        <v>0</v>
      </c>
      <c r="BR177">
        <v>1</v>
      </c>
      <c r="BS177" s="184">
        <v>0.38309303283691415</v>
      </c>
      <c r="BT177" s="184">
        <v>0</v>
      </c>
      <c r="BU177" s="184">
        <v>0</v>
      </c>
      <c r="BV177">
        <v>1</v>
      </c>
      <c r="BW177" s="184">
        <v>0.69170608520507815</v>
      </c>
      <c r="BX177" s="184">
        <v>0</v>
      </c>
      <c r="BY177" s="184">
        <v>0</v>
      </c>
      <c r="BZ177">
        <v>2</v>
      </c>
      <c r="CA177" s="184">
        <v>0.80607528686523433</v>
      </c>
      <c r="CB177" s="184">
        <v>0</v>
      </c>
      <c r="CC177" s="184">
        <v>0</v>
      </c>
      <c r="CD177">
        <v>3</v>
      </c>
      <c r="CE177" s="184">
        <v>0.19904024124145511</v>
      </c>
      <c r="CF177" s="184">
        <v>0</v>
      </c>
      <c r="CG177" s="184">
        <v>0</v>
      </c>
      <c r="CH177">
        <v>1</v>
      </c>
      <c r="CI177" s="184">
        <v>6.1094899177551266E-2</v>
      </c>
      <c r="CJ177" s="184">
        <v>0</v>
      </c>
      <c r="CK177" s="184">
        <v>0</v>
      </c>
      <c r="CL177">
        <v>1</v>
      </c>
      <c r="CM177" s="210"/>
      <c r="CN177" s="195">
        <v>0</v>
      </c>
      <c r="CO177" s="184">
        <v>0</v>
      </c>
      <c r="CP177">
        <v>1</v>
      </c>
      <c r="CQ177" s="183">
        <v>17.642459869384769</v>
      </c>
      <c r="CR177" s="184">
        <v>0</v>
      </c>
      <c r="CS177" s="184">
        <v>0</v>
      </c>
      <c r="CT177">
        <v>2</v>
      </c>
      <c r="CU177" s="184">
        <v>6.558865547180176E-2</v>
      </c>
      <c r="CV177" s="182">
        <v>0</v>
      </c>
      <c r="CW177" s="182">
        <v>0</v>
      </c>
      <c r="CX177">
        <v>1</v>
      </c>
      <c r="CY177">
        <v>0</v>
      </c>
      <c r="CZ177">
        <v>2</v>
      </c>
      <c r="DA177" s="197">
        <v>0.39516590118408201</v>
      </c>
      <c r="DB177" s="197">
        <v>0</v>
      </c>
      <c r="DC177" s="197">
        <v>0.39516590118408201</v>
      </c>
      <c r="DD177">
        <v>2</v>
      </c>
      <c r="DE177" s="184">
        <v>0.53459674835205073</v>
      </c>
      <c r="DF177" s="184">
        <v>0</v>
      </c>
      <c r="DG177" s="184">
        <v>0</v>
      </c>
      <c r="DH177">
        <v>2</v>
      </c>
      <c r="DI177" s="184">
        <v>0.37793071746826173</v>
      </c>
      <c r="DJ177" s="184">
        <v>0</v>
      </c>
      <c r="DK177" s="184">
        <v>0</v>
      </c>
      <c r="DL177">
        <v>1</v>
      </c>
      <c r="DM177" s="184">
        <v>0.66836669921875003</v>
      </c>
      <c r="DN177" s="184">
        <v>0</v>
      </c>
      <c r="DO177" s="184">
        <v>0</v>
      </c>
      <c r="DP177">
        <v>2</v>
      </c>
      <c r="DQ177" s="184">
        <v>0.84522300720214849</v>
      </c>
      <c r="DR177" s="184">
        <v>0</v>
      </c>
      <c r="DS177" s="184">
        <v>0</v>
      </c>
      <c r="DT177">
        <v>3</v>
      </c>
      <c r="DU177" s="184">
        <v>0.27113378524780268</v>
      </c>
      <c r="DV177" s="184">
        <v>0</v>
      </c>
      <c r="DW177" s="184">
        <v>0</v>
      </c>
      <c r="DX177">
        <v>1</v>
      </c>
      <c r="DY177" s="184">
        <v>5.4245495796203615E-2</v>
      </c>
      <c r="DZ177" s="184">
        <v>0</v>
      </c>
      <c r="EA177" s="184">
        <v>0</v>
      </c>
      <c r="EB177">
        <v>1</v>
      </c>
      <c r="EC177" s="210"/>
      <c r="ED177" s="195">
        <v>0</v>
      </c>
      <c r="EE177" s="184">
        <v>0</v>
      </c>
      <c r="EF177">
        <v>1</v>
      </c>
      <c r="EG177" s="183">
        <v>16</v>
      </c>
      <c r="EH177" s="184">
        <v>0</v>
      </c>
      <c r="EI177" s="184">
        <v>0</v>
      </c>
      <c r="EJ177">
        <v>2</v>
      </c>
      <c r="EK177" s="184">
        <v>9.0890817642211907E-2</v>
      </c>
      <c r="EL177" s="182">
        <v>0</v>
      </c>
      <c r="EM177" s="182">
        <v>0</v>
      </c>
      <c r="EN177">
        <v>1</v>
      </c>
      <c r="EO177">
        <v>0</v>
      </c>
      <c r="EP177">
        <v>2</v>
      </c>
      <c r="EQ177" s="197">
        <v>0.3149667358398438</v>
      </c>
      <c r="ER177" s="197">
        <v>0</v>
      </c>
      <c r="ES177" s="197">
        <v>0.3149667358398438</v>
      </c>
      <c r="ET177">
        <v>2</v>
      </c>
      <c r="EU177" s="184">
        <v>0.58825008392333977</v>
      </c>
      <c r="EV177" s="184">
        <v>0</v>
      </c>
      <c r="EW177" s="184">
        <v>0</v>
      </c>
      <c r="EX177">
        <v>2</v>
      </c>
      <c r="EY177" s="184">
        <v>0.40102764129638674</v>
      </c>
      <c r="EZ177" s="184">
        <v>0</v>
      </c>
      <c r="FA177" s="184">
        <v>0</v>
      </c>
      <c r="FB177">
        <v>1</v>
      </c>
      <c r="FC177" s="184">
        <v>0.66010192871093754</v>
      </c>
      <c r="FD177" s="184">
        <v>0</v>
      </c>
      <c r="FE177" s="184">
        <v>0</v>
      </c>
      <c r="FF177">
        <v>2</v>
      </c>
      <c r="FG177" s="184">
        <v>0.87211006164550786</v>
      </c>
      <c r="FH177" s="184">
        <v>0</v>
      </c>
      <c r="FI177" s="184">
        <v>0</v>
      </c>
      <c r="FJ177">
        <v>3</v>
      </c>
      <c r="FK177" s="184">
        <v>0.32731365203857421</v>
      </c>
      <c r="FL177" s="184">
        <v>0</v>
      </c>
      <c r="FM177" s="184">
        <v>0</v>
      </c>
      <c r="FN177">
        <v>1</v>
      </c>
      <c r="FO177" s="184">
        <v>5.5853376388549793E-2</v>
      </c>
      <c r="FP177" s="184">
        <v>0</v>
      </c>
      <c r="FQ177" s="184">
        <v>0</v>
      </c>
      <c r="FR177">
        <v>1</v>
      </c>
      <c r="FS177" s="210"/>
    </row>
    <row r="178" spans="1:175">
      <c r="A178">
        <v>171</v>
      </c>
      <c r="B178" t="s">
        <v>220</v>
      </c>
      <c r="C178" t="s">
        <v>2816</v>
      </c>
      <c r="D178" s="187">
        <v>0</v>
      </c>
      <c r="E178" s="187">
        <v>0</v>
      </c>
      <c r="F178" s="187">
        <v>10</v>
      </c>
      <c r="G178" s="210"/>
      <c r="H178" s="195">
        <v>0</v>
      </c>
      <c r="I178" s="184">
        <v>0</v>
      </c>
      <c r="J178">
        <v>1</v>
      </c>
      <c r="K178" s="183">
        <v>9.5635747909545898</v>
      </c>
      <c r="L178" s="184">
        <v>0</v>
      </c>
      <c r="M178" s="184">
        <v>0</v>
      </c>
      <c r="N178">
        <v>1</v>
      </c>
      <c r="O178" s="184">
        <v>3.4798090457916257E-2</v>
      </c>
      <c r="P178" s="182">
        <v>0</v>
      </c>
      <c r="Q178" s="182">
        <v>0</v>
      </c>
      <c r="R178">
        <v>1</v>
      </c>
      <c r="S178">
        <v>0</v>
      </c>
      <c r="T178">
        <v>2</v>
      </c>
      <c r="U178" s="197">
        <v>0.57809692382812505</v>
      </c>
      <c r="V178" s="197">
        <v>0.10588208198547359</v>
      </c>
      <c r="W178" s="197">
        <v>0.68397900581359861</v>
      </c>
      <c r="X178">
        <v>3</v>
      </c>
      <c r="Y178" s="184">
        <v>0.53002063751220707</v>
      </c>
      <c r="Z178" s="184">
        <v>0</v>
      </c>
      <c r="AA178" s="184">
        <v>0</v>
      </c>
      <c r="AB178">
        <v>2</v>
      </c>
      <c r="AC178" s="184">
        <v>0.26677829742431641</v>
      </c>
      <c r="AD178" s="184">
        <v>0</v>
      </c>
      <c r="AE178" s="184">
        <v>0</v>
      </c>
      <c r="AF178">
        <v>1</v>
      </c>
      <c r="AG178" s="184">
        <v>0.49244884490966795</v>
      </c>
      <c r="AH178" s="184">
        <v>0</v>
      </c>
      <c r="AI178" s="184">
        <v>0</v>
      </c>
      <c r="AJ178">
        <v>1</v>
      </c>
      <c r="AK178" s="184">
        <v>0.86043289184570315</v>
      </c>
      <c r="AL178" s="184">
        <v>0</v>
      </c>
      <c r="AM178" s="184">
        <v>0</v>
      </c>
      <c r="AN178">
        <v>3</v>
      </c>
      <c r="AO178" s="184">
        <v>0.46499542236328117</v>
      </c>
      <c r="AP178" s="184">
        <v>0</v>
      </c>
      <c r="AQ178" s="184">
        <v>0</v>
      </c>
      <c r="AR178">
        <v>1</v>
      </c>
      <c r="AS178" s="184">
        <v>1.7641078233718868E-2</v>
      </c>
      <c r="AT178" s="184">
        <v>0</v>
      </c>
      <c r="AU178" s="184">
        <v>0</v>
      </c>
      <c r="AV178">
        <v>1</v>
      </c>
      <c r="AW178" s="210"/>
      <c r="AX178" s="195">
        <v>0</v>
      </c>
      <c r="AY178" s="184">
        <v>0</v>
      </c>
      <c r="AZ178">
        <v>1</v>
      </c>
      <c r="BA178" s="183">
        <v>7.729762077331543</v>
      </c>
      <c r="BB178" s="184">
        <v>0</v>
      </c>
      <c r="BC178" s="184">
        <v>0</v>
      </c>
      <c r="BD178">
        <v>1</v>
      </c>
      <c r="BE178" s="184">
        <v>3.99631142616272E-2</v>
      </c>
      <c r="BF178" s="182">
        <v>0</v>
      </c>
      <c r="BG178" s="182">
        <v>0</v>
      </c>
      <c r="BH178">
        <v>1</v>
      </c>
      <c r="BI178">
        <v>0</v>
      </c>
      <c r="BJ178">
        <v>2</v>
      </c>
      <c r="BK178" s="197">
        <v>0.39367614746093749</v>
      </c>
      <c r="BL178" s="197">
        <v>0.25159576416015622</v>
      </c>
      <c r="BM178" s="197">
        <v>0.64527191162109365</v>
      </c>
      <c r="BN178">
        <v>4</v>
      </c>
      <c r="BO178" s="184">
        <v>0.6603065490722656</v>
      </c>
      <c r="BP178" s="184">
        <v>0</v>
      </c>
      <c r="BQ178" s="184">
        <v>0</v>
      </c>
      <c r="BR178">
        <v>2</v>
      </c>
      <c r="BS178" s="184">
        <v>0.3145602607727051</v>
      </c>
      <c r="BT178" s="184">
        <v>0</v>
      </c>
      <c r="BU178" s="184">
        <v>0</v>
      </c>
      <c r="BV178">
        <v>1</v>
      </c>
      <c r="BW178" s="184">
        <v>0.51227264404296879</v>
      </c>
      <c r="BX178" s="184">
        <v>0</v>
      </c>
      <c r="BY178" s="184">
        <v>0</v>
      </c>
      <c r="BZ178">
        <v>2</v>
      </c>
      <c r="CA178" s="184">
        <v>0.88265167236328124</v>
      </c>
      <c r="CB178" s="184">
        <v>0</v>
      </c>
      <c r="CC178" s="184">
        <v>0</v>
      </c>
      <c r="CD178">
        <v>3</v>
      </c>
      <c r="CE178" s="184">
        <v>0.47651969909667968</v>
      </c>
      <c r="CF178" s="184">
        <v>0</v>
      </c>
      <c r="CG178" s="184">
        <v>0</v>
      </c>
      <c r="CH178">
        <v>1</v>
      </c>
      <c r="CI178" s="184">
        <v>1.9738121032714839E-2</v>
      </c>
      <c r="CJ178" s="184">
        <v>0</v>
      </c>
      <c r="CK178" s="184">
        <v>0</v>
      </c>
      <c r="CL178">
        <v>1</v>
      </c>
      <c r="CM178" s="210"/>
      <c r="CN178" s="195">
        <v>0</v>
      </c>
      <c r="CO178" s="184">
        <v>0</v>
      </c>
      <c r="CP178">
        <v>1</v>
      </c>
      <c r="CQ178" s="183">
        <v>8.4499998092651367</v>
      </c>
      <c r="CR178" s="184">
        <v>0</v>
      </c>
      <c r="CS178" s="184">
        <v>0</v>
      </c>
      <c r="CT178">
        <v>1</v>
      </c>
      <c r="CU178" s="184">
        <v>5.6484007835388185E-2</v>
      </c>
      <c r="CV178" s="182">
        <v>0</v>
      </c>
      <c r="CW178" s="182">
        <v>0</v>
      </c>
      <c r="CX178">
        <v>1</v>
      </c>
      <c r="CY178">
        <v>0</v>
      </c>
      <c r="CZ178">
        <v>2</v>
      </c>
      <c r="DA178" s="197">
        <v>0.33150558471679686</v>
      </c>
      <c r="DB178" s="197">
        <v>0.30403255462646483</v>
      </c>
      <c r="DC178" s="197">
        <v>0.63553813934326175</v>
      </c>
      <c r="DD178">
        <v>5</v>
      </c>
      <c r="DE178" s="184">
        <v>0.63233428955078119</v>
      </c>
      <c r="DF178" s="184">
        <v>0</v>
      </c>
      <c r="DG178" s="184">
        <v>0</v>
      </c>
      <c r="DH178">
        <v>2</v>
      </c>
      <c r="DI178" s="184">
        <v>0.36683147430419921</v>
      </c>
      <c r="DJ178" s="184">
        <v>0</v>
      </c>
      <c r="DK178" s="184">
        <v>0</v>
      </c>
      <c r="DL178">
        <v>1</v>
      </c>
      <c r="DM178" s="184">
        <v>0.60782855987548823</v>
      </c>
      <c r="DN178" s="184">
        <v>0</v>
      </c>
      <c r="DO178" s="184">
        <v>0</v>
      </c>
      <c r="DP178">
        <v>2</v>
      </c>
      <c r="DQ178" s="184">
        <v>0.87211303710937504</v>
      </c>
      <c r="DR178" s="184">
        <v>0</v>
      </c>
      <c r="DS178" s="184">
        <v>0</v>
      </c>
      <c r="DT178">
        <v>3</v>
      </c>
      <c r="DU178" s="184">
        <v>0.44584114074707032</v>
      </c>
      <c r="DV178" s="184">
        <v>0</v>
      </c>
      <c r="DW178" s="184">
        <v>0</v>
      </c>
      <c r="DX178">
        <v>1</v>
      </c>
      <c r="DY178" s="184">
        <v>1.6310464143753048E-2</v>
      </c>
      <c r="DZ178" s="184">
        <v>0</v>
      </c>
      <c r="EA178" s="184">
        <v>0</v>
      </c>
      <c r="EB178">
        <v>1</v>
      </c>
      <c r="EC178" s="210"/>
      <c r="ED178" s="195">
        <v>0</v>
      </c>
      <c r="EE178" s="184">
        <v>0</v>
      </c>
      <c r="EF178">
        <v>1</v>
      </c>
      <c r="EG178" s="183">
        <v>9.4034481048583984</v>
      </c>
      <c r="EH178" s="184">
        <v>0</v>
      </c>
      <c r="EI178" s="184">
        <v>0</v>
      </c>
      <c r="EJ178">
        <v>1</v>
      </c>
      <c r="EK178" s="184">
        <v>6.1533336639404294E-2</v>
      </c>
      <c r="EL178" s="182">
        <v>0</v>
      </c>
      <c r="EM178" s="182">
        <v>0</v>
      </c>
      <c r="EN178">
        <v>1</v>
      </c>
      <c r="EO178">
        <v>0</v>
      </c>
      <c r="EP178">
        <v>2</v>
      </c>
      <c r="EQ178" s="197">
        <v>0.31569122314453124</v>
      </c>
      <c r="ER178" s="197">
        <v>0.2308443832397461</v>
      </c>
      <c r="ES178" s="197">
        <v>0.54653560638427734</v>
      </c>
      <c r="ET178">
        <v>4</v>
      </c>
      <c r="EU178" s="184">
        <v>0.51096527099609379</v>
      </c>
      <c r="EV178" s="184">
        <v>0</v>
      </c>
      <c r="EW178" s="184">
        <v>0</v>
      </c>
      <c r="EX178">
        <v>2</v>
      </c>
      <c r="EY178" s="184">
        <v>0.35687236785888671</v>
      </c>
      <c r="EZ178" s="184">
        <v>0</v>
      </c>
      <c r="FA178" s="184">
        <v>0</v>
      </c>
      <c r="FB178">
        <v>1</v>
      </c>
      <c r="FC178" s="184">
        <v>0.63424945831298829</v>
      </c>
      <c r="FD178" s="184">
        <v>0</v>
      </c>
      <c r="FE178" s="184">
        <v>0</v>
      </c>
      <c r="FF178">
        <v>2</v>
      </c>
      <c r="FG178" s="184">
        <v>0.85449211120605473</v>
      </c>
      <c r="FH178" s="184">
        <v>0</v>
      </c>
      <c r="FI178" s="184">
        <v>0</v>
      </c>
      <c r="FJ178">
        <v>3</v>
      </c>
      <c r="FK178" s="184">
        <v>0.42455734252929689</v>
      </c>
      <c r="FL178" s="184">
        <v>0</v>
      </c>
      <c r="FM178" s="184">
        <v>0</v>
      </c>
      <c r="FN178">
        <v>1</v>
      </c>
      <c r="FO178" s="184">
        <v>1.606124997138977E-2</v>
      </c>
      <c r="FP178" s="184">
        <v>0</v>
      </c>
      <c r="FQ178" s="184">
        <v>0</v>
      </c>
      <c r="FR178">
        <v>1</v>
      </c>
      <c r="FS178" s="210"/>
    </row>
    <row r="179" spans="1:175">
      <c r="A179">
        <v>172</v>
      </c>
      <c r="B179" t="s">
        <v>309</v>
      </c>
      <c r="C179" t="s">
        <v>2816</v>
      </c>
      <c r="D179" s="187">
        <v>0</v>
      </c>
      <c r="E179" s="187">
        <v>0</v>
      </c>
      <c r="F179" s="187">
        <v>10</v>
      </c>
      <c r="G179" s="210"/>
      <c r="H179" s="195">
        <v>0</v>
      </c>
      <c r="I179" s="184">
        <v>0</v>
      </c>
      <c r="J179">
        <v>1</v>
      </c>
      <c r="K179" s="183">
        <v>29.5</v>
      </c>
      <c r="L179" s="184">
        <v>0</v>
      </c>
      <c r="M179" s="184">
        <v>0</v>
      </c>
      <c r="N179">
        <v>3</v>
      </c>
      <c r="O179" s="184">
        <v>0.25761451721191408</v>
      </c>
      <c r="P179" s="182">
        <v>0</v>
      </c>
      <c r="Q179" s="182">
        <v>0</v>
      </c>
      <c r="R179">
        <v>1</v>
      </c>
      <c r="S179">
        <v>0</v>
      </c>
      <c r="T179">
        <v>2</v>
      </c>
      <c r="U179" s="197">
        <v>0.10688956260681151</v>
      </c>
      <c r="V179" s="197">
        <v>0</v>
      </c>
      <c r="W179" s="197">
        <v>0.10688956260681151</v>
      </c>
      <c r="X179">
        <v>1</v>
      </c>
      <c r="Y179" s="184">
        <v>0.38118782043457033</v>
      </c>
      <c r="Z179" s="184">
        <v>0</v>
      </c>
      <c r="AA179" s="184">
        <v>0</v>
      </c>
      <c r="AB179">
        <v>1</v>
      </c>
      <c r="AC179" s="184">
        <v>0.55945823669433592</v>
      </c>
      <c r="AD179" s="184">
        <v>0</v>
      </c>
      <c r="AE179" s="184">
        <v>0</v>
      </c>
      <c r="AF179">
        <v>2</v>
      </c>
      <c r="AG179" s="184">
        <v>0.97170623779296872</v>
      </c>
      <c r="AH179" s="184">
        <v>0</v>
      </c>
      <c r="AI179" s="184">
        <v>0</v>
      </c>
      <c r="AJ179">
        <v>5</v>
      </c>
      <c r="AK179" s="184">
        <v>0.97170623779296872</v>
      </c>
      <c r="AL179" s="184">
        <v>0</v>
      </c>
      <c r="AM179" s="184">
        <v>0</v>
      </c>
      <c r="AN179">
        <v>5</v>
      </c>
      <c r="AO179" s="184">
        <v>6.896403312683104E-2</v>
      </c>
      <c r="AP179" s="184">
        <v>0</v>
      </c>
      <c r="AQ179" s="184">
        <v>0</v>
      </c>
      <c r="AR179">
        <v>1</v>
      </c>
      <c r="AS179" s="184">
        <v>4.6061716079711913E-2</v>
      </c>
      <c r="AT179" s="184">
        <v>0</v>
      </c>
      <c r="AU179" s="184">
        <v>0</v>
      </c>
      <c r="AV179">
        <v>1</v>
      </c>
      <c r="AW179" s="210"/>
      <c r="AX179" s="195">
        <v>0</v>
      </c>
      <c r="AY179" s="184">
        <v>0</v>
      </c>
      <c r="AZ179">
        <v>1</v>
      </c>
      <c r="BA179" s="183">
        <v>21.98125076293945</v>
      </c>
      <c r="BB179" s="184">
        <v>0</v>
      </c>
      <c r="BC179" s="184">
        <v>0</v>
      </c>
      <c r="BD179">
        <v>3</v>
      </c>
      <c r="BE179" s="184">
        <v>0.14487318992614751</v>
      </c>
      <c r="BF179" s="182">
        <v>0</v>
      </c>
      <c r="BG179" s="182">
        <v>0</v>
      </c>
      <c r="BH179">
        <v>1</v>
      </c>
      <c r="BI179">
        <v>0</v>
      </c>
      <c r="BJ179">
        <v>2</v>
      </c>
      <c r="BK179" s="197">
        <v>5.7193274497985842E-2</v>
      </c>
      <c r="BL179" s="197">
        <v>0</v>
      </c>
      <c r="BM179" s="197">
        <v>5.7193274497985842E-2</v>
      </c>
      <c r="BN179">
        <v>1</v>
      </c>
      <c r="BO179" s="184">
        <v>0.39957138061523439</v>
      </c>
      <c r="BP179" s="184">
        <v>0</v>
      </c>
      <c r="BQ179" s="184">
        <v>0</v>
      </c>
      <c r="BR179">
        <v>1</v>
      </c>
      <c r="BS179" s="184">
        <v>0.56677150726318359</v>
      </c>
      <c r="BT179" s="184">
        <v>0</v>
      </c>
      <c r="BU179" s="184">
        <v>0</v>
      </c>
      <c r="BV179">
        <v>2</v>
      </c>
      <c r="BW179" s="184">
        <v>0.85035995483398441</v>
      </c>
      <c r="BX179" s="184">
        <v>0</v>
      </c>
      <c r="BY179" s="184">
        <v>0</v>
      </c>
      <c r="BZ179">
        <v>3</v>
      </c>
      <c r="CA179" s="184">
        <v>0.90048233032226566</v>
      </c>
      <c r="CB179" s="184">
        <v>0</v>
      </c>
      <c r="CC179" s="184">
        <v>0</v>
      </c>
      <c r="CD179">
        <v>4</v>
      </c>
      <c r="CE179" s="184">
        <v>0.21833665847778319</v>
      </c>
      <c r="CF179" s="184">
        <v>0</v>
      </c>
      <c r="CG179" s="184">
        <v>0</v>
      </c>
      <c r="CH179">
        <v>1</v>
      </c>
      <c r="CI179" s="184">
        <v>5.1758298873901369E-2</v>
      </c>
      <c r="CJ179" s="184">
        <v>0</v>
      </c>
      <c r="CK179" s="184">
        <v>0</v>
      </c>
      <c r="CL179">
        <v>1</v>
      </c>
      <c r="CM179" s="210"/>
      <c r="CN179" s="195">
        <v>0</v>
      </c>
      <c r="CO179" s="184">
        <v>0</v>
      </c>
      <c r="CP179">
        <v>1</v>
      </c>
      <c r="CQ179" s="183">
        <v>19.60000038146973</v>
      </c>
      <c r="CR179" s="184">
        <v>0</v>
      </c>
      <c r="CS179" s="184">
        <v>0</v>
      </c>
      <c r="CT179">
        <v>2</v>
      </c>
      <c r="CU179" s="184">
        <v>0.1129658889770508</v>
      </c>
      <c r="CV179" s="182">
        <v>0</v>
      </c>
      <c r="CW179" s="182">
        <v>0</v>
      </c>
      <c r="CX179">
        <v>1</v>
      </c>
      <c r="CY179">
        <v>0</v>
      </c>
      <c r="CZ179">
        <v>2</v>
      </c>
      <c r="DA179" s="197">
        <v>0.17441312789916988</v>
      </c>
      <c r="DB179" s="197">
        <v>0</v>
      </c>
      <c r="DC179" s="197">
        <v>0.17441312789916988</v>
      </c>
      <c r="DD179">
        <v>1</v>
      </c>
      <c r="DE179" s="184">
        <v>0.45793212890625001</v>
      </c>
      <c r="DF179" s="184">
        <v>0</v>
      </c>
      <c r="DG179" s="184">
        <v>0</v>
      </c>
      <c r="DH179">
        <v>1</v>
      </c>
      <c r="DI179" s="184">
        <v>0.49909008026123047</v>
      </c>
      <c r="DJ179" s="184">
        <v>0</v>
      </c>
      <c r="DK179" s="184">
        <v>0</v>
      </c>
      <c r="DL179">
        <v>1</v>
      </c>
      <c r="DM179" s="184">
        <v>0.72217575073242191</v>
      </c>
      <c r="DN179" s="184">
        <v>0</v>
      </c>
      <c r="DO179" s="184">
        <v>0</v>
      </c>
      <c r="DP179">
        <v>3</v>
      </c>
      <c r="DQ179" s="184">
        <v>0.8577754211425781</v>
      </c>
      <c r="DR179" s="184">
        <v>0</v>
      </c>
      <c r="DS179" s="184">
        <v>0</v>
      </c>
      <c r="DT179">
        <v>3</v>
      </c>
      <c r="DU179" s="184">
        <v>0.25654781341552729</v>
      </c>
      <c r="DV179" s="184">
        <v>0</v>
      </c>
      <c r="DW179" s="184">
        <v>0</v>
      </c>
      <c r="DX179">
        <v>1</v>
      </c>
      <c r="DY179" s="184">
        <v>4.1962566375732424E-2</v>
      </c>
      <c r="DZ179" s="184">
        <v>0</v>
      </c>
      <c r="EA179" s="184">
        <v>0</v>
      </c>
      <c r="EB179">
        <v>1</v>
      </c>
      <c r="EC179" s="210"/>
      <c r="ED179" s="195">
        <v>0</v>
      </c>
      <c r="EE179" s="184">
        <v>0</v>
      </c>
      <c r="EF179">
        <v>1</v>
      </c>
      <c r="EG179" s="183">
        <v>15.481410026550289</v>
      </c>
      <c r="EH179" s="184">
        <v>0</v>
      </c>
      <c r="EI179" s="184">
        <v>0</v>
      </c>
      <c r="EJ179">
        <v>2</v>
      </c>
      <c r="EK179" s="184">
        <v>8.5575952529907226E-2</v>
      </c>
      <c r="EL179" s="182">
        <v>0</v>
      </c>
      <c r="EM179" s="182">
        <v>0</v>
      </c>
      <c r="EN179">
        <v>1</v>
      </c>
      <c r="EO179">
        <v>0</v>
      </c>
      <c r="EP179">
        <v>2</v>
      </c>
      <c r="EQ179" s="197">
        <v>0.28061679840087889</v>
      </c>
      <c r="ER179" s="197">
        <v>5.4554175585508345E-5</v>
      </c>
      <c r="ES179" s="197">
        <v>0.28067135257646442</v>
      </c>
      <c r="ET179">
        <v>2</v>
      </c>
      <c r="EU179" s="184">
        <v>0.54643321990966798</v>
      </c>
      <c r="EV179" s="184">
        <v>0</v>
      </c>
      <c r="EW179" s="184">
        <v>0</v>
      </c>
      <c r="EX179">
        <v>2</v>
      </c>
      <c r="EY179" s="184">
        <v>0.43036071777343748</v>
      </c>
      <c r="EZ179" s="184">
        <v>0</v>
      </c>
      <c r="FA179" s="184">
        <v>0</v>
      </c>
      <c r="FB179">
        <v>1</v>
      </c>
      <c r="FC179" s="184">
        <v>0.70958831787109378</v>
      </c>
      <c r="FD179" s="184">
        <v>0</v>
      </c>
      <c r="FE179" s="184">
        <v>0</v>
      </c>
      <c r="FF179">
        <v>3</v>
      </c>
      <c r="FG179" s="184">
        <v>0.87600395202636716</v>
      </c>
      <c r="FH179" s="184">
        <v>0</v>
      </c>
      <c r="FI179" s="184">
        <v>0</v>
      </c>
      <c r="FJ179">
        <v>3</v>
      </c>
      <c r="FK179" s="184">
        <v>0.33431285858154297</v>
      </c>
      <c r="FL179" s="184">
        <v>0</v>
      </c>
      <c r="FM179" s="184">
        <v>0</v>
      </c>
      <c r="FN179">
        <v>1</v>
      </c>
      <c r="FO179" s="184">
        <v>4.6223502159118655E-2</v>
      </c>
      <c r="FP179" s="184">
        <v>0</v>
      </c>
      <c r="FQ179" s="184">
        <v>0</v>
      </c>
      <c r="FR179">
        <v>1</v>
      </c>
      <c r="FS179" s="210"/>
    </row>
    <row r="180" spans="1:175">
      <c r="A180">
        <v>173</v>
      </c>
      <c r="B180" t="s">
        <v>383</v>
      </c>
      <c r="C180" t="s">
        <v>2816</v>
      </c>
      <c r="D180" s="187">
        <v>0</v>
      </c>
      <c r="E180" s="187">
        <v>0</v>
      </c>
      <c r="F180" s="187">
        <v>10</v>
      </c>
      <c r="G180" s="210"/>
      <c r="H180" s="195">
        <v>0</v>
      </c>
      <c r="I180" s="184">
        <v>0</v>
      </c>
      <c r="J180">
        <v>1</v>
      </c>
      <c r="K180" s="183">
        <v>10.158974647521971</v>
      </c>
      <c r="L180" s="184">
        <v>0</v>
      </c>
      <c r="M180" s="184">
        <v>0</v>
      </c>
      <c r="N180">
        <v>1</v>
      </c>
      <c r="O180" s="184">
        <v>5.4253363609313959E-2</v>
      </c>
      <c r="P180" s="182">
        <v>0</v>
      </c>
      <c r="Q180" s="182">
        <v>0</v>
      </c>
      <c r="R180">
        <v>1</v>
      </c>
      <c r="S180">
        <v>0</v>
      </c>
      <c r="T180">
        <v>2</v>
      </c>
      <c r="U180" s="197">
        <v>0.6765312194824219</v>
      </c>
      <c r="V180" s="197">
        <v>0</v>
      </c>
      <c r="W180" s="197">
        <v>0.6765312194824219</v>
      </c>
      <c r="X180">
        <v>3</v>
      </c>
      <c r="Y180" s="184">
        <v>0.96831802368164066</v>
      </c>
      <c r="Z180" s="184">
        <v>0</v>
      </c>
      <c r="AA180" s="184">
        <v>0</v>
      </c>
      <c r="AB180">
        <v>5</v>
      </c>
      <c r="AC180" s="184">
        <v>0.25831287384033197</v>
      </c>
      <c r="AD180" s="184">
        <v>0</v>
      </c>
      <c r="AE180" s="184">
        <v>0</v>
      </c>
      <c r="AF180">
        <v>1</v>
      </c>
      <c r="AG180" s="184">
        <v>0.61399250030517583</v>
      </c>
      <c r="AH180" s="184">
        <v>0</v>
      </c>
      <c r="AI180" s="184">
        <v>0</v>
      </c>
      <c r="AJ180">
        <v>2</v>
      </c>
      <c r="AK180" s="184">
        <v>0.98067733764648435</v>
      </c>
      <c r="AL180" s="184">
        <v>0</v>
      </c>
      <c r="AM180" s="184">
        <v>0</v>
      </c>
      <c r="AN180">
        <v>5</v>
      </c>
      <c r="AO180" s="184">
        <v>0.29979503631591803</v>
      </c>
      <c r="AP180" s="184">
        <v>0</v>
      </c>
      <c r="AQ180" s="184">
        <v>0</v>
      </c>
      <c r="AR180">
        <v>1</v>
      </c>
      <c r="AS180" s="184">
        <v>3.9956233501434332E-2</v>
      </c>
      <c r="AT180" s="184">
        <v>0</v>
      </c>
      <c r="AU180" s="184">
        <v>0</v>
      </c>
      <c r="AV180">
        <v>1</v>
      </c>
      <c r="AW180" s="210"/>
      <c r="AX180" s="195">
        <v>0</v>
      </c>
      <c r="AY180" s="184">
        <v>0</v>
      </c>
      <c r="AZ180">
        <v>1</v>
      </c>
      <c r="BA180" s="183">
        <v>13.9891300201416</v>
      </c>
      <c r="BB180" s="184">
        <v>0</v>
      </c>
      <c r="BC180" s="184">
        <v>0</v>
      </c>
      <c r="BD180">
        <v>2</v>
      </c>
      <c r="BE180" s="184">
        <v>6.579438686370849E-2</v>
      </c>
      <c r="BF180" s="182">
        <v>0</v>
      </c>
      <c r="BG180" s="182">
        <v>0</v>
      </c>
      <c r="BH180">
        <v>1</v>
      </c>
      <c r="BI180">
        <v>0</v>
      </c>
      <c r="BJ180">
        <v>2</v>
      </c>
      <c r="BK180" s="197">
        <v>0.5398368072509766</v>
      </c>
      <c r="BL180" s="197">
        <v>0</v>
      </c>
      <c r="BM180" s="197">
        <v>0.5398368072509766</v>
      </c>
      <c r="BN180">
        <v>3</v>
      </c>
      <c r="BO180" s="184">
        <v>0.69940429687500005</v>
      </c>
      <c r="BP180" s="184">
        <v>0</v>
      </c>
      <c r="BQ180" s="184">
        <v>0</v>
      </c>
      <c r="BR180">
        <v>2</v>
      </c>
      <c r="BS180" s="184">
        <v>0.26325124740600592</v>
      </c>
      <c r="BT180" s="184">
        <v>0</v>
      </c>
      <c r="BU180" s="184">
        <v>0</v>
      </c>
      <c r="BV180">
        <v>1</v>
      </c>
      <c r="BW180" s="184">
        <v>0.54551856994628911</v>
      </c>
      <c r="BX180" s="184">
        <v>0</v>
      </c>
      <c r="BY180" s="184">
        <v>0</v>
      </c>
      <c r="BZ180">
        <v>2</v>
      </c>
      <c r="CA180" s="184">
        <v>0.83486328124999998</v>
      </c>
      <c r="CB180" s="184">
        <v>0</v>
      </c>
      <c r="CC180" s="184">
        <v>0</v>
      </c>
      <c r="CD180">
        <v>3</v>
      </c>
      <c r="CE180" s="184">
        <v>0.2307599639892578</v>
      </c>
      <c r="CF180" s="184">
        <v>0</v>
      </c>
      <c r="CG180" s="184">
        <v>0</v>
      </c>
      <c r="CH180">
        <v>1</v>
      </c>
      <c r="CI180" s="184">
        <v>4.8811082839965818E-2</v>
      </c>
      <c r="CJ180" s="184">
        <v>0</v>
      </c>
      <c r="CK180" s="184">
        <v>0</v>
      </c>
      <c r="CL180">
        <v>1</v>
      </c>
      <c r="CM180" s="210"/>
      <c r="CN180" s="195">
        <v>0</v>
      </c>
      <c r="CO180" s="184">
        <v>0</v>
      </c>
      <c r="CP180">
        <v>1</v>
      </c>
      <c r="CQ180" s="183">
        <v>13.26855373382568</v>
      </c>
      <c r="CR180" s="184">
        <v>0</v>
      </c>
      <c r="CS180" s="184">
        <v>0</v>
      </c>
      <c r="CT180">
        <v>2</v>
      </c>
      <c r="CU180" s="184">
        <v>7.7109336853027344E-2</v>
      </c>
      <c r="CV180" s="182">
        <v>0</v>
      </c>
      <c r="CW180" s="182">
        <v>0</v>
      </c>
      <c r="CX180">
        <v>1</v>
      </c>
      <c r="CY180">
        <v>0</v>
      </c>
      <c r="CZ180">
        <v>2</v>
      </c>
      <c r="DA180" s="197">
        <v>0.47202045440673829</v>
      </c>
      <c r="DB180" s="197">
        <v>0</v>
      </c>
      <c r="DC180" s="197">
        <v>0.47202045440673829</v>
      </c>
      <c r="DD180">
        <v>2</v>
      </c>
      <c r="DE180" s="184">
        <v>0.62614665985107421</v>
      </c>
      <c r="DF180" s="184">
        <v>0</v>
      </c>
      <c r="DG180" s="184">
        <v>0</v>
      </c>
      <c r="DH180">
        <v>2</v>
      </c>
      <c r="DI180" s="184">
        <v>0.25250953674316412</v>
      </c>
      <c r="DJ180" s="184">
        <v>0</v>
      </c>
      <c r="DK180" s="184">
        <v>0</v>
      </c>
      <c r="DL180">
        <v>1</v>
      </c>
      <c r="DM180" s="184">
        <v>0.51688240051269529</v>
      </c>
      <c r="DN180" s="184">
        <v>0</v>
      </c>
      <c r="DO180" s="184">
        <v>0</v>
      </c>
      <c r="DP180">
        <v>2</v>
      </c>
      <c r="DQ180" s="184">
        <v>0.81991401672363284</v>
      </c>
      <c r="DR180" s="184">
        <v>0</v>
      </c>
      <c r="DS180" s="184">
        <v>0</v>
      </c>
      <c r="DT180">
        <v>3</v>
      </c>
      <c r="DU180" s="184">
        <v>0.31153312683105466</v>
      </c>
      <c r="DV180" s="184">
        <v>0</v>
      </c>
      <c r="DW180" s="184">
        <v>0</v>
      </c>
      <c r="DX180">
        <v>1</v>
      </c>
      <c r="DY180" s="184">
        <v>6.7238593101501459E-2</v>
      </c>
      <c r="DZ180" s="184">
        <v>0</v>
      </c>
      <c r="EA180" s="184">
        <v>0</v>
      </c>
      <c r="EB180">
        <v>1</v>
      </c>
      <c r="EC180" s="210"/>
      <c r="ED180" s="195">
        <v>0</v>
      </c>
      <c r="EE180" s="184">
        <v>0</v>
      </c>
      <c r="EF180">
        <v>1</v>
      </c>
      <c r="EG180" s="183">
        <v>16.927700042724609</v>
      </c>
      <c r="EH180" s="184">
        <v>0</v>
      </c>
      <c r="EI180" s="184">
        <v>0</v>
      </c>
      <c r="EJ180">
        <v>2</v>
      </c>
      <c r="EK180" s="184">
        <v>0.11121797561645509</v>
      </c>
      <c r="EL180" s="182">
        <v>0</v>
      </c>
      <c r="EM180" s="182">
        <v>0</v>
      </c>
      <c r="EN180">
        <v>1</v>
      </c>
      <c r="EO180">
        <v>0</v>
      </c>
      <c r="EP180">
        <v>2</v>
      </c>
      <c r="EQ180" s="197">
        <v>0.3907001495361328</v>
      </c>
      <c r="ER180" s="197">
        <v>0</v>
      </c>
      <c r="ES180" s="197">
        <v>0.3907001495361328</v>
      </c>
      <c r="ET180">
        <v>2</v>
      </c>
      <c r="EU180" s="184">
        <v>0.62814598083496087</v>
      </c>
      <c r="EV180" s="184">
        <v>0</v>
      </c>
      <c r="EW180" s="184">
        <v>0</v>
      </c>
      <c r="EX180">
        <v>2</v>
      </c>
      <c r="EY180" s="184">
        <v>0.2671632194519043</v>
      </c>
      <c r="EZ180" s="184">
        <v>0</v>
      </c>
      <c r="FA180" s="184">
        <v>0</v>
      </c>
      <c r="FB180">
        <v>1</v>
      </c>
      <c r="FC180" s="184">
        <v>0.55615955352783208</v>
      </c>
      <c r="FD180" s="184">
        <v>0</v>
      </c>
      <c r="FE180" s="184">
        <v>0</v>
      </c>
      <c r="FF180">
        <v>2</v>
      </c>
      <c r="FG180" s="184">
        <v>0.84302757263183592</v>
      </c>
      <c r="FH180" s="184">
        <v>0</v>
      </c>
      <c r="FI180" s="184">
        <v>0</v>
      </c>
      <c r="FJ180">
        <v>3</v>
      </c>
      <c r="FK180" s="184">
        <v>0.3053736686706543</v>
      </c>
      <c r="FL180" s="184">
        <v>0</v>
      </c>
      <c r="FM180" s="184">
        <v>0</v>
      </c>
      <c r="FN180">
        <v>1</v>
      </c>
      <c r="FO180" s="184">
        <v>7.3809504508972168E-2</v>
      </c>
      <c r="FP180" s="184">
        <v>0</v>
      </c>
      <c r="FQ180" s="184">
        <v>0</v>
      </c>
      <c r="FR180">
        <v>1</v>
      </c>
      <c r="FS180" s="210"/>
    </row>
    <row r="181" spans="1:175">
      <c r="A181">
        <v>174</v>
      </c>
      <c r="B181" t="s">
        <v>519</v>
      </c>
      <c r="C181" t="s">
        <v>2816</v>
      </c>
      <c r="D181" s="187">
        <v>0</v>
      </c>
      <c r="E181" s="187">
        <v>0</v>
      </c>
      <c r="F181" s="187">
        <v>10</v>
      </c>
      <c r="G181" s="210"/>
      <c r="H181" s="195">
        <v>0</v>
      </c>
      <c r="I181" s="184">
        <v>0</v>
      </c>
      <c r="J181">
        <v>1</v>
      </c>
      <c r="K181" s="183">
        <v>23.838460922241211</v>
      </c>
      <c r="L181" s="184">
        <v>0</v>
      </c>
      <c r="M181" s="184">
        <v>0</v>
      </c>
      <c r="N181">
        <v>3</v>
      </c>
      <c r="O181" s="184">
        <v>2.395129680633545E-2</v>
      </c>
      <c r="P181" s="182">
        <v>0</v>
      </c>
      <c r="Q181" s="182">
        <v>0</v>
      </c>
      <c r="R181">
        <v>1</v>
      </c>
      <c r="S181">
        <v>0</v>
      </c>
      <c r="T181">
        <v>2</v>
      </c>
      <c r="U181" s="197">
        <v>0.74512084960937497</v>
      </c>
      <c r="V181" s="197">
        <v>0</v>
      </c>
      <c r="W181" s="197">
        <v>0.74512084960937497</v>
      </c>
      <c r="X181">
        <v>3</v>
      </c>
      <c r="Y181" s="184">
        <v>0.83300033569335941</v>
      </c>
      <c r="Z181" s="184">
        <v>0</v>
      </c>
      <c r="AA181" s="184">
        <v>0</v>
      </c>
      <c r="AB181">
        <v>3</v>
      </c>
      <c r="AC181" s="184">
        <v>0.45096118927001955</v>
      </c>
      <c r="AD181" s="184">
        <v>0</v>
      </c>
      <c r="AE181" s="184">
        <v>0</v>
      </c>
      <c r="AF181">
        <v>1</v>
      </c>
      <c r="AG181" s="184">
        <v>0.71267776489257817</v>
      </c>
      <c r="AH181" s="184">
        <v>0</v>
      </c>
      <c r="AI181" s="184">
        <v>0</v>
      </c>
      <c r="AJ181">
        <v>3</v>
      </c>
      <c r="AK181" s="184">
        <v>1</v>
      </c>
      <c r="AL181" s="184">
        <v>0</v>
      </c>
      <c r="AM181" s="184">
        <v>0</v>
      </c>
      <c r="AN181">
        <v>5</v>
      </c>
      <c r="AO181" s="184">
        <v>0.17006568908691411</v>
      </c>
      <c r="AP181" s="184">
        <v>0</v>
      </c>
      <c r="AQ181" s="184">
        <v>0</v>
      </c>
      <c r="AR181">
        <v>1</v>
      </c>
      <c r="AS181" s="184">
        <v>5.6157221794128416E-2</v>
      </c>
      <c r="AT181" s="184">
        <v>0</v>
      </c>
      <c r="AU181" s="184">
        <v>0</v>
      </c>
      <c r="AV181">
        <v>1</v>
      </c>
      <c r="AW181" s="210"/>
      <c r="AX181" s="195">
        <v>0</v>
      </c>
      <c r="AY181" s="184">
        <v>0</v>
      </c>
      <c r="AZ181">
        <v>1</v>
      </c>
      <c r="BA181" s="183">
        <v>15.333333015441889</v>
      </c>
      <c r="BB181" s="184">
        <v>0</v>
      </c>
      <c r="BC181" s="184">
        <v>0</v>
      </c>
      <c r="BD181">
        <v>2</v>
      </c>
      <c r="BE181" s="184">
        <v>3.1198444366455077E-2</v>
      </c>
      <c r="BF181" s="182">
        <v>0</v>
      </c>
      <c r="BG181" s="182">
        <v>0</v>
      </c>
      <c r="BH181">
        <v>1</v>
      </c>
      <c r="BI181">
        <v>0</v>
      </c>
      <c r="BJ181">
        <v>2</v>
      </c>
      <c r="BK181" s="197">
        <v>0.68170890808105467</v>
      </c>
      <c r="BL181" s="197">
        <v>0</v>
      </c>
      <c r="BM181" s="197">
        <v>0.68170890808105467</v>
      </c>
      <c r="BN181">
        <v>3</v>
      </c>
      <c r="BO181" s="184">
        <v>0.57273937225341798</v>
      </c>
      <c r="BP181" s="184">
        <v>0</v>
      </c>
      <c r="BQ181" s="184">
        <v>0</v>
      </c>
      <c r="BR181">
        <v>2</v>
      </c>
      <c r="BS181" s="184">
        <v>0.34186634063720706</v>
      </c>
      <c r="BT181" s="184">
        <v>0</v>
      </c>
      <c r="BU181" s="184">
        <v>0</v>
      </c>
      <c r="BV181">
        <v>1</v>
      </c>
      <c r="BW181" s="184">
        <v>0.64817268371582026</v>
      </c>
      <c r="BX181" s="184">
        <v>0</v>
      </c>
      <c r="BY181" s="184">
        <v>0</v>
      </c>
      <c r="BZ181">
        <v>2</v>
      </c>
      <c r="CA181" s="184">
        <v>0.82321319580078123</v>
      </c>
      <c r="CB181" s="184">
        <v>0</v>
      </c>
      <c r="CC181" s="184">
        <v>0</v>
      </c>
      <c r="CD181">
        <v>3</v>
      </c>
      <c r="CE181" s="184">
        <v>0.25001901626586909</v>
      </c>
      <c r="CF181" s="184">
        <v>0</v>
      </c>
      <c r="CG181" s="184">
        <v>0</v>
      </c>
      <c r="CH181">
        <v>1</v>
      </c>
      <c r="CI181" s="184">
        <v>5.7784204483032224E-2</v>
      </c>
      <c r="CJ181" s="184">
        <v>0</v>
      </c>
      <c r="CK181" s="184">
        <v>0</v>
      </c>
      <c r="CL181">
        <v>1</v>
      </c>
      <c r="CM181" s="210"/>
      <c r="CN181" s="195">
        <v>0</v>
      </c>
      <c r="CO181" s="184">
        <v>0</v>
      </c>
      <c r="CP181">
        <v>1</v>
      </c>
      <c r="CQ181" s="183">
        <v>14.86931800842285</v>
      </c>
      <c r="CR181" s="184">
        <v>0</v>
      </c>
      <c r="CS181" s="184">
        <v>0</v>
      </c>
      <c r="CT181">
        <v>2</v>
      </c>
      <c r="CU181" s="184">
        <v>6.6714458465576165E-2</v>
      </c>
      <c r="CV181" s="182">
        <v>0</v>
      </c>
      <c r="CW181" s="182">
        <v>0</v>
      </c>
      <c r="CX181">
        <v>1</v>
      </c>
      <c r="CY181">
        <v>0</v>
      </c>
      <c r="CZ181">
        <v>2</v>
      </c>
      <c r="DA181" s="197">
        <v>0.49859962463378915</v>
      </c>
      <c r="DB181" s="197">
        <v>0</v>
      </c>
      <c r="DC181" s="197">
        <v>0.49859962463378915</v>
      </c>
      <c r="DD181">
        <v>2</v>
      </c>
      <c r="DE181" s="184">
        <v>0.57565315246582027</v>
      </c>
      <c r="DF181" s="184">
        <v>0</v>
      </c>
      <c r="DG181" s="184">
        <v>0</v>
      </c>
      <c r="DH181">
        <v>2</v>
      </c>
      <c r="DI181" s="184">
        <v>0.3069058609008789</v>
      </c>
      <c r="DJ181" s="184">
        <v>0</v>
      </c>
      <c r="DK181" s="184">
        <v>0</v>
      </c>
      <c r="DL181">
        <v>1</v>
      </c>
      <c r="DM181" s="184">
        <v>0.62510501861572276</v>
      </c>
      <c r="DN181" s="184">
        <v>0</v>
      </c>
      <c r="DO181" s="184">
        <v>0</v>
      </c>
      <c r="DP181">
        <v>2</v>
      </c>
      <c r="DQ181" s="184">
        <v>0.83646598815917972</v>
      </c>
      <c r="DR181" s="184">
        <v>0</v>
      </c>
      <c r="DS181" s="184">
        <v>0</v>
      </c>
      <c r="DT181">
        <v>3</v>
      </c>
      <c r="DU181" s="184">
        <v>0.32340347290039062</v>
      </c>
      <c r="DV181" s="184">
        <v>0</v>
      </c>
      <c r="DW181" s="184">
        <v>0</v>
      </c>
      <c r="DX181">
        <v>1</v>
      </c>
      <c r="DY181" s="184">
        <v>5.8859753608703616E-2</v>
      </c>
      <c r="DZ181" s="184">
        <v>0</v>
      </c>
      <c r="EA181" s="184">
        <v>0</v>
      </c>
      <c r="EB181">
        <v>1</v>
      </c>
      <c r="EC181" s="210"/>
      <c r="ED181" s="195">
        <v>0</v>
      </c>
      <c r="EE181" s="184">
        <v>0</v>
      </c>
      <c r="EF181">
        <v>1</v>
      </c>
      <c r="EG181" s="183">
        <v>16.92167854309082</v>
      </c>
      <c r="EH181" s="184">
        <v>0</v>
      </c>
      <c r="EI181" s="184">
        <v>0</v>
      </c>
      <c r="EJ181">
        <v>2</v>
      </c>
      <c r="EK181" s="184">
        <v>9.8922472000122066E-2</v>
      </c>
      <c r="EL181" s="182">
        <v>0</v>
      </c>
      <c r="EM181" s="182">
        <v>0</v>
      </c>
      <c r="EN181">
        <v>1</v>
      </c>
      <c r="EO181">
        <v>0</v>
      </c>
      <c r="EP181">
        <v>2</v>
      </c>
      <c r="EQ181" s="197">
        <v>0.32213779449462893</v>
      </c>
      <c r="ER181" s="197">
        <v>0</v>
      </c>
      <c r="ES181" s="197">
        <v>0.32213779449462893</v>
      </c>
      <c r="ET181">
        <v>2</v>
      </c>
      <c r="EU181" s="184">
        <v>0.59466354370117191</v>
      </c>
      <c r="EV181" s="184">
        <v>0</v>
      </c>
      <c r="EW181" s="184">
        <v>0</v>
      </c>
      <c r="EX181">
        <v>2</v>
      </c>
      <c r="EY181" s="184">
        <v>0.36229862213134773</v>
      </c>
      <c r="EZ181" s="184">
        <v>0</v>
      </c>
      <c r="FA181" s="184">
        <v>0</v>
      </c>
      <c r="FB181">
        <v>1</v>
      </c>
      <c r="FC181" s="184">
        <v>0.60796951293945312</v>
      </c>
      <c r="FD181" s="184">
        <v>0</v>
      </c>
      <c r="FE181" s="184">
        <v>0</v>
      </c>
      <c r="FF181">
        <v>2</v>
      </c>
      <c r="FG181" s="184">
        <v>0.85021865844726563</v>
      </c>
      <c r="FH181" s="184">
        <v>0</v>
      </c>
      <c r="FI181" s="184">
        <v>0</v>
      </c>
      <c r="FJ181">
        <v>3</v>
      </c>
      <c r="FK181" s="184">
        <v>0.29999631881713873</v>
      </c>
      <c r="FL181" s="184">
        <v>0</v>
      </c>
      <c r="FM181" s="184">
        <v>0</v>
      </c>
      <c r="FN181">
        <v>1</v>
      </c>
      <c r="FO181" s="184">
        <v>6.2255873680114746E-2</v>
      </c>
      <c r="FP181" s="184">
        <v>0</v>
      </c>
      <c r="FQ181" s="184">
        <v>0</v>
      </c>
      <c r="FR181">
        <v>1</v>
      </c>
      <c r="FS181" s="210"/>
    </row>
    <row r="182" spans="1:175">
      <c r="A182">
        <v>175</v>
      </c>
      <c r="B182" t="s">
        <v>660</v>
      </c>
      <c r="C182" t="s">
        <v>2817</v>
      </c>
      <c r="D182" s="187">
        <v>0</v>
      </c>
      <c r="E182" s="187">
        <v>0</v>
      </c>
      <c r="F182" s="187">
        <v>10</v>
      </c>
      <c r="G182" s="210"/>
      <c r="H182" s="195">
        <v>0</v>
      </c>
      <c r="I182" s="184">
        <v>0</v>
      </c>
      <c r="J182">
        <v>1</v>
      </c>
      <c r="K182" s="183">
        <v>13.19999980926514</v>
      </c>
      <c r="L182" s="184">
        <v>0</v>
      </c>
      <c r="M182" s="184">
        <v>0</v>
      </c>
      <c r="N182">
        <v>2</v>
      </c>
      <c r="O182" s="184">
        <v>0.26737350463867193</v>
      </c>
      <c r="P182" s="182">
        <v>0</v>
      </c>
      <c r="Q182" s="182">
        <v>0</v>
      </c>
      <c r="R182">
        <v>1</v>
      </c>
      <c r="S182">
        <v>0</v>
      </c>
      <c r="T182">
        <v>2</v>
      </c>
      <c r="U182" s="197">
        <v>0.25163818359375001</v>
      </c>
      <c r="V182" s="197">
        <v>0</v>
      </c>
      <c r="W182" s="197">
        <v>0.25163818359375001</v>
      </c>
      <c r="X182">
        <v>2</v>
      </c>
      <c r="Y182" s="184">
        <v>0.36343700408935548</v>
      </c>
      <c r="Z182" s="184">
        <v>0</v>
      </c>
      <c r="AA182" s="184">
        <v>0</v>
      </c>
      <c r="AB182">
        <v>1</v>
      </c>
      <c r="AC182" s="184">
        <v>9.6050024032592773E-2</v>
      </c>
      <c r="AD182" s="184">
        <v>0</v>
      </c>
      <c r="AE182" s="184">
        <v>0</v>
      </c>
      <c r="AF182">
        <v>1</v>
      </c>
      <c r="AG182" s="184">
        <v>0.28586452484130859</v>
      </c>
      <c r="AH182" s="184">
        <v>0</v>
      </c>
      <c r="AI182" s="184">
        <v>0</v>
      </c>
      <c r="AJ182">
        <v>1</v>
      </c>
      <c r="AK182" s="184">
        <v>0.63071929931640613</v>
      </c>
      <c r="AL182" s="184">
        <v>0</v>
      </c>
      <c r="AM182" s="184">
        <v>0</v>
      </c>
      <c r="AN182">
        <v>2</v>
      </c>
      <c r="AO182" s="184">
        <v>1.0316910743713379E-2</v>
      </c>
      <c r="AP182" s="184">
        <v>0</v>
      </c>
      <c r="AQ182" s="184">
        <v>0</v>
      </c>
      <c r="AR182">
        <v>1</v>
      </c>
      <c r="AS182" s="184">
        <v>4.0794992446899415E-2</v>
      </c>
      <c r="AT182" s="184">
        <v>0</v>
      </c>
      <c r="AU182" s="184">
        <v>0</v>
      </c>
      <c r="AV182">
        <v>1</v>
      </c>
      <c r="AW182" s="210"/>
      <c r="AX182" s="195">
        <v>0</v>
      </c>
      <c r="AY182" s="184">
        <v>0</v>
      </c>
      <c r="AZ182">
        <v>1</v>
      </c>
      <c r="BA182" s="183">
        <v>12.6082706451416</v>
      </c>
      <c r="BB182" s="184">
        <v>0</v>
      </c>
      <c r="BC182" s="184">
        <v>0</v>
      </c>
      <c r="BD182">
        <v>2</v>
      </c>
      <c r="BE182" s="184">
        <v>0.24536088943481449</v>
      </c>
      <c r="BF182" s="182">
        <v>0</v>
      </c>
      <c r="BG182" s="182">
        <v>0</v>
      </c>
      <c r="BH182">
        <v>1</v>
      </c>
      <c r="BI182">
        <v>0</v>
      </c>
      <c r="BJ182">
        <v>2</v>
      </c>
      <c r="BK182" s="197">
        <v>0.3644865417480469</v>
      </c>
      <c r="BL182" s="197">
        <v>0</v>
      </c>
      <c r="BM182" s="197">
        <v>0.3644865417480469</v>
      </c>
      <c r="BN182">
        <v>2</v>
      </c>
      <c r="BO182" s="184">
        <v>0.60098232269287111</v>
      </c>
      <c r="BP182" s="184">
        <v>0</v>
      </c>
      <c r="BQ182" s="184">
        <v>0</v>
      </c>
      <c r="BR182">
        <v>2</v>
      </c>
      <c r="BS182" s="184">
        <v>0.1158380317687988</v>
      </c>
      <c r="BT182" s="184">
        <v>0</v>
      </c>
      <c r="BU182" s="184">
        <v>0</v>
      </c>
      <c r="BV182">
        <v>1</v>
      </c>
      <c r="BW182" s="184">
        <v>0.29765378952026372</v>
      </c>
      <c r="BX182" s="184">
        <v>0</v>
      </c>
      <c r="BY182" s="184">
        <v>0</v>
      </c>
      <c r="BZ182">
        <v>1</v>
      </c>
      <c r="CA182" s="184">
        <v>0.71438621520996093</v>
      </c>
      <c r="CB182" s="184">
        <v>0</v>
      </c>
      <c r="CC182" s="184">
        <v>0</v>
      </c>
      <c r="CD182">
        <v>3</v>
      </c>
      <c r="CE182" s="184">
        <v>0.12547021865844729</v>
      </c>
      <c r="CF182" s="184">
        <v>0</v>
      </c>
      <c r="CG182" s="184">
        <v>0</v>
      </c>
      <c r="CH182">
        <v>1</v>
      </c>
      <c r="CI182" s="184">
        <v>6.6444911956787103E-2</v>
      </c>
      <c r="CJ182" s="184">
        <v>0</v>
      </c>
      <c r="CK182" s="184">
        <v>0</v>
      </c>
      <c r="CL182">
        <v>1</v>
      </c>
      <c r="CM182" s="210"/>
      <c r="CN182" s="195">
        <v>0</v>
      </c>
      <c r="CO182" s="184">
        <v>0</v>
      </c>
      <c r="CP182">
        <v>1</v>
      </c>
      <c r="CQ182" s="183">
        <v>11.63038444519043</v>
      </c>
      <c r="CR182" s="184">
        <v>0</v>
      </c>
      <c r="CS182" s="184">
        <v>0</v>
      </c>
      <c r="CT182">
        <v>1</v>
      </c>
      <c r="CU182" s="184">
        <v>0.23857881546020512</v>
      </c>
      <c r="CV182" s="182">
        <v>0</v>
      </c>
      <c r="CW182" s="182">
        <v>0</v>
      </c>
      <c r="CX182">
        <v>1</v>
      </c>
      <c r="CY182">
        <v>0</v>
      </c>
      <c r="CZ182">
        <v>2</v>
      </c>
      <c r="DA182" s="197">
        <v>0.41853229522705077</v>
      </c>
      <c r="DB182" s="197">
        <v>0</v>
      </c>
      <c r="DC182" s="197">
        <v>0.41853229522705077</v>
      </c>
      <c r="DD182">
        <v>2</v>
      </c>
      <c r="DE182" s="184">
        <v>0.6345166397094727</v>
      </c>
      <c r="DF182" s="184">
        <v>0</v>
      </c>
      <c r="DG182" s="184">
        <v>0</v>
      </c>
      <c r="DH182">
        <v>2</v>
      </c>
      <c r="DI182" s="184">
        <v>0.1591882133483887</v>
      </c>
      <c r="DJ182" s="184">
        <v>0</v>
      </c>
      <c r="DK182" s="184">
        <v>0</v>
      </c>
      <c r="DL182">
        <v>1</v>
      </c>
      <c r="DM182" s="184">
        <v>0.30362138748168949</v>
      </c>
      <c r="DN182" s="184">
        <v>0</v>
      </c>
      <c r="DO182" s="184">
        <v>0</v>
      </c>
      <c r="DP182">
        <v>1</v>
      </c>
      <c r="DQ182" s="184">
        <v>0.72207374572753902</v>
      </c>
      <c r="DR182" s="184">
        <v>0</v>
      </c>
      <c r="DS182" s="184">
        <v>0</v>
      </c>
      <c r="DT182">
        <v>3</v>
      </c>
      <c r="DU182" s="184">
        <v>0.2343005752563477</v>
      </c>
      <c r="DV182" s="184">
        <v>0</v>
      </c>
      <c r="DW182" s="184">
        <v>0</v>
      </c>
      <c r="DX182">
        <v>1</v>
      </c>
      <c r="DY182" s="184">
        <v>7.9513525962829595E-2</v>
      </c>
      <c r="DZ182" s="184">
        <v>0</v>
      </c>
      <c r="EA182" s="184">
        <v>0</v>
      </c>
      <c r="EB182">
        <v>1</v>
      </c>
      <c r="EC182" s="210"/>
      <c r="ED182" s="195">
        <v>0</v>
      </c>
      <c r="EE182" s="184">
        <v>0</v>
      </c>
      <c r="EF182">
        <v>1</v>
      </c>
      <c r="EG182" s="183">
        <v>12.08903694152832</v>
      </c>
      <c r="EH182" s="184">
        <v>0</v>
      </c>
      <c r="EI182" s="184">
        <v>0</v>
      </c>
      <c r="EJ182">
        <v>2</v>
      </c>
      <c r="EK182" s="184">
        <v>0.30042245864868161</v>
      </c>
      <c r="EL182" s="182">
        <v>0</v>
      </c>
      <c r="EM182" s="182">
        <v>0</v>
      </c>
      <c r="EN182">
        <v>1</v>
      </c>
      <c r="EO182">
        <v>0</v>
      </c>
      <c r="EP182">
        <v>2</v>
      </c>
      <c r="EQ182" s="197">
        <v>0.38604034423828115</v>
      </c>
      <c r="ER182" s="197">
        <v>0</v>
      </c>
      <c r="ES182" s="197">
        <v>0.38604034423828115</v>
      </c>
      <c r="ET182">
        <v>2</v>
      </c>
      <c r="EU182" s="184">
        <v>0.53438598632812495</v>
      </c>
      <c r="EV182" s="184">
        <v>0</v>
      </c>
      <c r="EW182" s="184">
        <v>0</v>
      </c>
      <c r="EX182">
        <v>2</v>
      </c>
      <c r="EY182" s="184">
        <v>0.17323455810546878</v>
      </c>
      <c r="EZ182" s="184">
        <v>0</v>
      </c>
      <c r="FA182" s="184">
        <v>0</v>
      </c>
      <c r="FB182">
        <v>1</v>
      </c>
      <c r="FC182" s="184">
        <v>0.29005872726440429</v>
      </c>
      <c r="FD182" s="184">
        <v>0</v>
      </c>
      <c r="FE182" s="184">
        <v>0</v>
      </c>
      <c r="FF182">
        <v>1</v>
      </c>
      <c r="FG182" s="184">
        <v>0.63624103546142574</v>
      </c>
      <c r="FH182" s="184">
        <v>0</v>
      </c>
      <c r="FI182" s="184">
        <v>0</v>
      </c>
      <c r="FJ182">
        <v>2</v>
      </c>
      <c r="FK182" s="184">
        <v>0.24744005203247071</v>
      </c>
      <c r="FL182" s="184">
        <v>0</v>
      </c>
      <c r="FM182" s="184">
        <v>0</v>
      </c>
      <c r="FN182">
        <v>1</v>
      </c>
      <c r="FO182" s="184">
        <v>6.7180213928222654E-2</v>
      </c>
      <c r="FP182" s="184">
        <v>0</v>
      </c>
      <c r="FQ182" s="184">
        <v>0</v>
      </c>
      <c r="FR182">
        <v>1</v>
      </c>
      <c r="FS182" s="210"/>
    </row>
    <row r="183" spans="1:175">
      <c r="A183">
        <v>176</v>
      </c>
      <c r="B183" t="s">
        <v>555</v>
      </c>
      <c r="C183" t="s">
        <v>2817</v>
      </c>
      <c r="D183" s="187">
        <v>0</v>
      </c>
      <c r="E183" s="187">
        <v>0</v>
      </c>
      <c r="F183" s="187">
        <v>10</v>
      </c>
      <c r="G183" s="210"/>
      <c r="H183" s="195">
        <v>0</v>
      </c>
      <c r="I183" s="184">
        <v>0</v>
      </c>
      <c r="J183">
        <v>1</v>
      </c>
      <c r="K183" s="183">
        <v>27</v>
      </c>
      <c r="L183" s="184">
        <v>0</v>
      </c>
      <c r="M183" s="184">
        <v>0</v>
      </c>
      <c r="N183">
        <v>3</v>
      </c>
      <c r="O183" s="184">
        <v>0.20993158340454102</v>
      </c>
      <c r="P183" s="182">
        <v>0</v>
      </c>
      <c r="Q183" s="182">
        <v>0</v>
      </c>
      <c r="R183">
        <v>1</v>
      </c>
      <c r="S183">
        <v>0</v>
      </c>
      <c r="T183">
        <v>2</v>
      </c>
      <c r="U183" s="197">
        <v>0.57059848785400391</v>
      </c>
      <c r="V183" s="197">
        <v>0</v>
      </c>
      <c r="W183" s="197">
        <v>0.57059848785400391</v>
      </c>
      <c r="X183">
        <v>3</v>
      </c>
      <c r="Y183" s="184">
        <v>9.7609310150146483E-2</v>
      </c>
      <c r="Z183" s="184">
        <v>0</v>
      </c>
      <c r="AA183" s="184">
        <v>0</v>
      </c>
      <c r="AB183">
        <v>1</v>
      </c>
      <c r="AC183" s="184">
        <v>0.1235663509368896</v>
      </c>
      <c r="AD183" s="184">
        <v>0</v>
      </c>
      <c r="AE183" s="184">
        <v>0</v>
      </c>
      <c r="AF183">
        <v>1</v>
      </c>
      <c r="AG183" s="184">
        <v>0.1978282737731934</v>
      </c>
      <c r="AH183" s="184">
        <v>0</v>
      </c>
      <c r="AI183" s="184">
        <v>0</v>
      </c>
      <c r="AJ183">
        <v>1</v>
      </c>
      <c r="AK183" s="184">
        <v>0.27152555465698236</v>
      </c>
      <c r="AL183" s="184">
        <v>0</v>
      </c>
      <c r="AM183" s="184">
        <v>0</v>
      </c>
      <c r="AN183">
        <v>1</v>
      </c>
      <c r="AO183" s="184">
        <v>0</v>
      </c>
      <c r="AP183" s="184">
        <v>0</v>
      </c>
      <c r="AQ183" s="184">
        <v>0</v>
      </c>
      <c r="AR183">
        <v>1</v>
      </c>
      <c r="AS183" s="184">
        <v>1.199985146522522E-2</v>
      </c>
      <c r="AT183" s="184">
        <v>0</v>
      </c>
      <c r="AU183" s="184">
        <v>0</v>
      </c>
      <c r="AV183">
        <v>1</v>
      </c>
      <c r="AW183" s="210"/>
      <c r="AX183" s="195">
        <v>0</v>
      </c>
      <c r="AY183" s="184">
        <v>0</v>
      </c>
      <c r="AZ183">
        <v>1</v>
      </c>
      <c r="BA183" s="183">
        <v>16.4748420715332</v>
      </c>
      <c r="BB183" s="184">
        <v>0</v>
      </c>
      <c r="BC183" s="184">
        <v>0</v>
      </c>
      <c r="BD183">
        <v>2</v>
      </c>
      <c r="BE183" s="184">
        <v>0.26357883453369141</v>
      </c>
      <c r="BF183" s="182">
        <v>0</v>
      </c>
      <c r="BG183" s="182">
        <v>0</v>
      </c>
      <c r="BH183">
        <v>1</v>
      </c>
      <c r="BI183">
        <v>0</v>
      </c>
      <c r="BJ183">
        <v>2</v>
      </c>
      <c r="BK183" s="197">
        <v>0.28574705123901373</v>
      </c>
      <c r="BL183" s="197">
        <v>0</v>
      </c>
      <c r="BM183" s="197">
        <v>0.28574705123901373</v>
      </c>
      <c r="BN183">
        <v>2</v>
      </c>
      <c r="BO183" s="184">
        <v>0.59952701568603528</v>
      </c>
      <c r="BP183" s="184">
        <v>0</v>
      </c>
      <c r="BQ183" s="184">
        <v>0</v>
      </c>
      <c r="BR183">
        <v>2</v>
      </c>
      <c r="BS183" s="184">
        <v>4.8661599159240725E-2</v>
      </c>
      <c r="BT183" s="184">
        <v>0</v>
      </c>
      <c r="BU183" s="184">
        <v>0</v>
      </c>
      <c r="BV183">
        <v>1</v>
      </c>
      <c r="BW183" s="184">
        <v>0.17765096664428712</v>
      </c>
      <c r="BX183" s="184">
        <v>0</v>
      </c>
      <c r="BY183" s="184">
        <v>0</v>
      </c>
      <c r="BZ183">
        <v>1</v>
      </c>
      <c r="CA183" s="184">
        <v>0.68994003295898443</v>
      </c>
      <c r="CB183" s="184">
        <v>0</v>
      </c>
      <c r="CC183" s="184">
        <v>0</v>
      </c>
      <c r="CD183">
        <v>2</v>
      </c>
      <c r="CE183" s="184">
        <v>5.6000566482543951E-2</v>
      </c>
      <c r="CF183" s="184">
        <v>0</v>
      </c>
      <c r="CG183" s="184">
        <v>0</v>
      </c>
      <c r="CH183">
        <v>1</v>
      </c>
      <c r="CI183" s="184">
        <v>4.3341083526611326E-2</v>
      </c>
      <c r="CJ183" s="184">
        <v>0</v>
      </c>
      <c r="CK183" s="184">
        <v>0</v>
      </c>
      <c r="CL183">
        <v>1</v>
      </c>
      <c r="CM183" s="210"/>
      <c r="CN183" s="195">
        <v>0</v>
      </c>
      <c r="CO183" s="184">
        <v>0</v>
      </c>
      <c r="CP183">
        <v>1</v>
      </c>
      <c r="CQ183" s="183">
        <v>14.474296569824221</v>
      </c>
      <c r="CR183" s="184">
        <v>0</v>
      </c>
      <c r="CS183" s="184">
        <v>0</v>
      </c>
      <c r="CT183">
        <v>2</v>
      </c>
      <c r="CU183" s="184">
        <v>0.36307674407958979</v>
      </c>
      <c r="CV183" s="182">
        <v>0</v>
      </c>
      <c r="CW183" s="182">
        <v>0</v>
      </c>
      <c r="CX183">
        <v>1</v>
      </c>
      <c r="CY183">
        <v>0</v>
      </c>
      <c r="CZ183">
        <v>2</v>
      </c>
      <c r="DA183" s="197">
        <v>0.28298929214477542</v>
      </c>
      <c r="DB183" s="197">
        <v>0</v>
      </c>
      <c r="DC183" s="197">
        <v>0.28298929214477542</v>
      </c>
      <c r="DD183">
        <v>2</v>
      </c>
      <c r="DE183" s="184">
        <v>0.54370254516601557</v>
      </c>
      <c r="DF183" s="184">
        <v>0</v>
      </c>
      <c r="DG183" s="184">
        <v>0</v>
      </c>
      <c r="DH183">
        <v>2</v>
      </c>
      <c r="DI183" s="184">
        <v>9.2246026992797853E-2</v>
      </c>
      <c r="DJ183" s="184">
        <v>0</v>
      </c>
      <c r="DK183" s="184">
        <v>0</v>
      </c>
      <c r="DL183">
        <v>1</v>
      </c>
      <c r="DM183" s="184">
        <v>0.2365233993530273</v>
      </c>
      <c r="DN183" s="184">
        <v>0</v>
      </c>
      <c r="DO183" s="184">
        <v>0</v>
      </c>
      <c r="DP183">
        <v>1</v>
      </c>
      <c r="DQ183" s="184">
        <v>0.63759391784667974</v>
      </c>
      <c r="DR183" s="184">
        <v>0</v>
      </c>
      <c r="DS183" s="184">
        <v>0</v>
      </c>
      <c r="DT183">
        <v>2</v>
      </c>
      <c r="DU183" s="184">
        <v>0.15206214904785159</v>
      </c>
      <c r="DV183" s="184">
        <v>0</v>
      </c>
      <c r="DW183" s="184">
        <v>0</v>
      </c>
      <c r="DX183">
        <v>1</v>
      </c>
      <c r="DY183" s="184">
        <v>5.5778570175170898E-2</v>
      </c>
      <c r="DZ183" s="184">
        <v>0</v>
      </c>
      <c r="EA183" s="184">
        <v>0</v>
      </c>
      <c r="EB183">
        <v>1</v>
      </c>
      <c r="EC183" s="210"/>
      <c r="ED183" s="195">
        <v>0</v>
      </c>
      <c r="EE183" s="184">
        <v>0</v>
      </c>
      <c r="EF183">
        <v>1</v>
      </c>
      <c r="EG183" s="183">
        <v>13.74064350128174</v>
      </c>
      <c r="EH183" s="184">
        <v>0</v>
      </c>
      <c r="EI183" s="184">
        <v>0</v>
      </c>
      <c r="EJ183">
        <v>2</v>
      </c>
      <c r="EK183" s="184">
        <v>0.36214481353759775</v>
      </c>
      <c r="EL183" s="182">
        <v>0</v>
      </c>
      <c r="EM183" s="182">
        <v>0</v>
      </c>
      <c r="EN183">
        <v>1</v>
      </c>
      <c r="EO183">
        <v>0</v>
      </c>
      <c r="EP183">
        <v>2</v>
      </c>
      <c r="EQ183" s="197">
        <v>0.29389835357666017</v>
      </c>
      <c r="ER183" s="197">
        <v>0</v>
      </c>
      <c r="ES183" s="197">
        <v>0.29389835357666017</v>
      </c>
      <c r="ET183">
        <v>2</v>
      </c>
      <c r="EU183" s="184">
        <v>0.49012207031249999</v>
      </c>
      <c r="EV183" s="184">
        <v>0</v>
      </c>
      <c r="EW183" s="184">
        <v>0</v>
      </c>
      <c r="EX183">
        <v>1</v>
      </c>
      <c r="EY183" s="184">
        <v>0.15320217132568359</v>
      </c>
      <c r="EZ183" s="184">
        <v>0</v>
      </c>
      <c r="FA183" s="184">
        <v>0</v>
      </c>
      <c r="FB183">
        <v>1</v>
      </c>
      <c r="FC183" s="184">
        <v>0.27736562728881842</v>
      </c>
      <c r="FD183" s="184">
        <v>0</v>
      </c>
      <c r="FE183" s="184">
        <v>0</v>
      </c>
      <c r="FF183">
        <v>1</v>
      </c>
      <c r="FG183" s="184">
        <v>0.59951465606689458</v>
      </c>
      <c r="FH183" s="184">
        <v>0</v>
      </c>
      <c r="FI183" s="184">
        <v>0</v>
      </c>
      <c r="FJ183">
        <v>2</v>
      </c>
      <c r="FK183" s="184">
        <v>0.2031031608581543</v>
      </c>
      <c r="FL183" s="184">
        <v>0</v>
      </c>
      <c r="FM183" s="184">
        <v>0</v>
      </c>
      <c r="FN183">
        <v>1</v>
      </c>
      <c r="FO183" s="184">
        <v>7.2057099342346193E-2</v>
      </c>
      <c r="FP183" s="184">
        <v>0</v>
      </c>
      <c r="FQ183" s="184">
        <v>0</v>
      </c>
      <c r="FR183">
        <v>1</v>
      </c>
      <c r="FS183" s="210"/>
    </row>
    <row r="184" spans="1:175">
      <c r="A184">
        <v>177</v>
      </c>
      <c r="B184" t="s">
        <v>516</v>
      </c>
      <c r="C184" t="s">
        <v>2816</v>
      </c>
      <c r="D184" s="187">
        <v>0</v>
      </c>
      <c r="E184" s="187">
        <v>0</v>
      </c>
      <c r="F184" s="187">
        <v>10</v>
      </c>
      <c r="G184" s="210"/>
      <c r="H184" s="195">
        <v>0</v>
      </c>
      <c r="I184" s="184">
        <v>0</v>
      </c>
      <c r="J184">
        <v>1</v>
      </c>
      <c r="K184" s="183">
        <v>20.333333969116211</v>
      </c>
      <c r="L184" s="184">
        <v>0</v>
      </c>
      <c r="M184" s="184">
        <v>0</v>
      </c>
      <c r="N184">
        <v>3</v>
      </c>
      <c r="O184" s="184">
        <v>0.54182029724121084</v>
      </c>
      <c r="P184" s="182">
        <v>0</v>
      </c>
      <c r="Q184" s="182">
        <v>0</v>
      </c>
      <c r="R184">
        <v>2</v>
      </c>
      <c r="S184">
        <v>0</v>
      </c>
      <c r="T184">
        <v>2</v>
      </c>
      <c r="U184" s="197">
        <v>1.8586277961730961E-2</v>
      </c>
      <c r="V184" s="197">
        <v>0</v>
      </c>
      <c r="W184" s="197">
        <v>1.8586277961730961E-2</v>
      </c>
      <c r="X184">
        <v>1</v>
      </c>
      <c r="Y184" s="184">
        <v>0.1230567836761475</v>
      </c>
      <c r="Z184" s="184">
        <v>0</v>
      </c>
      <c r="AA184" s="184">
        <v>0</v>
      </c>
      <c r="AB184">
        <v>1</v>
      </c>
      <c r="AC184" s="184">
        <v>0.1591184902191162</v>
      </c>
      <c r="AD184" s="184">
        <v>0</v>
      </c>
      <c r="AE184" s="184">
        <v>0</v>
      </c>
      <c r="AF184">
        <v>1</v>
      </c>
      <c r="AG184" s="184">
        <v>0.4982311248779297</v>
      </c>
      <c r="AH184" s="184">
        <v>0</v>
      </c>
      <c r="AI184" s="184">
        <v>0</v>
      </c>
      <c r="AJ184">
        <v>1</v>
      </c>
      <c r="AK184" s="184">
        <v>0.62128787994384771</v>
      </c>
      <c r="AL184" s="184">
        <v>0</v>
      </c>
      <c r="AM184" s="184">
        <v>0</v>
      </c>
      <c r="AN184">
        <v>2</v>
      </c>
      <c r="AO184" s="184">
        <v>1.909051060676575E-2</v>
      </c>
      <c r="AP184" s="184">
        <v>0</v>
      </c>
      <c r="AQ184" s="184">
        <v>0</v>
      </c>
      <c r="AR184">
        <v>1</v>
      </c>
      <c r="AS184" s="184">
        <v>3.5889260768890381E-2</v>
      </c>
      <c r="AT184" s="184">
        <v>0</v>
      </c>
      <c r="AU184" s="184">
        <v>0</v>
      </c>
      <c r="AV184">
        <v>1</v>
      </c>
      <c r="AW184" s="210"/>
      <c r="AX184" s="195">
        <v>0</v>
      </c>
      <c r="AY184" s="184">
        <v>0</v>
      </c>
      <c r="AZ184">
        <v>1</v>
      </c>
      <c r="BA184" s="183">
        <v>14.44611167907715</v>
      </c>
      <c r="BB184" s="184">
        <v>0</v>
      </c>
      <c r="BC184" s="184">
        <v>0</v>
      </c>
      <c r="BD184">
        <v>2</v>
      </c>
      <c r="BE184" s="184">
        <v>0.47797466278076173</v>
      </c>
      <c r="BF184" s="182">
        <v>0</v>
      </c>
      <c r="BG184" s="182">
        <v>0</v>
      </c>
      <c r="BH184">
        <v>1</v>
      </c>
      <c r="BI184">
        <v>0</v>
      </c>
      <c r="BJ184">
        <v>2</v>
      </c>
      <c r="BK184" s="197">
        <v>0.1478016662597656</v>
      </c>
      <c r="BL184" s="197">
        <v>0</v>
      </c>
      <c r="BM184" s="197">
        <v>0.1478016662597656</v>
      </c>
      <c r="BN184">
        <v>1</v>
      </c>
      <c r="BO184" s="184">
        <v>0.41170032501220705</v>
      </c>
      <c r="BP184" s="184">
        <v>0</v>
      </c>
      <c r="BQ184" s="184">
        <v>0</v>
      </c>
      <c r="BR184">
        <v>1</v>
      </c>
      <c r="BS184" s="184">
        <v>0.1103340148925781</v>
      </c>
      <c r="BT184" s="184">
        <v>0</v>
      </c>
      <c r="BU184" s="184">
        <v>0</v>
      </c>
      <c r="BV184">
        <v>1</v>
      </c>
      <c r="BW184" s="184">
        <v>0.27964982986450199</v>
      </c>
      <c r="BX184" s="184">
        <v>0</v>
      </c>
      <c r="BY184" s="184">
        <v>0</v>
      </c>
      <c r="BZ184">
        <v>1</v>
      </c>
      <c r="CA184" s="184">
        <v>0.65335884094238283</v>
      </c>
      <c r="CB184" s="184">
        <v>0</v>
      </c>
      <c r="CC184" s="184">
        <v>0</v>
      </c>
      <c r="CD184">
        <v>2</v>
      </c>
      <c r="CE184" s="184">
        <v>7.281041145324707E-2</v>
      </c>
      <c r="CF184" s="184">
        <v>0</v>
      </c>
      <c r="CG184" s="184">
        <v>0</v>
      </c>
      <c r="CH184">
        <v>1</v>
      </c>
      <c r="CI184" s="184">
        <v>5.5920529365539554E-2</v>
      </c>
      <c r="CJ184" s="184">
        <v>0</v>
      </c>
      <c r="CK184" s="184">
        <v>0</v>
      </c>
      <c r="CL184">
        <v>1</v>
      </c>
      <c r="CM184" s="210"/>
      <c r="CN184" s="195">
        <v>0</v>
      </c>
      <c r="CO184" s="184">
        <v>0</v>
      </c>
      <c r="CP184">
        <v>1</v>
      </c>
      <c r="CQ184" s="183">
        <v>12.411765098571779</v>
      </c>
      <c r="CR184" s="184">
        <v>0</v>
      </c>
      <c r="CS184" s="184">
        <v>0</v>
      </c>
      <c r="CT184">
        <v>2</v>
      </c>
      <c r="CU184" s="184">
        <v>0.47427310943603523</v>
      </c>
      <c r="CV184" s="182">
        <v>0</v>
      </c>
      <c r="CW184" s="182">
        <v>0</v>
      </c>
      <c r="CX184">
        <v>1</v>
      </c>
      <c r="CY184">
        <v>0</v>
      </c>
      <c r="CZ184">
        <v>2</v>
      </c>
      <c r="DA184" s="197">
        <v>0.1650545692443848</v>
      </c>
      <c r="DB184" s="197">
        <v>0</v>
      </c>
      <c r="DC184" s="197">
        <v>0.1650545692443848</v>
      </c>
      <c r="DD184">
        <v>1</v>
      </c>
      <c r="DE184" s="184">
        <v>0.4814134979248047</v>
      </c>
      <c r="DF184" s="184">
        <v>0</v>
      </c>
      <c r="DG184" s="184">
        <v>0</v>
      </c>
      <c r="DH184">
        <v>1</v>
      </c>
      <c r="DI184" s="184">
        <v>0.11326969146728519</v>
      </c>
      <c r="DJ184" s="184">
        <v>0</v>
      </c>
      <c r="DK184" s="184">
        <v>0</v>
      </c>
      <c r="DL184">
        <v>1</v>
      </c>
      <c r="DM184" s="184">
        <v>0.34139060974121088</v>
      </c>
      <c r="DN184" s="184">
        <v>0</v>
      </c>
      <c r="DO184" s="184">
        <v>0</v>
      </c>
      <c r="DP184">
        <v>1</v>
      </c>
      <c r="DQ184" s="184">
        <v>0.69507560729980467</v>
      </c>
      <c r="DR184" s="184">
        <v>0</v>
      </c>
      <c r="DS184" s="184">
        <v>0</v>
      </c>
      <c r="DT184">
        <v>2</v>
      </c>
      <c r="DU184" s="184">
        <v>7.9375252723693848E-2</v>
      </c>
      <c r="DV184" s="184">
        <v>0</v>
      </c>
      <c r="DW184" s="184">
        <v>0</v>
      </c>
      <c r="DX184">
        <v>1</v>
      </c>
      <c r="DY184" s="184">
        <v>8.5833292007446285E-2</v>
      </c>
      <c r="DZ184" s="184">
        <v>0</v>
      </c>
      <c r="EA184" s="184">
        <v>0</v>
      </c>
      <c r="EB184">
        <v>1</v>
      </c>
      <c r="EC184" s="210"/>
      <c r="ED184" s="195">
        <v>0</v>
      </c>
      <c r="EE184" s="184">
        <v>0</v>
      </c>
      <c r="EF184">
        <v>1</v>
      </c>
      <c r="EG184" s="183">
        <v>11.74511623382568</v>
      </c>
      <c r="EH184" s="184">
        <v>0</v>
      </c>
      <c r="EI184" s="184">
        <v>0</v>
      </c>
      <c r="EJ184">
        <v>1</v>
      </c>
      <c r="EK184" s="184">
        <v>0.45897476196289061</v>
      </c>
      <c r="EL184" s="182">
        <v>0</v>
      </c>
      <c r="EM184" s="182">
        <v>0</v>
      </c>
      <c r="EN184">
        <v>1</v>
      </c>
      <c r="EO184">
        <v>0</v>
      </c>
      <c r="EP184">
        <v>2</v>
      </c>
      <c r="EQ184" s="197">
        <v>0.1760861206054688</v>
      </c>
      <c r="ER184" s="197">
        <v>0</v>
      </c>
      <c r="ES184" s="197">
        <v>0.1760861206054688</v>
      </c>
      <c r="ET184">
        <v>1</v>
      </c>
      <c r="EU184" s="184">
        <v>0.50926475524902337</v>
      </c>
      <c r="EV184" s="184">
        <v>0</v>
      </c>
      <c r="EW184" s="184">
        <v>0</v>
      </c>
      <c r="EX184">
        <v>2</v>
      </c>
      <c r="EY184" s="184">
        <v>0.10690717697143549</v>
      </c>
      <c r="EZ184" s="184">
        <v>0</v>
      </c>
      <c r="FA184" s="184">
        <v>0</v>
      </c>
      <c r="FB184">
        <v>1</v>
      </c>
      <c r="FC184" s="184">
        <v>0.38389770507812498</v>
      </c>
      <c r="FD184" s="184">
        <v>0</v>
      </c>
      <c r="FE184" s="184">
        <v>0</v>
      </c>
      <c r="FF184">
        <v>1</v>
      </c>
      <c r="FG184" s="184">
        <v>0.7172874450683594</v>
      </c>
      <c r="FH184" s="184">
        <v>0</v>
      </c>
      <c r="FI184" s="184">
        <v>0</v>
      </c>
      <c r="FJ184">
        <v>3</v>
      </c>
      <c r="FK184" s="184">
        <v>6.7831301689147944E-2</v>
      </c>
      <c r="FL184" s="184">
        <v>0</v>
      </c>
      <c r="FM184" s="184">
        <v>0</v>
      </c>
      <c r="FN184">
        <v>1</v>
      </c>
      <c r="FO184" s="184">
        <v>8.5073966979980473E-2</v>
      </c>
      <c r="FP184" s="184">
        <v>0</v>
      </c>
      <c r="FQ184" s="184">
        <v>0</v>
      </c>
      <c r="FR184">
        <v>1</v>
      </c>
      <c r="FS184" s="210"/>
    </row>
    <row r="185" spans="1:175">
      <c r="A185">
        <v>178</v>
      </c>
      <c r="B185" t="s">
        <v>553</v>
      </c>
      <c r="C185" t="s">
        <v>2816</v>
      </c>
      <c r="D185" s="187">
        <v>0</v>
      </c>
      <c r="E185" s="187">
        <v>0</v>
      </c>
      <c r="F185" s="187">
        <v>10</v>
      </c>
      <c r="G185" s="210"/>
      <c r="H185" s="195">
        <v>0</v>
      </c>
      <c r="I185" s="184">
        <v>0</v>
      </c>
      <c r="J185">
        <v>1</v>
      </c>
      <c r="K185" s="183">
        <v>10.53499698638916</v>
      </c>
      <c r="L185" s="184">
        <v>0</v>
      </c>
      <c r="M185" s="184">
        <v>0</v>
      </c>
      <c r="N185">
        <v>1</v>
      </c>
      <c r="O185" s="184">
        <v>0.50157611846923833</v>
      </c>
      <c r="P185" s="182">
        <v>0</v>
      </c>
      <c r="Q185" s="182">
        <v>0</v>
      </c>
      <c r="R185">
        <v>2</v>
      </c>
      <c r="S185">
        <v>0</v>
      </c>
      <c r="T185">
        <v>2</v>
      </c>
      <c r="U185" s="197">
        <v>4.7879085540771485E-2</v>
      </c>
      <c r="V185" s="197">
        <v>0</v>
      </c>
      <c r="W185" s="197">
        <v>4.7879085540771485E-2</v>
      </c>
      <c r="X185">
        <v>1</v>
      </c>
      <c r="Y185" s="184">
        <v>0.25037305831909179</v>
      </c>
      <c r="Z185" s="184">
        <v>0</v>
      </c>
      <c r="AA185" s="184">
        <v>0</v>
      </c>
      <c r="AB185">
        <v>1</v>
      </c>
      <c r="AC185" s="184">
        <v>6.2603187561035157E-3</v>
      </c>
      <c r="AD185" s="184">
        <v>0</v>
      </c>
      <c r="AE185" s="184">
        <v>0</v>
      </c>
      <c r="AF185">
        <v>1</v>
      </c>
      <c r="AG185" s="184">
        <v>0.14615377426147458</v>
      </c>
      <c r="AH185" s="184">
        <v>0</v>
      </c>
      <c r="AI185" s="184">
        <v>0</v>
      </c>
      <c r="AJ185">
        <v>1</v>
      </c>
      <c r="AK185" s="184">
        <v>0.33638484954833975</v>
      </c>
      <c r="AL185" s="184">
        <v>0</v>
      </c>
      <c r="AM185" s="184">
        <v>0</v>
      </c>
      <c r="AN185">
        <v>1</v>
      </c>
      <c r="AO185" s="184">
        <v>9.7015959024429315E-3</v>
      </c>
      <c r="AP185" s="184">
        <v>0</v>
      </c>
      <c r="AQ185" s="184">
        <v>0</v>
      </c>
      <c r="AR185">
        <v>1</v>
      </c>
      <c r="AS185" s="184">
        <v>0.1110309028625488</v>
      </c>
      <c r="AT185" s="184">
        <v>0</v>
      </c>
      <c r="AU185" s="184">
        <v>0</v>
      </c>
      <c r="AV185">
        <v>1</v>
      </c>
      <c r="AW185" s="210"/>
      <c r="AX185" s="195">
        <v>0</v>
      </c>
      <c r="AY185" s="184">
        <v>0</v>
      </c>
      <c r="AZ185">
        <v>1</v>
      </c>
      <c r="BA185" s="183">
        <v>11.61538505554199</v>
      </c>
      <c r="BB185" s="184">
        <v>0</v>
      </c>
      <c r="BC185" s="184">
        <v>0</v>
      </c>
      <c r="BD185">
        <v>1</v>
      </c>
      <c r="BE185" s="184">
        <v>0.4129006958007812</v>
      </c>
      <c r="BF185" s="182">
        <v>0</v>
      </c>
      <c r="BG185" s="182">
        <v>0</v>
      </c>
      <c r="BH185">
        <v>1</v>
      </c>
      <c r="BI185">
        <v>0</v>
      </c>
      <c r="BJ185">
        <v>2</v>
      </c>
      <c r="BK185" s="197">
        <v>0.18512916564941409</v>
      </c>
      <c r="BL185" s="197">
        <v>0</v>
      </c>
      <c r="BM185" s="197">
        <v>0.18512916564941409</v>
      </c>
      <c r="BN185">
        <v>1</v>
      </c>
      <c r="BO185" s="184">
        <v>0.45456924438476565</v>
      </c>
      <c r="BP185" s="184">
        <v>0</v>
      </c>
      <c r="BQ185" s="184">
        <v>0</v>
      </c>
      <c r="BR185">
        <v>1</v>
      </c>
      <c r="BS185" s="184">
        <v>4.7301573753356932E-2</v>
      </c>
      <c r="BT185" s="184">
        <v>0</v>
      </c>
      <c r="BU185" s="184">
        <v>0</v>
      </c>
      <c r="BV185">
        <v>1</v>
      </c>
      <c r="BW185" s="184">
        <v>0.23043153762817378</v>
      </c>
      <c r="BX185" s="184">
        <v>0</v>
      </c>
      <c r="BY185" s="184">
        <v>0</v>
      </c>
      <c r="BZ185">
        <v>1</v>
      </c>
      <c r="CA185" s="184">
        <v>0.59515346527099611</v>
      </c>
      <c r="CB185" s="184">
        <v>0</v>
      </c>
      <c r="CC185" s="184">
        <v>0</v>
      </c>
      <c r="CD185">
        <v>2</v>
      </c>
      <c r="CE185" s="184">
        <v>3.2523698806762702E-2</v>
      </c>
      <c r="CF185" s="184">
        <v>0</v>
      </c>
      <c r="CG185" s="184">
        <v>0</v>
      </c>
      <c r="CH185">
        <v>1</v>
      </c>
      <c r="CI185" s="184">
        <v>0.1804220390319824</v>
      </c>
      <c r="CJ185" s="184">
        <v>0</v>
      </c>
      <c r="CK185" s="184">
        <v>0</v>
      </c>
      <c r="CL185">
        <v>1</v>
      </c>
      <c r="CM185" s="210"/>
      <c r="CN185" s="195">
        <v>0</v>
      </c>
      <c r="CO185" s="184">
        <v>0</v>
      </c>
      <c r="CP185">
        <v>1</v>
      </c>
      <c r="CQ185" s="183">
        <v>17.75</v>
      </c>
      <c r="CR185" s="184">
        <v>0</v>
      </c>
      <c r="CS185" s="184">
        <v>0</v>
      </c>
      <c r="CT185">
        <v>2</v>
      </c>
      <c r="CU185" s="184">
        <v>0.3954505157470703</v>
      </c>
      <c r="CV185" s="182">
        <v>0</v>
      </c>
      <c r="CW185" s="182">
        <v>0</v>
      </c>
      <c r="CX185">
        <v>1</v>
      </c>
      <c r="CY185">
        <v>0</v>
      </c>
      <c r="CZ185">
        <v>2</v>
      </c>
      <c r="DA185" s="197">
        <v>0.1835269546508789</v>
      </c>
      <c r="DB185" s="197">
        <v>0</v>
      </c>
      <c r="DC185" s="197">
        <v>0.1835269546508789</v>
      </c>
      <c r="DD185">
        <v>1</v>
      </c>
      <c r="DE185" s="184">
        <v>0.40649749755859382</v>
      </c>
      <c r="DF185" s="184">
        <v>0</v>
      </c>
      <c r="DG185" s="184">
        <v>0</v>
      </c>
      <c r="DH185">
        <v>1</v>
      </c>
      <c r="DI185" s="184">
        <v>3.6811304092407231E-2</v>
      </c>
      <c r="DJ185" s="184">
        <v>0</v>
      </c>
      <c r="DK185" s="184">
        <v>0</v>
      </c>
      <c r="DL185">
        <v>1</v>
      </c>
      <c r="DM185" s="184">
        <v>0.3362321090698242</v>
      </c>
      <c r="DN185" s="184">
        <v>0</v>
      </c>
      <c r="DO185" s="184">
        <v>0</v>
      </c>
      <c r="DP185">
        <v>1</v>
      </c>
      <c r="DQ185" s="184">
        <v>0.65655120849609372</v>
      </c>
      <c r="DR185" s="184">
        <v>0</v>
      </c>
      <c r="DS185" s="184">
        <v>0</v>
      </c>
      <c r="DT185">
        <v>2</v>
      </c>
      <c r="DU185" s="184">
        <v>4.9301590919494626E-2</v>
      </c>
      <c r="DV185" s="184">
        <v>0</v>
      </c>
      <c r="DW185" s="184">
        <v>0</v>
      </c>
      <c r="DX185">
        <v>1</v>
      </c>
      <c r="DY185" s="184">
        <v>0.1594410133361816</v>
      </c>
      <c r="DZ185" s="184">
        <v>0</v>
      </c>
      <c r="EA185" s="184">
        <v>0</v>
      </c>
      <c r="EB185">
        <v>1</v>
      </c>
      <c r="EC185" s="210"/>
      <c r="ED185" s="195">
        <v>0</v>
      </c>
      <c r="EE185" s="184">
        <v>0</v>
      </c>
      <c r="EF185">
        <v>1</v>
      </c>
      <c r="EG185" s="183">
        <v>16.063507080078121</v>
      </c>
      <c r="EH185" s="184">
        <v>0</v>
      </c>
      <c r="EI185" s="184">
        <v>0</v>
      </c>
      <c r="EJ185">
        <v>2</v>
      </c>
      <c r="EK185" s="184">
        <v>0.42150695800781252</v>
      </c>
      <c r="EL185" s="182">
        <v>0</v>
      </c>
      <c r="EM185" s="182">
        <v>0</v>
      </c>
      <c r="EN185">
        <v>1</v>
      </c>
      <c r="EO185">
        <v>0</v>
      </c>
      <c r="EP185">
        <v>2</v>
      </c>
      <c r="EQ185" s="197">
        <v>0.21381231307983398</v>
      </c>
      <c r="ER185" s="197">
        <v>0</v>
      </c>
      <c r="ES185" s="197">
        <v>0.21381231307983398</v>
      </c>
      <c r="ET185">
        <v>2</v>
      </c>
      <c r="EU185" s="184">
        <v>0.40568492889404295</v>
      </c>
      <c r="EV185" s="184">
        <v>0</v>
      </c>
      <c r="EW185" s="184">
        <v>0</v>
      </c>
      <c r="EX185">
        <v>1</v>
      </c>
      <c r="EY185" s="184">
        <v>5.5785136222839364E-2</v>
      </c>
      <c r="EZ185" s="184">
        <v>0</v>
      </c>
      <c r="FA185" s="184">
        <v>0</v>
      </c>
      <c r="FB185">
        <v>1</v>
      </c>
      <c r="FC185" s="184">
        <v>0.34695873260498045</v>
      </c>
      <c r="FD185" s="184">
        <v>0</v>
      </c>
      <c r="FE185" s="184">
        <v>0</v>
      </c>
      <c r="FF185">
        <v>1</v>
      </c>
      <c r="FG185" s="184">
        <v>0.66535697937011717</v>
      </c>
      <c r="FH185" s="184">
        <v>0</v>
      </c>
      <c r="FI185" s="184">
        <v>0</v>
      </c>
      <c r="FJ185">
        <v>2</v>
      </c>
      <c r="FK185" s="184">
        <v>6.4714446067810058E-2</v>
      </c>
      <c r="FL185" s="184">
        <v>0</v>
      </c>
      <c r="FM185" s="184">
        <v>0</v>
      </c>
      <c r="FN185">
        <v>1</v>
      </c>
      <c r="FO185" s="184">
        <v>0.12393936157226561</v>
      </c>
      <c r="FP185" s="184">
        <v>0</v>
      </c>
      <c r="FQ185" s="184">
        <v>0</v>
      </c>
      <c r="FR185">
        <v>1</v>
      </c>
      <c r="FS185" s="210"/>
    </row>
    <row r="186" spans="1:175">
      <c r="A186">
        <v>179</v>
      </c>
      <c r="B186" t="s">
        <v>143</v>
      </c>
      <c r="C186" t="s">
        <v>2817</v>
      </c>
      <c r="D186" s="187">
        <v>0</v>
      </c>
      <c r="E186" s="187">
        <v>0</v>
      </c>
      <c r="F186" s="187">
        <v>10</v>
      </c>
      <c r="G186" s="210"/>
      <c r="H186" s="195">
        <v>0</v>
      </c>
      <c r="I186" s="184">
        <v>0</v>
      </c>
      <c r="J186">
        <v>1</v>
      </c>
      <c r="K186" s="183">
        <v>6.8761439323425293</v>
      </c>
      <c r="L186" s="184">
        <v>0</v>
      </c>
      <c r="M186" s="184">
        <v>0</v>
      </c>
      <c r="N186">
        <v>1</v>
      </c>
      <c r="O186" s="184">
        <v>0.3795191955566406</v>
      </c>
      <c r="P186" s="182">
        <v>0</v>
      </c>
      <c r="Q186" s="182">
        <v>0</v>
      </c>
      <c r="R186">
        <v>1</v>
      </c>
      <c r="S186">
        <v>0</v>
      </c>
      <c r="T186">
        <v>2</v>
      </c>
      <c r="U186" s="197">
        <v>7.4320411682128912E-2</v>
      </c>
      <c r="V186" s="197">
        <v>0</v>
      </c>
      <c r="W186" s="197">
        <v>7.4320411682128912E-2</v>
      </c>
      <c r="X186">
        <v>1</v>
      </c>
      <c r="Y186" s="184">
        <v>0.52730518341064458</v>
      </c>
      <c r="Z186" s="184">
        <v>0</v>
      </c>
      <c r="AA186" s="184">
        <v>0</v>
      </c>
      <c r="AB186">
        <v>2</v>
      </c>
      <c r="AC186" s="184">
        <v>6.5239287912845613E-4</v>
      </c>
      <c r="AD186" s="184">
        <v>0</v>
      </c>
      <c r="AE186" s="184">
        <v>0</v>
      </c>
      <c r="AF186">
        <v>1</v>
      </c>
      <c r="AG186" s="184">
        <v>9.9482517242431637E-2</v>
      </c>
      <c r="AH186" s="184">
        <v>0</v>
      </c>
      <c r="AI186" s="184">
        <v>0</v>
      </c>
      <c r="AJ186">
        <v>1</v>
      </c>
      <c r="AK186" s="184">
        <v>0.5828912734985352</v>
      </c>
      <c r="AL186" s="184">
        <v>0</v>
      </c>
      <c r="AM186" s="184">
        <v>0</v>
      </c>
      <c r="AN186">
        <v>2</v>
      </c>
      <c r="AO186" s="184">
        <v>5.2415174245834355E-3</v>
      </c>
      <c r="AP186" s="184">
        <v>0</v>
      </c>
      <c r="AQ186" s="184">
        <v>0</v>
      </c>
      <c r="AR186">
        <v>1</v>
      </c>
      <c r="AS186" s="184">
        <v>4.6971354484558116E-2</v>
      </c>
      <c r="AT186" s="184">
        <v>0</v>
      </c>
      <c r="AU186" s="184">
        <v>0</v>
      </c>
      <c r="AV186">
        <v>1</v>
      </c>
      <c r="AW186" s="210"/>
      <c r="AX186" s="195">
        <v>0</v>
      </c>
      <c r="AY186" s="184">
        <v>0</v>
      </c>
      <c r="AZ186">
        <v>1</v>
      </c>
      <c r="BA186" s="183">
        <v>7.7458691596984863</v>
      </c>
      <c r="BB186" s="184">
        <v>0</v>
      </c>
      <c r="BC186" s="184">
        <v>0</v>
      </c>
      <c r="BD186">
        <v>1</v>
      </c>
      <c r="BE186" s="184">
        <v>0.41943481445312503</v>
      </c>
      <c r="BF186" s="182">
        <v>0</v>
      </c>
      <c r="BG186" s="182">
        <v>0</v>
      </c>
      <c r="BH186">
        <v>1</v>
      </c>
      <c r="BI186">
        <v>0</v>
      </c>
      <c r="BJ186">
        <v>2</v>
      </c>
      <c r="BK186" s="197">
        <v>0.1064860916137695</v>
      </c>
      <c r="BL186" s="197">
        <v>0</v>
      </c>
      <c r="BM186" s="197">
        <v>0.1064860916137695</v>
      </c>
      <c r="BN186">
        <v>1</v>
      </c>
      <c r="BO186" s="184">
        <v>0.25383525848388666</v>
      </c>
      <c r="BP186" s="184">
        <v>0</v>
      </c>
      <c r="BQ186" s="184">
        <v>0</v>
      </c>
      <c r="BR186">
        <v>1</v>
      </c>
      <c r="BS186" s="184">
        <v>9.2462797164916996E-2</v>
      </c>
      <c r="BT186" s="184">
        <v>0</v>
      </c>
      <c r="BU186" s="184">
        <v>0</v>
      </c>
      <c r="BV186">
        <v>1</v>
      </c>
      <c r="BW186" s="184">
        <v>0.18015081405639649</v>
      </c>
      <c r="BX186" s="184">
        <v>0</v>
      </c>
      <c r="BY186" s="184">
        <v>0</v>
      </c>
      <c r="BZ186">
        <v>1</v>
      </c>
      <c r="CA186" s="184">
        <v>0.34661121368408204</v>
      </c>
      <c r="CB186" s="184">
        <v>0</v>
      </c>
      <c r="CC186" s="184">
        <v>0</v>
      </c>
      <c r="CD186">
        <v>1</v>
      </c>
      <c r="CE186" s="184">
        <v>5.320449471473694E-3</v>
      </c>
      <c r="CF186" s="184">
        <v>0</v>
      </c>
      <c r="CG186" s="184">
        <v>0</v>
      </c>
      <c r="CH186">
        <v>1</v>
      </c>
      <c r="CI186" s="184">
        <v>6.0020604133605958E-2</v>
      </c>
      <c r="CJ186" s="184">
        <v>0</v>
      </c>
      <c r="CK186" s="184">
        <v>0</v>
      </c>
      <c r="CL186">
        <v>1</v>
      </c>
      <c r="CM186" s="210"/>
      <c r="CN186" s="195">
        <v>0</v>
      </c>
      <c r="CO186" s="184">
        <v>0</v>
      </c>
      <c r="CP186">
        <v>1</v>
      </c>
      <c r="CQ186" s="183">
        <v>8.0717172622680664</v>
      </c>
      <c r="CR186" s="184">
        <v>0</v>
      </c>
      <c r="CS186" s="184">
        <v>0</v>
      </c>
      <c r="CT186">
        <v>1</v>
      </c>
      <c r="CU186" s="184">
        <v>0.44666736602783202</v>
      </c>
      <c r="CV186" s="182">
        <v>0</v>
      </c>
      <c r="CW186" s="182">
        <v>0</v>
      </c>
      <c r="CX186">
        <v>1</v>
      </c>
      <c r="CY186">
        <v>0</v>
      </c>
      <c r="CZ186">
        <v>2</v>
      </c>
      <c r="DA186" s="197">
        <v>7.7324786186218256E-2</v>
      </c>
      <c r="DB186" s="197">
        <v>0</v>
      </c>
      <c r="DC186" s="197">
        <v>7.7324786186218256E-2</v>
      </c>
      <c r="DD186">
        <v>1</v>
      </c>
      <c r="DE186" s="184">
        <v>0.2751458549499512</v>
      </c>
      <c r="DF186" s="184">
        <v>0</v>
      </c>
      <c r="DG186" s="184">
        <v>0</v>
      </c>
      <c r="DH186">
        <v>1</v>
      </c>
      <c r="DI186" s="184">
        <v>8.588887214660644E-2</v>
      </c>
      <c r="DJ186" s="184">
        <v>0</v>
      </c>
      <c r="DK186" s="184">
        <v>0</v>
      </c>
      <c r="DL186">
        <v>1</v>
      </c>
      <c r="DM186" s="184">
        <v>0.1705651092529297</v>
      </c>
      <c r="DN186" s="184">
        <v>0</v>
      </c>
      <c r="DO186" s="184">
        <v>0</v>
      </c>
      <c r="DP186">
        <v>1</v>
      </c>
      <c r="DQ186" s="184">
        <v>0.37840797424316414</v>
      </c>
      <c r="DR186" s="184">
        <v>0</v>
      </c>
      <c r="DS186" s="184">
        <v>0</v>
      </c>
      <c r="DT186">
        <v>1</v>
      </c>
      <c r="DU186" s="184">
        <v>5.5541390180587772E-3</v>
      </c>
      <c r="DV186" s="184">
        <v>0</v>
      </c>
      <c r="DW186" s="184">
        <v>0</v>
      </c>
      <c r="DX186">
        <v>1</v>
      </c>
      <c r="DY186" s="184">
        <v>5.1686429977416994E-2</v>
      </c>
      <c r="DZ186" s="184">
        <v>0</v>
      </c>
      <c r="EA186" s="184">
        <v>0</v>
      </c>
      <c r="EB186">
        <v>1</v>
      </c>
      <c r="EC186" s="210"/>
      <c r="ED186" s="195">
        <v>0</v>
      </c>
      <c r="EE186" s="184">
        <v>0</v>
      </c>
      <c r="EF186">
        <v>1</v>
      </c>
      <c r="EG186" s="183">
        <v>8.6666669845581055</v>
      </c>
      <c r="EH186" s="184">
        <v>0</v>
      </c>
      <c r="EI186" s="184">
        <v>0</v>
      </c>
      <c r="EJ186">
        <v>1</v>
      </c>
      <c r="EK186" s="184">
        <v>0.42753253936767577</v>
      </c>
      <c r="EL186" s="182">
        <v>0</v>
      </c>
      <c r="EM186" s="182">
        <v>0</v>
      </c>
      <c r="EN186">
        <v>1</v>
      </c>
      <c r="EO186">
        <v>0</v>
      </c>
      <c r="EP186">
        <v>2</v>
      </c>
      <c r="EQ186" s="197">
        <v>6.3798875808715821E-2</v>
      </c>
      <c r="ER186" s="197">
        <v>0</v>
      </c>
      <c r="ES186" s="197">
        <v>6.3798875808715821E-2</v>
      </c>
      <c r="ET186">
        <v>1</v>
      </c>
      <c r="EU186" s="184">
        <v>0.27217990875244141</v>
      </c>
      <c r="EV186" s="184">
        <v>0</v>
      </c>
      <c r="EW186" s="184">
        <v>0</v>
      </c>
      <c r="EX186">
        <v>1</v>
      </c>
      <c r="EY186" s="184">
        <v>5.0835251808166504E-2</v>
      </c>
      <c r="EZ186" s="184">
        <v>0</v>
      </c>
      <c r="FA186" s="184">
        <v>0</v>
      </c>
      <c r="FB186">
        <v>1</v>
      </c>
      <c r="FC186" s="184">
        <v>0.15778662681579589</v>
      </c>
      <c r="FD186" s="184">
        <v>0</v>
      </c>
      <c r="FE186" s="184">
        <v>0</v>
      </c>
      <c r="FF186">
        <v>1</v>
      </c>
      <c r="FG186" s="184">
        <v>0.38470043182373048</v>
      </c>
      <c r="FH186" s="184">
        <v>0</v>
      </c>
      <c r="FI186" s="184">
        <v>0</v>
      </c>
      <c r="FJ186">
        <v>1</v>
      </c>
      <c r="FK186" s="184">
        <v>5.1823657751083373E-3</v>
      </c>
      <c r="FL186" s="184">
        <v>0</v>
      </c>
      <c r="FM186" s="184">
        <v>0</v>
      </c>
      <c r="FN186">
        <v>1</v>
      </c>
      <c r="FO186" s="184">
        <v>5.006576061248779E-2</v>
      </c>
      <c r="FP186" s="184">
        <v>0</v>
      </c>
      <c r="FQ186" s="184">
        <v>0</v>
      </c>
      <c r="FR186">
        <v>1</v>
      </c>
      <c r="FS186" s="210"/>
    </row>
    <row r="187" spans="1:175">
      <c r="A187">
        <v>180</v>
      </c>
      <c r="B187" t="s">
        <v>543</v>
      </c>
      <c r="C187" t="s">
        <v>2827</v>
      </c>
      <c r="D187" s="187">
        <v>170</v>
      </c>
      <c r="E187" s="187">
        <v>1700</v>
      </c>
      <c r="F187" s="187">
        <v>10</v>
      </c>
      <c r="G187" s="210"/>
      <c r="H187" s="195">
        <v>0.65628670771537445</v>
      </c>
      <c r="I187" s="184">
        <v>0</v>
      </c>
      <c r="J187">
        <v>3</v>
      </c>
      <c r="K187" s="183">
        <v>21.25</v>
      </c>
      <c r="L187" s="184">
        <v>9.99</v>
      </c>
      <c r="M187" s="184">
        <v>0.12617595036228835</v>
      </c>
      <c r="N187">
        <v>3</v>
      </c>
      <c r="O187" s="184">
        <v>0.88371864318847659</v>
      </c>
      <c r="P187" s="182">
        <v>0</v>
      </c>
      <c r="Q187" s="182">
        <v>0</v>
      </c>
      <c r="R187">
        <v>3</v>
      </c>
      <c r="S187">
        <v>0</v>
      </c>
      <c r="T187">
        <v>2</v>
      </c>
      <c r="U187" s="197">
        <v>2.9529371261596681E-2</v>
      </c>
      <c r="V187" s="197">
        <v>0</v>
      </c>
      <c r="W187" s="197">
        <v>2.9529371261596681E-2</v>
      </c>
      <c r="X187">
        <v>1</v>
      </c>
      <c r="Y187" s="184">
        <v>0</v>
      </c>
      <c r="Z187" s="184">
        <v>7.3230586154303848E-2</v>
      </c>
      <c r="AA187" s="184">
        <v>0</v>
      </c>
      <c r="AB187">
        <v>1</v>
      </c>
      <c r="AC187" s="184">
        <v>0</v>
      </c>
      <c r="AD187" s="184">
        <v>7.3230586154303848E-2</v>
      </c>
      <c r="AE187" s="184">
        <v>0</v>
      </c>
      <c r="AF187">
        <v>1</v>
      </c>
      <c r="AG187" s="184">
        <v>0</v>
      </c>
      <c r="AH187" s="184">
        <v>7.3230586154303848E-2</v>
      </c>
      <c r="AI187" s="184">
        <v>0</v>
      </c>
      <c r="AJ187">
        <v>1</v>
      </c>
      <c r="AK187" s="184">
        <v>0</v>
      </c>
      <c r="AL187" s="184">
        <v>7.3230586154303848E-2</v>
      </c>
      <c r="AM187" s="184">
        <v>0</v>
      </c>
      <c r="AN187">
        <v>1</v>
      </c>
      <c r="AO187" s="184">
        <v>0</v>
      </c>
      <c r="AP187" s="184">
        <v>7.3230586154303848E-2</v>
      </c>
      <c r="AQ187" s="184">
        <v>0</v>
      </c>
      <c r="AR187">
        <v>1</v>
      </c>
      <c r="AS187" s="184">
        <v>1.1641702651977538E-2</v>
      </c>
      <c r="AT187" s="184">
        <v>7.409315664900136E-2</v>
      </c>
      <c r="AU187" s="184">
        <v>0</v>
      </c>
      <c r="AV187">
        <v>1</v>
      </c>
      <c r="AW187" s="210"/>
      <c r="AX187" s="195">
        <v>3.5757629985599171E-2</v>
      </c>
      <c r="AY187" s="184">
        <v>0</v>
      </c>
      <c r="AZ187">
        <v>1</v>
      </c>
      <c r="BA187" s="183">
        <v>18</v>
      </c>
      <c r="BB187" s="184">
        <v>7.8970772622975938</v>
      </c>
      <c r="BC187" s="184">
        <v>1.7579254963162056E-2</v>
      </c>
      <c r="BD187">
        <v>3</v>
      </c>
      <c r="BE187" s="184">
        <v>0.54588172912597666</v>
      </c>
      <c r="BF187" s="182">
        <v>0</v>
      </c>
      <c r="BG187" s="182">
        <v>0</v>
      </c>
      <c r="BH187">
        <v>2</v>
      </c>
      <c r="BI187">
        <v>0</v>
      </c>
      <c r="BJ187">
        <v>2</v>
      </c>
      <c r="BK187" s="197">
        <v>3.4964733123779304E-2</v>
      </c>
      <c r="BL187" s="197">
        <v>0</v>
      </c>
      <c r="BM187" s="197">
        <v>3.4964733123779304E-2</v>
      </c>
      <c r="BN187">
        <v>1</v>
      </c>
      <c r="BO187" s="184">
        <v>1.2348036766052251E-2</v>
      </c>
      <c r="BP187" s="184">
        <v>1.3612383613418788E-2</v>
      </c>
      <c r="BQ187" s="184">
        <v>0</v>
      </c>
      <c r="BR187">
        <v>1</v>
      </c>
      <c r="BS187" s="184">
        <v>5.6843690872192383E-2</v>
      </c>
      <c r="BT187" s="184">
        <v>1.4254580352540468E-2</v>
      </c>
      <c r="BU187" s="184">
        <v>0</v>
      </c>
      <c r="BV187">
        <v>1</v>
      </c>
      <c r="BW187" s="184">
        <v>8.7639150619506834E-2</v>
      </c>
      <c r="BX187" s="184">
        <v>1.4735723791995068E-2</v>
      </c>
      <c r="BY187" s="184">
        <v>0</v>
      </c>
      <c r="BZ187">
        <v>1</v>
      </c>
      <c r="CA187" s="184">
        <v>9.9987192153930662E-2</v>
      </c>
      <c r="CB187" s="184">
        <v>1.4937895707178458E-2</v>
      </c>
      <c r="CC187" s="184">
        <v>0</v>
      </c>
      <c r="CD187">
        <v>1</v>
      </c>
      <c r="CE187" s="184">
        <v>9.0424084663391115E-3</v>
      </c>
      <c r="CF187" s="184">
        <v>1.3566975517277039E-2</v>
      </c>
      <c r="CG187" s="184">
        <v>0</v>
      </c>
      <c r="CH187">
        <v>1</v>
      </c>
      <c r="CI187" s="184">
        <v>1.6077955961227419E-2</v>
      </c>
      <c r="CJ187" s="184">
        <v>1.3663986353125022E-2</v>
      </c>
      <c r="CK187" s="184">
        <v>0</v>
      </c>
      <c r="CL187">
        <v>1</v>
      </c>
      <c r="CM187" s="210"/>
      <c r="CN187" s="195">
        <v>2.043785665867906E-2</v>
      </c>
      <c r="CO187" s="184">
        <v>0</v>
      </c>
      <c r="CP187">
        <v>1</v>
      </c>
      <c r="CQ187" s="183">
        <v>14.37722206115723</v>
      </c>
      <c r="CR187" s="184">
        <v>9.0488583249652532E-2</v>
      </c>
      <c r="CS187" s="184">
        <v>0</v>
      </c>
      <c r="CT187">
        <v>2</v>
      </c>
      <c r="CU187" s="184">
        <v>0.486812858581543</v>
      </c>
      <c r="CV187" s="182">
        <v>0</v>
      </c>
      <c r="CW187" s="182">
        <v>0</v>
      </c>
      <c r="CX187">
        <v>1</v>
      </c>
      <c r="CY187">
        <v>0</v>
      </c>
      <c r="CZ187">
        <v>2</v>
      </c>
      <c r="DA187" s="197">
        <v>6.2024245262145998E-2</v>
      </c>
      <c r="DB187" s="197">
        <v>0</v>
      </c>
      <c r="DC187" s="197">
        <v>6.2024245262145998E-2</v>
      </c>
      <c r="DD187">
        <v>1</v>
      </c>
      <c r="DE187" s="184">
        <v>0.15595826148986819</v>
      </c>
      <c r="DF187" s="184">
        <v>6.1784703986956157E-3</v>
      </c>
      <c r="DG187" s="184">
        <v>0</v>
      </c>
      <c r="DH187">
        <v>1</v>
      </c>
      <c r="DI187" s="184">
        <v>0.15753568649291991</v>
      </c>
      <c r="DJ187" s="184">
        <v>6.1900389756259248E-3</v>
      </c>
      <c r="DK187" s="184">
        <v>0</v>
      </c>
      <c r="DL187">
        <v>1</v>
      </c>
      <c r="DM187" s="184">
        <v>0.2063343811035156</v>
      </c>
      <c r="DN187" s="184">
        <v>6.5706347462653972E-3</v>
      </c>
      <c r="DO187" s="184">
        <v>0</v>
      </c>
      <c r="DP187">
        <v>1</v>
      </c>
      <c r="DQ187" s="184">
        <v>0.31913875579833983</v>
      </c>
      <c r="DR187" s="184">
        <v>7.6592506394735109E-3</v>
      </c>
      <c r="DS187" s="184">
        <v>0</v>
      </c>
      <c r="DT187">
        <v>1</v>
      </c>
      <c r="DU187" s="184">
        <v>8.3741922378540043E-2</v>
      </c>
      <c r="DV187" s="184">
        <v>5.6915043769460334E-3</v>
      </c>
      <c r="DW187" s="184">
        <v>0</v>
      </c>
      <c r="DX187">
        <v>1</v>
      </c>
      <c r="DY187" s="184">
        <v>2.7663958072662351E-2</v>
      </c>
      <c r="DZ187" s="184">
        <v>5.3632557819220097E-3</v>
      </c>
      <c r="EA187" s="184">
        <v>0</v>
      </c>
      <c r="EB187">
        <v>1</v>
      </c>
      <c r="EC187" s="210"/>
      <c r="ED187" s="195">
        <v>1.1960947944701284E-2</v>
      </c>
      <c r="EE187" s="184">
        <v>0</v>
      </c>
      <c r="EF187">
        <v>1</v>
      </c>
      <c r="EG187" s="183">
        <v>12.416666984558111</v>
      </c>
      <c r="EH187" s="184">
        <v>2.4965248282606611E-2</v>
      </c>
      <c r="EI187" s="184">
        <v>0</v>
      </c>
      <c r="EJ187">
        <v>2</v>
      </c>
      <c r="EK187" s="184">
        <v>0.46048473358154296</v>
      </c>
      <c r="EL187" s="182">
        <v>0</v>
      </c>
      <c r="EM187" s="182">
        <v>0</v>
      </c>
      <c r="EN187">
        <v>1</v>
      </c>
      <c r="EO187">
        <v>0</v>
      </c>
      <c r="EP187">
        <v>2</v>
      </c>
      <c r="EQ187" s="197">
        <v>0.109237813949585</v>
      </c>
      <c r="ER187" s="197">
        <v>0</v>
      </c>
      <c r="ES187" s="197">
        <v>0.109237813949585</v>
      </c>
      <c r="ET187">
        <v>1</v>
      </c>
      <c r="EU187" s="184">
        <v>0.2107228088378906</v>
      </c>
      <c r="EV187" s="184">
        <v>3.7032566806852632E-3</v>
      </c>
      <c r="EW187" s="184">
        <v>0</v>
      </c>
      <c r="EX187">
        <v>1</v>
      </c>
      <c r="EY187" s="184">
        <v>0.1214897346496582</v>
      </c>
      <c r="EZ187" s="184">
        <v>3.3271051535406276E-3</v>
      </c>
      <c r="FA187" s="184">
        <v>0</v>
      </c>
      <c r="FB187">
        <v>1</v>
      </c>
      <c r="FC187" s="184">
        <v>0.19087114334106448</v>
      </c>
      <c r="FD187" s="184">
        <v>3.6123987752241637E-3</v>
      </c>
      <c r="FE187" s="184">
        <v>0</v>
      </c>
      <c r="FF187">
        <v>1</v>
      </c>
      <c r="FG187" s="184">
        <v>0.35249721527099609</v>
      </c>
      <c r="FH187" s="184">
        <v>4.5141058755319942E-3</v>
      </c>
      <c r="FI187" s="184">
        <v>0</v>
      </c>
      <c r="FJ187">
        <v>1</v>
      </c>
      <c r="FK187" s="184">
        <v>0.1456865501403809</v>
      </c>
      <c r="FL187" s="184">
        <v>3.4213391596307386E-3</v>
      </c>
      <c r="FM187" s="184">
        <v>0</v>
      </c>
      <c r="FN187">
        <v>1</v>
      </c>
      <c r="FO187" s="184">
        <v>2.914286851882935E-2</v>
      </c>
      <c r="FP187" s="184">
        <v>3.0106345720015792E-3</v>
      </c>
      <c r="FQ187" s="184">
        <v>0</v>
      </c>
      <c r="FR187">
        <v>1</v>
      </c>
      <c r="FS187" s="210"/>
    </row>
    <row r="188" spans="1:175">
      <c r="A188">
        <v>181</v>
      </c>
      <c r="B188" t="s">
        <v>601</v>
      </c>
      <c r="C188" t="s">
        <v>2827</v>
      </c>
      <c r="D188" s="187">
        <v>0</v>
      </c>
      <c r="E188" s="187">
        <v>0</v>
      </c>
      <c r="F188" s="187">
        <v>10</v>
      </c>
      <c r="G188" s="210"/>
      <c r="H188" s="195">
        <v>0</v>
      </c>
      <c r="I188" s="184">
        <v>0</v>
      </c>
      <c r="J188">
        <v>1</v>
      </c>
      <c r="K188" s="183">
        <v>18</v>
      </c>
      <c r="L188" s="184">
        <v>0</v>
      </c>
      <c r="M188" s="184">
        <v>0</v>
      </c>
      <c r="N188">
        <v>2</v>
      </c>
      <c r="O188" s="184">
        <v>7.6994800567626948E-2</v>
      </c>
      <c r="P188" s="182">
        <v>0</v>
      </c>
      <c r="Q188" s="182">
        <v>0</v>
      </c>
      <c r="R188">
        <v>1</v>
      </c>
      <c r="S188">
        <v>0</v>
      </c>
      <c r="T188">
        <v>2</v>
      </c>
      <c r="U188" s="197">
        <v>0.29825893402099607</v>
      </c>
      <c r="V188" s="197">
        <v>0</v>
      </c>
      <c r="W188" s="197">
        <v>0.29825893402099607</v>
      </c>
      <c r="X188">
        <v>2</v>
      </c>
      <c r="Y188" s="184">
        <v>0.64775588989257815</v>
      </c>
      <c r="Z188" s="184">
        <v>0</v>
      </c>
      <c r="AA188" s="184">
        <v>0</v>
      </c>
      <c r="AB188">
        <v>2</v>
      </c>
      <c r="AC188" s="184">
        <v>0.2474542236328125</v>
      </c>
      <c r="AD188" s="184">
        <v>0</v>
      </c>
      <c r="AE188" s="184">
        <v>0</v>
      </c>
      <c r="AF188">
        <v>1</v>
      </c>
      <c r="AG188" s="184">
        <v>0.40027896881103525</v>
      </c>
      <c r="AH188" s="184">
        <v>0</v>
      </c>
      <c r="AI188" s="184">
        <v>0</v>
      </c>
      <c r="AJ188">
        <v>1</v>
      </c>
      <c r="AK188" s="184">
        <v>0.79759147644042971</v>
      </c>
      <c r="AL188" s="184">
        <v>0</v>
      </c>
      <c r="AM188" s="184">
        <v>0</v>
      </c>
      <c r="AN188">
        <v>3</v>
      </c>
      <c r="AO188" s="184">
        <v>0.5464324951171875</v>
      </c>
      <c r="AP188" s="184">
        <v>0</v>
      </c>
      <c r="AQ188" s="184">
        <v>0</v>
      </c>
      <c r="AR188">
        <v>2</v>
      </c>
      <c r="AS188" s="184">
        <v>8.4280023574829097E-2</v>
      </c>
      <c r="AT188" s="184">
        <v>0</v>
      </c>
      <c r="AU188" s="184">
        <v>0</v>
      </c>
      <c r="AV188">
        <v>1</v>
      </c>
      <c r="AW188" s="210"/>
      <c r="AX188" s="195">
        <v>0</v>
      </c>
      <c r="AY188" s="184">
        <v>0</v>
      </c>
      <c r="AZ188">
        <v>1</v>
      </c>
      <c r="BA188" s="183">
        <v>18.87653732299805</v>
      </c>
      <c r="BB188" s="184">
        <v>0</v>
      </c>
      <c r="BC188" s="184">
        <v>0</v>
      </c>
      <c r="BD188">
        <v>2</v>
      </c>
      <c r="BE188" s="184">
        <v>7.5529694557189941E-2</v>
      </c>
      <c r="BF188" s="182">
        <v>0</v>
      </c>
      <c r="BG188" s="182">
        <v>0</v>
      </c>
      <c r="BH188">
        <v>1</v>
      </c>
      <c r="BI188">
        <v>0</v>
      </c>
      <c r="BJ188">
        <v>2</v>
      </c>
      <c r="BK188" s="197">
        <v>0.39854427337646475</v>
      </c>
      <c r="BL188" s="197">
        <v>1.3996477238833901E-4</v>
      </c>
      <c r="BM188" s="197">
        <v>0.39868423814885307</v>
      </c>
      <c r="BN188">
        <v>2</v>
      </c>
      <c r="BO188" s="184">
        <v>0.68270805358886721</v>
      </c>
      <c r="BP188" s="184">
        <v>0</v>
      </c>
      <c r="BQ188" s="184">
        <v>0</v>
      </c>
      <c r="BR188">
        <v>2</v>
      </c>
      <c r="BS188" s="184">
        <v>0.1167766761779785</v>
      </c>
      <c r="BT188" s="184">
        <v>0</v>
      </c>
      <c r="BU188" s="184">
        <v>0</v>
      </c>
      <c r="BV188">
        <v>1</v>
      </c>
      <c r="BW188" s="184">
        <v>0.17569791793823239</v>
      </c>
      <c r="BX188" s="184">
        <v>0</v>
      </c>
      <c r="BY188" s="184">
        <v>0</v>
      </c>
      <c r="BZ188">
        <v>1</v>
      </c>
      <c r="CA188" s="184">
        <v>0.7584803009033203</v>
      </c>
      <c r="CB188" s="184">
        <v>0</v>
      </c>
      <c r="CC188" s="184">
        <v>0</v>
      </c>
      <c r="CD188">
        <v>3</v>
      </c>
      <c r="CE188" s="184">
        <v>0.55213535308837891</v>
      </c>
      <c r="CF188" s="184">
        <v>0</v>
      </c>
      <c r="CG188" s="184">
        <v>0</v>
      </c>
      <c r="CH188">
        <v>2</v>
      </c>
      <c r="CI188" s="184">
        <v>6.0218768119812013E-2</v>
      </c>
      <c r="CJ188" s="184">
        <v>0</v>
      </c>
      <c r="CK188" s="184">
        <v>0</v>
      </c>
      <c r="CL188">
        <v>1</v>
      </c>
      <c r="CM188" s="210"/>
      <c r="CN188" s="195">
        <v>0</v>
      </c>
      <c r="CO188" s="184">
        <v>0</v>
      </c>
      <c r="CP188">
        <v>1</v>
      </c>
      <c r="CQ188" s="183">
        <v>15</v>
      </c>
      <c r="CR188" s="184">
        <v>0</v>
      </c>
      <c r="CS188" s="184">
        <v>0</v>
      </c>
      <c r="CT188">
        <v>2</v>
      </c>
      <c r="CU188" s="184">
        <v>0.15521936416625981</v>
      </c>
      <c r="CV188" s="182">
        <v>0</v>
      </c>
      <c r="CW188" s="182">
        <v>0</v>
      </c>
      <c r="CX188">
        <v>1</v>
      </c>
      <c r="CY188">
        <v>0</v>
      </c>
      <c r="CZ188">
        <v>2</v>
      </c>
      <c r="DA188" s="197">
        <v>0.37049598693847663</v>
      </c>
      <c r="DB188" s="197">
        <v>1.3031170368194581E-2</v>
      </c>
      <c r="DC188" s="197">
        <v>0.3835271573066712</v>
      </c>
      <c r="DD188">
        <v>2</v>
      </c>
      <c r="DE188" s="184">
        <v>0.54798496246337891</v>
      </c>
      <c r="DF188" s="184">
        <v>0</v>
      </c>
      <c r="DG188" s="184">
        <v>0</v>
      </c>
      <c r="DH188">
        <v>2</v>
      </c>
      <c r="DI188" s="184">
        <v>6.6988615989685057E-2</v>
      </c>
      <c r="DJ188" s="184">
        <v>0</v>
      </c>
      <c r="DK188" s="184">
        <v>0</v>
      </c>
      <c r="DL188">
        <v>1</v>
      </c>
      <c r="DM188" s="184">
        <v>0.1261957740783691</v>
      </c>
      <c r="DN188" s="184">
        <v>0</v>
      </c>
      <c r="DO188" s="184">
        <v>0</v>
      </c>
      <c r="DP188">
        <v>1</v>
      </c>
      <c r="DQ188" s="184">
        <v>0.62413902282714839</v>
      </c>
      <c r="DR188" s="184">
        <v>0</v>
      </c>
      <c r="DS188" s="184">
        <v>0</v>
      </c>
      <c r="DT188">
        <v>2</v>
      </c>
      <c r="DU188" s="184">
        <v>0.46284248352050783</v>
      </c>
      <c r="DV188" s="184">
        <v>0</v>
      </c>
      <c r="DW188" s="184">
        <v>0</v>
      </c>
      <c r="DX188">
        <v>1</v>
      </c>
      <c r="DY188" s="184">
        <v>4.3349342346191408E-2</v>
      </c>
      <c r="DZ188" s="184">
        <v>0</v>
      </c>
      <c r="EA188" s="184">
        <v>0</v>
      </c>
      <c r="EB188">
        <v>1</v>
      </c>
      <c r="EC188" s="210"/>
      <c r="ED188" s="195">
        <v>0</v>
      </c>
      <c r="EE188" s="184">
        <v>0</v>
      </c>
      <c r="EF188">
        <v>1</v>
      </c>
      <c r="EG188" s="183">
        <v>11.88076210021973</v>
      </c>
      <c r="EH188" s="184">
        <v>0</v>
      </c>
      <c r="EI188" s="184">
        <v>0</v>
      </c>
      <c r="EJ188">
        <v>1</v>
      </c>
      <c r="EK188" s="184">
        <v>0.23609003067016601</v>
      </c>
      <c r="EL188" s="182">
        <v>0</v>
      </c>
      <c r="EM188" s="182">
        <v>0</v>
      </c>
      <c r="EN188">
        <v>1</v>
      </c>
      <c r="EO188">
        <v>0</v>
      </c>
      <c r="EP188">
        <v>2</v>
      </c>
      <c r="EQ188" s="197">
        <v>0.32137302398681639</v>
      </c>
      <c r="ER188" s="197">
        <v>2.4597721099853521E-2</v>
      </c>
      <c r="ES188" s="197">
        <v>0.34597074508666992</v>
      </c>
      <c r="ET188">
        <v>2</v>
      </c>
      <c r="EU188" s="184">
        <v>0.4720101928710938</v>
      </c>
      <c r="EV188" s="184">
        <v>0</v>
      </c>
      <c r="EW188" s="184">
        <v>0</v>
      </c>
      <c r="EX188">
        <v>1</v>
      </c>
      <c r="EY188" s="184">
        <v>7.0516200065612794E-2</v>
      </c>
      <c r="EZ188" s="184">
        <v>0</v>
      </c>
      <c r="FA188" s="184">
        <v>0</v>
      </c>
      <c r="FB188">
        <v>1</v>
      </c>
      <c r="FC188" s="184">
        <v>0.12460652351379389</v>
      </c>
      <c r="FD188" s="184">
        <v>0</v>
      </c>
      <c r="FE188" s="184">
        <v>0</v>
      </c>
      <c r="FF188">
        <v>1</v>
      </c>
      <c r="FG188" s="184">
        <v>0.5484982681274414</v>
      </c>
      <c r="FH188" s="184">
        <v>0</v>
      </c>
      <c r="FI188" s="184">
        <v>0</v>
      </c>
      <c r="FJ188">
        <v>2</v>
      </c>
      <c r="FK188" s="184">
        <v>0.37112499237060548</v>
      </c>
      <c r="FL188" s="184">
        <v>0</v>
      </c>
      <c r="FM188" s="184">
        <v>0</v>
      </c>
      <c r="FN188">
        <v>1</v>
      </c>
      <c r="FO188" s="184">
        <v>3.347359895706177E-2</v>
      </c>
      <c r="FP188" s="184">
        <v>0</v>
      </c>
      <c r="FQ188" s="184">
        <v>0</v>
      </c>
      <c r="FR188">
        <v>1</v>
      </c>
      <c r="FS188" s="210"/>
    </row>
    <row r="189" spans="1:175">
      <c r="A189">
        <v>182</v>
      </c>
      <c r="B189" t="s">
        <v>647</v>
      </c>
      <c r="C189" t="s">
        <v>2827</v>
      </c>
      <c r="D189" s="187">
        <v>142</v>
      </c>
      <c r="E189" s="187">
        <v>1420</v>
      </c>
      <c r="F189" s="187">
        <v>10</v>
      </c>
      <c r="G189" s="210"/>
      <c r="H189" s="195">
        <v>4.1452020301364127E-2</v>
      </c>
      <c r="I189" s="184">
        <v>0</v>
      </c>
      <c r="J189">
        <v>1</v>
      </c>
      <c r="K189" s="183">
        <v>9.32891845703125</v>
      </c>
      <c r="L189" s="184">
        <v>0.97869001236672404</v>
      </c>
      <c r="M189" s="184">
        <v>0</v>
      </c>
      <c r="N189">
        <v>3</v>
      </c>
      <c r="O189" s="184">
        <v>0.25573135375976558</v>
      </c>
      <c r="P189" s="182">
        <v>0</v>
      </c>
      <c r="Q189" s="182">
        <v>0</v>
      </c>
      <c r="R189">
        <v>1</v>
      </c>
      <c r="S189">
        <v>0</v>
      </c>
      <c r="T189">
        <v>2</v>
      </c>
      <c r="U189" s="197">
        <v>0.32209449768066412</v>
      </c>
      <c r="V189" s="197">
        <v>0</v>
      </c>
      <c r="W189" s="197">
        <v>0.32209449768066412</v>
      </c>
      <c r="X189">
        <v>2</v>
      </c>
      <c r="Y189" s="184">
        <v>0</v>
      </c>
      <c r="Z189" s="184">
        <v>2.9475594374890283E-2</v>
      </c>
      <c r="AA189" s="184">
        <v>0</v>
      </c>
      <c r="AB189">
        <v>1</v>
      </c>
      <c r="AC189" s="184">
        <v>0</v>
      </c>
      <c r="AD189" s="184">
        <v>2.9475594374890283E-2</v>
      </c>
      <c r="AE189" s="184">
        <v>0</v>
      </c>
      <c r="AF189">
        <v>1</v>
      </c>
      <c r="AG189" s="184">
        <v>0.1116488552093506</v>
      </c>
      <c r="AH189" s="184">
        <v>3.3180116487519298E-2</v>
      </c>
      <c r="AI189" s="184">
        <v>0</v>
      </c>
      <c r="AJ189">
        <v>1</v>
      </c>
      <c r="AK189" s="184">
        <v>0.1116488552093506</v>
      </c>
      <c r="AL189" s="184">
        <v>3.3180116487519298E-2</v>
      </c>
      <c r="AM189" s="184">
        <v>0</v>
      </c>
      <c r="AN189">
        <v>1</v>
      </c>
      <c r="AO189" s="184">
        <v>2.8711968660354607E-3</v>
      </c>
      <c r="AP189" s="184">
        <v>2.9560468298024164E-2</v>
      </c>
      <c r="AQ189" s="184">
        <v>0</v>
      </c>
      <c r="AR189">
        <v>1</v>
      </c>
      <c r="AS189" s="184">
        <v>9.7181946039199829E-3</v>
      </c>
      <c r="AT189" s="184">
        <v>2.9764855018808881E-2</v>
      </c>
      <c r="AU189" s="184">
        <v>0</v>
      </c>
      <c r="AV189">
        <v>1</v>
      </c>
      <c r="AW189" s="210"/>
      <c r="AX189" s="195">
        <v>1.653784086549975E-2</v>
      </c>
      <c r="AY189" s="184">
        <v>0</v>
      </c>
      <c r="AZ189">
        <v>1</v>
      </c>
      <c r="BA189" s="183">
        <v>10.363228797912599</v>
      </c>
      <c r="BB189" s="184">
        <v>8.1100731829694711E-2</v>
      </c>
      <c r="BC189" s="184">
        <v>0</v>
      </c>
      <c r="BD189">
        <v>1</v>
      </c>
      <c r="BE189" s="184">
        <v>0.35366390228271477</v>
      </c>
      <c r="BF189" s="182">
        <v>0</v>
      </c>
      <c r="BG189" s="182">
        <v>0</v>
      </c>
      <c r="BH189">
        <v>1</v>
      </c>
      <c r="BI189">
        <v>0</v>
      </c>
      <c r="BJ189">
        <v>2</v>
      </c>
      <c r="BK189" s="197">
        <v>0.41120426177978525</v>
      </c>
      <c r="BL189" s="197">
        <v>0</v>
      </c>
      <c r="BM189" s="197">
        <v>0.41120426177978525</v>
      </c>
      <c r="BN189">
        <v>2</v>
      </c>
      <c r="BO189" s="184">
        <v>0.18134414672851559</v>
      </c>
      <c r="BP189" s="184">
        <v>9.3702432038478209E-3</v>
      </c>
      <c r="BQ189" s="184">
        <v>0</v>
      </c>
      <c r="BR189">
        <v>1</v>
      </c>
      <c r="BS189" s="184">
        <v>7.9922676086425781E-3</v>
      </c>
      <c r="BT189" s="184">
        <v>7.7328070586125154E-3</v>
      </c>
      <c r="BU189" s="184">
        <v>0</v>
      </c>
      <c r="BV189">
        <v>1</v>
      </c>
      <c r="BW189" s="184">
        <v>8.2438373565673823E-2</v>
      </c>
      <c r="BX189" s="184">
        <v>8.3602061706598493E-3</v>
      </c>
      <c r="BY189" s="184">
        <v>0</v>
      </c>
      <c r="BZ189">
        <v>1</v>
      </c>
      <c r="CA189" s="184">
        <v>0.25579027175903318</v>
      </c>
      <c r="CB189" s="184">
        <v>1.0307584070381926E-2</v>
      </c>
      <c r="CC189" s="184">
        <v>0</v>
      </c>
      <c r="CD189">
        <v>1</v>
      </c>
      <c r="CE189" s="184">
        <v>9.9837131500244147E-2</v>
      </c>
      <c r="CF189" s="184">
        <v>8.521796101681493E-3</v>
      </c>
      <c r="CG189" s="184">
        <v>0</v>
      </c>
      <c r="CH189">
        <v>1</v>
      </c>
      <c r="CI189" s="184">
        <v>1.2434948682785029E-2</v>
      </c>
      <c r="CJ189" s="184">
        <v>7.7675940331145849E-3</v>
      </c>
      <c r="CK189" s="184">
        <v>0</v>
      </c>
      <c r="CL189">
        <v>1</v>
      </c>
      <c r="CM189" s="210"/>
      <c r="CN189" s="195">
        <v>1.3638735148384651E-2</v>
      </c>
      <c r="CO189" s="184">
        <v>0</v>
      </c>
      <c r="CP189">
        <v>1</v>
      </c>
      <c r="CQ189" s="183">
        <v>10.19999980926514</v>
      </c>
      <c r="CR189" s="184">
        <v>2.217151009745413E-2</v>
      </c>
      <c r="CS189" s="184">
        <v>0</v>
      </c>
      <c r="CT189">
        <v>1</v>
      </c>
      <c r="CU189" s="184">
        <v>0.38313476562499998</v>
      </c>
      <c r="CV189" s="182">
        <v>0</v>
      </c>
      <c r="CW189" s="182">
        <v>0</v>
      </c>
      <c r="CX189">
        <v>1</v>
      </c>
      <c r="CY189">
        <v>0</v>
      </c>
      <c r="CZ189">
        <v>2</v>
      </c>
      <c r="DA189" s="197">
        <v>0.35009632110595701</v>
      </c>
      <c r="DB189" s="197">
        <v>0</v>
      </c>
      <c r="DC189" s="197">
        <v>0.35009632110595701</v>
      </c>
      <c r="DD189">
        <v>2</v>
      </c>
      <c r="DE189" s="184">
        <v>0.37854778289794921</v>
      </c>
      <c r="DF189" s="184">
        <v>5.8957058203681972E-3</v>
      </c>
      <c r="DG189" s="184">
        <v>0</v>
      </c>
      <c r="DH189">
        <v>1</v>
      </c>
      <c r="DI189" s="184">
        <v>7.5804524421691888E-2</v>
      </c>
      <c r="DJ189" s="184">
        <v>3.9644204821710051E-3</v>
      </c>
      <c r="DK189" s="184">
        <v>0</v>
      </c>
      <c r="DL189">
        <v>1</v>
      </c>
      <c r="DM189" s="184">
        <v>0.12648630142211911</v>
      </c>
      <c r="DN189" s="184">
        <v>4.1944384851823257E-3</v>
      </c>
      <c r="DO189" s="184">
        <v>0</v>
      </c>
      <c r="DP189">
        <v>1</v>
      </c>
      <c r="DQ189" s="184">
        <v>0.45362785339355471</v>
      </c>
      <c r="DR189" s="184">
        <v>6.7058678557382467E-3</v>
      </c>
      <c r="DS189" s="184">
        <v>0</v>
      </c>
      <c r="DT189">
        <v>1</v>
      </c>
      <c r="DU189" s="184">
        <v>0.21256591796874999</v>
      </c>
      <c r="DV189" s="184">
        <v>4.6529602309113433E-3</v>
      </c>
      <c r="DW189" s="184">
        <v>0</v>
      </c>
      <c r="DX189">
        <v>1</v>
      </c>
      <c r="DY189" s="184">
        <v>2.0707833766937259E-2</v>
      </c>
      <c r="DZ189" s="184">
        <v>3.7413752440434403E-3</v>
      </c>
      <c r="EA189" s="184">
        <v>0</v>
      </c>
      <c r="EB189">
        <v>1</v>
      </c>
      <c r="EC189" s="210"/>
      <c r="ED189" s="195">
        <v>1.0444368338669676E-2</v>
      </c>
      <c r="EE189" s="184">
        <v>0</v>
      </c>
      <c r="EF189">
        <v>1</v>
      </c>
      <c r="EG189" s="183">
        <v>9.195648193359375</v>
      </c>
      <c r="EH189" s="184">
        <v>1.1505168622311128E-2</v>
      </c>
      <c r="EI189" s="184">
        <v>0</v>
      </c>
      <c r="EJ189">
        <v>1</v>
      </c>
      <c r="EK189" s="184">
        <v>0.40105613708496085</v>
      </c>
      <c r="EL189" s="182">
        <v>0</v>
      </c>
      <c r="EM189" s="182">
        <v>0</v>
      </c>
      <c r="EN189">
        <v>1</v>
      </c>
      <c r="EO189">
        <v>0</v>
      </c>
      <c r="EP189">
        <v>2</v>
      </c>
      <c r="EQ189" s="197">
        <v>0.36707122802734382</v>
      </c>
      <c r="ER189" s="197">
        <v>4.258434474468231E-4</v>
      </c>
      <c r="ES189" s="197">
        <v>0.36749707147479066</v>
      </c>
      <c r="ET189">
        <v>2</v>
      </c>
      <c r="EU189" s="184">
        <v>0.43391899108886717</v>
      </c>
      <c r="EV189" s="184">
        <v>3.9050888102619271E-3</v>
      </c>
      <c r="EW189" s="184">
        <v>0</v>
      </c>
      <c r="EX189">
        <v>1</v>
      </c>
      <c r="EY189" s="184">
        <v>8.5302677154541012E-2</v>
      </c>
      <c r="EZ189" s="184">
        <v>2.4167521076159928E-3</v>
      </c>
      <c r="FA189" s="184">
        <v>0</v>
      </c>
      <c r="FB189">
        <v>1</v>
      </c>
      <c r="FC189" s="184">
        <v>0.1794331550598145</v>
      </c>
      <c r="FD189" s="184">
        <v>2.6939873584465343E-3</v>
      </c>
      <c r="FE189" s="184">
        <v>0</v>
      </c>
      <c r="FF189">
        <v>1</v>
      </c>
      <c r="FG189" s="184">
        <v>0.52018482208251948</v>
      </c>
      <c r="FH189" s="184">
        <v>4.6071838406271286E-3</v>
      </c>
      <c r="FI189" s="184">
        <v>0</v>
      </c>
      <c r="FJ189">
        <v>2</v>
      </c>
      <c r="FK189" s="184">
        <v>0.2411104774475098</v>
      </c>
      <c r="FL189" s="184">
        <v>2.9129360966310136E-3</v>
      </c>
      <c r="FM189" s="184">
        <v>0</v>
      </c>
      <c r="FN189">
        <v>1</v>
      </c>
      <c r="FO189" s="184">
        <v>2.1902327537536622E-2</v>
      </c>
      <c r="FP189" s="184">
        <v>2.2600981044350412E-3</v>
      </c>
      <c r="FQ189" s="184">
        <v>0</v>
      </c>
      <c r="FR189">
        <v>1</v>
      </c>
      <c r="FS189" s="210"/>
    </row>
    <row r="190" spans="1:175">
      <c r="A190">
        <v>183</v>
      </c>
      <c r="B190" t="s">
        <v>2832</v>
      </c>
      <c r="C190" t="s">
        <v>2816</v>
      </c>
      <c r="D190" s="187">
        <v>0</v>
      </c>
      <c r="E190" s="187">
        <v>0</v>
      </c>
      <c r="F190" s="187">
        <v>0</v>
      </c>
      <c r="G190" s="210"/>
      <c r="H190" s="195">
        <v>0</v>
      </c>
      <c r="I190" s="184">
        <v>0</v>
      </c>
      <c r="J190">
        <v>1</v>
      </c>
      <c r="K190" s="183">
        <v>7.4521150588989258</v>
      </c>
      <c r="L190" s="184">
        <v>0</v>
      </c>
      <c r="M190" s="184">
        <v>0</v>
      </c>
      <c r="N190">
        <v>1</v>
      </c>
      <c r="O190" s="184">
        <v>1.583916246891022E-3</v>
      </c>
      <c r="P190" s="182">
        <v>0</v>
      </c>
      <c r="Q190" s="182">
        <v>0</v>
      </c>
      <c r="R190">
        <v>1</v>
      </c>
      <c r="S190">
        <v>0</v>
      </c>
      <c r="T190">
        <v>2</v>
      </c>
      <c r="U190" s="197">
        <v>0.96908782958984374</v>
      </c>
      <c r="V190" s="197">
        <v>0</v>
      </c>
      <c r="W190" s="197">
        <v>0.96908782958984374</v>
      </c>
      <c r="X190">
        <v>5</v>
      </c>
      <c r="Y190" s="184">
        <v>0.40421886444091798</v>
      </c>
      <c r="Z190" s="184">
        <v>0</v>
      </c>
      <c r="AA190" s="184">
        <v>0</v>
      </c>
      <c r="AB190">
        <v>1</v>
      </c>
      <c r="AC190" s="184">
        <v>0.9087839508056641</v>
      </c>
      <c r="AD190" s="184">
        <v>0</v>
      </c>
      <c r="AE190" s="184">
        <v>0</v>
      </c>
      <c r="AF190">
        <v>4</v>
      </c>
      <c r="AG190" s="184">
        <v>0.94680419921875003</v>
      </c>
      <c r="AH190" s="184">
        <v>0</v>
      </c>
      <c r="AI190" s="184">
        <v>0</v>
      </c>
      <c r="AJ190">
        <v>4</v>
      </c>
      <c r="AK190" s="184">
        <v>0.95047645568847661</v>
      </c>
      <c r="AL190" s="184">
        <v>0</v>
      </c>
      <c r="AM190" s="184">
        <v>0</v>
      </c>
      <c r="AN190">
        <v>5</v>
      </c>
      <c r="AO190" s="184">
        <v>0.43011676788330078</v>
      </c>
      <c r="AP190" s="184">
        <v>0</v>
      </c>
      <c r="AQ190" s="184">
        <v>0</v>
      </c>
      <c r="AR190">
        <v>1</v>
      </c>
      <c r="AS190" s="184">
        <v>0.1052681827545166</v>
      </c>
      <c r="AT190" s="184">
        <v>0</v>
      </c>
      <c r="AU190" s="184">
        <v>0</v>
      </c>
      <c r="AV190">
        <v>1</v>
      </c>
      <c r="AW190" s="210"/>
      <c r="AX190" s="195">
        <v>0</v>
      </c>
      <c r="AY190" s="184">
        <v>0</v>
      </c>
      <c r="AZ190">
        <v>1</v>
      </c>
      <c r="BA190" s="183">
        <v>10.3290901184082</v>
      </c>
      <c r="BB190" s="184">
        <v>0</v>
      </c>
      <c r="BC190" s="184">
        <v>0</v>
      </c>
      <c r="BD190">
        <v>1</v>
      </c>
      <c r="BE190" s="184">
        <v>2.2947052493691442E-4</v>
      </c>
      <c r="BF190" s="182">
        <v>0</v>
      </c>
      <c r="BG190" s="182">
        <v>0</v>
      </c>
      <c r="BH190">
        <v>1</v>
      </c>
      <c r="BI190">
        <v>0</v>
      </c>
      <c r="BJ190">
        <v>2</v>
      </c>
      <c r="BK190" s="197">
        <v>0.86292419433593748</v>
      </c>
      <c r="BL190" s="197">
        <v>1.0106154680252079E-2</v>
      </c>
      <c r="BM190" s="197">
        <v>0.87303034901618959</v>
      </c>
      <c r="BN190">
        <v>5</v>
      </c>
      <c r="BO190" s="184">
        <v>0.65241371154785155</v>
      </c>
      <c r="BP190" s="184">
        <v>0</v>
      </c>
      <c r="BQ190" s="184">
        <v>0</v>
      </c>
      <c r="BR190">
        <v>2</v>
      </c>
      <c r="BS190" s="184">
        <v>0.35768157958984381</v>
      </c>
      <c r="BT190" s="184">
        <v>0</v>
      </c>
      <c r="BU190" s="184">
        <v>0</v>
      </c>
      <c r="BV190">
        <v>1</v>
      </c>
      <c r="BW190" s="184">
        <v>0.40524772644042967</v>
      </c>
      <c r="BX190" s="184">
        <v>0</v>
      </c>
      <c r="BY190" s="184">
        <v>0</v>
      </c>
      <c r="BZ190">
        <v>1</v>
      </c>
      <c r="CA190" s="184">
        <v>0.80317878723144531</v>
      </c>
      <c r="CB190" s="184">
        <v>0</v>
      </c>
      <c r="CC190" s="184">
        <v>0</v>
      </c>
      <c r="CD190">
        <v>3</v>
      </c>
      <c r="CE190" s="184">
        <v>0.68419692993164061</v>
      </c>
      <c r="CF190" s="184">
        <v>0</v>
      </c>
      <c r="CG190" s="184">
        <v>0</v>
      </c>
      <c r="CH190">
        <v>2</v>
      </c>
      <c r="CI190" s="184">
        <v>8.0048885345458981E-2</v>
      </c>
      <c r="CJ190" s="184">
        <v>0</v>
      </c>
      <c r="CK190" s="184">
        <v>0</v>
      </c>
      <c r="CL190">
        <v>1</v>
      </c>
      <c r="CM190" s="210"/>
      <c r="CN190" s="195">
        <v>0</v>
      </c>
      <c r="CO190" s="184">
        <v>0</v>
      </c>
      <c r="CP190">
        <v>1</v>
      </c>
      <c r="CQ190" s="183">
        <v>10.59072780609131</v>
      </c>
      <c r="CR190" s="184">
        <v>0</v>
      </c>
      <c r="CS190" s="184">
        <v>0</v>
      </c>
      <c r="CT190">
        <v>1</v>
      </c>
      <c r="CU190" s="184">
        <v>1.3609318733215329E-2</v>
      </c>
      <c r="CV190" s="182">
        <v>0</v>
      </c>
      <c r="CW190" s="182">
        <v>0</v>
      </c>
      <c r="CX190">
        <v>1</v>
      </c>
      <c r="CY190">
        <v>0</v>
      </c>
      <c r="CZ190">
        <v>2</v>
      </c>
      <c r="DA190" s="197">
        <v>0.8019100952148438</v>
      </c>
      <c r="DB190" s="197">
        <v>3.0521020889282231E-2</v>
      </c>
      <c r="DC190" s="197">
        <v>0.83243111610412601</v>
      </c>
      <c r="DD190">
        <v>5</v>
      </c>
      <c r="DE190" s="184">
        <v>0.74988639831542969</v>
      </c>
      <c r="DF190" s="184">
        <v>0</v>
      </c>
      <c r="DG190" s="184">
        <v>0</v>
      </c>
      <c r="DH190">
        <v>3</v>
      </c>
      <c r="DI190" s="184">
        <v>0.30715930938720698</v>
      </c>
      <c r="DJ190" s="184">
        <v>0</v>
      </c>
      <c r="DK190" s="184">
        <v>0</v>
      </c>
      <c r="DL190">
        <v>1</v>
      </c>
      <c r="DM190" s="184">
        <v>0.3634770202636719</v>
      </c>
      <c r="DN190" s="184">
        <v>0</v>
      </c>
      <c r="DO190" s="184">
        <v>0</v>
      </c>
      <c r="DP190">
        <v>1</v>
      </c>
      <c r="DQ190" s="184">
        <v>0.84043136596679691</v>
      </c>
      <c r="DR190" s="184">
        <v>0</v>
      </c>
      <c r="DS190" s="184">
        <v>0</v>
      </c>
      <c r="DT190">
        <v>3</v>
      </c>
      <c r="DU190" s="184">
        <v>0.62181560516357426</v>
      </c>
      <c r="DV190" s="184">
        <v>0</v>
      </c>
      <c r="DW190" s="184">
        <v>0</v>
      </c>
      <c r="DX190">
        <v>2</v>
      </c>
      <c r="DY190" s="184">
        <v>8.6749649047851568E-2</v>
      </c>
      <c r="DZ190" s="184">
        <v>0</v>
      </c>
      <c r="EA190" s="184">
        <v>0</v>
      </c>
      <c r="EB190">
        <v>1</v>
      </c>
      <c r="EC190" s="210"/>
      <c r="ED190" s="195">
        <v>0</v>
      </c>
      <c r="EE190" s="184">
        <v>0</v>
      </c>
      <c r="EF190">
        <v>1</v>
      </c>
      <c r="EG190" s="183">
        <v>10.98852443695068</v>
      </c>
      <c r="EH190" s="184">
        <v>0</v>
      </c>
      <c r="EI190" s="184">
        <v>0</v>
      </c>
      <c r="EJ190">
        <v>1</v>
      </c>
      <c r="EK190" s="184">
        <v>4.5240888595581043E-2</v>
      </c>
      <c r="EL190" s="182">
        <v>0</v>
      </c>
      <c r="EM190" s="182">
        <v>0</v>
      </c>
      <c r="EN190">
        <v>1</v>
      </c>
      <c r="EO190">
        <v>0</v>
      </c>
      <c r="EP190">
        <v>2</v>
      </c>
      <c r="EQ190" s="197">
        <v>0.71744606018066404</v>
      </c>
      <c r="ER190" s="197">
        <v>8.2483854293823239E-2</v>
      </c>
      <c r="ES190" s="197">
        <v>0.79992991447448725</v>
      </c>
      <c r="ET190">
        <v>5</v>
      </c>
      <c r="EU190" s="184">
        <v>0.73019226074218746</v>
      </c>
      <c r="EV190" s="184">
        <v>0</v>
      </c>
      <c r="EW190" s="184">
        <v>0</v>
      </c>
      <c r="EX190">
        <v>3</v>
      </c>
      <c r="EY190" s="184">
        <v>0.29102352142333981</v>
      </c>
      <c r="EZ190" s="184">
        <v>0</v>
      </c>
      <c r="FA190" s="184">
        <v>0</v>
      </c>
      <c r="FB190">
        <v>1</v>
      </c>
      <c r="FC190" s="184">
        <v>0.42247203826904295</v>
      </c>
      <c r="FD190" s="184">
        <v>0</v>
      </c>
      <c r="FE190" s="184">
        <v>0</v>
      </c>
      <c r="FF190">
        <v>1</v>
      </c>
      <c r="FG190" s="184">
        <v>0.87014457702636716</v>
      </c>
      <c r="FH190" s="184">
        <v>0</v>
      </c>
      <c r="FI190" s="184">
        <v>0</v>
      </c>
      <c r="FJ190">
        <v>3</v>
      </c>
      <c r="FK190" s="184">
        <v>0.54045795440673827</v>
      </c>
      <c r="FL190" s="184">
        <v>0</v>
      </c>
      <c r="FM190" s="184">
        <v>0</v>
      </c>
      <c r="FN190">
        <v>2</v>
      </c>
      <c r="FO190" s="184">
        <v>8.7278718948364253E-2</v>
      </c>
      <c r="FP190" s="184">
        <v>0</v>
      </c>
      <c r="FQ190" s="184">
        <v>0</v>
      </c>
      <c r="FR190">
        <v>1</v>
      </c>
      <c r="FS190" s="210"/>
    </row>
    <row r="191" spans="1:175">
      <c r="A191">
        <v>184</v>
      </c>
      <c r="B191" t="s">
        <v>251</v>
      </c>
      <c r="C191" t="s">
        <v>2816</v>
      </c>
      <c r="D191" s="187">
        <v>0</v>
      </c>
      <c r="E191" s="187">
        <v>0</v>
      </c>
      <c r="F191" s="187">
        <v>10</v>
      </c>
      <c r="G191" s="210"/>
      <c r="H191" s="195">
        <v>0</v>
      </c>
      <c r="I191" s="184">
        <v>0</v>
      </c>
      <c r="J191">
        <v>1</v>
      </c>
      <c r="K191" s="183">
        <v>29.590000152587891</v>
      </c>
      <c r="L191" s="184">
        <v>0</v>
      </c>
      <c r="M191" s="184">
        <v>0</v>
      </c>
      <c r="N191">
        <v>3</v>
      </c>
      <c r="O191" s="184">
        <v>1.5820445120334631E-3</v>
      </c>
      <c r="P191" s="182">
        <v>0</v>
      </c>
      <c r="Q191" s="182">
        <v>0</v>
      </c>
      <c r="R191">
        <v>1</v>
      </c>
      <c r="S191">
        <v>0</v>
      </c>
      <c r="T191">
        <v>2</v>
      </c>
      <c r="U191" s="197">
        <v>0.99372718811035154</v>
      </c>
      <c r="V191" s="197">
        <v>1.714162081480026E-3</v>
      </c>
      <c r="W191" s="197">
        <v>0.99544135019183155</v>
      </c>
      <c r="X191">
        <v>5</v>
      </c>
      <c r="Y191" s="184">
        <v>3.2213222980499272E-2</v>
      </c>
      <c r="Z191" s="184">
        <v>0</v>
      </c>
      <c r="AA191" s="184">
        <v>0</v>
      </c>
      <c r="AB191">
        <v>1</v>
      </c>
      <c r="AC191" s="184">
        <v>0.1441962718963623</v>
      </c>
      <c r="AD191" s="184">
        <v>0</v>
      </c>
      <c r="AE191" s="184">
        <v>0</v>
      </c>
      <c r="AF191">
        <v>1</v>
      </c>
      <c r="AG191" s="184">
        <v>0.15079520225524901</v>
      </c>
      <c r="AH191" s="184">
        <v>0</v>
      </c>
      <c r="AI191" s="184">
        <v>0</v>
      </c>
      <c r="AJ191">
        <v>1</v>
      </c>
      <c r="AK191" s="184">
        <v>0.20946279525756839</v>
      </c>
      <c r="AL191" s="184">
        <v>0</v>
      </c>
      <c r="AM191" s="184">
        <v>0</v>
      </c>
      <c r="AN191">
        <v>1</v>
      </c>
      <c r="AO191" s="184">
        <v>0.38391578674316412</v>
      </c>
      <c r="AP191" s="184">
        <v>0</v>
      </c>
      <c r="AQ191" s="184">
        <v>0</v>
      </c>
      <c r="AR191">
        <v>1</v>
      </c>
      <c r="AS191" s="184">
        <v>2.2688384056091308E-2</v>
      </c>
      <c r="AT191" s="184">
        <v>0</v>
      </c>
      <c r="AU191" s="184">
        <v>0</v>
      </c>
      <c r="AV191">
        <v>1</v>
      </c>
      <c r="AW191" s="210"/>
      <c r="AX191" s="195">
        <v>0</v>
      </c>
      <c r="AY191" s="184">
        <v>0</v>
      </c>
      <c r="AZ191">
        <v>1</v>
      </c>
      <c r="BA191" s="183">
        <v>15.25</v>
      </c>
      <c r="BB191" s="184">
        <v>0</v>
      </c>
      <c r="BC191" s="184">
        <v>0</v>
      </c>
      <c r="BD191">
        <v>2</v>
      </c>
      <c r="BE191" s="184">
        <v>2.0618352293968203E-3</v>
      </c>
      <c r="BF191" s="182">
        <v>0</v>
      </c>
      <c r="BG191" s="182">
        <v>0</v>
      </c>
      <c r="BH191">
        <v>1</v>
      </c>
      <c r="BI191">
        <v>0</v>
      </c>
      <c r="BJ191">
        <v>2</v>
      </c>
      <c r="BK191" s="197">
        <v>0.75853172302246097</v>
      </c>
      <c r="BL191" s="197">
        <v>0.20473606109619141</v>
      </c>
      <c r="BM191" s="197">
        <v>0.96326778411865233</v>
      </c>
      <c r="BN191">
        <v>5</v>
      </c>
      <c r="BO191" s="184">
        <v>0.4225147247314453</v>
      </c>
      <c r="BP191" s="184">
        <v>0</v>
      </c>
      <c r="BQ191" s="184">
        <v>0</v>
      </c>
      <c r="BR191">
        <v>1</v>
      </c>
      <c r="BS191" s="184">
        <v>0.36291042327880857</v>
      </c>
      <c r="BT191" s="184">
        <v>0</v>
      </c>
      <c r="BU191" s="184">
        <v>0</v>
      </c>
      <c r="BV191">
        <v>1</v>
      </c>
      <c r="BW191" s="184">
        <v>0.44492179870605469</v>
      </c>
      <c r="BX191" s="184">
        <v>0</v>
      </c>
      <c r="BY191" s="184">
        <v>0</v>
      </c>
      <c r="BZ191">
        <v>1</v>
      </c>
      <c r="CA191" s="184">
        <v>0.70627899169921871</v>
      </c>
      <c r="CB191" s="184">
        <v>0</v>
      </c>
      <c r="CC191" s="184">
        <v>0</v>
      </c>
      <c r="CD191">
        <v>3</v>
      </c>
      <c r="CE191" s="184">
        <v>0.47085372924804686</v>
      </c>
      <c r="CF191" s="184">
        <v>0</v>
      </c>
      <c r="CG191" s="184">
        <v>0</v>
      </c>
      <c r="CH191">
        <v>1</v>
      </c>
      <c r="CI191" s="184">
        <v>2.6548039913177491E-2</v>
      </c>
      <c r="CJ191" s="184">
        <v>0</v>
      </c>
      <c r="CK191" s="184">
        <v>0</v>
      </c>
      <c r="CL191">
        <v>1</v>
      </c>
      <c r="CM191" s="210"/>
      <c r="CN191" s="195">
        <v>0</v>
      </c>
      <c r="CO191" s="184">
        <v>0</v>
      </c>
      <c r="CP191">
        <v>1</v>
      </c>
      <c r="CQ191" s="183">
        <v>13.699033737182621</v>
      </c>
      <c r="CR191" s="184">
        <v>0</v>
      </c>
      <c r="CS191" s="184">
        <v>0</v>
      </c>
      <c r="CT191">
        <v>2</v>
      </c>
      <c r="CU191" s="184">
        <v>1.174257844686508E-3</v>
      </c>
      <c r="CV191" s="182">
        <v>0</v>
      </c>
      <c r="CW191" s="182">
        <v>0</v>
      </c>
      <c r="CX191">
        <v>1</v>
      </c>
      <c r="CY191">
        <v>0</v>
      </c>
      <c r="CZ191">
        <v>2</v>
      </c>
      <c r="DA191" s="197">
        <v>0.61759410858154296</v>
      </c>
      <c r="DB191" s="197">
        <v>0.32604198455810546</v>
      </c>
      <c r="DC191" s="197">
        <v>0.94363609313964836</v>
      </c>
      <c r="DD191">
        <v>5</v>
      </c>
      <c r="DE191" s="184">
        <v>0.40069290161132814</v>
      </c>
      <c r="DF191" s="184">
        <v>0</v>
      </c>
      <c r="DG191" s="184">
        <v>0</v>
      </c>
      <c r="DH191">
        <v>1</v>
      </c>
      <c r="DI191" s="184">
        <v>0.33888305664062501</v>
      </c>
      <c r="DJ191" s="184">
        <v>0</v>
      </c>
      <c r="DK191" s="184">
        <v>0</v>
      </c>
      <c r="DL191">
        <v>1</v>
      </c>
      <c r="DM191" s="184">
        <v>0.46983440399169923</v>
      </c>
      <c r="DN191" s="184">
        <v>0</v>
      </c>
      <c r="DO191" s="184">
        <v>0</v>
      </c>
      <c r="DP191">
        <v>1</v>
      </c>
      <c r="DQ191" s="184">
        <v>0.6928672027587891</v>
      </c>
      <c r="DR191" s="184">
        <v>0</v>
      </c>
      <c r="DS191" s="184">
        <v>0</v>
      </c>
      <c r="DT191">
        <v>2</v>
      </c>
      <c r="DU191" s="184">
        <v>0.47664115905761717</v>
      </c>
      <c r="DV191" s="184">
        <v>0</v>
      </c>
      <c r="DW191" s="184">
        <v>0</v>
      </c>
      <c r="DX191">
        <v>1</v>
      </c>
      <c r="DY191" s="184">
        <v>2.7295339107513431E-2</v>
      </c>
      <c r="DZ191" s="184">
        <v>0</v>
      </c>
      <c r="EA191" s="184">
        <v>0</v>
      </c>
      <c r="EB191">
        <v>1</v>
      </c>
      <c r="EC191" s="210"/>
      <c r="ED191" s="195">
        <v>0</v>
      </c>
      <c r="EE191" s="184">
        <v>0</v>
      </c>
      <c r="EF191">
        <v>1</v>
      </c>
      <c r="EG191" s="183">
        <v>14.63444995880127</v>
      </c>
      <c r="EH191" s="184">
        <v>0</v>
      </c>
      <c r="EI191" s="184">
        <v>0</v>
      </c>
      <c r="EJ191">
        <v>2</v>
      </c>
      <c r="EK191" s="184">
        <v>6.1812471598386752E-4</v>
      </c>
      <c r="EL191" s="182">
        <v>0</v>
      </c>
      <c r="EM191" s="182">
        <v>0</v>
      </c>
      <c r="EN191">
        <v>1</v>
      </c>
      <c r="EO191">
        <v>0</v>
      </c>
      <c r="EP191">
        <v>2</v>
      </c>
      <c r="EQ191" s="197">
        <v>0.58013843536376952</v>
      </c>
      <c r="ER191" s="197">
        <v>0.3165280151367188</v>
      </c>
      <c r="ES191" s="197">
        <v>0.89666645050048832</v>
      </c>
      <c r="ET191">
        <v>5</v>
      </c>
      <c r="EU191" s="184">
        <v>0.49390747070312502</v>
      </c>
      <c r="EV191" s="184">
        <v>0</v>
      </c>
      <c r="EW191" s="184">
        <v>0</v>
      </c>
      <c r="EX191">
        <v>1</v>
      </c>
      <c r="EY191" s="184">
        <v>0.25320556640625003</v>
      </c>
      <c r="EZ191" s="184">
        <v>0</v>
      </c>
      <c r="FA191" s="184">
        <v>0</v>
      </c>
      <c r="FB191">
        <v>1</v>
      </c>
      <c r="FC191" s="184">
        <v>0.34821365356445311</v>
      </c>
      <c r="FD191" s="184">
        <v>0</v>
      </c>
      <c r="FE191" s="184">
        <v>0</v>
      </c>
      <c r="FF191">
        <v>1</v>
      </c>
      <c r="FG191" s="184">
        <v>0.6869470977783203</v>
      </c>
      <c r="FH191" s="184">
        <v>0</v>
      </c>
      <c r="FI191" s="184">
        <v>0</v>
      </c>
      <c r="FJ191">
        <v>2</v>
      </c>
      <c r="FK191" s="184">
        <v>0.48416736602783206</v>
      </c>
      <c r="FL191" s="184">
        <v>0</v>
      </c>
      <c r="FM191" s="184">
        <v>0</v>
      </c>
      <c r="FN191">
        <v>1</v>
      </c>
      <c r="FO191" s="184">
        <v>3.5853817462921135E-2</v>
      </c>
      <c r="FP191" s="184">
        <v>0</v>
      </c>
      <c r="FQ191" s="184">
        <v>0</v>
      </c>
      <c r="FR191">
        <v>1</v>
      </c>
      <c r="FS191" s="210"/>
    </row>
    <row r="192" spans="1:175">
      <c r="A192">
        <v>185</v>
      </c>
      <c r="B192" t="s">
        <v>520</v>
      </c>
      <c r="C192" t="s">
        <v>2816</v>
      </c>
      <c r="D192" s="187">
        <v>0</v>
      </c>
      <c r="E192" s="187">
        <v>0</v>
      </c>
      <c r="F192" s="187">
        <v>10</v>
      </c>
      <c r="G192" s="210"/>
      <c r="H192" s="195">
        <v>0</v>
      </c>
      <c r="I192" s="184">
        <v>0</v>
      </c>
      <c r="J192">
        <v>1</v>
      </c>
      <c r="K192" s="183">
        <v>8.9944448471069336</v>
      </c>
      <c r="L192" s="184">
        <v>0</v>
      </c>
      <c r="M192" s="184">
        <v>0</v>
      </c>
      <c r="N192">
        <v>1</v>
      </c>
      <c r="O192" s="184">
        <v>1.831700801849365E-3</v>
      </c>
      <c r="P192" s="182">
        <v>0</v>
      </c>
      <c r="Q192" s="182">
        <v>0</v>
      </c>
      <c r="R192">
        <v>1</v>
      </c>
      <c r="S192">
        <v>0</v>
      </c>
      <c r="T192">
        <v>2</v>
      </c>
      <c r="U192" s="197">
        <v>0.87683731079101568</v>
      </c>
      <c r="V192" s="197">
        <v>0</v>
      </c>
      <c r="W192" s="197">
        <v>0.87683731079101568</v>
      </c>
      <c r="X192">
        <v>5</v>
      </c>
      <c r="Y192" s="184">
        <v>0.57314682006835938</v>
      </c>
      <c r="Z192" s="184">
        <v>0</v>
      </c>
      <c r="AA192" s="184">
        <v>0</v>
      </c>
      <c r="AB192">
        <v>2</v>
      </c>
      <c r="AC192" s="184">
        <v>0.80632415771484378</v>
      </c>
      <c r="AD192" s="184">
        <v>0</v>
      </c>
      <c r="AE192" s="184">
        <v>0</v>
      </c>
      <c r="AF192">
        <v>3</v>
      </c>
      <c r="AG192" s="184">
        <v>0.8035749053955078</v>
      </c>
      <c r="AH192" s="184">
        <v>0</v>
      </c>
      <c r="AI192" s="184">
        <v>0</v>
      </c>
      <c r="AJ192">
        <v>3</v>
      </c>
      <c r="AK192" s="184">
        <v>0.87589576721191409</v>
      </c>
      <c r="AL192" s="184">
        <v>0</v>
      </c>
      <c r="AM192" s="184">
        <v>0</v>
      </c>
      <c r="AN192">
        <v>3</v>
      </c>
      <c r="AO192" s="184">
        <v>0.45620834350585937</v>
      </c>
      <c r="AP192" s="184">
        <v>0</v>
      </c>
      <c r="AQ192" s="184">
        <v>0</v>
      </c>
      <c r="AR192">
        <v>1</v>
      </c>
      <c r="AS192" s="184">
        <v>0.14398695945739751</v>
      </c>
      <c r="AT192" s="184">
        <v>0</v>
      </c>
      <c r="AU192" s="184">
        <v>0</v>
      </c>
      <c r="AV192">
        <v>1</v>
      </c>
      <c r="AW192" s="210"/>
      <c r="AX192" s="195">
        <v>0</v>
      </c>
      <c r="AY192" s="184">
        <v>0</v>
      </c>
      <c r="AZ192">
        <v>1</v>
      </c>
      <c r="BA192" s="183">
        <v>11.463327407836911</v>
      </c>
      <c r="BB192" s="184">
        <v>0</v>
      </c>
      <c r="BC192" s="184">
        <v>0</v>
      </c>
      <c r="BD192">
        <v>1</v>
      </c>
      <c r="BE192" s="184">
        <v>1.0187503695487979E-3</v>
      </c>
      <c r="BF192" s="182">
        <v>0</v>
      </c>
      <c r="BG192" s="182">
        <v>0</v>
      </c>
      <c r="BH192">
        <v>1</v>
      </c>
      <c r="BI192">
        <v>0</v>
      </c>
      <c r="BJ192">
        <v>2</v>
      </c>
      <c r="BK192" s="197">
        <v>0.86617973327636721</v>
      </c>
      <c r="BL192" s="197">
        <v>9.1395616531372067E-4</v>
      </c>
      <c r="BM192" s="197">
        <v>0.86709368944168097</v>
      </c>
      <c r="BN192">
        <v>5</v>
      </c>
      <c r="BO192" s="184">
        <v>0.63523811340332026</v>
      </c>
      <c r="BP192" s="184">
        <v>0</v>
      </c>
      <c r="BQ192" s="184">
        <v>0</v>
      </c>
      <c r="BR192">
        <v>2</v>
      </c>
      <c r="BS192" s="184">
        <v>0.41001399993896476</v>
      </c>
      <c r="BT192" s="184">
        <v>0</v>
      </c>
      <c r="BU192" s="184">
        <v>0</v>
      </c>
      <c r="BV192">
        <v>1</v>
      </c>
      <c r="BW192" s="184">
        <v>0.4342192077636719</v>
      </c>
      <c r="BX192" s="184">
        <v>0</v>
      </c>
      <c r="BY192" s="184">
        <v>0</v>
      </c>
      <c r="BZ192">
        <v>1</v>
      </c>
      <c r="CA192" s="184">
        <v>0.80554618835449221</v>
      </c>
      <c r="CB192" s="184">
        <v>0</v>
      </c>
      <c r="CC192" s="184">
        <v>0</v>
      </c>
      <c r="CD192">
        <v>3</v>
      </c>
      <c r="CE192" s="184">
        <v>0.66967170715332036</v>
      </c>
      <c r="CF192" s="184">
        <v>0</v>
      </c>
      <c r="CG192" s="184">
        <v>0</v>
      </c>
      <c r="CH192">
        <v>2</v>
      </c>
      <c r="CI192" s="184">
        <v>8.5084342956542963E-2</v>
      </c>
      <c r="CJ192" s="184">
        <v>0</v>
      </c>
      <c r="CK192" s="184">
        <v>0</v>
      </c>
      <c r="CL192">
        <v>1</v>
      </c>
      <c r="CM192" s="210"/>
      <c r="CN192" s="195">
        <v>0</v>
      </c>
      <c r="CO192" s="184">
        <v>0</v>
      </c>
      <c r="CP192">
        <v>1</v>
      </c>
      <c r="CQ192" s="183">
        <v>10.01465892791748</v>
      </c>
      <c r="CR192" s="184">
        <v>0</v>
      </c>
      <c r="CS192" s="184">
        <v>0</v>
      </c>
      <c r="CT192">
        <v>1</v>
      </c>
      <c r="CU192" s="184">
        <v>1.0889310836791989E-2</v>
      </c>
      <c r="CV192" s="182">
        <v>0</v>
      </c>
      <c r="CW192" s="182">
        <v>0</v>
      </c>
      <c r="CX192">
        <v>1</v>
      </c>
      <c r="CY192">
        <v>0</v>
      </c>
      <c r="CZ192">
        <v>2</v>
      </c>
      <c r="DA192" s="197">
        <v>0.82705268859863279</v>
      </c>
      <c r="DB192" s="197">
        <v>2.6232764720916749E-2</v>
      </c>
      <c r="DC192" s="197">
        <v>0.85328545331954953</v>
      </c>
      <c r="DD192">
        <v>5</v>
      </c>
      <c r="DE192" s="184">
        <v>0.74651168823242187</v>
      </c>
      <c r="DF192" s="184">
        <v>0</v>
      </c>
      <c r="DG192" s="184">
        <v>0</v>
      </c>
      <c r="DH192">
        <v>3</v>
      </c>
      <c r="DI192" s="184">
        <v>0.29727613449096679</v>
      </c>
      <c r="DJ192" s="184">
        <v>0</v>
      </c>
      <c r="DK192" s="184">
        <v>0</v>
      </c>
      <c r="DL192">
        <v>1</v>
      </c>
      <c r="DM192" s="184">
        <v>0.3710458755493164</v>
      </c>
      <c r="DN192" s="184">
        <v>0</v>
      </c>
      <c r="DO192" s="184">
        <v>0</v>
      </c>
      <c r="DP192">
        <v>1</v>
      </c>
      <c r="DQ192" s="184">
        <v>0.84184150695800786</v>
      </c>
      <c r="DR192" s="184">
        <v>0</v>
      </c>
      <c r="DS192" s="184">
        <v>0</v>
      </c>
      <c r="DT192">
        <v>3</v>
      </c>
      <c r="DU192" s="184">
        <v>0.63823173522949217</v>
      </c>
      <c r="DV192" s="184">
        <v>0</v>
      </c>
      <c r="DW192" s="184">
        <v>0</v>
      </c>
      <c r="DX192">
        <v>2</v>
      </c>
      <c r="DY192" s="184">
        <v>8.5156736373901365E-2</v>
      </c>
      <c r="DZ192" s="184">
        <v>0</v>
      </c>
      <c r="EA192" s="184">
        <v>0</v>
      </c>
      <c r="EB192">
        <v>1</v>
      </c>
      <c r="EC192" s="210"/>
      <c r="ED192" s="195">
        <v>0</v>
      </c>
      <c r="EE192" s="184">
        <v>0</v>
      </c>
      <c r="EF192">
        <v>1</v>
      </c>
      <c r="EG192" s="183">
        <v>11.19940280914307</v>
      </c>
      <c r="EH192" s="184">
        <v>0</v>
      </c>
      <c r="EI192" s="184">
        <v>0</v>
      </c>
      <c r="EJ192">
        <v>1</v>
      </c>
      <c r="EK192" s="184">
        <v>3.8126401901245124E-2</v>
      </c>
      <c r="EL192" s="182">
        <v>0</v>
      </c>
      <c r="EM192" s="182">
        <v>0</v>
      </c>
      <c r="EN192">
        <v>1</v>
      </c>
      <c r="EO192">
        <v>0</v>
      </c>
      <c r="EP192">
        <v>2</v>
      </c>
      <c r="EQ192" s="197">
        <v>0.70712455749511716</v>
      </c>
      <c r="ER192" s="197">
        <v>8.7746429443359378E-2</v>
      </c>
      <c r="ES192" s="197">
        <v>0.79487098693847658</v>
      </c>
      <c r="ET192">
        <v>5</v>
      </c>
      <c r="EU192" s="184">
        <v>0.71793647766113278</v>
      </c>
      <c r="EV192" s="184">
        <v>0</v>
      </c>
      <c r="EW192" s="184">
        <v>0</v>
      </c>
      <c r="EX192">
        <v>3</v>
      </c>
      <c r="EY192" s="184">
        <v>0.26398199081420898</v>
      </c>
      <c r="EZ192" s="184">
        <v>0</v>
      </c>
      <c r="FA192" s="184">
        <v>0</v>
      </c>
      <c r="FB192">
        <v>1</v>
      </c>
      <c r="FC192" s="184">
        <v>0.40210624694824221</v>
      </c>
      <c r="FD192" s="184">
        <v>0</v>
      </c>
      <c r="FE192" s="184">
        <v>0</v>
      </c>
      <c r="FF192">
        <v>1</v>
      </c>
      <c r="FG192" s="184">
        <v>0.86408439636230472</v>
      </c>
      <c r="FH192" s="184">
        <v>0</v>
      </c>
      <c r="FI192" s="184">
        <v>0</v>
      </c>
      <c r="FJ192">
        <v>3</v>
      </c>
      <c r="FK192" s="184">
        <v>0.55636375427246088</v>
      </c>
      <c r="FL192" s="184">
        <v>0</v>
      </c>
      <c r="FM192" s="184">
        <v>0</v>
      </c>
      <c r="FN192">
        <v>2</v>
      </c>
      <c r="FO192" s="184">
        <v>8.6499843597412113E-2</v>
      </c>
      <c r="FP192" s="184">
        <v>0</v>
      </c>
      <c r="FQ192" s="184">
        <v>0</v>
      </c>
      <c r="FR192">
        <v>1</v>
      </c>
      <c r="FS192" s="210"/>
    </row>
    <row r="193" spans="1:175">
      <c r="A193">
        <v>186</v>
      </c>
      <c r="B193" t="s">
        <v>450</v>
      </c>
      <c r="C193" t="s">
        <v>2818</v>
      </c>
      <c r="D193" s="187">
        <v>0</v>
      </c>
      <c r="E193" s="187">
        <v>0</v>
      </c>
      <c r="F193" s="187">
        <v>10</v>
      </c>
      <c r="G193" s="210"/>
      <c r="H193" s="195">
        <v>0</v>
      </c>
      <c r="I193" s="184">
        <v>0</v>
      </c>
      <c r="J193">
        <v>1</v>
      </c>
      <c r="K193" s="183">
        <v>16.711980819702148</v>
      </c>
      <c r="L193" s="184">
        <v>0</v>
      </c>
      <c r="M193" s="184">
        <v>0</v>
      </c>
      <c r="N193">
        <v>2</v>
      </c>
      <c r="O193" s="184">
        <v>0.3347140502929688</v>
      </c>
      <c r="P193" s="182">
        <v>0</v>
      </c>
      <c r="Q193" s="182">
        <v>0</v>
      </c>
      <c r="R193">
        <v>1</v>
      </c>
      <c r="S193">
        <v>0</v>
      </c>
      <c r="T193">
        <v>2</v>
      </c>
      <c r="U193" s="197">
        <v>9.0922880172729495E-2</v>
      </c>
      <c r="V193" s="197">
        <v>0</v>
      </c>
      <c r="W193" s="197">
        <v>9.0922880172729495E-2</v>
      </c>
      <c r="X193">
        <v>1</v>
      </c>
      <c r="Y193" s="184">
        <v>0.1577975559234619</v>
      </c>
      <c r="Z193" s="184">
        <v>0</v>
      </c>
      <c r="AA193" s="184">
        <v>0</v>
      </c>
      <c r="AB193">
        <v>1</v>
      </c>
      <c r="AC193" s="184">
        <v>0</v>
      </c>
      <c r="AD193" s="184">
        <v>0</v>
      </c>
      <c r="AE193" s="184">
        <v>0</v>
      </c>
      <c r="AF193">
        <v>1</v>
      </c>
      <c r="AG193" s="184">
        <v>0.20328647613525391</v>
      </c>
      <c r="AH193" s="184">
        <v>0</v>
      </c>
      <c r="AI193" s="184">
        <v>0</v>
      </c>
      <c r="AJ193">
        <v>1</v>
      </c>
      <c r="AK193" s="184">
        <v>0.36108402252197275</v>
      </c>
      <c r="AL193" s="184">
        <v>0</v>
      </c>
      <c r="AM193" s="184">
        <v>0</v>
      </c>
      <c r="AN193">
        <v>1</v>
      </c>
      <c r="AO193" s="184">
        <v>0.12606993675231931</v>
      </c>
      <c r="AP193" s="184">
        <v>0</v>
      </c>
      <c r="AQ193" s="184">
        <v>0</v>
      </c>
      <c r="AR193">
        <v>1</v>
      </c>
      <c r="AS193" s="184">
        <v>4.8537983894348137E-2</v>
      </c>
      <c r="AT193" s="184">
        <v>0</v>
      </c>
      <c r="AU193" s="184">
        <v>0</v>
      </c>
      <c r="AV193">
        <v>1</v>
      </c>
      <c r="AW193" s="210"/>
      <c r="AX193" s="195">
        <v>0</v>
      </c>
      <c r="AY193" s="184">
        <v>0</v>
      </c>
      <c r="AZ193">
        <v>1</v>
      </c>
      <c r="BA193" s="183">
        <v>13.6363639831543</v>
      </c>
      <c r="BB193" s="184">
        <v>0</v>
      </c>
      <c r="BC193" s="184">
        <v>0</v>
      </c>
      <c r="BD193">
        <v>2</v>
      </c>
      <c r="BE193" s="184">
        <v>0.3204415512084961</v>
      </c>
      <c r="BF193" s="182">
        <v>0</v>
      </c>
      <c r="BG193" s="182">
        <v>0</v>
      </c>
      <c r="BH193">
        <v>1</v>
      </c>
      <c r="BI193">
        <v>0</v>
      </c>
      <c r="BJ193">
        <v>2</v>
      </c>
      <c r="BK193" s="197">
        <v>0.25290510177612302</v>
      </c>
      <c r="BL193" s="197">
        <v>0</v>
      </c>
      <c r="BM193" s="197">
        <v>0.25290510177612302</v>
      </c>
      <c r="BN193">
        <v>2</v>
      </c>
      <c r="BO193" s="184">
        <v>0.30120096206665037</v>
      </c>
      <c r="BP193" s="184">
        <v>0</v>
      </c>
      <c r="BQ193" s="184">
        <v>0</v>
      </c>
      <c r="BR193">
        <v>1</v>
      </c>
      <c r="BS193" s="184">
        <v>6.8193325996398921E-2</v>
      </c>
      <c r="BT193" s="184">
        <v>0</v>
      </c>
      <c r="BU193" s="184">
        <v>0</v>
      </c>
      <c r="BV193">
        <v>1</v>
      </c>
      <c r="BW193" s="184">
        <v>0.1381956195831299</v>
      </c>
      <c r="BX193" s="184">
        <v>0</v>
      </c>
      <c r="BY193" s="184">
        <v>0</v>
      </c>
      <c r="BZ193">
        <v>1</v>
      </c>
      <c r="CA193" s="184">
        <v>0.4074518585205078</v>
      </c>
      <c r="CB193" s="184">
        <v>0</v>
      </c>
      <c r="CC193" s="184">
        <v>0</v>
      </c>
      <c r="CD193">
        <v>1</v>
      </c>
      <c r="CE193" s="184">
        <v>0.16960245132446289</v>
      </c>
      <c r="CF193" s="184">
        <v>0</v>
      </c>
      <c r="CG193" s="184">
        <v>0</v>
      </c>
      <c r="CH193">
        <v>1</v>
      </c>
      <c r="CI193" s="184">
        <v>9.2911119461059566E-2</v>
      </c>
      <c r="CJ193" s="184">
        <v>0</v>
      </c>
      <c r="CK193" s="184">
        <v>0</v>
      </c>
      <c r="CL193">
        <v>1</v>
      </c>
      <c r="CM193" s="210"/>
      <c r="CN193" s="195">
        <v>0</v>
      </c>
      <c r="CO193" s="184">
        <v>0</v>
      </c>
      <c r="CP193">
        <v>1</v>
      </c>
      <c r="CQ193" s="183">
        <v>13.70734310150146</v>
      </c>
      <c r="CR193" s="184">
        <v>0</v>
      </c>
      <c r="CS193" s="184">
        <v>0</v>
      </c>
      <c r="CT193">
        <v>2</v>
      </c>
      <c r="CU193" s="184">
        <v>0.27825986862182622</v>
      </c>
      <c r="CV193" s="182">
        <v>0</v>
      </c>
      <c r="CW193" s="182">
        <v>0</v>
      </c>
      <c r="CX193">
        <v>1</v>
      </c>
      <c r="CY193">
        <v>0</v>
      </c>
      <c r="CZ193">
        <v>2</v>
      </c>
      <c r="DA193" s="197">
        <v>0.24988973617553711</v>
      </c>
      <c r="DB193" s="197">
        <v>2.6832137107849121E-2</v>
      </c>
      <c r="DC193" s="197">
        <v>0.27672187328338621</v>
      </c>
      <c r="DD193">
        <v>2</v>
      </c>
      <c r="DE193" s="184">
        <v>0.37394020080566415</v>
      </c>
      <c r="DF193" s="184">
        <v>0</v>
      </c>
      <c r="DG193" s="184">
        <v>0</v>
      </c>
      <c r="DH193">
        <v>1</v>
      </c>
      <c r="DI193" s="184">
        <v>6.7521886825561525E-2</v>
      </c>
      <c r="DJ193" s="184">
        <v>0</v>
      </c>
      <c r="DK193" s="184">
        <v>0</v>
      </c>
      <c r="DL193">
        <v>1</v>
      </c>
      <c r="DM193" s="184">
        <v>0.19328147888183589</v>
      </c>
      <c r="DN193" s="184">
        <v>0</v>
      </c>
      <c r="DO193" s="184">
        <v>0</v>
      </c>
      <c r="DP193">
        <v>1</v>
      </c>
      <c r="DQ193" s="184">
        <v>0.50561916351318359</v>
      </c>
      <c r="DR193" s="184">
        <v>0</v>
      </c>
      <c r="DS193" s="184">
        <v>0</v>
      </c>
      <c r="DT193">
        <v>2</v>
      </c>
      <c r="DU193" s="184">
        <v>0.2201263809204102</v>
      </c>
      <c r="DV193" s="184">
        <v>0</v>
      </c>
      <c r="DW193" s="184">
        <v>0</v>
      </c>
      <c r="DX193">
        <v>1</v>
      </c>
      <c r="DY193" s="184">
        <v>8.9333038330078121E-2</v>
      </c>
      <c r="DZ193" s="184">
        <v>0</v>
      </c>
      <c r="EA193" s="184">
        <v>0</v>
      </c>
      <c r="EB193">
        <v>1</v>
      </c>
      <c r="EC193" s="210"/>
      <c r="ED193" s="195">
        <v>0</v>
      </c>
      <c r="EE193" s="184">
        <v>0</v>
      </c>
      <c r="EF193">
        <v>1</v>
      </c>
      <c r="EG193" s="183">
        <v>16.10000038146973</v>
      </c>
      <c r="EH193" s="184">
        <v>0</v>
      </c>
      <c r="EI193" s="184">
        <v>0</v>
      </c>
      <c r="EJ193">
        <v>2</v>
      </c>
      <c r="EK193" s="184">
        <v>0.21448345184326167</v>
      </c>
      <c r="EL193" s="182">
        <v>0</v>
      </c>
      <c r="EM193" s="182">
        <v>0</v>
      </c>
      <c r="EN193">
        <v>1</v>
      </c>
      <c r="EO193">
        <v>0</v>
      </c>
      <c r="EP193">
        <v>2</v>
      </c>
      <c r="EQ193" s="197">
        <v>0.24142360687255859</v>
      </c>
      <c r="ER193" s="197">
        <v>5.7226409912109387E-2</v>
      </c>
      <c r="ES193" s="197">
        <v>0.29865001678466796</v>
      </c>
      <c r="ET193">
        <v>2</v>
      </c>
      <c r="EU193" s="184">
        <v>0.40048866271972661</v>
      </c>
      <c r="EV193" s="184">
        <v>0</v>
      </c>
      <c r="EW193" s="184">
        <v>0</v>
      </c>
      <c r="EX193">
        <v>1</v>
      </c>
      <c r="EY193" s="184">
        <v>8.2478303909301762E-2</v>
      </c>
      <c r="EZ193" s="184">
        <v>0</v>
      </c>
      <c r="FA193" s="184">
        <v>0</v>
      </c>
      <c r="FB193">
        <v>1</v>
      </c>
      <c r="FC193" s="184">
        <v>0.19835100173950199</v>
      </c>
      <c r="FD193" s="184">
        <v>0</v>
      </c>
      <c r="FE193" s="184">
        <v>0</v>
      </c>
      <c r="FF193">
        <v>1</v>
      </c>
      <c r="FG193" s="184">
        <v>0.54567951202392573</v>
      </c>
      <c r="FH193" s="184">
        <v>0</v>
      </c>
      <c r="FI193" s="184">
        <v>0</v>
      </c>
      <c r="FJ193">
        <v>2</v>
      </c>
      <c r="FK193" s="184">
        <v>0.27398433685302731</v>
      </c>
      <c r="FL193" s="184">
        <v>0</v>
      </c>
      <c r="FM193" s="184">
        <v>0</v>
      </c>
      <c r="FN193">
        <v>1</v>
      </c>
      <c r="FO193" s="184">
        <v>9.1600599288940432E-2</v>
      </c>
      <c r="FP193" s="184">
        <v>0</v>
      </c>
      <c r="FQ193" s="184">
        <v>0</v>
      </c>
      <c r="FR193">
        <v>1</v>
      </c>
      <c r="FS193" s="210"/>
    </row>
    <row r="194" spans="1:175">
      <c r="A194">
        <v>187</v>
      </c>
      <c r="B194" t="s">
        <v>579</v>
      </c>
      <c r="C194" t="s">
        <v>2818</v>
      </c>
      <c r="D194" s="187">
        <v>0</v>
      </c>
      <c r="E194" s="187">
        <v>0</v>
      </c>
      <c r="F194" s="187">
        <v>10</v>
      </c>
      <c r="G194" s="210"/>
      <c r="H194" s="195">
        <v>0</v>
      </c>
      <c r="I194" s="184">
        <v>0</v>
      </c>
      <c r="J194">
        <v>1</v>
      </c>
      <c r="K194" s="183">
        <v>7.7134923934936523</v>
      </c>
      <c r="L194" s="184">
        <v>0</v>
      </c>
      <c r="M194" s="184">
        <v>0</v>
      </c>
      <c r="N194">
        <v>1</v>
      </c>
      <c r="O194" s="184">
        <v>0.19817873001098629</v>
      </c>
      <c r="P194" s="182">
        <v>0</v>
      </c>
      <c r="Q194" s="182">
        <v>0</v>
      </c>
      <c r="R194">
        <v>1</v>
      </c>
      <c r="S194">
        <v>0</v>
      </c>
      <c r="T194">
        <v>2</v>
      </c>
      <c r="U194" s="197">
        <v>0</v>
      </c>
      <c r="V194" s="197">
        <v>0</v>
      </c>
      <c r="W194" s="197">
        <v>0</v>
      </c>
      <c r="X194">
        <v>1</v>
      </c>
      <c r="Y194" s="184">
        <v>4.6154818534851073E-2</v>
      </c>
      <c r="Z194" s="184">
        <v>0</v>
      </c>
      <c r="AA194" s="184">
        <v>0</v>
      </c>
      <c r="AB194">
        <v>1</v>
      </c>
      <c r="AC194" s="184">
        <v>9.0882282257080074E-2</v>
      </c>
      <c r="AD194" s="184">
        <v>0</v>
      </c>
      <c r="AE194" s="184">
        <v>0</v>
      </c>
      <c r="AF194">
        <v>1</v>
      </c>
      <c r="AG194" s="184">
        <v>9.088444709777832E-2</v>
      </c>
      <c r="AH194" s="184">
        <v>0</v>
      </c>
      <c r="AI194" s="184">
        <v>0</v>
      </c>
      <c r="AJ194">
        <v>1</v>
      </c>
      <c r="AK194" s="184">
        <v>0.1370392608642578</v>
      </c>
      <c r="AL194" s="184">
        <v>0</v>
      </c>
      <c r="AM194" s="184">
        <v>0</v>
      </c>
      <c r="AN194">
        <v>1</v>
      </c>
      <c r="AO194" s="184">
        <v>0.49766681671142576</v>
      </c>
      <c r="AP194" s="184">
        <v>0</v>
      </c>
      <c r="AQ194" s="184">
        <v>0</v>
      </c>
      <c r="AR194">
        <v>1</v>
      </c>
      <c r="AS194" s="184">
        <v>4.9448795318603515E-2</v>
      </c>
      <c r="AT194" s="184">
        <v>0</v>
      </c>
      <c r="AU194" s="184">
        <v>0</v>
      </c>
      <c r="AV194">
        <v>1</v>
      </c>
      <c r="AW194" s="210"/>
      <c r="AX194" s="195">
        <v>0</v>
      </c>
      <c r="AY194" s="184">
        <v>0</v>
      </c>
      <c r="AZ194">
        <v>1</v>
      </c>
      <c r="BA194" s="183">
        <v>14.8958854675293</v>
      </c>
      <c r="BB194" s="184">
        <v>0</v>
      </c>
      <c r="BC194" s="184">
        <v>0</v>
      </c>
      <c r="BD194">
        <v>2</v>
      </c>
      <c r="BE194" s="184">
        <v>0.22519687652587891</v>
      </c>
      <c r="BF194" s="182">
        <v>0</v>
      </c>
      <c r="BG194" s="182">
        <v>0</v>
      </c>
      <c r="BH194">
        <v>1</v>
      </c>
      <c r="BI194">
        <v>0</v>
      </c>
      <c r="BJ194">
        <v>2</v>
      </c>
      <c r="BK194" s="197">
        <v>0</v>
      </c>
      <c r="BL194" s="197">
        <v>0</v>
      </c>
      <c r="BM194" s="197">
        <v>0</v>
      </c>
      <c r="BN194">
        <v>1</v>
      </c>
      <c r="BO194" s="184">
        <v>0.26395708084106451</v>
      </c>
      <c r="BP194" s="184">
        <v>0</v>
      </c>
      <c r="BQ194" s="184">
        <v>0</v>
      </c>
      <c r="BR194">
        <v>1</v>
      </c>
      <c r="BS194" s="184">
        <v>6.9089717864990241E-2</v>
      </c>
      <c r="BT194" s="184">
        <v>0</v>
      </c>
      <c r="BU194" s="184">
        <v>0</v>
      </c>
      <c r="BV194">
        <v>1</v>
      </c>
      <c r="BW194" s="184">
        <v>0.1200389575958252</v>
      </c>
      <c r="BX194" s="184">
        <v>0</v>
      </c>
      <c r="BY194" s="184">
        <v>0</v>
      </c>
      <c r="BZ194">
        <v>1</v>
      </c>
      <c r="CA194" s="184">
        <v>0.37205104827880858</v>
      </c>
      <c r="CB194" s="184">
        <v>0</v>
      </c>
      <c r="CC194" s="184">
        <v>0</v>
      </c>
      <c r="CD194">
        <v>1</v>
      </c>
      <c r="CE194" s="184">
        <v>0.34863582611083976</v>
      </c>
      <c r="CF194" s="184">
        <v>0</v>
      </c>
      <c r="CG194" s="184">
        <v>0</v>
      </c>
      <c r="CH194">
        <v>1</v>
      </c>
      <c r="CI194" s="184">
        <v>6.1075563430786135E-2</v>
      </c>
      <c r="CJ194" s="184">
        <v>0</v>
      </c>
      <c r="CK194" s="184">
        <v>0</v>
      </c>
      <c r="CL194">
        <v>1</v>
      </c>
      <c r="CM194" s="210"/>
      <c r="CN194" s="195">
        <v>0</v>
      </c>
      <c r="CO194" s="184">
        <v>0</v>
      </c>
      <c r="CP194">
        <v>1</v>
      </c>
      <c r="CQ194" s="183">
        <v>13.25</v>
      </c>
      <c r="CR194" s="184">
        <v>0</v>
      </c>
      <c r="CS194" s="184">
        <v>0</v>
      </c>
      <c r="CT194">
        <v>2</v>
      </c>
      <c r="CU194" s="184">
        <v>0.26278659820556638</v>
      </c>
      <c r="CV194" s="182">
        <v>0</v>
      </c>
      <c r="CW194" s="182">
        <v>0</v>
      </c>
      <c r="CX194">
        <v>1</v>
      </c>
      <c r="CY194">
        <v>0</v>
      </c>
      <c r="CZ194">
        <v>2</v>
      </c>
      <c r="DA194" s="197">
        <v>6.0234982520341873E-5</v>
      </c>
      <c r="DB194" s="197">
        <v>0</v>
      </c>
      <c r="DC194" s="197">
        <v>6.0234982520341873E-5</v>
      </c>
      <c r="DD194">
        <v>1</v>
      </c>
      <c r="DE194" s="184">
        <v>0.28074926376342768</v>
      </c>
      <c r="DF194" s="184">
        <v>0</v>
      </c>
      <c r="DG194" s="184">
        <v>0</v>
      </c>
      <c r="DH194">
        <v>1</v>
      </c>
      <c r="DI194" s="184">
        <v>7.1311340332031251E-2</v>
      </c>
      <c r="DJ194" s="184">
        <v>0</v>
      </c>
      <c r="DK194" s="184">
        <v>0</v>
      </c>
      <c r="DL194">
        <v>1</v>
      </c>
      <c r="DM194" s="184">
        <v>0.14033658981323241</v>
      </c>
      <c r="DN194" s="184">
        <v>0</v>
      </c>
      <c r="DO194" s="184">
        <v>0</v>
      </c>
      <c r="DP194">
        <v>1</v>
      </c>
      <c r="DQ194" s="184">
        <v>0.38583992004394529</v>
      </c>
      <c r="DR194" s="184">
        <v>0</v>
      </c>
      <c r="DS194" s="184">
        <v>0</v>
      </c>
      <c r="DT194">
        <v>1</v>
      </c>
      <c r="DU194" s="184">
        <v>0.25793378829956048</v>
      </c>
      <c r="DV194" s="184">
        <v>0</v>
      </c>
      <c r="DW194" s="184">
        <v>0</v>
      </c>
      <c r="DX194">
        <v>1</v>
      </c>
      <c r="DY194" s="184">
        <v>7.0673174858093268E-2</v>
      </c>
      <c r="DZ194" s="184">
        <v>0</v>
      </c>
      <c r="EA194" s="184">
        <v>0</v>
      </c>
      <c r="EB194">
        <v>1</v>
      </c>
      <c r="EC194" s="210"/>
      <c r="ED194" s="195">
        <v>0</v>
      </c>
      <c r="EE194" s="184">
        <v>0</v>
      </c>
      <c r="EF194">
        <v>1</v>
      </c>
      <c r="EG194" s="183">
        <v>12.781124114990231</v>
      </c>
      <c r="EH194" s="184">
        <v>0</v>
      </c>
      <c r="EI194" s="184">
        <v>0</v>
      </c>
      <c r="EJ194">
        <v>2</v>
      </c>
      <c r="EK194" s="184">
        <v>0.24396274566650392</v>
      </c>
      <c r="EL194" s="182">
        <v>0</v>
      </c>
      <c r="EM194" s="182">
        <v>0</v>
      </c>
      <c r="EN194">
        <v>1</v>
      </c>
      <c r="EO194">
        <v>0</v>
      </c>
      <c r="EP194">
        <v>2</v>
      </c>
      <c r="EQ194" s="197">
        <v>3.9642155170440667E-2</v>
      </c>
      <c r="ER194" s="197">
        <v>6.486468315124512E-3</v>
      </c>
      <c r="ES194" s="197">
        <v>4.6128623485565179E-2</v>
      </c>
      <c r="ET194">
        <v>2</v>
      </c>
      <c r="EU194" s="184">
        <v>0.31235862731933589</v>
      </c>
      <c r="EV194" s="184">
        <v>0</v>
      </c>
      <c r="EW194" s="184">
        <v>0</v>
      </c>
      <c r="EX194">
        <v>1</v>
      </c>
      <c r="EY194" s="184">
        <v>7.7784786224365229E-2</v>
      </c>
      <c r="EZ194" s="184">
        <v>0</v>
      </c>
      <c r="FA194" s="184">
        <v>0</v>
      </c>
      <c r="FB194">
        <v>1</v>
      </c>
      <c r="FC194" s="184">
        <v>0.13682715415954591</v>
      </c>
      <c r="FD194" s="184">
        <v>0</v>
      </c>
      <c r="FE194" s="184">
        <v>0</v>
      </c>
      <c r="FF194">
        <v>1</v>
      </c>
      <c r="FG194" s="184">
        <v>0.41278995513916023</v>
      </c>
      <c r="FH194" s="184">
        <v>0</v>
      </c>
      <c r="FI194" s="184">
        <v>0</v>
      </c>
      <c r="FJ194">
        <v>1</v>
      </c>
      <c r="FK194" s="184">
        <v>0.27442777633666987</v>
      </c>
      <c r="FL194" s="184">
        <v>0</v>
      </c>
      <c r="FM194" s="184">
        <v>0</v>
      </c>
      <c r="FN194">
        <v>1</v>
      </c>
      <c r="FO194" s="184">
        <v>7.5894651412963865E-2</v>
      </c>
      <c r="FP194" s="184">
        <v>0</v>
      </c>
      <c r="FQ194" s="184">
        <v>0</v>
      </c>
      <c r="FR194">
        <v>1</v>
      </c>
      <c r="FS194" s="210"/>
    </row>
    <row r="195" spans="1:175">
      <c r="A195">
        <v>188</v>
      </c>
      <c r="B195" t="s">
        <v>253</v>
      </c>
      <c r="C195" t="s">
        <v>2816</v>
      </c>
      <c r="D195" s="187">
        <v>0</v>
      </c>
      <c r="E195" s="187">
        <v>0</v>
      </c>
      <c r="F195" s="187">
        <v>10</v>
      </c>
      <c r="G195" s="210"/>
      <c r="H195" s="195">
        <v>0</v>
      </c>
      <c r="I195" s="184">
        <v>0</v>
      </c>
      <c r="J195">
        <v>1</v>
      </c>
      <c r="K195" s="183">
        <v>9</v>
      </c>
      <c r="L195" s="184">
        <v>0</v>
      </c>
      <c r="M195" s="184">
        <v>0</v>
      </c>
      <c r="N195">
        <v>1</v>
      </c>
      <c r="O195" s="184">
        <v>0.74021400451660158</v>
      </c>
      <c r="P195" s="182">
        <v>0</v>
      </c>
      <c r="Q195" s="182">
        <v>0</v>
      </c>
      <c r="R195">
        <v>2</v>
      </c>
      <c r="S195">
        <v>0</v>
      </c>
      <c r="T195">
        <v>2</v>
      </c>
      <c r="U195" s="197">
        <v>0</v>
      </c>
      <c r="V195" s="197">
        <v>0</v>
      </c>
      <c r="W195" s="197">
        <v>0</v>
      </c>
      <c r="X195">
        <v>1</v>
      </c>
      <c r="Y195" s="184">
        <v>0.4411413192749023</v>
      </c>
      <c r="Z195" s="184">
        <v>0</v>
      </c>
      <c r="AA195" s="184">
        <v>0</v>
      </c>
      <c r="AB195">
        <v>1</v>
      </c>
      <c r="AC195" s="184">
        <v>0.48946945190429686</v>
      </c>
      <c r="AD195" s="184">
        <v>0</v>
      </c>
      <c r="AE195" s="184">
        <v>0</v>
      </c>
      <c r="AF195">
        <v>1</v>
      </c>
      <c r="AG195" s="184">
        <v>0.60056079864501954</v>
      </c>
      <c r="AH195" s="184">
        <v>0</v>
      </c>
      <c r="AI195" s="184">
        <v>0</v>
      </c>
      <c r="AJ195">
        <v>2</v>
      </c>
      <c r="AK195" s="184">
        <v>0.84903350830078128</v>
      </c>
      <c r="AL195" s="184">
        <v>0</v>
      </c>
      <c r="AM195" s="184">
        <v>0</v>
      </c>
      <c r="AN195">
        <v>3</v>
      </c>
      <c r="AO195" s="184">
        <v>0</v>
      </c>
      <c r="AP195" s="184">
        <v>0</v>
      </c>
      <c r="AQ195" s="184">
        <v>0</v>
      </c>
      <c r="AR195">
        <v>1</v>
      </c>
      <c r="AS195" s="184">
        <v>2.466362953186035E-2</v>
      </c>
      <c r="AT195" s="184">
        <v>0</v>
      </c>
      <c r="AU195" s="184">
        <v>0</v>
      </c>
      <c r="AV195">
        <v>1</v>
      </c>
      <c r="AW195" s="210"/>
      <c r="AX195" s="195">
        <v>0</v>
      </c>
      <c r="AY195" s="184">
        <v>0</v>
      </c>
      <c r="AZ195">
        <v>1</v>
      </c>
      <c r="BA195" s="183">
        <v>8.699798583984375</v>
      </c>
      <c r="BB195" s="184">
        <v>0</v>
      </c>
      <c r="BC195" s="184">
        <v>0</v>
      </c>
      <c r="BD195">
        <v>1</v>
      </c>
      <c r="BE195" s="184">
        <v>0.75607917785644529</v>
      </c>
      <c r="BF195" s="182">
        <v>0</v>
      </c>
      <c r="BG195" s="182">
        <v>0</v>
      </c>
      <c r="BH195">
        <v>3</v>
      </c>
      <c r="BI195">
        <v>0</v>
      </c>
      <c r="BJ195">
        <v>2</v>
      </c>
      <c r="BK195" s="197">
        <v>1.543728590011597E-2</v>
      </c>
      <c r="BL195" s="197">
        <v>0</v>
      </c>
      <c r="BM195" s="197">
        <v>1.543728590011597E-2</v>
      </c>
      <c r="BN195">
        <v>1</v>
      </c>
      <c r="BO195" s="184">
        <v>0.31419193267822271</v>
      </c>
      <c r="BP195" s="184">
        <v>0</v>
      </c>
      <c r="BQ195" s="184">
        <v>0</v>
      </c>
      <c r="BR195">
        <v>1</v>
      </c>
      <c r="BS195" s="184">
        <v>0.2071833610534668</v>
      </c>
      <c r="BT195" s="184">
        <v>0</v>
      </c>
      <c r="BU195" s="184">
        <v>0</v>
      </c>
      <c r="BV195">
        <v>1</v>
      </c>
      <c r="BW195" s="184">
        <v>0.30943614959716803</v>
      </c>
      <c r="BX195" s="184">
        <v>0</v>
      </c>
      <c r="BY195" s="184">
        <v>0</v>
      </c>
      <c r="BZ195">
        <v>1</v>
      </c>
      <c r="CA195" s="184">
        <v>0.46260414123535165</v>
      </c>
      <c r="CB195" s="184">
        <v>0</v>
      </c>
      <c r="CC195" s="184">
        <v>0</v>
      </c>
      <c r="CD195">
        <v>1</v>
      </c>
      <c r="CE195" s="184">
        <v>0</v>
      </c>
      <c r="CF195" s="184">
        <v>0</v>
      </c>
      <c r="CG195" s="184">
        <v>0</v>
      </c>
      <c r="CH195">
        <v>1</v>
      </c>
      <c r="CI195" s="184">
        <v>3.5747833251953118E-2</v>
      </c>
      <c r="CJ195" s="184">
        <v>0</v>
      </c>
      <c r="CK195" s="184">
        <v>0</v>
      </c>
      <c r="CL195">
        <v>1</v>
      </c>
      <c r="CM195" s="210"/>
      <c r="CN195" s="195">
        <v>0</v>
      </c>
      <c r="CO195" s="184">
        <v>0</v>
      </c>
      <c r="CP195">
        <v>1</v>
      </c>
      <c r="CQ195" s="183">
        <v>10.20558071136475</v>
      </c>
      <c r="CR195" s="184">
        <v>0</v>
      </c>
      <c r="CS195" s="184">
        <v>0</v>
      </c>
      <c r="CT195">
        <v>1</v>
      </c>
      <c r="CU195" s="184">
        <v>0.65629859924316403</v>
      </c>
      <c r="CV195" s="182">
        <v>0</v>
      </c>
      <c r="CW195" s="182">
        <v>0</v>
      </c>
      <c r="CX195">
        <v>2</v>
      </c>
      <c r="CY195">
        <v>0</v>
      </c>
      <c r="CZ195">
        <v>2</v>
      </c>
      <c r="DA195" s="197">
        <v>7.8294982910156255E-2</v>
      </c>
      <c r="DB195" s="197">
        <v>0</v>
      </c>
      <c r="DC195" s="197">
        <v>7.8294982910156255E-2</v>
      </c>
      <c r="DD195">
        <v>1</v>
      </c>
      <c r="DE195" s="184">
        <v>0.33691673278808587</v>
      </c>
      <c r="DF195" s="184">
        <v>0</v>
      </c>
      <c r="DG195" s="184">
        <v>0</v>
      </c>
      <c r="DH195">
        <v>1</v>
      </c>
      <c r="DI195" s="184">
        <v>0.13544136047363278</v>
      </c>
      <c r="DJ195" s="184">
        <v>0</v>
      </c>
      <c r="DK195" s="184">
        <v>0</v>
      </c>
      <c r="DL195">
        <v>1</v>
      </c>
      <c r="DM195" s="184">
        <v>0.22298225402832031</v>
      </c>
      <c r="DN195" s="184">
        <v>0</v>
      </c>
      <c r="DO195" s="184">
        <v>0</v>
      </c>
      <c r="DP195">
        <v>1</v>
      </c>
      <c r="DQ195" s="184">
        <v>0.45186756134033201</v>
      </c>
      <c r="DR195" s="184">
        <v>0</v>
      </c>
      <c r="DS195" s="184">
        <v>0</v>
      </c>
      <c r="DT195">
        <v>1</v>
      </c>
      <c r="DU195" s="184">
        <v>3.2629802823066711E-3</v>
      </c>
      <c r="DV195" s="184">
        <v>0</v>
      </c>
      <c r="DW195" s="184">
        <v>0</v>
      </c>
      <c r="DX195">
        <v>1</v>
      </c>
      <c r="DY195" s="184">
        <v>5.3085727691650389E-2</v>
      </c>
      <c r="DZ195" s="184">
        <v>0</v>
      </c>
      <c r="EA195" s="184">
        <v>0</v>
      </c>
      <c r="EB195">
        <v>1</v>
      </c>
      <c r="EC195" s="210"/>
      <c r="ED195" s="195">
        <v>0</v>
      </c>
      <c r="EE195" s="184">
        <v>0</v>
      </c>
      <c r="EF195">
        <v>1</v>
      </c>
      <c r="EG195" s="183">
        <v>9.966435432434082</v>
      </c>
      <c r="EH195" s="184">
        <v>0</v>
      </c>
      <c r="EI195" s="184">
        <v>0</v>
      </c>
      <c r="EJ195">
        <v>1</v>
      </c>
      <c r="EK195" s="184">
        <v>0.56205772399902332</v>
      </c>
      <c r="EL195" s="182">
        <v>0</v>
      </c>
      <c r="EM195" s="182">
        <v>0</v>
      </c>
      <c r="EN195">
        <v>2</v>
      </c>
      <c r="EO195">
        <v>0</v>
      </c>
      <c r="EP195">
        <v>2</v>
      </c>
      <c r="EQ195" s="197">
        <v>0.16598751068115231</v>
      </c>
      <c r="ER195" s="197">
        <v>0</v>
      </c>
      <c r="ES195" s="197">
        <v>0.16598751068115231</v>
      </c>
      <c r="ET195">
        <v>1</v>
      </c>
      <c r="EU195" s="184">
        <v>0.34528358459472663</v>
      </c>
      <c r="EV195" s="184">
        <v>0</v>
      </c>
      <c r="EW195" s="184">
        <v>0</v>
      </c>
      <c r="EX195">
        <v>1</v>
      </c>
      <c r="EY195" s="184">
        <v>0.1598526859283447</v>
      </c>
      <c r="EZ195" s="184">
        <v>0</v>
      </c>
      <c r="FA195" s="184">
        <v>0</v>
      </c>
      <c r="FB195">
        <v>1</v>
      </c>
      <c r="FC195" s="184">
        <v>0.27167507171630861</v>
      </c>
      <c r="FD195" s="184">
        <v>0</v>
      </c>
      <c r="FE195" s="184">
        <v>0</v>
      </c>
      <c r="FF195">
        <v>1</v>
      </c>
      <c r="FG195" s="184">
        <v>0.54332057952880863</v>
      </c>
      <c r="FH195" s="184">
        <v>0</v>
      </c>
      <c r="FI195" s="184">
        <v>0</v>
      </c>
      <c r="FJ195">
        <v>2</v>
      </c>
      <c r="FK195" s="184">
        <v>3.8764383792877201E-2</v>
      </c>
      <c r="FL195" s="184">
        <v>0</v>
      </c>
      <c r="FM195" s="184">
        <v>0</v>
      </c>
      <c r="FN195">
        <v>1</v>
      </c>
      <c r="FO195" s="184">
        <v>6.7022829055786132E-2</v>
      </c>
      <c r="FP195" s="184">
        <v>0</v>
      </c>
      <c r="FQ195" s="184">
        <v>0</v>
      </c>
      <c r="FR195">
        <v>1</v>
      </c>
      <c r="FS195" s="210"/>
    </row>
    <row r="196" spans="1:175">
      <c r="A196">
        <v>189</v>
      </c>
      <c r="B196" t="s">
        <v>534</v>
      </c>
      <c r="C196" t="s">
        <v>2816</v>
      </c>
      <c r="D196" s="187">
        <v>0</v>
      </c>
      <c r="E196" s="187">
        <v>0</v>
      </c>
      <c r="F196" s="187">
        <v>5</v>
      </c>
      <c r="G196" s="210"/>
      <c r="H196" s="195">
        <v>0</v>
      </c>
      <c r="I196" s="184">
        <v>0</v>
      </c>
      <c r="J196">
        <v>1</v>
      </c>
      <c r="K196" s="183">
        <v>11.349239349365231</v>
      </c>
      <c r="L196" s="184">
        <v>0</v>
      </c>
      <c r="M196" s="184">
        <v>0</v>
      </c>
      <c r="N196">
        <v>1</v>
      </c>
      <c r="O196" s="184">
        <v>0.43461742401123049</v>
      </c>
      <c r="P196" s="182">
        <v>0</v>
      </c>
      <c r="Q196" s="182">
        <v>0</v>
      </c>
      <c r="R196">
        <v>1</v>
      </c>
      <c r="S196">
        <v>0</v>
      </c>
      <c r="T196">
        <v>2</v>
      </c>
      <c r="U196" s="197">
        <v>0.59269451141357421</v>
      </c>
      <c r="V196" s="197">
        <v>0</v>
      </c>
      <c r="W196" s="197">
        <v>0.59269451141357421</v>
      </c>
      <c r="X196">
        <v>3</v>
      </c>
      <c r="Y196" s="184">
        <v>0.60743785858154298</v>
      </c>
      <c r="Z196" s="184">
        <v>0</v>
      </c>
      <c r="AA196" s="184">
        <v>0</v>
      </c>
      <c r="AB196">
        <v>2</v>
      </c>
      <c r="AC196" s="184">
        <v>8.6394619941711423E-3</v>
      </c>
      <c r="AD196" s="184">
        <v>0</v>
      </c>
      <c r="AE196" s="184">
        <v>0</v>
      </c>
      <c r="AF196">
        <v>1</v>
      </c>
      <c r="AG196" s="184">
        <v>0</v>
      </c>
      <c r="AH196" s="184">
        <v>0</v>
      </c>
      <c r="AI196" s="184">
        <v>0</v>
      </c>
      <c r="AJ196">
        <v>1</v>
      </c>
      <c r="AK196" s="184">
        <v>0.60743785858154298</v>
      </c>
      <c r="AL196" s="184">
        <v>0</v>
      </c>
      <c r="AM196" s="184">
        <v>0</v>
      </c>
      <c r="AN196">
        <v>2</v>
      </c>
      <c r="AO196" s="184">
        <v>0.16198303222656249</v>
      </c>
      <c r="AP196" s="184">
        <v>0</v>
      </c>
      <c r="AQ196" s="184">
        <v>0</v>
      </c>
      <c r="AR196">
        <v>1</v>
      </c>
      <c r="AS196" s="184">
        <v>4.0478887557983401E-2</v>
      </c>
      <c r="AT196" s="184">
        <v>0</v>
      </c>
      <c r="AU196" s="184">
        <v>0</v>
      </c>
      <c r="AV196">
        <v>1</v>
      </c>
      <c r="AW196" s="210"/>
      <c r="AX196" s="195">
        <v>0</v>
      </c>
      <c r="AY196" s="184">
        <v>0</v>
      </c>
      <c r="AZ196">
        <v>1</v>
      </c>
      <c r="BA196" s="183">
        <v>10.86666679382324</v>
      </c>
      <c r="BB196" s="184">
        <v>0</v>
      </c>
      <c r="BC196" s="184">
        <v>0</v>
      </c>
      <c r="BD196">
        <v>1</v>
      </c>
      <c r="BE196" s="184">
        <v>0.49365310668945311</v>
      </c>
      <c r="BF196" s="182">
        <v>0</v>
      </c>
      <c r="BG196" s="182">
        <v>0</v>
      </c>
      <c r="BH196">
        <v>1</v>
      </c>
      <c r="BI196">
        <v>0</v>
      </c>
      <c r="BJ196">
        <v>2</v>
      </c>
      <c r="BK196" s="197">
        <v>0.37314041137695314</v>
      </c>
      <c r="BL196" s="197">
        <v>0</v>
      </c>
      <c r="BM196" s="197">
        <v>0.37314041137695314</v>
      </c>
      <c r="BN196">
        <v>2</v>
      </c>
      <c r="BO196" s="184">
        <v>0.47907985687255861</v>
      </c>
      <c r="BP196" s="184">
        <v>0</v>
      </c>
      <c r="BQ196" s="184">
        <v>0</v>
      </c>
      <c r="BR196">
        <v>1</v>
      </c>
      <c r="BS196" s="184">
        <v>3.2211627960205075E-2</v>
      </c>
      <c r="BT196" s="184">
        <v>0</v>
      </c>
      <c r="BU196" s="184">
        <v>0</v>
      </c>
      <c r="BV196">
        <v>1</v>
      </c>
      <c r="BW196" s="184">
        <v>2.945942878723145E-3</v>
      </c>
      <c r="BX196" s="184">
        <v>0</v>
      </c>
      <c r="BY196" s="184">
        <v>0</v>
      </c>
      <c r="BZ196">
        <v>1</v>
      </c>
      <c r="CA196" s="184">
        <v>0.49191238403320314</v>
      </c>
      <c r="CB196" s="184">
        <v>0</v>
      </c>
      <c r="CC196" s="184">
        <v>0</v>
      </c>
      <c r="CD196">
        <v>1</v>
      </c>
      <c r="CE196" s="184">
        <v>0.1614648818969727</v>
      </c>
      <c r="CF196" s="184">
        <v>0</v>
      </c>
      <c r="CG196" s="184">
        <v>0</v>
      </c>
      <c r="CH196">
        <v>1</v>
      </c>
      <c r="CI196" s="184">
        <v>3.7773165702819821E-2</v>
      </c>
      <c r="CJ196" s="184">
        <v>0</v>
      </c>
      <c r="CK196" s="184">
        <v>0</v>
      </c>
      <c r="CL196">
        <v>1</v>
      </c>
      <c r="CM196" s="210"/>
      <c r="CN196" s="195">
        <v>0</v>
      </c>
      <c r="CO196" s="184">
        <v>0</v>
      </c>
      <c r="CP196">
        <v>1</v>
      </c>
      <c r="CQ196" s="183">
        <v>10.400815963745121</v>
      </c>
      <c r="CR196" s="184">
        <v>0</v>
      </c>
      <c r="CS196" s="184">
        <v>0</v>
      </c>
      <c r="CT196">
        <v>1</v>
      </c>
      <c r="CU196" s="184">
        <v>0.5006372833251953</v>
      </c>
      <c r="CV196" s="182">
        <v>0</v>
      </c>
      <c r="CW196" s="182">
        <v>0</v>
      </c>
      <c r="CX196">
        <v>2</v>
      </c>
      <c r="CY196">
        <v>0</v>
      </c>
      <c r="CZ196">
        <v>2</v>
      </c>
      <c r="DA196" s="197">
        <v>0.33643051147460939</v>
      </c>
      <c r="DB196" s="197">
        <v>0</v>
      </c>
      <c r="DC196" s="197">
        <v>0.33643051147460939</v>
      </c>
      <c r="DD196">
        <v>2</v>
      </c>
      <c r="DE196" s="184">
        <v>0.50194503784179689</v>
      </c>
      <c r="DF196" s="184">
        <v>0</v>
      </c>
      <c r="DG196" s="184">
        <v>0</v>
      </c>
      <c r="DH196">
        <v>2</v>
      </c>
      <c r="DI196" s="184">
        <v>6.8063950538635259E-2</v>
      </c>
      <c r="DJ196" s="184">
        <v>0</v>
      </c>
      <c r="DK196" s="184">
        <v>0</v>
      </c>
      <c r="DL196">
        <v>1</v>
      </c>
      <c r="DM196" s="184">
        <v>7.5034389495849604E-2</v>
      </c>
      <c r="DN196" s="184">
        <v>0</v>
      </c>
      <c r="DO196" s="184">
        <v>0</v>
      </c>
      <c r="DP196">
        <v>1</v>
      </c>
      <c r="DQ196" s="184">
        <v>0.54884124755859387</v>
      </c>
      <c r="DR196" s="184">
        <v>0</v>
      </c>
      <c r="DS196" s="184">
        <v>0</v>
      </c>
      <c r="DT196">
        <v>2</v>
      </c>
      <c r="DU196" s="184">
        <v>0.20213859558105468</v>
      </c>
      <c r="DV196" s="184">
        <v>0</v>
      </c>
      <c r="DW196" s="184">
        <v>0</v>
      </c>
      <c r="DX196">
        <v>1</v>
      </c>
      <c r="DY196" s="184">
        <v>4.0158176422119142E-2</v>
      </c>
      <c r="DZ196" s="184">
        <v>0</v>
      </c>
      <c r="EA196" s="184">
        <v>0</v>
      </c>
      <c r="EB196">
        <v>1</v>
      </c>
      <c r="EC196" s="210"/>
      <c r="ED196" s="195">
        <v>0</v>
      </c>
      <c r="EE196" s="184">
        <v>0</v>
      </c>
      <c r="EF196">
        <v>1</v>
      </c>
      <c r="EG196" s="183">
        <v>9.2351493835449219</v>
      </c>
      <c r="EH196" s="184">
        <v>0</v>
      </c>
      <c r="EI196" s="184">
        <v>0</v>
      </c>
      <c r="EJ196">
        <v>1</v>
      </c>
      <c r="EK196" s="184">
        <v>0.44790538787841799</v>
      </c>
      <c r="EL196" s="182">
        <v>0</v>
      </c>
      <c r="EM196" s="182">
        <v>0</v>
      </c>
      <c r="EN196">
        <v>1</v>
      </c>
      <c r="EO196">
        <v>0</v>
      </c>
      <c r="EP196">
        <v>2</v>
      </c>
      <c r="EQ196" s="197">
        <v>0.38293186187744138</v>
      </c>
      <c r="ER196" s="197">
        <v>1.6432365179061891E-2</v>
      </c>
      <c r="ES196" s="197">
        <v>0.39936422705650326</v>
      </c>
      <c r="ET196">
        <v>2</v>
      </c>
      <c r="EU196" s="184">
        <v>0.516697998046875</v>
      </c>
      <c r="EV196" s="184">
        <v>0</v>
      </c>
      <c r="EW196" s="184">
        <v>0</v>
      </c>
      <c r="EX196">
        <v>2</v>
      </c>
      <c r="EY196" s="184">
        <v>0.12363606452941889</v>
      </c>
      <c r="EZ196" s="184">
        <v>0</v>
      </c>
      <c r="FA196" s="184">
        <v>0</v>
      </c>
      <c r="FB196">
        <v>1</v>
      </c>
      <c r="FC196" s="184">
        <v>0.17095479965209961</v>
      </c>
      <c r="FD196" s="184">
        <v>0</v>
      </c>
      <c r="FE196" s="184">
        <v>0</v>
      </c>
      <c r="FF196">
        <v>1</v>
      </c>
      <c r="FG196" s="184">
        <v>0.61281108856201172</v>
      </c>
      <c r="FH196" s="184">
        <v>0</v>
      </c>
      <c r="FI196" s="184">
        <v>0</v>
      </c>
      <c r="FJ196">
        <v>2</v>
      </c>
      <c r="FK196" s="184">
        <v>0.23522115707397462</v>
      </c>
      <c r="FL196" s="184">
        <v>0</v>
      </c>
      <c r="FM196" s="184">
        <v>0</v>
      </c>
      <c r="FN196">
        <v>1</v>
      </c>
      <c r="FO196" s="184">
        <v>5.4588141441345203E-2</v>
      </c>
      <c r="FP196" s="184">
        <v>0</v>
      </c>
      <c r="FQ196" s="184">
        <v>0</v>
      </c>
      <c r="FR196">
        <v>1</v>
      </c>
      <c r="FS196" s="210"/>
    </row>
    <row r="197" spans="1:175">
      <c r="A197">
        <v>190</v>
      </c>
      <c r="B197" t="s">
        <v>270</v>
      </c>
      <c r="C197" t="s">
        <v>2816</v>
      </c>
      <c r="D197" s="187">
        <v>0</v>
      </c>
      <c r="E197" s="187">
        <v>0</v>
      </c>
      <c r="F197" s="187">
        <v>10</v>
      </c>
      <c r="G197" s="210"/>
      <c r="H197" s="195">
        <v>0</v>
      </c>
      <c r="I197" s="184">
        <v>0</v>
      </c>
      <c r="J197">
        <v>1</v>
      </c>
      <c r="K197" s="183">
        <v>14.873579025268549</v>
      </c>
      <c r="L197" s="184">
        <v>0</v>
      </c>
      <c r="M197" s="184">
        <v>0</v>
      </c>
      <c r="N197">
        <v>2</v>
      </c>
      <c r="O197" s="184">
        <v>0.61702930450439453</v>
      </c>
      <c r="P197" s="182">
        <v>0</v>
      </c>
      <c r="Q197" s="182">
        <v>0</v>
      </c>
      <c r="R197">
        <v>2</v>
      </c>
      <c r="S197">
        <v>0</v>
      </c>
      <c r="T197">
        <v>2</v>
      </c>
      <c r="U197" s="197">
        <v>0</v>
      </c>
      <c r="V197" s="197">
        <v>0</v>
      </c>
      <c r="W197" s="197">
        <v>0</v>
      </c>
      <c r="X197">
        <v>1</v>
      </c>
      <c r="Y197" s="184">
        <v>0.41406482696533203</v>
      </c>
      <c r="Z197" s="184">
        <v>0</v>
      </c>
      <c r="AA197" s="184">
        <v>0</v>
      </c>
      <c r="AB197">
        <v>1</v>
      </c>
      <c r="AC197" s="184">
        <v>0</v>
      </c>
      <c r="AD197" s="184">
        <v>0</v>
      </c>
      <c r="AE197" s="184">
        <v>0</v>
      </c>
      <c r="AF197">
        <v>1</v>
      </c>
      <c r="AG197" s="184">
        <v>0</v>
      </c>
      <c r="AH197" s="184">
        <v>0</v>
      </c>
      <c r="AI197" s="184">
        <v>0</v>
      </c>
      <c r="AJ197">
        <v>1</v>
      </c>
      <c r="AK197" s="184">
        <v>0.41406482696533203</v>
      </c>
      <c r="AL197" s="184">
        <v>0</v>
      </c>
      <c r="AM197" s="184">
        <v>0</v>
      </c>
      <c r="AN197">
        <v>1</v>
      </c>
      <c r="AO197" s="184">
        <v>0</v>
      </c>
      <c r="AP197" s="184">
        <v>0</v>
      </c>
      <c r="AQ197" s="184">
        <v>0</v>
      </c>
      <c r="AR197">
        <v>1</v>
      </c>
      <c r="AS197" s="184">
        <v>0.1047524166107178</v>
      </c>
      <c r="AT197" s="184">
        <v>0</v>
      </c>
      <c r="AU197" s="184">
        <v>0</v>
      </c>
      <c r="AV197">
        <v>1</v>
      </c>
      <c r="AW197" s="210"/>
      <c r="AX197" s="195">
        <v>0</v>
      </c>
      <c r="AY197" s="184">
        <v>0</v>
      </c>
      <c r="AZ197">
        <v>1</v>
      </c>
      <c r="BA197" s="183">
        <v>14.94736862182617</v>
      </c>
      <c r="BB197" s="184">
        <v>0</v>
      </c>
      <c r="BC197" s="184">
        <v>0</v>
      </c>
      <c r="BD197">
        <v>2</v>
      </c>
      <c r="BE197" s="184">
        <v>0.46110168457031248</v>
      </c>
      <c r="BF197" s="182">
        <v>0</v>
      </c>
      <c r="BG197" s="182">
        <v>0</v>
      </c>
      <c r="BH197">
        <v>1</v>
      </c>
      <c r="BI197">
        <v>0</v>
      </c>
      <c r="BJ197">
        <v>2</v>
      </c>
      <c r="BK197" s="197">
        <v>2.9904198646545411E-2</v>
      </c>
      <c r="BL197" s="197">
        <v>0</v>
      </c>
      <c r="BM197" s="197">
        <v>2.9904198646545411E-2</v>
      </c>
      <c r="BN197">
        <v>1</v>
      </c>
      <c r="BO197" s="184">
        <v>0.43082580566406248</v>
      </c>
      <c r="BP197" s="184">
        <v>0</v>
      </c>
      <c r="BQ197" s="184">
        <v>0</v>
      </c>
      <c r="BR197">
        <v>1</v>
      </c>
      <c r="BS197" s="184">
        <v>6.5142979621887212E-2</v>
      </c>
      <c r="BT197" s="184">
        <v>0</v>
      </c>
      <c r="BU197" s="184">
        <v>0</v>
      </c>
      <c r="BV197">
        <v>1</v>
      </c>
      <c r="BW197" s="184">
        <v>0.18770563125610351</v>
      </c>
      <c r="BX197" s="184">
        <v>0</v>
      </c>
      <c r="BY197" s="184">
        <v>0</v>
      </c>
      <c r="BZ197">
        <v>1</v>
      </c>
      <c r="CA197" s="184">
        <v>0.57447837829589832</v>
      </c>
      <c r="CB197" s="184">
        <v>0</v>
      </c>
      <c r="CC197" s="184">
        <v>0</v>
      </c>
      <c r="CD197">
        <v>2</v>
      </c>
      <c r="CE197" s="184">
        <v>2.5384471416473389E-2</v>
      </c>
      <c r="CF197" s="184">
        <v>0</v>
      </c>
      <c r="CG197" s="184">
        <v>0</v>
      </c>
      <c r="CH197">
        <v>1</v>
      </c>
      <c r="CI197" s="184">
        <v>0.10512872695922849</v>
      </c>
      <c r="CJ197" s="184">
        <v>0</v>
      </c>
      <c r="CK197" s="184">
        <v>0</v>
      </c>
      <c r="CL197">
        <v>1</v>
      </c>
      <c r="CM197" s="210"/>
      <c r="CN197" s="195">
        <v>0</v>
      </c>
      <c r="CO197" s="184">
        <v>0</v>
      </c>
      <c r="CP197">
        <v>1</v>
      </c>
      <c r="CQ197" s="183">
        <v>14.5</v>
      </c>
      <c r="CR197" s="184">
        <v>0</v>
      </c>
      <c r="CS197" s="184">
        <v>0</v>
      </c>
      <c r="CT197">
        <v>2</v>
      </c>
      <c r="CU197" s="184">
        <v>0.39899711608886718</v>
      </c>
      <c r="CV197" s="182">
        <v>0</v>
      </c>
      <c r="CW197" s="182">
        <v>0</v>
      </c>
      <c r="CX197">
        <v>1</v>
      </c>
      <c r="CY197">
        <v>0</v>
      </c>
      <c r="CZ197">
        <v>2</v>
      </c>
      <c r="DA197" s="197">
        <v>0.21140317916870122</v>
      </c>
      <c r="DB197" s="197">
        <v>0</v>
      </c>
      <c r="DC197" s="197">
        <v>0.21140317916870122</v>
      </c>
      <c r="DD197">
        <v>2</v>
      </c>
      <c r="DE197" s="184">
        <v>0.52903999328613283</v>
      </c>
      <c r="DF197" s="184">
        <v>0</v>
      </c>
      <c r="DG197" s="184">
        <v>0</v>
      </c>
      <c r="DH197">
        <v>2</v>
      </c>
      <c r="DI197" s="184">
        <v>6.8837933540344232E-2</v>
      </c>
      <c r="DJ197" s="184">
        <v>0</v>
      </c>
      <c r="DK197" s="184">
        <v>0</v>
      </c>
      <c r="DL197">
        <v>1</v>
      </c>
      <c r="DM197" s="184">
        <v>0.22893285751342771</v>
      </c>
      <c r="DN197" s="184">
        <v>0</v>
      </c>
      <c r="DO197" s="184">
        <v>0</v>
      </c>
      <c r="DP197">
        <v>1</v>
      </c>
      <c r="DQ197" s="184">
        <v>0.69610527038574221</v>
      </c>
      <c r="DR197" s="184">
        <v>0</v>
      </c>
      <c r="DS197" s="184">
        <v>0</v>
      </c>
      <c r="DT197">
        <v>2</v>
      </c>
      <c r="DU197" s="184">
        <v>8.7973546981811521E-2</v>
      </c>
      <c r="DV197" s="184">
        <v>0</v>
      </c>
      <c r="DW197" s="184">
        <v>0</v>
      </c>
      <c r="DX197">
        <v>1</v>
      </c>
      <c r="DY197" s="184">
        <v>0.10636777877807621</v>
      </c>
      <c r="DZ197" s="184">
        <v>0</v>
      </c>
      <c r="EA197" s="184">
        <v>0</v>
      </c>
      <c r="EB197">
        <v>1</v>
      </c>
      <c r="EC197" s="210"/>
      <c r="ED197" s="195">
        <v>0</v>
      </c>
      <c r="EE197" s="184">
        <v>0</v>
      </c>
      <c r="EF197">
        <v>1</v>
      </c>
      <c r="EG197" s="183">
        <v>13.166666984558111</v>
      </c>
      <c r="EH197" s="184">
        <v>0</v>
      </c>
      <c r="EI197" s="184">
        <v>0</v>
      </c>
      <c r="EJ197">
        <v>2</v>
      </c>
      <c r="EK197" s="184">
        <v>0.38407279968261721</v>
      </c>
      <c r="EL197" s="182">
        <v>0</v>
      </c>
      <c r="EM197" s="182">
        <v>0</v>
      </c>
      <c r="EN197">
        <v>1</v>
      </c>
      <c r="EO197">
        <v>0</v>
      </c>
      <c r="EP197">
        <v>2</v>
      </c>
      <c r="EQ197" s="197">
        <v>0.2899291610717773</v>
      </c>
      <c r="ER197" s="197">
        <v>0</v>
      </c>
      <c r="ES197" s="197">
        <v>0.2899291610717773</v>
      </c>
      <c r="ET197">
        <v>2</v>
      </c>
      <c r="EU197" s="184">
        <v>0.5764874267578125</v>
      </c>
      <c r="EV197" s="184">
        <v>0</v>
      </c>
      <c r="EW197" s="184">
        <v>0</v>
      </c>
      <c r="EX197">
        <v>2</v>
      </c>
      <c r="EY197" s="184">
        <v>8.7403783798217768E-2</v>
      </c>
      <c r="EZ197" s="184">
        <v>0</v>
      </c>
      <c r="FA197" s="184">
        <v>0</v>
      </c>
      <c r="FB197">
        <v>1</v>
      </c>
      <c r="FC197" s="184">
        <v>0.28711233139038089</v>
      </c>
      <c r="FD197" s="184">
        <v>0</v>
      </c>
      <c r="FE197" s="184">
        <v>0</v>
      </c>
      <c r="FF197">
        <v>1</v>
      </c>
      <c r="FG197" s="184">
        <v>0.74573860168457029</v>
      </c>
      <c r="FH197" s="184">
        <v>0</v>
      </c>
      <c r="FI197" s="184">
        <v>0</v>
      </c>
      <c r="FJ197">
        <v>3</v>
      </c>
      <c r="FK197" s="184">
        <v>0.11997001647949221</v>
      </c>
      <c r="FL197" s="184">
        <v>0</v>
      </c>
      <c r="FM197" s="184">
        <v>0</v>
      </c>
      <c r="FN197">
        <v>1</v>
      </c>
      <c r="FO197" s="184">
        <v>9.5574922561645514E-2</v>
      </c>
      <c r="FP197" s="184">
        <v>0</v>
      </c>
      <c r="FQ197" s="184">
        <v>0</v>
      </c>
      <c r="FR197">
        <v>1</v>
      </c>
      <c r="FS197" s="210"/>
    </row>
    <row r="198" spans="1:175">
      <c r="A198">
        <v>191</v>
      </c>
      <c r="B198" t="s">
        <v>495</v>
      </c>
      <c r="C198" t="s">
        <v>2816</v>
      </c>
      <c r="D198" s="187">
        <v>0</v>
      </c>
      <c r="E198" s="187">
        <v>0</v>
      </c>
      <c r="F198" s="187">
        <v>10</v>
      </c>
      <c r="G198" s="210"/>
      <c r="H198" s="195">
        <v>0</v>
      </c>
      <c r="I198" s="184">
        <v>0</v>
      </c>
      <c r="J198">
        <v>1</v>
      </c>
      <c r="K198" s="183">
        <v>14.020833969116209</v>
      </c>
      <c r="L198" s="184">
        <v>0</v>
      </c>
      <c r="M198" s="184">
        <v>0</v>
      </c>
      <c r="N198">
        <v>2</v>
      </c>
      <c r="O198" s="184">
        <v>0.31182933807373048</v>
      </c>
      <c r="P198" s="182">
        <v>0</v>
      </c>
      <c r="Q198" s="182">
        <v>0</v>
      </c>
      <c r="R198">
        <v>1</v>
      </c>
      <c r="S198">
        <v>0</v>
      </c>
      <c r="T198">
        <v>2</v>
      </c>
      <c r="U198" s="197">
        <v>9.6085861325263973E-4</v>
      </c>
      <c r="V198" s="197">
        <v>0</v>
      </c>
      <c r="W198" s="197">
        <v>9.6085861325263973E-4</v>
      </c>
      <c r="X198">
        <v>1</v>
      </c>
      <c r="Y198" s="184">
        <v>0.1519430541992188</v>
      </c>
      <c r="Z198" s="184">
        <v>0</v>
      </c>
      <c r="AA198" s="184">
        <v>0</v>
      </c>
      <c r="AB198">
        <v>1</v>
      </c>
      <c r="AC198" s="184">
        <v>0</v>
      </c>
      <c r="AD198" s="184">
        <v>0</v>
      </c>
      <c r="AE198" s="184">
        <v>0</v>
      </c>
      <c r="AF198">
        <v>1</v>
      </c>
      <c r="AG198" s="184">
        <v>0</v>
      </c>
      <c r="AH198" s="184">
        <v>0</v>
      </c>
      <c r="AI198" s="184">
        <v>0</v>
      </c>
      <c r="AJ198">
        <v>1</v>
      </c>
      <c r="AK198" s="184">
        <v>0.1519430541992188</v>
      </c>
      <c r="AL198" s="184">
        <v>0</v>
      </c>
      <c r="AM198" s="184">
        <v>0</v>
      </c>
      <c r="AN198">
        <v>1</v>
      </c>
      <c r="AO198" s="184">
        <v>0</v>
      </c>
      <c r="AP198" s="184">
        <v>0</v>
      </c>
      <c r="AQ198" s="184">
        <v>0</v>
      </c>
      <c r="AR198">
        <v>1</v>
      </c>
      <c r="AS198" s="184">
        <v>0.1458896827697754</v>
      </c>
      <c r="AT198" s="184">
        <v>0</v>
      </c>
      <c r="AU198" s="184">
        <v>0</v>
      </c>
      <c r="AV198">
        <v>1</v>
      </c>
      <c r="AW198" s="210"/>
      <c r="AX198" s="195">
        <v>0</v>
      </c>
      <c r="AY198" s="184">
        <v>0</v>
      </c>
      <c r="AZ198">
        <v>1</v>
      </c>
      <c r="BA198" s="183">
        <v>15.486842155456539</v>
      </c>
      <c r="BB198" s="184">
        <v>0</v>
      </c>
      <c r="BC198" s="184">
        <v>0</v>
      </c>
      <c r="BD198">
        <v>2</v>
      </c>
      <c r="BE198" s="184">
        <v>0.53946239471435542</v>
      </c>
      <c r="BF198" s="182">
        <v>0</v>
      </c>
      <c r="BG198" s="182">
        <v>0</v>
      </c>
      <c r="BH198">
        <v>2</v>
      </c>
      <c r="BI198">
        <v>0</v>
      </c>
      <c r="BJ198">
        <v>2</v>
      </c>
      <c r="BK198" s="197">
        <v>3.2710585594177249E-2</v>
      </c>
      <c r="BL198" s="197">
        <v>0</v>
      </c>
      <c r="BM198" s="197">
        <v>3.2710585594177249E-2</v>
      </c>
      <c r="BN198">
        <v>1</v>
      </c>
      <c r="BO198" s="184">
        <v>0.36148841857910163</v>
      </c>
      <c r="BP198" s="184">
        <v>0</v>
      </c>
      <c r="BQ198" s="184">
        <v>0</v>
      </c>
      <c r="BR198">
        <v>1</v>
      </c>
      <c r="BS198" s="184">
        <v>7.9634767770767213E-3</v>
      </c>
      <c r="BT198" s="184">
        <v>0</v>
      </c>
      <c r="BU198" s="184">
        <v>0</v>
      </c>
      <c r="BV198">
        <v>1</v>
      </c>
      <c r="BW198" s="184">
        <v>0.1545125198364258</v>
      </c>
      <c r="BX198" s="184">
        <v>0</v>
      </c>
      <c r="BY198" s="184">
        <v>0</v>
      </c>
      <c r="BZ198">
        <v>1</v>
      </c>
      <c r="CA198" s="184">
        <v>0.4897493362426758</v>
      </c>
      <c r="CB198" s="184">
        <v>0</v>
      </c>
      <c r="CC198" s="184">
        <v>0</v>
      </c>
      <c r="CD198">
        <v>1</v>
      </c>
      <c r="CE198" s="184">
        <v>1.2244946509599689E-3</v>
      </c>
      <c r="CF198" s="184">
        <v>0</v>
      </c>
      <c r="CG198" s="184">
        <v>0</v>
      </c>
      <c r="CH198">
        <v>1</v>
      </c>
      <c r="CI198" s="184">
        <v>0.1104952430725098</v>
      </c>
      <c r="CJ198" s="184">
        <v>0</v>
      </c>
      <c r="CK198" s="184">
        <v>0</v>
      </c>
      <c r="CL198">
        <v>1</v>
      </c>
      <c r="CM198" s="210"/>
      <c r="CN198" s="195">
        <v>0</v>
      </c>
      <c r="CO198" s="184">
        <v>0</v>
      </c>
      <c r="CP198">
        <v>1</v>
      </c>
      <c r="CQ198" s="183">
        <v>12.875</v>
      </c>
      <c r="CR198" s="184">
        <v>0</v>
      </c>
      <c r="CS198" s="184">
        <v>0</v>
      </c>
      <c r="CT198">
        <v>2</v>
      </c>
      <c r="CU198" s="184">
        <v>0.44988601684570312</v>
      </c>
      <c r="CV198" s="182">
        <v>0</v>
      </c>
      <c r="CW198" s="182">
        <v>0</v>
      </c>
      <c r="CX198">
        <v>1</v>
      </c>
      <c r="CY198">
        <v>0</v>
      </c>
      <c r="CZ198">
        <v>2</v>
      </c>
      <c r="DA198" s="197">
        <v>0.13730616569519039</v>
      </c>
      <c r="DB198" s="197">
        <v>0</v>
      </c>
      <c r="DC198" s="197">
        <v>0.13730616569519039</v>
      </c>
      <c r="DD198">
        <v>1</v>
      </c>
      <c r="DE198" s="184">
        <v>0.43998889923095702</v>
      </c>
      <c r="DF198" s="184">
        <v>0</v>
      </c>
      <c r="DG198" s="184">
        <v>0</v>
      </c>
      <c r="DH198">
        <v>1</v>
      </c>
      <c r="DI198" s="184">
        <v>7.3508477210998541E-2</v>
      </c>
      <c r="DJ198" s="184">
        <v>0</v>
      </c>
      <c r="DK198" s="184">
        <v>0</v>
      </c>
      <c r="DL198">
        <v>1</v>
      </c>
      <c r="DM198" s="184">
        <v>0.29422018051147458</v>
      </c>
      <c r="DN198" s="184">
        <v>0</v>
      </c>
      <c r="DO198" s="184">
        <v>0</v>
      </c>
      <c r="DP198">
        <v>1</v>
      </c>
      <c r="DQ198" s="184">
        <v>0.63922756195068364</v>
      </c>
      <c r="DR198" s="184">
        <v>0</v>
      </c>
      <c r="DS198" s="184">
        <v>0</v>
      </c>
      <c r="DT198">
        <v>2</v>
      </c>
      <c r="DU198" s="184">
        <v>5.3059644699096679E-2</v>
      </c>
      <c r="DV198" s="184">
        <v>0</v>
      </c>
      <c r="DW198" s="184">
        <v>0</v>
      </c>
      <c r="DX198">
        <v>1</v>
      </c>
      <c r="DY198" s="184">
        <v>0.10360090255737299</v>
      </c>
      <c r="DZ198" s="184">
        <v>0</v>
      </c>
      <c r="EA198" s="184">
        <v>0</v>
      </c>
      <c r="EB198">
        <v>1</v>
      </c>
      <c r="EC198" s="210"/>
      <c r="ED198" s="195">
        <v>0</v>
      </c>
      <c r="EE198" s="184">
        <v>0</v>
      </c>
      <c r="EF198">
        <v>1</v>
      </c>
      <c r="EG198" s="183">
        <v>12.09107112884521</v>
      </c>
      <c r="EH198" s="184">
        <v>0</v>
      </c>
      <c r="EI198" s="184">
        <v>0</v>
      </c>
      <c r="EJ198">
        <v>2</v>
      </c>
      <c r="EK198" s="184">
        <v>0.43499866485595701</v>
      </c>
      <c r="EL198" s="182">
        <v>0</v>
      </c>
      <c r="EM198" s="182">
        <v>0</v>
      </c>
      <c r="EN198">
        <v>1</v>
      </c>
      <c r="EO198">
        <v>0</v>
      </c>
      <c r="EP198">
        <v>2</v>
      </c>
      <c r="EQ198" s="197">
        <v>0.2537385559082031</v>
      </c>
      <c r="ER198" s="197">
        <v>0</v>
      </c>
      <c r="ES198" s="197">
        <v>0.2537385559082031</v>
      </c>
      <c r="ET198">
        <v>2</v>
      </c>
      <c r="EU198" s="184">
        <v>0.52851467132568364</v>
      </c>
      <c r="EV198" s="184">
        <v>0</v>
      </c>
      <c r="EW198" s="184">
        <v>0</v>
      </c>
      <c r="EX198">
        <v>2</v>
      </c>
      <c r="EY198" s="184">
        <v>6.361855030059814E-2</v>
      </c>
      <c r="EZ198" s="184">
        <v>0</v>
      </c>
      <c r="FA198" s="184">
        <v>0</v>
      </c>
      <c r="FB198">
        <v>1</v>
      </c>
      <c r="FC198" s="184">
        <v>0.30714256286621089</v>
      </c>
      <c r="FD198" s="184">
        <v>0</v>
      </c>
      <c r="FE198" s="184">
        <v>0</v>
      </c>
      <c r="FF198">
        <v>1</v>
      </c>
      <c r="FG198" s="184">
        <v>0.72870491027832029</v>
      </c>
      <c r="FH198" s="184">
        <v>0</v>
      </c>
      <c r="FI198" s="184">
        <v>0</v>
      </c>
      <c r="FJ198">
        <v>3</v>
      </c>
      <c r="FK198" s="184">
        <v>0.10474803924560551</v>
      </c>
      <c r="FL198" s="184">
        <v>0</v>
      </c>
      <c r="FM198" s="184">
        <v>0</v>
      </c>
      <c r="FN198">
        <v>1</v>
      </c>
      <c r="FO198" s="184">
        <v>9.944837570190429E-2</v>
      </c>
      <c r="FP198" s="184">
        <v>0</v>
      </c>
      <c r="FQ198" s="184">
        <v>0</v>
      </c>
      <c r="FR198">
        <v>1</v>
      </c>
      <c r="FS198" s="210"/>
    </row>
    <row r="199" spans="1:175">
      <c r="A199">
        <v>192</v>
      </c>
      <c r="B199" t="s">
        <v>453</v>
      </c>
      <c r="D199" s="187">
        <v>150</v>
      </c>
      <c r="E199" s="187">
        <v>1500</v>
      </c>
      <c r="F199" s="187">
        <v>10</v>
      </c>
      <c r="G199" s="210"/>
      <c r="H199" s="195">
        <v>59.329116389725748</v>
      </c>
      <c r="I199" s="184">
        <v>0.19109835606462244</v>
      </c>
      <c r="J199">
        <v>5</v>
      </c>
      <c r="K199" s="183">
        <v>32.299999237060547</v>
      </c>
      <c r="L199" s="184">
        <v>2.4889719986599088</v>
      </c>
      <c r="M199" s="184">
        <v>0.14654930742451935</v>
      </c>
      <c r="N199">
        <v>5</v>
      </c>
      <c r="O199" s="184">
        <v>1.7617033720016481E-2</v>
      </c>
      <c r="P199" s="182">
        <v>4.9286196455709606</v>
      </c>
      <c r="Q199" s="182">
        <v>8.7659869424941714</v>
      </c>
      <c r="R199">
        <v>5</v>
      </c>
      <c r="S199">
        <v>0</v>
      </c>
      <c r="T199">
        <v>2</v>
      </c>
      <c r="U199" s="197">
        <v>0.87772834777832032</v>
      </c>
      <c r="V199" s="197">
        <v>0</v>
      </c>
      <c r="W199" s="197">
        <v>0.87772834777832032</v>
      </c>
      <c r="X199">
        <v>5</v>
      </c>
      <c r="Y199" s="184">
        <v>7.1025342941284181E-2</v>
      </c>
      <c r="Z199" s="184">
        <v>0.20855233265902881</v>
      </c>
      <c r="AA199" s="184">
        <v>0</v>
      </c>
      <c r="AB199">
        <v>2</v>
      </c>
      <c r="AC199" s="184">
        <v>0.25493291854858396</v>
      </c>
      <c r="AD199" s="184">
        <v>0.26003005412468017</v>
      </c>
      <c r="AE199" s="184">
        <v>0</v>
      </c>
      <c r="AF199">
        <v>2</v>
      </c>
      <c r="AG199" s="184">
        <v>0.43618099212646477</v>
      </c>
      <c r="AH199" s="184">
        <v>0.3436206057152093</v>
      </c>
      <c r="AI199" s="184">
        <v>0</v>
      </c>
      <c r="AJ199">
        <v>2</v>
      </c>
      <c r="AK199" s="184">
        <v>0.50705104827880865</v>
      </c>
      <c r="AL199" s="184">
        <v>0.39302211747318505</v>
      </c>
      <c r="AM199" s="184">
        <v>0</v>
      </c>
      <c r="AN199">
        <v>2</v>
      </c>
      <c r="AO199" s="184">
        <v>0.45932518005371087</v>
      </c>
      <c r="AP199" s="184">
        <v>0.35832968675721605</v>
      </c>
      <c r="AQ199" s="184">
        <v>0</v>
      </c>
      <c r="AR199">
        <v>2</v>
      </c>
      <c r="AS199" s="184">
        <v>7.6239099502563482E-2</v>
      </c>
      <c r="AT199" s="184">
        <v>0.20972941372589915</v>
      </c>
      <c r="AU199" s="184">
        <v>0</v>
      </c>
      <c r="AV199">
        <v>2</v>
      </c>
      <c r="AW199" s="210"/>
      <c r="AX199" s="195">
        <v>2.4766751039833697</v>
      </c>
      <c r="AY199" s="184">
        <v>1.863132953239276E-2</v>
      </c>
      <c r="AZ199">
        <v>4</v>
      </c>
      <c r="BA199" s="183">
        <v>9.8625001907348633</v>
      </c>
      <c r="BB199" s="184">
        <v>0.1179033287886308</v>
      </c>
      <c r="BC199" s="184">
        <v>0</v>
      </c>
      <c r="BD199">
        <v>1</v>
      </c>
      <c r="BE199" s="184">
        <v>2.2923984527587891E-2</v>
      </c>
      <c r="BF199" s="182">
        <v>1.7508292680007669</v>
      </c>
      <c r="BG199" s="182">
        <v>8.7659869424941714</v>
      </c>
      <c r="BH199">
        <v>5</v>
      </c>
      <c r="BI199">
        <v>0</v>
      </c>
      <c r="BJ199">
        <v>2</v>
      </c>
      <c r="BK199" s="197">
        <v>0.91521072387695313</v>
      </c>
      <c r="BL199" s="197">
        <v>4.0312557220458983E-2</v>
      </c>
      <c r="BM199" s="197">
        <v>0.95552328109741214</v>
      </c>
      <c r="BN199">
        <v>5</v>
      </c>
      <c r="BO199" s="184">
        <v>0.55497367858886715</v>
      </c>
      <c r="BP199" s="184">
        <v>6.934209788558067E-2</v>
      </c>
      <c r="BQ199" s="184">
        <v>0</v>
      </c>
      <c r="BR199">
        <v>2</v>
      </c>
      <c r="BS199" s="184">
        <v>0.27078596115112302</v>
      </c>
      <c r="BT199" s="184">
        <v>4.2318245271755733E-2</v>
      </c>
      <c r="BU199" s="184">
        <v>0</v>
      </c>
      <c r="BV199">
        <v>1</v>
      </c>
      <c r="BW199" s="184">
        <v>0.42605010986328118</v>
      </c>
      <c r="BX199" s="184">
        <v>5.376612073518449E-2</v>
      </c>
      <c r="BY199" s="184">
        <v>0</v>
      </c>
      <c r="BZ199">
        <v>1</v>
      </c>
      <c r="CA199" s="184">
        <v>0.78096321105957034</v>
      </c>
      <c r="CB199" s="184">
        <v>0.14088527315966778</v>
      </c>
      <c r="CC199" s="184">
        <v>0</v>
      </c>
      <c r="CD199">
        <v>3</v>
      </c>
      <c r="CE199" s="184">
        <v>0.65028083801269532</v>
      </c>
      <c r="CF199" s="184">
        <v>8.8239541862136978E-2</v>
      </c>
      <c r="CG199" s="184">
        <v>0</v>
      </c>
      <c r="CH199">
        <v>2</v>
      </c>
      <c r="CI199" s="184">
        <v>8.295397758483887E-2</v>
      </c>
      <c r="CJ199" s="184">
        <v>3.3650501542268105E-2</v>
      </c>
      <c r="CK199" s="184">
        <v>0</v>
      </c>
      <c r="CL199">
        <v>1</v>
      </c>
      <c r="CM199" s="210"/>
      <c r="CN199" s="195">
        <v>0.13029571273663496</v>
      </c>
      <c r="CO199" s="184">
        <v>0</v>
      </c>
      <c r="CP199">
        <v>1</v>
      </c>
      <c r="CQ199" s="183">
        <v>9.6309528350830078</v>
      </c>
      <c r="CR199" s="184">
        <v>5.770215156146305E-2</v>
      </c>
      <c r="CS199" s="184">
        <v>0</v>
      </c>
      <c r="CT199">
        <v>1</v>
      </c>
      <c r="CU199" s="184">
        <v>1.6851772069931031E-2</v>
      </c>
      <c r="CV199" s="182">
        <v>1.7508292680007669</v>
      </c>
      <c r="CW199" s="182">
        <v>8.7659869424941714</v>
      </c>
      <c r="CX199">
        <v>5</v>
      </c>
      <c r="CY199">
        <v>0</v>
      </c>
      <c r="CZ199">
        <v>2</v>
      </c>
      <c r="DA199" s="197">
        <v>0.84998863220214849</v>
      </c>
      <c r="DB199" s="197">
        <v>2.5744836330413818E-2</v>
      </c>
      <c r="DC199" s="197">
        <v>0.87573346853256229</v>
      </c>
      <c r="DD199">
        <v>5</v>
      </c>
      <c r="DE199" s="184">
        <v>0.4479185104370117</v>
      </c>
      <c r="DF199" s="184">
        <v>2.2855597383415027E-2</v>
      </c>
      <c r="DG199" s="184">
        <v>0</v>
      </c>
      <c r="DH199">
        <v>1</v>
      </c>
      <c r="DI199" s="184">
        <v>0.29250665664672854</v>
      </c>
      <c r="DJ199" s="184">
        <v>1.7835012479631974E-2</v>
      </c>
      <c r="DK199" s="184">
        <v>0</v>
      </c>
      <c r="DL199">
        <v>1</v>
      </c>
      <c r="DM199" s="184">
        <v>0.43234035491943357</v>
      </c>
      <c r="DN199" s="184">
        <v>2.22283761893339E-2</v>
      </c>
      <c r="DO199" s="184">
        <v>0</v>
      </c>
      <c r="DP199">
        <v>1</v>
      </c>
      <c r="DQ199" s="184">
        <v>0.69109413146972654</v>
      </c>
      <c r="DR199" s="184">
        <v>4.0847882909543637E-2</v>
      </c>
      <c r="DS199" s="184">
        <v>0</v>
      </c>
      <c r="DT199">
        <v>2</v>
      </c>
      <c r="DU199" s="184">
        <v>0.55345027923583978</v>
      </c>
      <c r="DV199" s="184">
        <v>2.825699382672988E-2</v>
      </c>
      <c r="DW199" s="184">
        <v>0</v>
      </c>
      <c r="DX199">
        <v>2</v>
      </c>
      <c r="DY199" s="184">
        <v>7.5226402282714849E-2</v>
      </c>
      <c r="DZ199" s="184">
        <v>1.36445852742519E-2</v>
      </c>
      <c r="EA199" s="184">
        <v>0</v>
      </c>
      <c r="EB199">
        <v>1</v>
      </c>
      <c r="EC199" s="210"/>
      <c r="ED199" s="195">
        <v>3.3529603758668584E-2</v>
      </c>
      <c r="EE199" s="184">
        <v>0</v>
      </c>
      <c r="EF199">
        <v>1</v>
      </c>
      <c r="EG199" s="183">
        <v>11.138655662536619</v>
      </c>
      <c r="EH199" s="184">
        <v>4.1297818356708184E-2</v>
      </c>
      <c r="EI199" s="184">
        <v>0</v>
      </c>
      <c r="EJ199">
        <v>1</v>
      </c>
      <c r="EK199" s="184">
        <v>3.2021205425262454E-2</v>
      </c>
      <c r="EL199" s="182">
        <v>1.7508292680007669</v>
      </c>
      <c r="EM199" s="182">
        <v>8.7659869424941714</v>
      </c>
      <c r="EN199">
        <v>5</v>
      </c>
      <c r="EO199">
        <v>0</v>
      </c>
      <c r="EP199">
        <v>2</v>
      </c>
      <c r="EQ199" s="197">
        <v>0.73253631591796875</v>
      </c>
      <c r="ER199" s="197">
        <v>6.8974018096923828E-2</v>
      </c>
      <c r="ES199" s="197">
        <v>0.80151033401489258</v>
      </c>
      <c r="ET199">
        <v>5</v>
      </c>
      <c r="EU199" s="184">
        <v>0.35244586944580081</v>
      </c>
      <c r="EV199" s="184">
        <v>9.5516647556704061E-3</v>
      </c>
      <c r="EW199" s="184">
        <v>0</v>
      </c>
      <c r="EX199">
        <v>1</v>
      </c>
      <c r="EY199" s="184">
        <v>0.22791894912719729</v>
      </c>
      <c r="EZ199" s="184">
        <v>8.0111018851311885E-3</v>
      </c>
      <c r="FA199" s="184">
        <v>0</v>
      </c>
      <c r="FB199">
        <v>1</v>
      </c>
      <c r="FC199" s="184">
        <v>0.41397880554199218</v>
      </c>
      <c r="FD199" s="184">
        <v>1.0554601426916147E-2</v>
      </c>
      <c r="FE199" s="184">
        <v>0</v>
      </c>
      <c r="FF199">
        <v>1</v>
      </c>
      <c r="FG199" s="184">
        <v>0.60802246093750001</v>
      </c>
      <c r="FH199" s="184">
        <v>1.5779525835110858E-2</v>
      </c>
      <c r="FI199" s="184">
        <v>0</v>
      </c>
      <c r="FJ199">
        <v>2</v>
      </c>
      <c r="FK199" s="184">
        <v>0.47963108062744142</v>
      </c>
      <c r="FL199" s="184">
        <v>1.1886220638713495E-2</v>
      </c>
      <c r="FM199" s="184">
        <v>0</v>
      </c>
      <c r="FN199">
        <v>1</v>
      </c>
      <c r="FO199" s="184">
        <v>6.0852398872375486E-2</v>
      </c>
      <c r="FP199" s="184">
        <v>6.5859933646717139E-3</v>
      </c>
      <c r="FQ199" s="184">
        <v>0</v>
      </c>
      <c r="FR199">
        <v>1</v>
      </c>
      <c r="FS199" s="210"/>
    </row>
    <row r="200" spans="1:175">
      <c r="A200">
        <v>193</v>
      </c>
      <c r="B200" t="s">
        <v>2757</v>
      </c>
      <c r="C200" t="s">
        <v>2829</v>
      </c>
      <c r="D200" s="187">
        <v>0</v>
      </c>
      <c r="E200" s="187">
        <v>0</v>
      </c>
      <c r="F200" s="187">
        <v>10</v>
      </c>
      <c r="G200" s="210"/>
      <c r="H200" s="195">
        <v>0</v>
      </c>
      <c r="I200" s="184">
        <v>0</v>
      </c>
      <c r="J200">
        <v>1</v>
      </c>
      <c r="K200" s="183">
        <v>38.936183929443359</v>
      </c>
      <c r="L200" s="184">
        <v>0</v>
      </c>
      <c r="M200" s="184">
        <v>0</v>
      </c>
      <c r="N200">
        <v>4</v>
      </c>
      <c r="O200" s="184">
        <v>2.4810346961021421E-3</v>
      </c>
      <c r="P200" s="182">
        <v>0</v>
      </c>
      <c r="Q200" s="182">
        <v>0</v>
      </c>
      <c r="R200">
        <v>1</v>
      </c>
      <c r="S200">
        <v>0</v>
      </c>
      <c r="T200">
        <v>2</v>
      </c>
      <c r="U200" s="197">
        <v>0</v>
      </c>
      <c r="V200" s="197">
        <v>0</v>
      </c>
      <c r="W200" s="197">
        <v>0</v>
      </c>
      <c r="X200">
        <v>1</v>
      </c>
      <c r="Y200" s="184">
        <v>0.10591866493225099</v>
      </c>
      <c r="Z200" s="184">
        <v>0</v>
      </c>
      <c r="AA200" s="184">
        <v>0</v>
      </c>
      <c r="AB200">
        <v>1</v>
      </c>
      <c r="AC200" s="184">
        <v>0.91254257202148437</v>
      </c>
      <c r="AD200" s="184">
        <v>0</v>
      </c>
      <c r="AE200" s="184">
        <v>0</v>
      </c>
      <c r="AF200">
        <v>4</v>
      </c>
      <c r="AG200" s="184">
        <v>0.91254257202148437</v>
      </c>
      <c r="AH200" s="184">
        <v>0</v>
      </c>
      <c r="AI200" s="184">
        <v>0</v>
      </c>
      <c r="AJ200">
        <v>4</v>
      </c>
      <c r="AK200" s="184">
        <v>0.91254257202148437</v>
      </c>
      <c r="AL200" s="184">
        <v>0</v>
      </c>
      <c r="AM200" s="184">
        <v>0</v>
      </c>
      <c r="AN200">
        <v>4</v>
      </c>
      <c r="AO200" s="184">
        <v>0</v>
      </c>
      <c r="AP200" s="184">
        <v>0</v>
      </c>
      <c r="AQ200" s="184">
        <v>0</v>
      </c>
      <c r="AR200">
        <v>1</v>
      </c>
      <c r="AS200" s="184">
        <v>0.17017539978027341</v>
      </c>
      <c r="AT200" s="184">
        <v>0</v>
      </c>
      <c r="AU200" s="184">
        <v>0</v>
      </c>
      <c r="AV200">
        <v>1</v>
      </c>
      <c r="AW200" s="210"/>
      <c r="AX200" s="195">
        <v>0</v>
      </c>
      <c r="AY200" s="184">
        <v>0</v>
      </c>
      <c r="AZ200">
        <v>1</v>
      </c>
      <c r="BA200" s="183">
        <v>30.228570938110352</v>
      </c>
      <c r="BB200" s="184">
        <v>0</v>
      </c>
      <c r="BC200" s="184">
        <v>0</v>
      </c>
      <c r="BD200">
        <v>4</v>
      </c>
      <c r="BE200" s="184">
        <v>2.91526460647583E-2</v>
      </c>
      <c r="BF200" s="182">
        <v>0</v>
      </c>
      <c r="BG200" s="182">
        <v>0</v>
      </c>
      <c r="BH200">
        <v>1</v>
      </c>
      <c r="BI200">
        <v>0</v>
      </c>
      <c r="BJ200">
        <v>2</v>
      </c>
      <c r="BK200" s="197">
        <v>0.2956820678710938</v>
      </c>
      <c r="BL200" s="197">
        <v>0</v>
      </c>
      <c r="BM200" s="197">
        <v>0.2956820678710938</v>
      </c>
      <c r="BN200">
        <v>2</v>
      </c>
      <c r="BO200" s="184">
        <v>0.41796840667724611</v>
      </c>
      <c r="BP200" s="184">
        <v>0</v>
      </c>
      <c r="BQ200" s="184">
        <v>0</v>
      </c>
      <c r="BR200">
        <v>1</v>
      </c>
      <c r="BS200" s="184">
        <v>0.24423761367797853</v>
      </c>
      <c r="BT200" s="184">
        <v>0</v>
      </c>
      <c r="BU200" s="184">
        <v>0</v>
      </c>
      <c r="BV200">
        <v>1</v>
      </c>
      <c r="BW200" s="184">
        <v>0.14743288993835449</v>
      </c>
      <c r="BX200" s="184">
        <v>0</v>
      </c>
      <c r="BY200" s="184">
        <v>0</v>
      </c>
      <c r="BZ200">
        <v>1</v>
      </c>
      <c r="CA200" s="184">
        <v>0.6028189086914062</v>
      </c>
      <c r="CB200" s="184">
        <v>0</v>
      </c>
      <c r="CC200" s="184">
        <v>0</v>
      </c>
      <c r="CD200">
        <v>2</v>
      </c>
      <c r="CE200" s="184">
        <v>0.10738101959228519</v>
      </c>
      <c r="CF200" s="184">
        <v>0</v>
      </c>
      <c r="CG200" s="184">
        <v>0</v>
      </c>
      <c r="CH200">
        <v>1</v>
      </c>
      <c r="CI200" s="184">
        <v>7.8929014205932624E-2</v>
      </c>
      <c r="CJ200" s="184">
        <v>0</v>
      </c>
      <c r="CK200" s="184">
        <v>0</v>
      </c>
      <c r="CL200">
        <v>1</v>
      </c>
      <c r="CM200" s="210"/>
      <c r="CN200" s="195">
        <v>0</v>
      </c>
      <c r="CO200" s="184">
        <v>0</v>
      </c>
      <c r="CP200">
        <v>1</v>
      </c>
      <c r="CQ200" s="183">
        <v>37.142856597900391</v>
      </c>
      <c r="CR200" s="184">
        <v>0</v>
      </c>
      <c r="CS200" s="184">
        <v>0</v>
      </c>
      <c r="CT200">
        <v>4</v>
      </c>
      <c r="CU200" s="184">
        <v>6.0667815208435061E-2</v>
      </c>
      <c r="CV200" s="182">
        <v>0</v>
      </c>
      <c r="CW200" s="182">
        <v>0</v>
      </c>
      <c r="CX200">
        <v>1</v>
      </c>
      <c r="CY200">
        <v>0</v>
      </c>
      <c r="CZ200">
        <v>2</v>
      </c>
      <c r="DA200" s="197">
        <v>0.25745952606201167</v>
      </c>
      <c r="DB200" s="197">
        <v>2.3661570549011232E-2</v>
      </c>
      <c r="DC200" s="197">
        <v>0.28112109661102291</v>
      </c>
      <c r="DD200">
        <v>2</v>
      </c>
      <c r="DE200" s="184">
        <v>0.68230979919433599</v>
      </c>
      <c r="DF200" s="184">
        <v>0</v>
      </c>
      <c r="DG200" s="184">
        <v>0</v>
      </c>
      <c r="DH200">
        <v>2</v>
      </c>
      <c r="DI200" s="184">
        <v>0.2904714965820312</v>
      </c>
      <c r="DJ200" s="184">
        <v>0</v>
      </c>
      <c r="DK200" s="184">
        <v>0</v>
      </c>
      <c r="DL200">
        <v>1</v>
      </c>
      <c r="DM200" s="184">
        <v>0.5663702011108398</v>
      </c>
      <c r="DN200" s="184">
        <v>0</v>
      </c>
      <c r="DO200" s="184">
        <v>0</v>
      </c>
      <c r="DP200">
        <v>2</v>
      </c>
      <c r="DQ200" s="184">
        <v>0.83510063171386717</v>
      </c>
      <c r="DR200" s="184">
        <v>0</v>
      </c>
      <c r="DS200" s="184">
        <v>0</v>
      </c>
      <c r="DT200">
        <v>3</v>
      </c>
      <c r="DU200" s="184">
        <v>4.501580238342285E-2</v>
      </c>
      <c r="DV200" s="184">
        <v>0</v>
      </c>
      <c r="DW200" s="184">
        <v>0</v>
      </c>
      <c r="DX200">
        <v>1</v>
      </c>
      <c r="DY200" s="184">
        <v>6.2661752700805665E-2</v>
      </c>
      <c r="DZ200" s="184">
        <v>0</v>
      </c>
      <c r="EA200" s="184">
        <v>0</v>
      </c>
      <c r="EB200">
        <v>1</v>
      </c>
      <c r="EC200" s="210"/>
      <c r="ED200" s="195">
        <v>0</v>
      </c>
      <c r="EE200" s="184">
        <v>0</v>
      </c>
      <c r="EF200">
        <v>1</v>
      </c>
      <c r="EG200" s="183">
        <v>37.142856597900391</v>
      </c>
      <c r="EH200" s="184">
        <v>0</v>
      </c>
      <c r="EI200" s="184">
        <v>0</v>
      </c>
      <c r="EJ200">
        <v>4</v>
      </c>
      <c r="EK200" s="184">
        <v>4.9539809226989744E-2</v>
      </c>
      <c r="EL200" s="182">
        <v>0</v>
      </c>
      <c r="EM200" s="182">
        <v>0</v>
      </c>
      <c r="EN200">
        <v>1</v>
      </c>
      <c r="EO200">
        <v>0</v>
      </c>
      <c r="EP200">
        <v>2</v>
      </c>
      <c r="EQ200" s="197">
        <v>0.52878112792968746</v>
      </c>
      <c r="ER200" s="197">
        <v>0.1767435455322266</v>
      </c>
      <c r="ES200" s="197">
        <v>0.70552467346191405</v>
      </c>
      <c r="ET200">
        <v>3</v>
      </c>
      <c r="EU200" s="184">
        <v>0.42925586700439455</v>
      </c>
      <c r="EV200" s="184">
        <v>0</v>
      </c>
      <c r="EW200" s="184">
        <v>0</v>
      </c>
      <c r="EX200">
        <v>1</v>
      </c>
      <c r="EY200" s="184">
        <v>0.18048934936523442</v>
      </c>
      <c r="EZ200" s="184">
        <v>0</v>
      </c>
      <c r="FA200" s="184">
        <v>0</v>
      </c>
      <c r="FB200">
        <v>1</v>
      </c>
      <c r="FC200" s="184">
        <v>0.30028879165649408</v>
      </c>
      <c r="FD200" s="184">
        <v>0</v>
      </c>
      <c r="FE200" s="184">
        <v>0</v>
      </c>
      <c r="FF200">
        <v>1</v>
      </c>
      <c r="FG200" s="184">
        <v>0.53483604431152332</v>
      </c>
      <c r="FH200" s="184">
        <v>0</v>
      </c>
      <c r="FI200" s="184">
        <v>0</v>
      </c>
      <c r="FJ200">
        <v>2</v>
      </c>
      <c r="FK200" s="184">
        <v>9.7325363159179681E-2</v>
      </c>
      <c r="FL200" s="184">
        <v>0</v>
      </c>
      <c r="FM200" s="184">
        <v>0</v>
      </c>
      <c r="FN200">
        <v>1</v>
      </c>
      <c r="FO200" s="184">
        <v>7.0974731445312494E-2</v>
      </c>
      <c r="FP200" s="184">
        <v>0</v>
      </c>
      <c r="FQ200" s="184">
        <v>0</v>
      </c>
      <c r="FR200">
        <v>1</v>
      </c>
      <c r="FS200" s="210"/>
    </row>
    <row r="201" spans="1:175">
      <c r="A201">
        <v>194</v>
      </c>
      <c r="B201" t="s">
        <v>418</v>
      </c>
      <c r="C201" t="s">
        <v>2818</v>
      </c>
      <c r="D201" s="187">
        <v>90</v>
      </c>
      <c r="E201" s="187">
        <v>900</v>
      </c>
      <c r="F201" s="187">
        <v>10</v>
      </c>
      <c r="G201" s="210"/>
      <c r="H201" s="195">
        <v>1.5649366568709544</v>
      </c>
      <c r="I201" s="184">
        <v>7.8819057571578602E-2</v>
      </c>
      <c r="J201">
        <v>4</v>
      </c>
      <c r="K201" s="183">
        <v>58.914287567138672</v>
      </c>
      <c r="L201" s="184">
        <v>14.707332440198881</v>
      </c>
      <c r="M201" s="184">
        <v>0.2962228284864637</v>
      </c>
      <c r="N201">
        <v>5</v>
      </c>
      <c r="O201" s="184">
        <v>5.408535897731781E-4</v>
      </c>
      <c r="P201" s="182">
        <v>5.1898593606306775</v>
      </c>
      <c r="Q201" s="182">
        <v>127.88811522726122</v>
      </c>
      <c r="R201">
        <v>5</v>
      </c>
      <c r="S201">
        <v>0</v>
      </c>
      <c r="T201">
        <v>2</v>
      </c>
      <c r="U201" s="197">
        <v>0.91930976867675784</v>
      </c>
      <c r="V201" s="197">
        <v>1.8316092491149901E-2</v>
      </c>
      <c r="W201" s="197">
        <v>0.93762586116790769</v>
      </c>
      <c r="X201">
        <v>5</v>
      </c>
      <c r="Y201" s="184">
        <v>0.44662441253662111</v>
      </c>
      <c r="Z201" s="184">
        <v>0.34624771044358948</v>
      </c>
      <c r="AA201" s="184">
        <v>0</v>
      </c>
      <c r="AB201">
        <v>2</v>
      </c>
      <c r="AC201" s="184">
        <v>0.8120701599121094</v>
      </c>
      <c r="AD201" s="184">
        <v>1.0195561512308435</v>
      </c>
      <c r="AE201" s="184">
        <v>4.5256983745466158E-3</v>
      </c>
      <c r="AF201">
        <v>4</v>
      </c>
      <c r="AG201" s="184">
        <v>0.8120701599121094</v>
      </c>
      <c r="AH201" s="184">
        <v>1.0195561512308435</v>
      </c>
      <c r="AI201" s="184">
        <v>4.5256983745466158E-3</v>
      </c>
      <c r="AJ201">
        <v>4</v>
      </c>
      <c r="AK201" s="184">
        <v>0.81519882202148441</v>
      </c>
      <c r="AL201" s="184">
        <v>1.036817366690892</v>
      </c>
      <c r="AM201" s="184">
        <v>8.3462965827391117E-3</v>
      </c>
      <c r="AN201">
        <v>4</v>
      </c>
      <c r="AO201" s="184">
        <v>0.3916427993774414</v>
      </c>
      <c r="AP201" s="184">
        <v>0.31495483097129306</v>
      </c>
      <c r="AQ201" s="184">
        <v>0</v>
      </c>
      <c r="AR201">
        <v>2</v>
      </c>
      <c r="AS201" s="184">
        <v>9.8610420227050785E-2</v>
      </c>
      <c r="AT201" s="184">
        <v>0.21256628334839353</v>
      </c>
      <c r="AU201" s="184">
        <v>0</v>
      </c>
      <c r="AV201">
        <v>2</v>
      </c>
      <c r="AW201" s="210"/>
      <c r="AX201" s="195">
        <v>0.46692722330486675</v>
      </c>
      <c r="AY201" s="184">
        <v>0</v>
      </c>
      <c r="AZ201">
        <v>2</v>
      </c>
      <c r="BA201" s="183">
        <v>49.21905517578125</v>
      </c>
      <c r="BB201" s="184">
        <v>0.76772985505725178</v>
      </c>
      <c r="BC201" s="184">
        <v>0</v>
      </c>
      <c r="BD201">
        <v>4</v>
      </c>
      <c r="BE201" s="184">
        <v>1.5394102782011031E-4</v>
      </c>
      <c r="BF201" s="182">
        <v>0</v>
      </c>
      <c r="BG201" s="182">
        <v>0</v>
      </c>
      <c r="BH201">
        <v>1</v>
      </c>
      <c r="BI201">
        <v>0</v>
      </c>
      <c r="BJ201">
        <v>2</v>
      </c>
      <c r="BK201" s="197">
        <v>0.28914100646972662</v>
      </c>
      <c r="BL201" s="197">
        <v>0.63305271148681641</v>
      </c>
      <c r="BM201" s="197">
        <v>0.92219371795654304</v>
      </c>
      <c r="BN201">
        <v>5</v>
      </c>
      <c r="BO201" s="184">
        <v>0.27470338821411128</v>
      </c>
      <c r="BP201" s="184">
        <v>7.5191009518034688E-2</v>
      </c>
      <c r="BQ201" s="184">
        <v>0</v>
      </c>
      <c r="BR201">
        <v>1</v>
      </c>
      <c r="BS201" s="184">
        <v>0.62553943634033204</v>
      </c>
      <c r="BT201" s="184">
        <v>0.14563824824494534</v>
      </c>
      <c r="BU201" s="184">
        <v>0</v>
      </c>
      <c r="BV201">
        <v>2</v>
      </c>
      <c r="BW201" s="184">
        <v>0.65973976135253909</v>
      </c>
      <c r="BX201" s="184">
        <v>0.16027667203994672</v>
      </c>
      <c r="BY201" s="184">
        <v>0</v>
      </c>
      <c r="BZ201">
        <v>2</v>
      </c>
      <c r="CA201" s="184">
        <v>0.78014717102050779</v>
      </c>
      <c r="CB201" s="184">
        <v>0.2480558728627521</v>
      </c>
      <c r="CC201" s="184">
        <v>0</v>
      </c>
      <c r="CD201">
        <v>3</v>
      </c>
      <c r="CE201" s="184">
        <v>0.53617877960205074</v>
      </c>
      <c r="CF201" s="184">
        <v>0.11757932043082309</v>
      </c>
      <c r="CG201" s="184">
        <v>0</v>
      </c>
      <c r="CH201">
        <v>2</v>
      </c>
      <c r="CI201" s="184">
        <v>7.2140612602233881E-2</v>
      </c>
      <c r="CJ201" s="184">
        <v>5.8775914569629099E-2</v>
      </c>
      <c r="CK201" s="184">
        <v>0</v>
      </c>
      <c r="CL201">
        <v>1</v>
      </c>
      <c r="CM201" s="210"/>
      <c r="CN201" s="195">
        <v>0.37478486013125401</v>
      </c>
      <c r="CO201" s="184">
        <v>0</v>
      </c>
      <c r="CP201">
        <v>2</v>
      </c>
      <c r="CQ201" s="183">
        <v>31.382352828979489</v>
      </c>
      <c r="CR201" s="184">
        <v>0.14877704494177418</v>
      </c>
      <c r="CS201" s="184">
        <v>0</v>
      </c>
      <c r="CT201">
        <v>4</v>
      </c>
      <c r="CU201" s="184">
        <v>1.3976214826107031E-3</v>
      </c>
      <c r="CV201" s="182">
        <v>0</v>
      </c>
      <c r="CW201" s="182">
        <v>0</v>
      </c>
      <c r="CX201">
        <v>1</v>
      </c>
      <c r="CY201">
        <v>0</v>
      </c>
      <c r="CZ201">
        <v>2</v>
      </c>
      <c r="DA201" s="197">
        <v>0.22496547698974609</v>
      </c>
      <c r="DB201" s="197">
        <v>0.65923347473144533</v>
      </c>
      <c r="DC201" s="197">
        <v>0.88419895172119145</v>
      </c>
      <c r="DD201">
        <v>5</v>
      </c>
      <c r="DE201" s="184">
        <v>0.48297206878662108</v>
      </c>
      <c r="DF201" s="184">
        <v>6.1256642533791685E-2</v>
      </c>
      <c r="DG201" s="184">
        <v>0</v>
      </c>
      <c r="DH201">
        <v>1</v>
      </c>
      <c r="DI201" s="184">
        <v>0.47887184143066414</v>
      </c>
      <c r="DJ201" s="184">
        <v>6.0774675319408313E-2</v>
      </c>
      <c r="DK201" s="184">
        <v>0</v>
      </c>
      <c r="DL201">
        <v>1</v>
      </c>
      <c r="DM201" s="184">
        <v>0.58542694091796887</v>
      </c>
      <c r="DN201" s="184">
        <v>7.6395207261788861E-2</v>
      </c>
      <c r="DO201" s="184">
        <v>0</v>
      </c>
      <c r="DP201">
        <v>2</v>
      </c>
      <c r="DQ201" s="184">
        <v>0.85173011779785157</v>
      </c>
      <c r="DR201" s="184">
        <v>0.21360637370268198</v>
      </c>
      <c r="DS201" s="184">
        <v>0</v>
      </c>
      <c r="DT201">
        <v>3</v>
      </c>
      <c r="DU201" s="184">
        <v>0.5723058700561523</v>
      </c>
      <c r="DV201" s="184">
        <v>7.4051504364024856E-2</v>
      </c>
      <c r="DW201" s="184">
        <v>0</v>
      </c>
      <c r="DX201">
        <v>2</v>
      </c>
      <c r="DY201" s="184">
        <v>8.374247550964356E-2</v>
      </c>
      <c r="DZ201" s="184">
        <v>3.4566041928091269E-2</v>
      </c>
      <c r="EA201" s="184">
        <v>0</v>
      </c>
      <c r="EB201">
        <v>1</v>
      </c>
      <c r="EC201" s="210"/>
      <c r="ED201" s="195">
        <v>0.15842181889254106</v>
      </c>
      <c r="EE201" s="184">
        <v>0</v>
      </c>
      <c r="EF201">
        <v>1</v>
      </c>
      <c r="EG201" s="183">
        <v>32.333332061767578</v>
      </c>
      <c r="EH201" s="184">
        <v>9.3039417881760192E-2</v>
      </c>
      <c r="EI201" s="184">
        <v>0</v>
      </c>
      <c r="EJ201">
        <v>4</v>
      </c>
      <c r="EK201" s="184">
        <v>2.5874423980712892E-3</v>
      </c>
      <c r="EL201" s="182">
        <v>0</v>
      </c>
      <c r="EM201" s="182">
        <v>0</v>
      </c>
      <c r="EN201">
        <v>1</v>
      </c>
      <c r="EO201">
        <v>0</v>
      </c>
      <c r="EP201">
        <v>2</v>
      </c>
      <c r="EQ201" s="197">
        <v>0.13900454521179198</v>
      </c>
      <c r="ER201" s="197">
        <v>0.73863639831542971</v>
      </c>
      <c r="ES201" s="197">
        <v>0.87764094352722166</v>
      </c>
      <c r="ET201">
        <v>5</v>
      </c>
      <c r="EU201" s="184">
        <v>0.45949409484863279</v>
      </c>
      <c r="EV201" s="184">
        <v>2.7708931385939051E-2</v>
      </c>
      <c r="EW201" s="184">
        <v>0</v>
      </c>
      <c r="EX201">
        <v>1</v>
      </c>
      <c r="EY201" s="184">
        <v>0.46423973083496084</v>
      </c>
      <c r="EZ201" s="184">
        <v>2.7954369829761041E-2</v>
      </c>
      <c r="FA201" s="184">
        <v>0</v>
      </c>
      <c r="FB201">
        <v>1</v>
      </c>
      <c r="FC201" s="184">
        <v>0.55941509246826171</v>
      </c>
      <c r="FD201" s="184">
        <v>3.399309043224339E-2</v>
      </c>
      <c r="FE201" s="184">
        <v>0</v>
      </c>
      <c r="FF201">
        <v>2</v>
      </c>
      <c r="FG201" s="184">
        <v>0.84465911865234378</v>
      </c>
      <c r="FH201" s="184">
        <v>9.6412767159401183E-2</v>
      </c>
      <c r="FI201" s="184">
        <v>0</v>
      </c>
      <c r="FJ201">
        <v>3</v>
      </c>
      <c r="FK201" s="184">
        <v>0.42892463684082033</v>
      </c>
      <c r="FL201" s="184">
        <v>2.6225683617860374E-2</v>
      </c>
      <c r="FM201" s="184">
        <v>0</v>
      </c>
      <c r="FN201">
        <v>1</v>
      </c>
      <c r="FO201" s="184">
        <v>7.8662929534912107E-2</v>
      </c>
      <c r="FP201" s="184">
        <v>1.625555080494609E-2</v>
      </c>
      <c r="FQ201" s="184">
        <v>0</v>
      </c>
      <c r="FR201">
        <v>1</v>
      </c>
      <c r="FS201" s="210"/>
    </row>
    <row r="202" spans="1:175">
      <c r="A202">
        <v>195</v>
      </c>
      <c r="B202" t="s">
        <v>352</v>
      </c>
      <c r="D202" s="187">
        <v>0</v>
      </c>
      <c r="E202" s="187">
        <v>0</v>
      </c>
      <c r="F202" s="187">
        <v>10</v>
      </c>
      <c r="G202" s="210"/>
      <c r="H202" s="195">
        <v>0</v>
      </c>
      <c r="I202" s="184">
        <v>0</v>
      </c>
      <c r="J202">
        <v>1</v>
      </c>
      <c r="K202" s="183">
        <v>57</v>
      </c>
      <c r="L202" s="184">
        <v>0</v>
      </c>
      <c r="M202" s="184">
        <v>0</v>
      </c>
      <c r="N202">
        <v>4</v>
      </c>
      <c r="O202" s="184">
        <v>0</v>
      </c>
      <c r="P202" s="182">
        <v>0</v>
      </c>
      <c r="Q202" s="182">
        <v>0</v>
      </c>
      <c r="R202">
        <v>1</v>
      </c>
      <c r="S202">
        <v>0</v>
      </c>
      <c r="T202">
        <v>2</v>
      </c>
      <c r="U202" s="197">
        <v>0</v>
      </c>
      <c r="V202" s="197">
        <v>0</v>
      </c>
      <c r="W202" s="197">
        <v>0</v>
      </c>
      <c r="X202">
        <v>1</v>
      </c>
      <c r="Y202" s="184">
        <v>0</v>
      </c>
      <c r="Z202" s="184">
        <v>0</v>
      </c>
      <c r="AA202" s="184">
        <v>0</v>
      </c>
      <c r="AB202">
        <v>1</v>
      </c>
      <c r="AC202" s="184">
        <v>0.2008080291748047</v>
      </c>
      <c r="AD202" s="184">
        <v>0</v>
      </c>
      <c r="AE202" s="184">
        <v>0</v>
      </c>
      <c r="AF202">
        <v>1</v>
      </c>
      <c r="AG202" s="184">
        <v>0.99447425842285153</v>
      </c>
      <c r="AH202" s="184">
        <v>0</v>
      </c>
      <c r="AI202" s="184">
        <v>0</v>
      </c>
      <c r="AJ202">
        <v>5</v>
      </c>
      <c r="AK202" s="184">
        <v>0.99447425842285153</v>
      </c>
      <c r="AL202" s="184">
        <v>0</v>
      </c>
      <c r="AM202" s="184">
        <v>0</v>
      </c>
      <c r="AN202">
        <v>5</v>
      </c>
      <c r="AO202" s="184">
        <v>0</v>
      </c>
      <c r="AP202" s="184">
        <v>0</v>
      </c>
      <c r="AQ202" s="184">
        <v>0</v>
      </c>
      <c r="AR202">
        <v>1</v>
      </c>
      <c r="AS202" s="184">
        <v>7.4849882125854486E-2</v>
      </c>
      <c r="AT202" s="184">
        <v>0</v>
      </c>
      <c r="AU202" s="184">
        <v>0</v>
      </c>
      <c r="AV202">
        <v>1</v>
      </c>
      <c r="AW202" s="210"/>
      <c r="AX202" s="195">
        <v>0</v>
      </c>
      <c r="AY202" s="184">
        <v>0</v>
      </c>
      <c r="AZ202">
        <v>1</v>
      </c>
      <c r="BA202" s="183">
        <v>50.5</v>
      </c>
      <c r="BB202" s="184">
        <v>0</v>
      </c>
      <c r="BC202" s="184">
        <v>0</v>
      </c>
      <c r="BD202">
        <v>4</v>
      </c>
      <c r="BE202" s="184">
        <v>0</v>
      </c>
      <c r="BF202" s="182">
        <v>0</v>
      </c>
      <c r="BG202" s="182">
        <v>0</v>
      </c>
      <c r="BH202">
        <v>1</v>
      </c>
      <c r="BI202">
        <v>0</v>
      </c>
      <c r="BJ202">
        <v>2</v>
      </c>
      <c r="BK202" s="197">
        <v>0</v>
      </c>
      <c r="BL202" s="197">
        <v>0</v>
      </c>
      <c r="BM202" s="197">
        <v>0</v>
      </c>
      <c r="BN202">
        <v>1</v>
      </c>
      <c r="BO202" s="184">
        <v>4.4161114096641536E-3</v>
      </c>
      <c r="BP202" s="184">
        <v>0</v>
      </c>
      <c r="BQ202" s="184">
        <v>0</v>
      </c>
      <c r="BR202">
        <v>1</v>
      </c>
      <c r="BS202" s="184">
        <v>0.27768695831298834</v>
      </c>
      <c r="BT202" s="184">
        <v>0</v>
      </c>
      <c r="BU202" s="184">
        <v>0</v>
      </c>
      <c r="BV202">
        <v>1</v>
      </c>
      <c r="BW202" s="184">
        <v>0.98334060668945311</v>
      </c>
      <c r="BX202" s="184">
        <v>0</v>
      </c>
      <c r="BY202" s="184">
        <v>0</v>
      </c>
      <c r="BZ202">
        <v>5</v>
      </c>
      <c r="CA202" s="184">
        <v>0.98775672912597656</v>
      </c>
      <c r="CB202" s="184">
        <v>0</v>
      </c>
      <c r="CC202" s="184">
        <v>0</v>
      </c>
      <c r="CD202">
        <v>5</v>
      </c>
      <c r="CE202" s="184">
        <v>0</v>
      </c>
      <c r="CF202" s="184">
        <v>0</v>
      </c>
      <c r="CG202" s="184">
        <v>0</v>
      </c>
      <c r="CH202">
        <v>1</v>
      </c>
      <c r="CI202" s="184">
        <v>6.973245620727539E-2</v>
      </c>
      <c r="CJ202" s="184">
        <v>0</v>
      </c>
      <c r="CK202" s="184">
        <v>0</v>
      </c>
      <c r="CL202">
        <v>1</v>
      </c>
      <c r="CM202" s="210"/>
      <c r="CN202" s="195">
        <v>0</v>
      </c>
      <c r="CO202" s="184">
        <v>0</v>
      </c>
      <c r="CP202">
        <v>1</v>
      </c>
      <c r="CQ202" s="183">
        <v>51.5</v>
      </c>
      <c r="CR202" s="184">
        <v>0</v>
      </c>
      <c r="CS202" s="184">
        <v>0</v>
      </c>
      <c r="CT202">
        <v>4</v>
      </c>
      <c r="CU202" s="184">
        <v>1.9762450456619258E-3</v>
      </c>
      <c r="CV202" s="182">
        <v>0</v>
      </c>
      <c r="CW202" s="182">
        <v>0</v>
      </c>
      <c r="CX202">
        <v>1</v>
      </c>
      <c r="CY202">
        <v>0</v>
      </c>
      <c r="CZ202">
        <v>2</v>
      </c>
      <c r="DA202" s="197">
        <v>1.103935241699219E-2</v>
      </c>
      <c r="DB202" s="197">
        <v>0</v>
      </c>
      <c r="DC202" s="197">
        <v>1.103935241699219E-2</v>
      </c>
      <c r="DD202">
        <v>1</v>
      </c>
      <c r="DE202" s="184">
        <v>1.9374424219131471E-2</v>
      </c>
      <c r="DF202" s="184">
        <v>0</v>
      </c>
      <c r="DG202" s="184">
        <v>0</v>
      </c>
      <c r="DH202">
        <v>1</v>
      </c>
      <c r="DI202" s="184">
        <v>0.2186556816101074</v>
      </c>
      <c r="DJ202" s="184">
        <v>0</v>
      </c>
      <c r="DK202" s="184">
        <v>0</v>
      </c>
      <c r="DL202">
        <v>1</v>
      </c>
      <c r="DM202" s="184">
        <v>0.79239204406738284</v>
      </c>
      <c r="DN202" s="184">
        <v>0</v>
      </c>
      <c r="DO202" s="184">
        <v>0</v>
      </c>
      <c r="DP202">
        <v>3</v>
      </c>
      <c r="DQ202" s="184">
        <v>0.81144393920898439</v>
      </c>
      <c r="DR202" s="184">
        <v>0</v>
      </c>
      <c r="DS202" s="184">
        <v>0</v>
      </c>
      <c r="DT202">
        <v>3</v>
      </c>
      <c r="DU202" s="184">
        <v>2.6538893580436711E-3</v>
      </c>
      <c r="DV202" s="184">
        <v>0</v>
      </c>
      <c r="DW202" s="184">
        <v>0</v>
      </c>
      <c r="DX202">
        <v>1</v>
      </c>
      <c r="DY202" s="184">
        <v>5.8553719520568849E-2</v>
      </c>
      <c r="DZ202" s="184">
        <v>0</v>
      </c>
      <c r="EA202" s="184">
        <v>0</v>
      </c>
      <c r="EB202">
        <v>1</v>
      </c>
      <c r="EC202" s="210"/>
      <c r="ED202" s="195">
        <v>0</v>
      </c>
      <c r="EE202" s="184">
        <v>0</v>
      </c>
      <c r="EF202">
        <v>1</v>
      </c>
      <c r="EG202" s="183">
        <v>50</v>
      </c>
      <c r="EH202" s="184">
        <v>0</v>
      </c>
      <c r="EI202" s="184">
        <v>0</v>
      </c>
      <c r="EJ202">
        <v>4</v>
      </c>
      <c r="EK202" s="184">
        <v>3.041264116764069E-3</v>
      </c>
      <c r="EL202" s="182">
        <v>0</v>
      </c>
      <c r="EM202" s="182">
        <v>0</v>
      </c>
      <c r="EN202">
        <v>1</v>
      </c>
      <c r="EO202">
        <v>0</v>
      </c>
      <c r="EP202">
        <v>2</v>
      </c>
      <c r="EQ202" s="197">
        <v>5.2183451652526865E-2</v>
      </c>
      <c r="ER202" s="197">
        <v>1.208615973591805E-3</v>
      </c>
      <c r="ES202" s="197">
        <v>5.3392067626118672E-2</v>
      </c>
      <c r="ET202">
        <v>2</v>
      </c>
      <c r="EU202" s="184">
        <v>2.9382419586181641E-2</v>
      </c>
      <c r="EV202" s="184">
        <v>0</v>
      </c>
      <c r="EW202" s="184">
        <v>0</v>
      </c>
      <c r="EX202">
        <v>1</v>
      </c>
      <c r="EY202" s="184">
        <v>0.1644483375549316</v>
      </c>
      <c r="EZ202" s="184">
        <v>0</v>
      </c>
      <c r="FA202" s="184">
        <v>0</v>
      </c>
      <c r="FB202">
        <v>1</v>
      </c>
      <c r="FC202" s="184">
        <v>0.70999954223632811</v>
      </c>
      <c r="FD202" s="184">
        <v>0</v>
      </c>
      <c r="FE202" s="184">
        <v>0</v>
      </c>
      <c r="FF202">
        <v>3</v>
      </c>
      <c r="FG202" s="184">
        <v>0.74651405334472654</v>
      </c>
      <c r="FH202" s="184">
        <v>0</v>
      </c>
      <c r="FI202" s="184">
        <v>0</v>
      </c>
      <c r="FJ202">
        <v>3</v>
      </c>
      <c r="FK202" s="184">
        <v>1.4253449440002439E-2</v>
      </c>
      <c r="FL202" s="184">
        <v>0</v>
      </c>
      <c r="FM202" s="184">
        <v>0</v>
      </c>
      <c r="FN202">
        <v>1</v>
      </c>
      <c r="FO202" s="184">
        <v>4.0897846221923828E-2</v>
      </c>
      <c r="FP202" s="184">
        <v>0</v>
      </c>
      <c r="FQ202" s="184">
        <v>0</v>
      </c>
      <c r="FR202">
        <v>1</v>
      </c>
      <c r="FS202" s="210"/>
    </row>
    <row r="203" spans="1:175">
      <c r="A203">
        <v>196</v>
      </c>
      <c r="B203" t="s">
        <v>405</v>
      </c>
      <c r="C203" t="s">
        <v>2816</v>
      </c>
      <c r="D203" s="187">
        <v>0</v>
      </c>
      <c r="E203" s="187">
        <v>0</v>
      </c>
      <c r="F203" s="187">
        <v>10</v>
      </c>
      <c r="G203" s="210"/>
      <c r="H203" s="195">
        <v>0</v>
      </c>
      <c r="I203" s="184">
        <v>0</v>
      </c>
      <c r="J203">
        <v>1</v>
      </c>
      <c r="K203" s="183">
        <v>7.4225153923034668</v>
      </c>
      <c r="L203" s="184">
        <v>0</v>
      </c>
      <c r="M203" s="184">
        <v>0</v>
      </c>
      <c r="N203">
        <v>1</v>
      </c>
      <c r="O203" s="184">
        <v>0</v>
      </c>
      <c r="P203" s="182">
        <v>0</v>
      </c>
      <c r="Q203" s="182">
        <v>0</v>
      </c>
      <c r="R203">
        <v>1</v>
      </c>
      <c r="S203">
        <v>0</v>
      </c>
      <c r="T203">
        <v>2</v>
      </c>
      <c r="U203" s="197">
        <v>0.70652923583984373</v>
      </c>
      <c r="V203" s="197">
        <v>0</v>
      </c>
      <c r="W203" s="197">
        <v>0.70652923583984373</v>
      </c>
      <c r="X203">
        <v>3</v>
      </c>
      <c r="Y203" s="184">
        <v>0</v>
      </c>
      <c r="Z203" s="184">
        <v>0</v>
      </c>
      <c r="AA203" s="184">
        <v>0</v>
      </c>
      <c r="AB203">
        <v>1</v>
      </c>
      <c r="AC203" s="184">
        <v>3.9541382342576979E-4</v>
      </c>
      <c r="AD203" s="184">
        <v>0</v>
      </c>
      <c r="AE203" s="184">
        <v>0</v>
      </c>
      <c r="AF203">
        <v>1</v>
      </c>
      <c r="AG203" s="184">
        <v>0.48276199340820314</v>
      </c>
      <c r="AH203" s="184">
        <v>0</v>
      </c>
      <c r="AI203" s="184">
        <v>0</v>
      </c>
      <c r="AJ203">
        <v>1</v>
      </c>
      <c r="AK203" s="184">
        <v>0.48276199340820314</v>
      </c>
      <c r="AL203" s="184">
        <v>0</v>
      </c>
      <c r="AM203" s="184">
        <v>0</v>
      </c>
      <c r="AN203">
        <v>1</v>
      </c>
      <c r="AO203" s="184">
        <v>0.28614606857299801</v>
      </c>
      <c r="AP203" s="184">
        <v>0</v>
      </c>
      <c r="AQ203" s="184">
        <v>0</v>
      </c>
      <c r="AR203">
        <v>1</v>
      </c>
      <c r="AS203" s="184">
        <v>0.32256092071533204</v>
      </c>
      <c r="AT203" s="184">
        <v>0</v>
      </c>
      <c r="AU203" s="184">
        <v>0</v>
      </c>
      <c r="AV203">
        <v>1</v>
      </c>
      <c r="AW203" s="210"/>
      <c r="AX203" s="195">
        <v>0</v>
      </c>
      <c r="AY203" s="184">
        <v>0</v>
      </c>
      <c r="AZ203">
        <v>1</v>
      </c>
      <c r="BA203" s="183">
        <v>6.3550844192504883</v>
      </c>
      <c r="BB203" s="184">
        <v>0</v>
      </c>
      <c r="BC203" s="184">
        <v>0</v>
      </c>
      <c r="BD203">
        <v>1</v>
      </c>
      <c r="BE203" s="184">
        <v>0</v>
      </c>
      <c r="BF203" s="182">
        <v>0</v>
      </c>
      <c r="BG203" s="182">
        <v>0</v>
      </c>
      <c r="BH203">
        <v>1</v>
      </c>
      <c r="BI203">
        <v>0</v>
      </c>
      <c r="BJ203">
        <v>2</v>
      </c>
      <c r="BK203" s="197">
        <v>0.96436241149902346</v>
      </c>
      <c r="BL203" s="197">
        <v>0</v>
      </c>
      <c r="BM203" s="197">
        <v>0.96436241149902346</v>
      </c>
      <c r="BN203">
        <v>5</v>
      </c>
      <c r="BO203" s="184">
        <v>0.43355960845947272</v>
      </c>
      <c r="BP203" s="184">
        <v>0</v>
      </c>
      <c r="BQ203" s="184">
        <v>0</v>
      </c>
      <c r="BR203">
        <v>1</v>
      </c>
      <c r="BS203" s="184">
        <v>0.3998765182495117</v>
      </c>
      <c r="BT203" s="184">
        <v>0</v>
      </c>
      <c r="BU203" s="184">
        <v>0</v>
      </c>
      <c r="BV203">
        <v>1</v>
      </c>
      <c r="BW203" s="184">
        <v>0.45941879272460939</v>
      </c>
      <c r="BX203" s="184">
        <v>0</v>
      </c>
      <c r="BY203" s="184">
        <v>0</v>
      </c>
      <c r="BZ203">
        <v>1</v>
      </c>
      <c r="CA203" s="184">
        <v>0.52926219940185548</v>
      </c>
      <c r="CB203" s="184">
        <v>0</v>
      </c>
      <c r="CC203" s="184">
        <v>0</v>
      </c>
      <c r="CD203">
        <v>2</v>
      </c>
      <c r="CE203" s="184">
        <v>0.59940792083740224</v>
      </c>
      <c r="CF203" s="184">
        <v>0</v>
      </c>
      <c r="CG203" s="184">
        <v>0</v>
      </c>
      <c r="CH203">
        <v>2</v>
      </c>
      <c r="CI203" s="184">
        <v>8.4375638961791996E-2</v>
      </c>
      <c r="CJ203" s="184">
        <v>0</v>
      </c>
      <c r="CK203" s="184">
        <v>0</v>
      </c>
      <c r="CL203">
        <v>1</v>
      </c>
      <c r="CM203" s="210"/>
      <c r="CN203" s="195">
        <v>0</v>
      </c>
      <c r="CO203" s="184">
        <v>0</v>
      </c>
      <c r="CP203">
        <v>1</v>
      </c>
      <c r="CQ203" s="183">
        <v>7</v>
      </c>
      <c r="CR203" s="184">
        <v>0</v>
      </c>
      <c r="CS203" s="184">
        <v>0</v>
      </c>
      <c r="CT203">
        <v>1</v>
      </c>
      <c r="CU203" s="184">
        <v>4.5135137438774113E-3</v>
      </c>
      <c r="CV203" s="182">
        <v>0</v>
      </c>
      <c r="CW203" s="182">
        <v>0</v>
      </c>
      <c r="CX203">
        <v>1</v>
      </c>
      <c r="CY203">
        <v>0</v>
      </c>
      <c r="CZ203">
        <v>2</v>
      </c>
      <c r="DA203" s="197">
        <v>0.90956207275390621</v>
      </c>
      <c r="DB203" s="197">
        <v>3.094012975692749E-2</v>
      </c>
      <c r="DC203" s="197">
        <v>0.94050220251083372</v>
      </c>
      <c r="DD203">
        <v>5</v>
      </c>
      <c r="DE203" s="184">
        <v>0.59357803344726567</v>
      </c>
      <c r="DF203" s="184">
        <v>0</v>
      </c>
      <c r="DG203" s="184">
        <v>0</v>
      </c>
      <c r="DH203">
        <v>2</v>
      </c>
      <c r="DI203" s="184">
        <v>0.35789299011230469</v>
      </c>
      <c r="DJ203" s="184">
        <v>0</v>
      </c>
      <c r="DK203" s="184">
        <v>0</v>
      </c>
      <c r="DL203">
        <v>1</v>
      </c>
      <c r="DM203" s="184">
        <v>0.45549686431884773</v>
      </c>
      <c r="DN203" s="184">
        <v>0</v>
      </c>
      <c r="DO203" s="184">
        <v>0</v>
      </c>
      <c r="DP203">
        <v>1</v>
      </c>
      <c r="DQ203" s="184">
        <v>0.68204208374023434</v>
      </c>
      <c r="DR203" s="184">
        <v>0</v>
      </c>
      <c r="DS203" s="184">
        <v>0</v>
      </c>
      <c r="DT203">
        <v>2</v>
      </c>
      <c r="DU203" s="184">
        <v>0.68612213134765621</v>
      </c>
      <c r="DV203" s="184">
        <v>0</v>
      </c>
      <c r="DW203" s="184">
        <v>0</v>
      </c>
      <c r="DX203">
        <v>2</v>
      </c>
      <c r="DY203" s="184">
        <v>7.0801296234130853E-2</v>
      </c>
      <c r="DZ203" s="184">
        <v>0</v>
      </c>
      <c r="EA203" s="184">
        <v>0</v>
      </c>
      <c r="EB203">
        <v>1</v>
      </c>
      <c r="EC203" s="210"/>
      <c r="ED203" s="195">
        <v>0</v>
      </c>
      <c r="EE203" s="184">
        <v>0</v>
      </c>
      <c r="EF203">
        <v>1</v>
      </c>
      <c r="EG203" s="183">
        <v>13.5</v>
      </c>
      <c r="EH203" s="184">
        <v>0</v>
      </c>
      <c r="EI203" s="184">
        <v>0</v>
      </c>
      <c r="EJ203">
        <v>2</v>
      </c>
      <c r="EK203" s="184">
        <v>5.2263754606246948E-3</v>
      </c>
      <c r="EL203" s="182">
        <v>0</v>
      </c>
      <c r="EM203" s="182">
        <v>0</v>
      </c>
      <c r="EN203">
        <v>1</v>
      </c>
      <c r="EO203">
        <v>0</v>
      </c>
      <c r="EP203">
        <v>2</v>
      </c>
      <c r="EQ203" s="197">
        <v>0.72124183654785157</v>
      </c>
      <c r="ER203" s="197">
        <v>7.7463207244873045E-2</v>
      </c>
      <c r="ES203" s="197">
        <v>0.79870504379272456</v>
      </c>
      <c r="ET203">
        <v>5</v>
      </c>
      <c r="EU203" s="184">
        <v>0.71936470031738287</v>
      </c>
      <c r="EV203" s="184">
        <v>0</v>
      </c>
      <c r="EW203" s="184">
        <v>0</v>
      </c>
      <c r="EX203">
        <v>3</v>
      </c>
      <c r="EY203" s="184">
        <v>0.35443969726562502</v>
      </c>
      <c r="EZ203" s="184">
        <v>0</v>
      </c>
      <c r="FA203" s="184">
        <v>0</v>
      </c>
      <c r="FB203">
        <v>1</v>
      </c>
      <c r="FC203" s="184">
        <v>0.49982818603515616</v>
      </c>
      <c r="FD203" s="184">
        <v>0</v>
      </c>
      <c r="FE203" s="184">
        <v>0</v>
      </c>
      <c r="FF203">
        <v>1</v>
      </c>
      <c r="FG203" s="184">
        <v>0.83544799804687497</v>
      </c>
      <c r="FH203" s="184">
        <v>0</v>
      </c>
      <c r="FI203" s="184">
        <v>0</v>
      </c>
      <c r="FJ203">
        <v>3</v>
      </c>
      <c r="FK203" s="184">
        <v>0.62616539001464833</v>
      </c>
      <c r="FL203" s="184">
        <v>0</v>
      </c>
      <c r="FM203" s="184">
        <v>0</v>
      </c>
      <c r="FN203">
        <v>2</v>
      </c>
      <c r="FO203" s="184">
        <v>5.5925288200378419E-2</v>
      </c>
      <c r="FP203" s="184">
        <v>0</v>
      </c>
      <c r="FQ203" s="184">
        <v>0</v>
      </c>
      <c r="FR203">
        <v>1</v>
      </c>
      <c r="FS203" s="210"/>
    </row>
    <row r="204" spans="1:175">
      <c r="A204">
        <v>197</v>
      </c>
      <c r="B204" t="s">
        <v>171</v>
      </c>
      <c r="C204" t="s">
        <v>2816</v>
      </c>
      <c r="D204" s="187">
        <v>0</v>
      </c>
      <c r="E204" s="187">
        <v>0</v>
      </c>
      <c r="F204" s="187">
        <v>10</v>
      </c>
      <c r="G204" s="210"/>
      <c r="H204" s="195">
        <v>0</v>
      </c>
      <c r="I204" s="184">
        <v>0</v>
      </c>
      <c r="J204">
        <v>1</v>
      </c>
      <c r="K204" s="183">
        <v>6.1733589172363281</v>
      </c>
      <c r="L204" s="184">
        <v>0</v>
      </c>
      <c r="M204" s="184">
        <v>0</v>
      </c>
      <c r="N204">
        <v>1</v>
      </c>
      <c r="O204" s="184">
        <v>0</v>
      </c>
      <c r="P204" s="182">
        <v>0</v>
      </c>
      <c r="Q204" s="182">
        <v>0</v>
      </c>
      <c r="R204">
        <v>1</v>
      </c>
      <c r="S204">
        <v>0</v>
      </c>
      <c r="T204">
        <v>2</v>
      </c>
      <c r="U204" s="197">
        <v>0.75185844421386716</v>
      </c>
      <c r="V204" s="197">
        <v>0</v>
      </c>
      <c r="W204" s="197">
        <v>0.75185844421386716</v>
      </c>
      <c r="X204">
        <v>5</v>
      </c>
      <c r="Y204" s="184">
        <v>0.1536623382568359</v>
      </c>
      <c r="Z204" s="184">
        <v>0</v>
      </c>
      <c r="AA204" s="184">
        <v>0</v>
      </c>
      <c r="AB204">
        <v>1</v>
      </c>
      <c r="AC204" s="184">
        <v>0.32703899383544921</v>
      </c>
      <c r="AD204" s="184">
        <v>0</v>
      </c>
      <c r="AE204" s="184">
        <v>0</v>
      </c>
      <c r="AF204">
        <v>1</v>
      </c>
      <c r="AG204" s="184">
        <v>0.31720691680908197</v>
      </c>
      <c r="AH204" s="184">
        <v>0</v>
      </c>
      <c r="AI204" s="184">
        <v>0</v>
      </c>
      <c r="AJ204">
        <v>1</v>
      </c>
      <c r="AK204" s="184">
        <v>0.44818843841552725</v>
      </c>
      <c r="AL204" s="184">
        <v>0</v>
      </c>
      <c r="AM204" s="184">
        <v>0</v>
      </c>
      <c r="AN204">
        <v>1</v>
      </c>
      <c r="AO204" s="184">
        <v>1.0480257272720339E-2</v>
      </c>
      <c r="AP204" s="184">
        <v>0</v>
      </c>
      <c r="AQ204" s="184">
        <v>0</v>
      </c>
      <c r="AR204">
        <v>1</v>
      </c>
      <c r="AS204" s="184">
        <v>0.12222317695617679</v>
      </c>
      <c r="AT204" s="184">
        <v>0</v>
      </c>
      <c r="AU204" s="184">
        <v>0</v>
      </c>
      <c r="AV204">
        <v>1</v>
      </c>
      <c r="AW204" s="210"/>
      <c r="AX204" s="195">
        <v>0</v>
      </c>
      <c r="AY204" s="184">
        <v>0</v>
      </c>
      <c r="AZ204">
        <v>1</v>
      </c>
      <c r="BA204" s="183">
        <v>6.7496170997619629</v>
      </c>
      <c r="BB204" s="184">
        <v>0</v>
      </c>
      <c r="BC204" s="184">
        <v>0</v>
      </c>
      <c r="BD204">
        <v>1</v>
      </c>
      <c r="BE204" s="184">
        <v>4.3198227882385254E-2</v>
      </c>
      <c r="BF204" s="182">
        <v>0</v>
      </c>
      <c r="BG204" s="182">
        <v>0</v>
      </c>
      <c r="BH204">
        <v>1</v>
      </c>
      <c r="BI204">
        <v>0</v>
      </c>
      <c r="BJ204">
        <v>2</v>
      </c>
      <c r="BK204" s="197">
        <v>0.63129871368408208</v>
      </c>
      <c r="BL204" s="197">
        <v>0</v>
      </c>
      <c r="BM204" s="197">
        <v>0.63129871368408208</v>
      </c>
      <c r="BN204">
        <v>3</v>
      </c>
      <c r="BO204" s="184">
        <v>0.12933705329895021</v>
      </c>
      <c r="BP204" s="184">
        <v>0</v>
      </c>
      <c r="BQ204" s="184">
        <v>0</v>
      </c>
      <c r="BR204">
        <v>1</v>
      </c>
      <c r="BS204" s="184">
        <v>0.36671649932861328</v>
      </c>
      <c r="BT204" s="184">
        <v>0</v>
      </c>
      <c r="BU204" s="184">
        <v>0</v>
      </c>
      <c r="BV204">
        <v>1</v>
      </c>
      <c r="BW204" s="184">
        <v>0.34532989501953115</v>
      </c>
      <c r="BX204" s="184">
        <v>0</v>
      </c>
      <c r="BY204" s="184">
        <v>0</v>
      </c>
      <c r="BZ204">
        <v>1</v>
      </c>
      <c r="CA204" s="184">
        <v>0.47071735382080077</v>
      </c>
      <c r="CB204" s="184">
        <v>0</v>
      </c>
      <c r="CC204" s="184">
        <v>0</v>
      </c>
      <c r="CD204">
        <v>1</v>
      </c>
      <c r="CE204" s="184">
        <v>3.8532509803771965E-2</v>
      </c>
      <c r="CF204" s="184">
        <v>0</v>
      </c>
      <c r="CG204" s="184">
        <v>0</v>
      </c>
      <c r="CH204">
        <v>1</v>
      </c>
      <c r="CI204" s="184">
        <v>0.26502317428588873</v>
      </c>
      <c r="CJ204" s="184">
        <v>0</v>
      </c>
      <c r="CK204" s="184">
        <v>0</v>
      </c>
      <c r="CL204">
        <v>1</v>
      </c>
      <c r="CM204" s="210"/>
      <c r="CN204" s="195">
        <v>0</v>
      </c>
      <c r="CO204" s="184">
        <v>0</v>
      </c>
      <c r="CP204">
        <v>1</v>
      </c>
      <c r="CQ204" s="183">
        <v>7.2866477966308594</v>
      </c>
      <c r="CR204" s="184">
        <v>0</v>
      </c>
      <c r="CS204" s="184">
        <v>0</v>
      </c>
      <c r="CT204">
        <v>1</v>
      </c>
      <c r="CU204" s="184">
        <v>0.21985418319702149</v>
      </c>
      <c r="CV204" s="182">
        <v>0</v>
      </c>
      <c r="CW204" s="182">
        <v>0</v>
      </c>
      <c r="CX204">
        <v>1</v>
      </c>
      <c r="CY204">
        <v>0</v>
      </c>
      <c r="CZ204">
        <v>2</v>
      </c>
      <c r="DA204" s="197">
        <v>0.43626445770263672</v>
      </c>
      <c r="DB204" s="197">
        <v>0</v>
      </c>
      <c r="DC204" s="197">
        <v>0.43626445770263672</v>
      </c>
      <c r="DD204">
        <v>2</v>
      </c>
      <c r="DE204" s="184">
        <v>0.11720802307128909</v>
      </c>
      <c r="DF204" s="184">
        <v>0</v>
      </c>
      <c r="DG204" s="184">
        <v>0</v>
      </c>
      <c r="DH204">
        <v>1</v>
      </c>
      <c r="DI204" s="184">
        <v>0.36846805572509772</v>
      </c>
      <c r="DJ204" s="184">
        <v>0</v>
      </c>
      <c r="DK204" s="184">
        <v>0</v>
      </c>
      <c r="DL204">
        <v>1</v>
      </c>
      <c r="DM204" s="184">
        <v>0.36770191192626955</v>
      </c>
      <c r="DN204" s="184">
        <v>0</v>
      </c>
      <c r="DO204" s="184">
        <v>0</v>
      </c>
      <c r="DP204">
        <v>1</v>
      </c>
      <c r="DQ204" s="184">
        <v>0.47349121093750002</v>
      </c>
      <c r="DR204" s="184">
        <v>0</v>
      </c>
      <c r="DS204" s="184">
        <v>0</v>
      </c>
      <c r="DT204">
        <v>1</v>
      </c>
      <c r="DU204" s="184">
        <v>4.9615139961242678E-2</v>
      </c>
      <c r="DV204" s="184">
        <v>0</v>
      </c>
      <c r="DW204" s="184">
        <v>0</v>
      </c>
      <c r="DX204">
        <v>1</v>
      </c>
      <c r="DY204" s="184">
        <v>0.21018533706665038</v>
      </c>
      <c r="DZ204" s="184">
        <v>0</v>
      </c>
      <c r="EA204" s="184">
        <v>0</v>
      </c>
      <c r="EB204">
        <v>1</v>
      </c>
      <c r="EC204" s="210"/>
      <c r="ED204" s="195">
        <v>0</v>
      </c>
      <c r="EE204" s="184">
        <v>0</v>
      </c>
      <c r="EF204">
        <v>1</v>
      </c>
      <c r="EG204" s="183">
        <v>12</v>
      </c>
      <c r="EH204" s="184">
        <v>0</v>
      </c>
      <c r="EI204" s="184">
        <v>0</v>
      </c>
      <c r="EJ204">
        <v>2</v>
      </c>
      <c r="EK204" s="184">
        <v>0.33961151123046884</v>
      </c>
      <c r="EL204" s="182">
        <v>0</v>
      </c>
      <c r="EM204" s="182">
        <v>0</v>
      </c>
      <c r="EN204">
        <v>1</v>
      </c>
      <c r="EO204">
        <v>0</v>
      </c>
      <c r="EP204">
        <v>2</v>
      </c>
      <c r="EQ204" s="197">
        <v>0.3135450553894043</v>
      </c>
      <c r="ER204" s="197">
        <v>0</v>
      </c>
      <c r="ES204" s="197">
        <v>0.3135450553894043</v>
      </c>
      <c r="ET204">
        <v>2</v>
      </c>
      <c r="EU204" s="184">
        <v>0.1783923721313477</v>
      </c>
      <c r="EV204" s="184">
        <v>0</v>
      </c>
      <c r="EW204" s="184">
        <v>0</v>
      </c>
      <c r="EX204">
        <v>1</v>
      </c>
      <c r="EY204" s="184">
        <v>0.28485673904418951</v>
      </c>
      <c r="EZ204" s="184">
        <v>0</v>
      </c>
      <c r="FA204" s="184">
        <v>0</v>
      </c>
      <c r="FB204">
        <v>1</v>
      </c>
      <c r="FC204" s="184">
        <v>0.29340642929077149</v>
      </c>
      <c r="FD204" s="184">
        <v>0</v>
      </c>
      <c r="FE204" s="184">
        <v>0</v>
      </c>
      <c r="FF204">
        <v>1</v>
      </c>
      <c r="FG204" s="184">
        <v>0.41662097930908204</v>
      </c>
      <c r="FH204" s="184">
        <v>0</v>
      </c>
      <c r="FI204" s="184">
        <v>0</v>
      </c>
      <c r="FJ204">
        <v>1</v>
      </c>
      <c r="FK204" s="184">
        <v>5.5455002784729007E-2</v>
      </c>
      <c r="FL204" s="184">
        <v>0</v>
      </c>
      <c r="FM204" s="184">
        <v>0</v>
      </c>
      <c r="FN204">
        <v>1</v>
      </c>
      <c r="FO204" s="184">
        <v>0.1544283771514893</v>
      </c>
      <c r="FP204" s="184">
        <v>0</v>
      </c>
      <c r="FQ204" s="184">
        <v>0</v>
      </c>
      <c r="FR204">
        <v>1</v>
      </c>
      <c r="FS204" s="210"/>
    </row>
    <row r="205" spans="1:175">
      <c r="A205">
        <v>198</v>
      </c>
      <c r="B205" t="s">
        <v>208</v>
      </c>
      <c r="C205" t="s">
        <v>2816</v>
      </c>
      <c r="D205" s="187">
        <v>0</v>
      </c>
      <c r="E205" s="187">
        <v>0</v>
      </c>
      <c r="F205" s="187">
        <v>10</v>
      </c>
      <c r="G205" s="210"/>
      <c r="H205" s="195">
        <v>0</v>
      </c>
      <c r="I205" s="184">
        <v>0</v>
      </c>
      <c r="J205">
        <v>1</v>
      </c>
      <c r="K205" s="183">
        <v>17</v>
      </c>
      <c r="L205" s="184">
        <v>0</v>
      </c>
      <c r="M205" s="184">
        <v>0</v>
      </c>
      <c r="N205">
        <v>2</v>
      </c>
      <c r="O205" s="184">
        <v>0</v>
      </c>
      <c r="P205" s="182">
        <v>0</v>
      </c>
      <c r="Q205" s="182">
        <v>0</v>
      </c>
      <c r="R205">
        <v>1</v>
      </c>
      <c r="S205">
        <v>0</v>
      </c>
      <c r="T205">
        <v>2</v>
      </c>
      <c r="U205" s="197">
        <v>0.95061019897460941</v>
      </c>
      <c r="V205" s="197">
        <v>2.9939219951629639E-2</v>
      </c>
      <c r="W205" s="197">
        <v>0.98054941892623904</v>
      </c>
      <c r="X205">
        <v>5</v>
      </c>
      <c r="Y205" s="184">
        <v>0.30077346801757809</v>
      </c>
      <c r="Z205" s="184">
        <v>0</v>
      </c>
      <c r="AA205" s="184">
        <v>0</v>
      </c>
      <c r="AB205">
        <v>1</v>
      </c>
      <c r="AC205" s="184">
        <v>0.5703722381591797</v>
      </c>
      <c r="AD205" s="184">
        <v>0</v>
      </c>
      <c r="AE205" s="184">
        <v>0</v>
      </c>
      <c r="AF205">
        <v>2</v>
      </c>
      <c r="AG205" s="184">
        <v>0.79900909423828126</v>
      </c>
      <c r="AH205" s="184">
        <v>0</v>
      </c>
      <c r="AI205" s="184">
        <v>0</v>
      </c>
      <c r="AJ205">
        <v>3</v>
      </c>
      <c r="AK205" s="184">
        <v>0.79900909423828126</v>
      </c>
      <c r="AL205" s="184">
        <v>0</v>
      </c>
      <c r="AM205" s="184">
        <v>0</v>
      </c>
      <c r="AN205">
        <v>3</v>
      </c>
      <c r="AO205" s="184">
        <v>0.25824129104614263</v>
      </c>
      <c r="AP205" s="184">
        <v>0</v>
      </c>
      <c r="AQ205" s="184">
        <v>0</v>
      </c>
      <c r="AR205">
        <v>1</v>
      </c>
      <c r="AS205" s="184">
        <v>8.056205749511719E-2</v>
      </c>
      <c r="AT205" s="184">
        <v>0</v>
      </c>
      <c r="AU205" s="184">
        <v>0</v>
      </c>
      <c r="AV205">
        <v>1</v>
      </c>
      <c r="AW205" s="210"/>
      <c r="AX205" s="195">
        <v>0</v>
      </c>
      <c r="AY205" s="184">
        <v>0</v>
      </c>
      <c r="AZ205">
        <v>1</v>
      </c>
      <c r="BA205" s="183">
        <v>12.15511322021484</v>
      </c>
      <c r="BB205" s="184">
        <v>0</v>
      </c>
      <c r="BC205" s="184">
        <v>0</v>
      </c>
      <c r="BD205">
        <v>2</v>
      </c>
      <c r="BE205" s="184">
        <v>3.6122655868530266E-3</v>
      </c>
      <c r="BF205" s="182">
        <v>0</v>
      </c>
      <c r="BG205" s="182">
        <v>0</v>
      </c>
      <c r="BH205">
        <v>1</v>
      </c>
      <c r="BI205">
        <v>0</v>
      </c>
      <c r="BJ205">
        <v>2</v>
      </c>
      <c r="BK205" s="197">
        <v>0.95915153503417971</v>
      </c>
      <c r="BL205" s="197">
        <v>1.287036061286926E-2</v>
      </c>
      <c r="BM205" s="197">
        <v>0.97202189564704899</v>
      </c>
      <c r="BN205">
        <v>5</v>
      </c>
      <c r="BO205" s="184">
        <v>0.65282562255859378</v>
      </c>
      <c r="BP205" s="184">
        <v>0</v>
      </c>
      <c r="BQ205" s="184">
        <v>0</v>
      </c>
      <c r="BR205">
        <v>2</v>
      </c>
      <c r="BS205" s="184">
        <v>0.55656909942626953</v>
      </c>
      <c r="BT205" s="184">
        <v>0</v>
      </c>
      <c r="BU205" s="184">
        <v>0</v>
      </c>
      <c r="BV205">
        <v>2</v>
      </c>
      <c r="BW205" s="184">
        <v>0.70180664062499998</v>
      </c>
      <c r="BX205" s="184">
        <v>0</v>
      </c>
      <c r="BY205" s="184">
        <v>0</v>
      </c>
      <c r="BZ205">
        <v>3</v>
      </c>
      <c r="CA205" s="184">
        <v>0.88353988647460935</v>
      </c>
      <c r="CB205" s="184">
        <v>0</v>
      </c>
      <c r="CC205" s="184">
        <v>0</v>
      </c>
      <c r="CD205">
        <v>3</v>
      </c>
      <c r="CE205" s="184">
        <v>0.33177791595458977</v>
      </c>
      <c r="CF205" s="184">
        <v>0</v>
      </c>
      <c r="CG205" s="184">
        <v>0</v>
      </c>
      <c r="CH205">
        <v>1</v>
      </c>
      <c r="CI205" s="184">
        <v>6.9222755432128913E-2</v>
      </c>
      <c r="CJ205" s="184">
        <v>0</v>
      </c>
      <c r="CK205" s="184">
        <v>0</v>
      </c>
      <c r="CL205">
        <v>1</v>
      </c>
      <c r="CM205" s="210"/>
      <c r="CN205" s="195">
        <v>0</v>
      </c>
      <c r="CO205" s="184">
        <v>0</v>
      </c>
      <c r="CP205">
        <v>1</v>
      </c>
      <c r="CQ205" s="183">
        <v>13.86196136474609</v>
      </c>
      <c r="CR205" s="184">
        <v>0</v>
      </c>
      <c r="CS205" s="184">
        <v>0</v>
      </c>
      <c r="CT205">
        <v>2</v>
      </c>
      <c r="CU205" s="184">
        <v>9.8722848892211917E-2</v>
      </c>
      <c r="CV205" s="182">
        <v>0</v>
      </c>
      <c r="CW205" s="182">
        <v>0</v>
      </c>
      <c r="CX205">
        <v>1</v>
      </c>
      <c r="CY205">
        <v>0</v>
      </c>
      <c r="CZ205">
        <v>2</v>
      </c>
      <c r="DA205" s="197">
        <v>0.81710906982421871</v>
      </c>
      <c r="DB205" s="197">
        <v>2.653456211090088E-2</v>
      </c>
      <c r="DC205" s="197">
        <v>0.8436436319351196</v>
      </c>
      <c r="DD205">
        <v>5</v>
      </c>
      <c r="DE205" s="184">
        <v>0.61758464813232417</v>
      </c>
      <c r="DF205" s="184">
        <v>0</v>
      </c>
      <c r="DG205" s="184">
        <v>0</v>
      </c>
      <c r="DH205">
        <v>2</v>
      </c>
      <c r="DI205" s="184">
        <v>0.58427268981933589</v>
      </c>
      <c r="DJ205" s="184">
        <v>0</v>
      </c>
      <c r="DK205" s="184">
        <v>0</v>
      </c>
      <c r="DL205">
        <v>2</v>
      </c>
      <c r="DM205" s="184">
        <v>0.6654942321777344</v>
      </c>
      <c r="DN205" s="184">
        <v>0</v>
      </c>
      <c r="DO205" s="184">
        <v>0</v>
      </c>
      <c r="DP205">
        <v>2</v>
      </c>
      <c r="DQ205" s="184">
        <v>0.85200561523437501</v>
      </c>
      <c r="DR205" s="184">
        <v>0</v>
      </c>
      <c r="DS205" s="184">
        <v>0</v>
      </c>
      <c r="DT205">
        <v>3</v>
      </c>
      <c r="DU205" s="184">
        <v>0.35161705017089839</v>
      </c>
      <c r="DV205" s="184">
        <v>0</v>
      </c>
      <c r="DW205" s="184">
        <v>0</v>
      </c>
      <c r="DX205">
        <v>1</v>
      </c>
      <c r="DY205" s="184">
        <v>6.613706111907959E-2</v>
      </c>
      <c r="DZ205" s="184">
        <v>0</v>
      </c>
      <c r="EA205" s="184">
        <v>0</v>
      </c>
      <c r="EB205">
        <v>1</v>
      </c>
      <c r="EC205" s="210"/>
      <c r="ED205" s="195">
        <v>0</v>
      </c>
      <c r="EE205" s="184">
        <v>0</v>
      </c>
      <c r="EF205">
        <v>1</v>
      </c>
      <c r="EG205" s="183">
        <v>12.415640830993651</v>
      </c>
      <c r="EH205" s="184">
        <v>0</v>
      </c>
      <c r="EI205" s="184">
        <v>0</v>
      </c>
      <c r="EJ205">
        <v>2</v>
      </c>
      <c r="EK205" s="184">
        <v>0.19746341705322268</v>
      </c>
      <c r="EL205" s="182">
        <v>0</v>
      </c>
      <c r="EM205" s="182">
        <v>0</v>
      </c>
      <c r="EN205">
        <v>1</v>
      </c>
      <c r="EO205">
        <v>0</v>
      </c>
      <c r="EP205">
        <v>2</v>
      </c>
      <c r="EQ205" s="197">
        <v>0.63863384246826171</v>
      </c>
      <c r="ER205" s="197">
        <v>7.5560479164123548E-2</v>
      </c>
      <c r="ES205" s="197">
        <v>0.71419432163238528</v>
      </c>
      <c r="ET205">
        <v>3</v>
      </c>
      <c r="EU205" s="184">
        <v>0.5987561798095703</v>
      </c>
      <c r="EV205" s="184">
        <v>0</v>
      </c>
      <c r="EW205" s="184">
        <v>0</v>
      </c>
      <c r="EX205">
        <v>2</v>
      </c>
      <c r="EY205" s="184">
        <v>0.46216697692871089</v>
      </c>
      <c r="EZ205" s="184">
        <v>0</v>
      </c>
      <c r="FA205" s="184">
        <v>0</v>
      </c>
      <c r="FB205">
        <v>1</v>
      </c>
      <c r="FC205" s="184">
        <v>0.53528381347656251</v>
      </c>
      <c r="FD205" s="184">
        <v>0</v>
      </c>
      <c r="FE205" s="184">
        <v>0</v>
      </c>
      <c r="FF205">
        <v>2</v>
      </c>
      <c r="FG205" s="184">
        <v>0.76015342712402345</v>
      </c>
      <c r="FH205" s="184">
        <v>0</v>
      </c>
      <c r="FI205" s="184">
        <v>0</v>
      </c>
      <c r="FJ205">
        <v>3</v>
      </c>
      <c r="FK205" s="184">
        <v>0.36139766693115227</v>
      </c>
      <c r="FL205" s="184">
        <v>0</v>
      </c>
      <c r="FM205" s="184">
        <v>0</v>
      </c>
      <c r="FN205">
        <v>1</v>
      </c>
      <c r="FO205" s="184">
        <v>6.2571926116943358E-2</v>
      </c>
      <c r="FP205" s="184">
        <v>0</v>
      </c>
      <c r="FQ205" s="184">
        <v>0</v>
      </c>
      <c r="FR205">
        <v>1</v>
      </c>
      <c r="FS205" s="210"/>
    </row>
    <row r="206" spans="1:175">
      <c r="A206">
        <v>199</v>
      </c>
      <c r="B206" t="s">
        <v>594</v>
      </c>
      <c r="C206" t="s">
        <v>2829</v>
      </c>
      <c r="D206" s="187">
        <v>60</v>
      </c>
      <c r="E206" s="187">
        <v>600</v>
      </c>
      <c r="F206" s="187">
        <v>10</v>
      </c>
      <c r="G206" s="210"/>
      <c r="H206" s="195">
        <v>0.67091951818609308</v>
      </c>
      <c r="I206" s="184">
        <v>0</v>
      </c>
      <c r="J206">
        <v>3</v>
      </c>
      <c r="K206" s="183">
        <v>23.5</v>
      </c>
      <c r="L206" s="184">
        <v>0.25886839666230832</v>
      </c>
      <c r="M206" s="184">
        <v>0</v>
      </c>
      <c r="N206">
        <v>3</v>
      </c>
      <c r="O206" s="184">
        <v>0</v>
      </c>
      <c r="P206" s="182">
        <v>0</v>
      </c>
      <c r="Q206" s="182">
        <v>0</v>
      </c>
      <c r="R206">
        <v>1</v>
      </c>
      <c r="S206">
        <v>0</v>
      </c>
      <c r="T206">
        <v>2</v>
      </c>
      <c r="U206" s="197">
        <v>0</v>
      </c>
      <c r="V206" s="197">
        <v>0</v>
      </c>
      <c r="W206" s="197">
        <v>0</v>
      </c>
      <c r="X206">
        <v>1</v>
      </c>
      <c r="Y206" s="184">
        <v>9.8325210809707634E-3</v>
      </c>
      <c r="Z206" s="184">
        <v>0.13109764663261073</v>
      </c>
      <c r="AA206" s="184">
        <v>0</v>
      </c>
      <c r="AB206">
        <v>1</v>
      </c>
      <c r="AC206" s="184">
        <v>9.1500501632690426E-2</v>
      </c>
      <c r="AD206" s="184">
        <v>0.14288244059557229</v>
      </c>
      <c r="AE206" s="184">
        <v>0</v>
      </c>
      <c r="AF206">
        <v>1</v>
      </c>
      <c r="AG206" s="184">
        <v>0.78812881469726559</v>
      </c>
      <c r="AH206" s="184">
        <v>0.61267715184900062</v>
      </c>
      <c r="AI206" s="184">
        <v>0</v>
      </c>
      <c r="AJ206">
        <v>3</v>
      </c>
      <c r="AK206" s="184">
        <v>0.79173187255859379</v>
      </c>
      <c r="AL206" s="184">
        <v>0.62327654878871164</v>
      </c>
      <c r="AM206" s="184">
        <v>0</v>
      </c>
      <c r="AN206">
        <v>3</v>
      </c>
      <c r="AO206" s="184">
        <v>0</v>
      </c>
      <c r="AP206" s="184">
        <v>0.12980862629450776</v>
      </c>
      <c r="AQ206" s="184">
        <v>0</v>
      </c>
      <c r="AR206">
        <v>1</v>
      </c>
      <c r="AS206" s="184">
        <v>1.2700172662734989E-2</v>
      </c>
      <c r="AT206" s="184">
        <v>0.13147842501174276</v>
      </c>
      <c r="AU206" s="184">
        <v>0</v>
      </c>
      <c r="AV206">
        <v>1</v>
      </c>
      <c r="AW206" s="210"/>
      <c r="AX206" s="195">
        <v>0.60997493682083326</v>
      </c>
      <c r="AY206" s="184">
        <v>0</v>
      </c>
      <c r="AZ206">
        <v>3</v>
      </c>
      <c r="BA206" s="183">
        <v>23</v>
      </c>
      <c r="BB206" s="184">
        <v>0.21436490863192953</v>
      </c>
      <c r="BC206" s="184">
        <v>0</v>
      </c>
      <c r="BD206">
        <v>3</v>
      </c>
      <c r="BE206" s="184">
        <v>0</v>
      </c>
      <c r="BF206" s="182">
        <v>0</v>
      </c>
      <c r="BG206" s="182">
        <v>0</v>
      </c>
      <c r="BH206">
        <v>1</v>
      </c>
      <c r="BI206">
        <v>0</v>
      </c>
      <c r="BJ206">
        <v>2</v>
      </c>
      <c r="BK206" s="197">
        <v>2.5050556659698491E-3</v>
      </c>
      <c r="BL206" s="197">
        <v>0</v>
      </c>
      <c r="BM206" s="197">
        <v>2.5050556659698491E-3</v>
      </c>
      <c r="BN206">
        <v>1</v>
      </c>
      <c r="BO206" s="184">
        <v>9.2664349079132086E-3</v>
      </c>
      <c r="BP206" s="184">
        <v>0.11213354400834701</v>
      </c>
      <c r="BQ206" s="184">
        <v>0</v>
      </c>
      <c r="BR206">
        <v>1</v>
      </c>
      <c r="BS206" s="184">
        <v>0.18672067642211909</v>
      </c>
      <c r="BT206" s="184">
        <v>0.1366006262168234</v>
      </c>
      <c r="BU206" s="184">
        <v>0</v>
      </c>
      <c r="BV206">
        <v>1</v>
      </c>
      <c r="BW206" s="184">
        <v>0.79656143188476558</v>
      </c>
      <c r="BX206" s="184">
        <v>0.54608357905168636</v>
      </c>
      <c r="BY206" s="184">
        <v>0</v>
      </c>
      <c r="BZ206">
        <v>3</v>
      </c>
      <c r="CA206" s="184">
        <v>0.79964508056640626</v>
      </c>
      <c r="CB206" s="184">
        <v>0.55448836400211721</v>
      </c>
      <c r="CC206" s="184">
        <v>0</v>
      </c>
      <c r="CD206">
        <v>3</v>
      </c>
      <c r="CE206" s="184">
        <v>1.0361118614673611E-3</v>
      </c>
      <c r="CF206" s="184">
        <v>0.11120969150734095</v>
      </c>
      <c r="CG206" s="184">
        <v>0</v>
      </c>
      <c r="CH206">
        <v>1</v>
      </c>
      <c r="CI206" s="184">
        <v>1.64469051361084E-2</v>
      </c>
      <c r="CJ206" s="184">
        <v>0.11295217954286904</v>
      </c>
      <c r="CK206" s="184">
        <v>0</v>
      </c>
      <c r="CL206">
        <v>1</v>
      </c>
      <c r="CM206" s="210"/>
      <c r="CN206" s="195">
        <v>0.58353251580370913</v>
      </c>
      <c r="CO206" s="184">
        <v>0</v>
      </c>
      <c r="CP206">
        <v>3</v>
      </c>
      <c r="CQ206" s="183">
        <v>21.409090042114261</v>
      </c>
      <c r="CR206" s="184">
        <v>0.19105469718110363</v>
      </c>
      <c r="CS206" s="184">
        <v>0</v>
      </c>
      <c r="CT206">
        <v>3</v>
      </c>
      <c r="CU206" s="184">
        <v>0</v>
      </c>
      <c r="CV206" s="182">
        <v>0</v>
      </c>
      <c r="CW206" s="182">
        <v>0</v>
      </c>
      <c r="CX206">
        <v>1</v>
      </c>
      <c r="CY206">
        <v>0</v>
      </c>
      <c r="CZ206">
        <v>2</v>
      </c>
      <c r="DA206" s="197">
        <v>0.40045227050781251</v>
      </c>
      <c r="DB206" s="197">
        <v>0</v>
      </c>
      <c r="DC206" s="197">
        <v>0.40045227050781251</v>
      </c>
      <c r="DD206">
        <v>2</v>
      </c>
      <c r="DE206" s="184">
        <v>8.6433715820312507E-2</v>
      </c>
      <c r="DF206" s="184">
        <v>5.1521661540041945E-2</v>
      </c>
      <c r="DG206" s="184">
        <v>0</v>
      </c>
      <c r="DH206">
        <v>1</v>
      </c>
      <c r="DI206" s="184">
        <v>0.6262255477905273</v>
      </c>
      <c r="DJ206" s="184">
        <v>0.12592740543326333</v>
      </c>
      <c r="DK206" s="184">
        <v>0</v>
      </c>
      <c r="DL206">
        <v>2</v>
      </c>
      <c r="DM206" s="184">
        <v>0.82738235473632815</v>
      </c>
      <c r="DN206" s="184">
        <v>0.27267462115580487</v>
      </c>
      <c r="DO206" s="184">
        <v>0</v>
      </c>
      <c r="DP206">
        <v>3</v>
      </c>
      <c r="DQ206" s="184">
        <v>0.91081649780273433</v>
      </c>
      <c r="DR206" s="184">
        <v>0.52777066715228893</v>
      </c>
      <c r="DS206" s="184">
        <v>0</v>
      </c>
      <c r="DT206">
        <v>4</v>
      </c>
      <c r="DU206" s="184">
        <v>0.19108112335205082</v>
      </c>
      <c r="DV206" s="184">
        <v>5.8186864073937125E-2</v>
      </c>
      <c r="DW206" s="184">
        <v>0</v>
      </c>
      <c r="DX206">
        <v>1</v>
      </c>
      <c r="DY206" s="184">
        <v>5.8752222061157225E-2</v>
      </c>
      <c r="DZ206" s="184">
        <v>5.0006442582146218E-2</v>
      </c>
      <c r="EA206" s="184">
        <v>0</v>
      </c>
      <c r="EB206">
        <v>1</v>
      </c>
      <c r="EC206" s="210"/>
      <c r="ED206" s="195">
        <v>0.29755296106119472</v>
      </c>
      <c r="EE206" s="184">
        <v>0</v>
      </c>
      <c r="EF206">
        <v>2</v>
      </c>
      <c r="EG206" s="183">
        <v>21.409090042114261</v>
      </c>
      <c r="EH206" s="184">
        <v>0.13796161932001583</v>
      </c>
      <c r="EI206" s="184">
        <v>0</v>
      </c>
      <c r="EJ206">
        <v>3</v>
      </c>
      <c r="EK206" s="184">
        <v>1.3887137174606321E-4</v>
      </c>
      <c r="EL206" s="182">
        <v>0</v>
      </c>
      <c r="EM206" s="182">
        <v>0</v>
      </c>
      <c r="EN206">
        <v>1</v>
      </c>
      <c r="EO206">
        <v>0</v>
      </c>
      <c r="EP206">
        <v>2</v>
      </c>
      <c r="EQ206" s="197">
        <v>0.45815017700195315</v>
      </c>
      <c r="ER206" s="197">
        <v>0.2084132957458496</v>
      </c>
      <c r="ES206" s="197">
        <v>0.6665634727478027</v>
      </c>
      <c r="ET206">
        <v>4</v>
      </c>
      <c r="EU206" s="184">
        <v>0.26927709579467768</v>
      </c>
      <c r="EV206" s="184">
        <v>3.4181825950414989E-2</v>
      </c>
      <c r="EW206" s="184">
        <v>0</v>
      </c>
      <c r="EX206">
        <v>1</v>
      </c>
      <c r="EY206" s="184">
        <v>0.66307792663574217</v>
      </c>
      <c r="EZ206" s="184">
        <v>7.4134172233567039E-2</v>
      </c>
      <c r="FA206" s="184">
        <v>0</v>
      </c>
      <c r="FB206">
        <v>2</v>
      </c>
      <c r="FC206" s="184">
        <v>0.81532829284667974</v>
      </c>
      <c r="FD206" s="184">
        <v>0.13525323658969882</v>
      </c>
      <c r="FE206" s="184">
        <v>0</v>
      </c>
      <c r="FF206">
        <v>3</v>
      </c>
      <c r="FG206" s="184">
        <v>0.90825271606445313</v>
      </c>
      <c r="FH206" s="184">
        <v>0.2722417137757675</v>
      </c>
      <c r="FI206" s="184">
        <v>0</v>
      </c>
      <c r="FJ206">
        <v>4</v>
      </c>
      <c r="FK206" s="184">
        <v>0.26602258682250979</v>
      </c>
      <c r="FL206" s="184">
        <v>3.4030262285864893E-2</v>
      </c>
      <c r="FM206" s="184">
        <v>0</v>
      </c>
      <c r="FN206">
        <v>1</v>
      </c>
      <c r="FO206" s="184">
        <v>5.6639490127563474E-2</v>
      </c>
      <c r="FP206" s="184">
        <v>2.6477092579940242E-2</v>
      </c>
      <c r="FQ206" s="184">
        <v>0</v>
      </c>
      <c r="FR206">
        <v>1</v>
      </c>
      <c r="FS206" s="210"/>
    </row>
    <row r="207" spans="1:175">
      <c r="A207">
        <v>200</v>
      </c>
      <c r="B207" t="s">
        <v>2759</v>
      </c>
      <c r="C207" t="s">
        <v>2816</v>
      </c>
      <c r="D207" s="187">
        <v>0</v>
      </c>
      <c r="E207" s="187">
        <v>0</v>
      </c>
      <c r="F207" s="187">
        <v>10</v>
      </c>
      <c r="G207" s="210"/>
      <c r="H207" s="195">
        <v>0</v>
      </c>
      <c r="I207" s="184">
        <v>0</v>
      </c>
      <c r="J207">
        <v>1</v>
      </c>
      <c r="K207" s="183">
        <v>15.50555515289307</v>
      </c>
      <c r="L207" s="184">
        <v>0</v>
      </c>
      <c r="M207" s="184">
        <v>0</v>
      </c>
      <c r="N207">
        <v>2</v>
      </c>
      <c r="O207" s="184">
        <v>0</v>
      </c>
      <c r="P207" s="182">
        <v>0</v>
      </c>
      <c r="Q207" s="182">
        <v>0</v>
      </c>
      <c r="R207">
        <v>1</v>
      </c>
      <c r="S207">
        <v>0</v>
      </c>
      <c r="T207">
        <v>2</v>
      </c>
      <c r="U207" s="197">
        <v>0.72439735412597661</v>
      </c>
      <c r="V207" s="197">
        <v>0</v>
      </c>
      <c r="W207" s="197">
        <v>0.72439735412597661</v>
      </c>
      <c r="X207">
        <v>3</v>
      </c>
      <c r="Y207" s="184">
        <v>0.6430661010742188</v>
      </c>
      <c r="Z207" s="184">
        <v>0</v>
      </c>
      <c r="AA207" s="184">
        <v>0</v>
      </c>
      <c r="AB207">
        <v>2</v>
      </c>
      <c r="AC207" s="184">
        <v>9.3563308715820317E-2</v>
      </c>
      <c r="AD207" s="184">
        <v>0</v>
      </c>
      <c r="AE207" s="184">
        <v>0</v>
      </c>
      <c r="AF207">
        <v>1</v>
      </c>
      <c r="AG207" s="184">
        <v>2.7994236946105963E-2</v>
      </c>
      <c r="AH207" s="184">
        <v>0</v>
      </c>
      <c r="AI207" s="184">
        <v>0</v>
      </c>
      <c r="AJ207">
        <v>1</v>
      </c>
      <c r="AK207" s="184">
        <v>0.68393653869628901</v>
      </c>
      <c r="AL207" s="184">
        <v>0</v>
      </c>
      <c r="AM207" s="184">
        <v>0</v>
      </c>
      <c r="AN207">
        <v>2</v>
      </c>
      <c r="AO207" s="184">
        <v>0.63186622619628918</v>
      </c>
      <c r="AP207" s="184">
        <v>0</v>
      </c>
      <c r="AQ207" s="184">
        <v>0</v>
      </c>
      <c r="AR207">
        <v>2</v>
      </c>
      <c r="AS207" s="184">
        <v>4.9949755668640135E-2</v>
      </c>
      <c r="AT207" s="184">
        <v>0</v>
      </c>
      <c r="AU207" s="184">
        <v>0</v>
      </c>
      <c r="AV207">
        <v>1</v>
      </c>
      <c r="AW207" s="210"/>
      <c r="AX207" s="195">
        <v>0</v>
      </c>
      <c r="AY207" s="184">
        <v>0</v>
      </c>
      <c r="AZ207">
        <v>1</v>
      </c>
      <c r="BA207" s="183">
        <v>10.082363128662109</v>
      </c>
      <c r="BB207" s="184">
        <v>0</v>
      </c>
      <c r="BC207" s="184">
        <v>0</v>
      </c>
      <c r="BD207">
        <v>1</v>
      </c>
      <c r="BE207" s="184">
        <v>0</v>
      </c>
      <c r="BF207" s="182">
        <v>0</v>
      </c>
      <c r="BG207" s="182">
        <v>0</v>
      </c>
      <c r="BH207">
        <v>1</v>
      </c>
      <c r="BI207">
        <v>0</v>
      </c>
      <c r="BJ207">
        <v>2</v>
      </c>
      <c r="BK207" s="197">
        <v>0.62888973236083978</v>
      </c>
      <c r="BL207" s="197">
        <v>0</v>
      </c>
      <c r="BM207" s="197">
        <v>0.62888973236083978</v>
      </c>
      <c r="BN207">
        <v>3</v>
      </c>
      <c r="BO207" s="184">
        <v>0.43349933624267578</v>
      </c>
      <c r="BP207" s="184">
        <v>0</v>
      </c>
      <c r="BQ207" s="184">
        <v>0</v>
      </c>
      <c r="BR207">
        <v>1</v>
      </c>
      <c r="BS207" s="184">
        <v>0.18778865814208981</v>
      </c>
      <c r="BT207" s="184">
        <v>0</v>
      </c>
      <c r="BU207" s="184">
        <v>0</v>
      </c>
      <c r="BV207">
        <v>1</v>
      </c>
      <c r="BW207" s="184">
        <v>0.14883826255798341</v>
      </c>
      <c r="BX207" s="184">
        <v>0</v>
      </c>
      <c r="BY207" s="184">
        <v>0</v>
      </c>
      <c r="BZ207">
        <v>1</v>
      </c>
      <c r="CA207" s="184">
        <v>0.56296890258789067</v>
      </c>
      <c r="CB207" s="184">
        <v>0</v>
      </c>
      <c r="CC207" s="184">
        <v>0</v>
      </c>
      <c r="CD207">
        <v>2</v>
      </c>
      <c r="CE207" s="184">
        <v>0.41759647369384773</v>
      </c>
      <c r="CF207" s="184">
        <v>0</v>
      </c>
      <c r="CG207" s="184">
        <v>0</v>
      </c>
      <c r="CH207">
        <v>1</v>
      </c>
      <c r="CI207" s="184">
        <v>9.1994323730468744E-2</v>
      </c>
      <c r="CJ207" s="184">
        <v>0</v>
      </c>
      <c r="CK207" s="184">
        <v>0</v>
      </c>
      <c r="CL207">
        <v>1</v>
      </c>
      <c r="CM207" s="210"/>
      <c r="CN207" s="195">
        <v>0</v>
      </c>
      <c r="CO207" s="184">
        <v>0</v>
      </c>
      <c r="CP207">
        <v>1</v>
      </c>
      <c r="CQ207" s="183">
        <v>9.6254148483276367</v>
      </c>
      <c r="CR207" s="184">
        <v>0</v>
      </c>
      <c r="CS207" s="184">
        <v>0</v>
      </c>
      <c r="CT207">
        <v>1</v>
      </c>
      <c r="CU207" s="184">
        <v>0</v>
      </c>
      <c r="CV207" s="182">
        <v>0</v>
      </c>
      <c r="CW207" s="182">
        <v>0</v>
      </c>
      <c r="CX207">
        <v>1</v>
      </c>
      <c r="CY207">
        <v>0</v>
      </c>
      <c r="CZ207">
        <v>2</v>
      </c>
      <c r="DA207" s="197">
        <v>0.69426208496093755</v>
      </c>
      <c r="DB207" s="197">
        <v>2.4601845443248749E-3</v>
      </c>
      <c r="DC207" s="197">
        <v>0.69672226950526239</v>
      </c>
      <c r="DD207">
        <v>3</v>
      </c>
      <c r="DE207" s="184">
        <v>0.32050968170166022</v>
      </c>
      <c r="DF207" s="184">
        <v>0</v>
      </c>
      <c r="DG207" s="184">
        <v>0</v>
      </c>
      <c r="DH207">
        <v>1</v>
      </c>
      <c r="DI207" s="184">
        <v>0.2037342834472656</v>
      </c>
      <c r="DJ207" s="184">
        <v>0</v>
      </c>
      <c r="DK207" s="184">
        <v>0</v>
      </c>
      <c r="DL207">
        <v>1</v>
      </c>
      <c r="DM207" s="184">
        <v>0.18421737670898441</v>
      </c>
      <c r="DN207" s="184">
        <v>0</v>
      </c>
      <c r="DO207" s="184">
        <v>0</v>
      </c>
      <c r="DP207">
        <v>1</v>
      </c>
      <c r="DQ207" s="184">
        <v>0.51274829864501958</v>
      </c>
      <c r="DR207" s="184">
        <v>0</v>
      </c>
      <c r="DS207" s="184">
        <v>0</v>
      </c>
      <c r="DT207">
        <v>2</v>
      </c>
      <c r="DU207" s="184">
        <v>0.36521583557128912</v>
      </c>
      <c r="DV207" s="184">
        <v>0</v>
      </c>
      <c r="DW207" s="184">
        <v>0</v>
      </c>
      <c r="DX207">
        <v>1</v>
      </c>
      <c r="DY207" s="184">
        <v>9.0455636978149415E-2</v>
      </c>
      <c r="DZ207" s="184">
        <v>0</v>
      </c>
      <c r="EA207" s="184">
        <v>0</v>
      </c>
      <c r="EB207">
        <v>1</v>
      </c>
      <c r="EC207" s="210"/>
      <c r="ED207" s="195">
        <v>0</v>
      </c>
      <c r="EE207" s="184">
        <v>0</v>
      </c>
      <c r="EF207">
        <v>1</v>
      </c>
      <c r="EG207" s="183">
        <v>9.2052631378173828</v>
      </c>
      <c r="EH207" s="184">
        <v>0</v>
      </c>
      <c r="EI207" s="184">
        <v>0</v>
      </c>
      <c r="EJ207">
        <v>1</v>
      </c>
      <c r="EK207" s="184">
        <v>0</v>
      </c>
      <c r="EL207" s="182">
        <v>0</v>
      </c>
      <c r="EM207" s="182">
        <v>0</v>
      </c>
      <c r="EN207">
        <v>1</v>
      </c>
      <c r="EO207">
        <v>0</v>
      </c>
      <c r="EP207">
        <v>2</v>
      </c>
      <c r="EQ207" s="197">
        <v>0.64323173522949217</v>
      </c>
      <c r="ER207" s="197">
        <v>1.504812121391296E-2</v>
      </c>
      <c r="ES207" s="197">
        <v>0.65827985644340514</v>
      </c>
      <c r="ET207">
        <v>3</v>
      </c>
      <c r="EU207" s="184">
        <v>0.2650820350646973</v>
      </c>
      <c r="EV207" s="184">
        <v>0</v>
      </c>
      <c r="EW207" s="184">
        <v>0</v>
      </c>
      <c r="EX207">
        <v>1</v>
      </c>
      <c r="EY207" s="184">
        <v>0.2100435447692871</v>
      </c>
      <c r="EZ207" s="184">
        <v>0</v>
      </c>
      <c r="FA207" s="184">
        <v>0</v>
      </c>
      <c r="FB207">
        <v>1</v>
      </c>
      <c r="FC207" s="184">
        <v>0.22772739410400392</v>
      </c>
      <c r="FD207" s="184">
        <v>0</v>
      </c>
      <c r="FE207" s="184">
        <v>0</v>
      </c>
      <c r="FF207">
        <v>1</v>
      </c>
      <c r="FG207" s="184">
        <v>0.4993870544433594</v>
      </c>
      <c r="FH207" s="184">
        <v>0</v>
      </c>
      <c r="FI207" s="184">
        <v>0</v>
      </c>
      <c r="FJ207">
        <v>1</v>
      </c>
      <c r="FK207" s="184">
        <v>0.34303272247314454</v>
      </c>
      <c r="FL207" s="184">
        <v>0</v>
      </c>
      <c r="FM207" s="184">
        <v>0</v>
      </c>
      <c r="FN207">
        <v>1</v>
      </c>
      <c r="FO207" s="184">
        <v>0.1122471714019775</v>
      </c>
      <c r="FP207" s="184">
        <v>0</v>
      </c>
      <c r="FQ207" s="184">
        <v>0</v>
      </c>
      <c r="FR207">
        <v>1</v>
      </c>
      <c r="FS207" s="210"/>
    </row>
    <row r="208" spans="1:175">
      <c r="A208">
        <v>201</v>
      </c>
      <c r="B208" t="s">
        <v>540</v>
      </c>
      <c r="C208" t="s">
        <v>2818</v>
      </c>
      <c r="D208" s="187">
        <v>0</v>
      </c>
      <c r="E208" s="187">
        <v>0</v>
      </c>
      <c r="F208" s="187">
        <v>10</v>
      </c>
      <c r="G208" s="210"/>
      <c r="H208" s="195">
        <v>0</v>
      </c>
      <c r="I208" s="184">
        <v>0</v>
      </c>
      <c r="J208">
        <v>1</v>
      </c>
      <c r="K208" s="183">
        <v>75</v>
      </c>
      <c r="L208" s="184">
        <v>0</v>
      </c>
      <c r="M208" s="184">
        <v>0</v>
      </c>
      <c r="N208">
        <v>4</v>
      </c>
      <c r="O208" s="184">
        <v>0</v>
      </c>
      <c r="P208" s="182">
        <v>0</v>
      </c>
      <c r="Q208" s="182">
        <v>0</v>
      </c>
      <c r="R208">
        <v>1</v>
      </c>
      <c r="S208">
        <v>0</v>
      </c>
      <c r="T208">
        <v>2</v>
      </c>
      <c r="U208" s="197">
        <v>0.3822867202758789</v>
      </c>
      <c r="V208" s="197">
        <v>0.61771331787109385</v>
      </c>
      <c r="W208" s="197">
        <v>1.0000000381469727</v>
      </c>
      <c r="X208">
        <v>5</v>
      </c>
      <c r="Y208" s="184">
        <v>1</v>
      </c>
      <c r="Z208" s="184">
        <v>0</v>
      </c>
      <c r="AA208" s="184">
        <v>0</v>
      </c>
      <c r="AB208">
        <v>5</v>
      </c>
      <c r="AC208" s="184">
        <v>1</v>
      </c>
      <c r="AD208" s="184">
        <v>0</v>
      </c>
      <c r="AE208" s="184">
        <v>0</v>
      </c>
      <c r="AF208">
        <v>5</v>
      </c>
      <c r="AG208" s="184">
        <v>1</v>
      </c>
      <c r="AH208" s="184">
        <v>0</v>
      </c>
      <c r="AI208" s="184">
        <v>0</v>
      </c>
      <c r="AJ208">
        <v>5</v>
      </c>
      <c r="AK208" s="184">
        <v>1</v>
      </c>
      <c r="AL208" s="184">
        <v>0</v>
      </c>
      <c r="AM208" s="184">
        <v>0</v>
      </c>
      <c r="AN208">
        <v>5</v>
      </c>
      <c r="AO208" s="184">
        <v>0</v>
      </c>
      <c r="AP208" s="184">
        <v>0</v>
      </c>
      <c r="AQ208" s="184">
        <v>0</v>
      </c>
      <c r="AR208">
        <v>1</v>
      </c>
      <c r="AS208" s="184">
        <v>0</v>
      </c>
      <c r="AT208" s="184">
        <v>0</v>
      </c>
      <c r="AU208" s="184">
        <v>0</v>
      </c>
      <c r="AV208">
        <v>1</v>
      </c>
      <c r="AW208" s="210"/>
      <c r="AX208" s="195">
        <v>0</v>
      </c>
      <c r="AY208" s="184">
        <v>0</v>
      </c>
      <c r="AZ208">
        <v>1</v>
      </c>
      <c r="BA208" s="183">
        <v>57.333332061767578</v>
      </c>
      <c r="BB208" s="184">
        <v>0</v>
      </c>
      <c r="BC208" s="184">
        <v>0</v>
      </c>
      <c r="BD208">
        <v>4</v>
      </c>
      <c r="BE208" s="184">
        <v>0.12646985054016111</v>
      </c>
      <c r="BF208" s="182">
        <v>0</v>
      </c>
      <c r="BG208" s="182">
        <v>0</v>
      </c>
      <c r="BH208">
        <v>1</v>
      </c>
      <c r="BI208">
        <v>0</v>
      </c>
      <c r="BJ208">
        <v>2</v>
      </c>
      <c r="BK208" s="197">
        <v>6.7613043785095209E-2</v>
      </c>
      <c r="BL208" s="197">
        <v>0.37375442504882811</v>
      </c>
      <c r="BM208" s="197">
        <v>0.4413674688339233</v>
      </c>
      <c r="BN208">
        <v>5</v>
      </c>
      <c r="BO208" s="184">
        <v>0.43544174194335938</v>
      </c>
      <c r="BP208" s="184">
        <v>0</v>
      </c>
      <c r="BQ208" s="184">
        <v>0</v>
      </c>
      <c r="BR208">
        <v>1</v>
      </c>
      <c r="BS208" s="184">
        <v>0.33296443939208975</v>
      </c>
      <c r="BT208" s="184">
        <v>0</v>
      </c>
      <c r="BU208" s="184">
        <v>0</v>
      </c>
      <c r="BV208">
        <v>1</v>
      </c>
      <c r="BW208" s="184">
        <v>0.29963508605957029</v>
      </c>
      <c r="BX208" s="184">
        <v>0</v>
      </c>
      <c r="BY208" s="184">
        <v>0</v>
      </c>
      <c r="BZ208">
        <v>1</v>
      </c>
      <c r="CA208" s="184">
        <v>0.43544174194335938</v>
      </c>
      <c r="CB208" s="184">
        <v>0</v>
      </c>
      <c r="CC208" s="184">
        <v>0</v>
      </c>
      <c r="CD208">
        <v>1</v>
      </c>
      <c r="CE208" s="184">
        <v>0.2375163650512695</v>
      </c>
      <c r="CF208" s="184">
        <v>0</v>
      </c>
      <c r="CG208" s="184">
        <v>0</v>
      </c>
      <c r="CH208">
        <v>1</v>
      </c>
      <c r="CI208" s="184">
        <v>5.1730418205261232E-2</v>
      </c>
      <c r="CJ208" s="184">
        <v>0</v>
      </c>
      <c r="CK208" s="184">
        <v>0</v>
      </c>
      <c r="CL208">
        <v>1</v>
      </c>
      <c r="CM208" s="210"/>
      <c r="CN208" s="195">
        <v>0</v>
      </c>
      <c r="CO208" s="184">
        <v>0</v>
      </c>
      <c r="CP208">
        <v>1</v>
      </c>
      <c r="CQ208" s="183">
        <v>30</v>
      </c>
      <c r="CR208" s="184">
        <v>0</v>
      </c>
      <c r="CS208" s="184">
        <v>0</v>
      </c>
      <c r="CT208">
        <v>4</v>
      </c>
      <c r="CU208" s="184">
        <v>6.0041503906250002E-2</v>
      </c>
      <c r="CV208" s="182">
        <v>0</v>
      </c>
      <c r="CW208" s="182">
        <v>0</v>
      </c>
      <c r="CX208">
        <v>1</v>
      </c>
      <c r="CY208">
        <v>0</v>
      </c>
      <c r="CZ208">
        <v>2</v>
      </c>
      <c r="DA208" s="197">
        <v>0.28286684036254878</v>
      </c>
      <c r="DB208" s="197">
        <v>0.44578475952148439</v>
      </c>
      <c r="DC208" s="197">
        <v>0.72865159988403316</v>
      </c>
      <c r="DD208">
        <v>5</v>
      </c>
      <c r="DE208" s="184">
        <v>0.660186767578125</v>
      </c>
      <c r="DF208" s="184">
        <v>0</v>
      </c>
      <c r="DG208" s="184">
        <v>0</v>
      </c>
      <c r="DH208">
        <v>2</v>
      </c>
      <c r="DI208" s="184">
        <v>0.50497455596923824</v>
      </c>
      <c r="DJ208" s="184">
        <v>0</v>
      </c>
      <c r="DK208" s="184">
        <v>0</v>
      </c>
      <c r="DL208">
        <v>2</v>
      </c>
      <c r="DM208" s="184">
        <v>0.46373641967773438</v>
      </c>
      <c r="DN208" s="184">
        <v>0</v>
      </c>
      <c r="DO208" s="184">
        <v>0</v>
      </c>
      <c r="DP208">
        <v>1</v>
      </c>
      <c r="DQ208" s="184">
        <v>0.74175186157226558</v>
      </c>
      <c r="DR208" s="184">
        <v>0</v>
      </c>
      <c r="DS208" s="184">
        <v>0</v>
      </c>
      <c r="DT208">
        <v>3</v>
      </c>
      <c r="DU208" s="184">
        <v>0.21736858367919917</v>
      </c>
      <c r="DV208" s="184">
        <v>0</v>
      </c>
      <c r="DW208" s="184">
        <v>0</v>
      </c>
      <c r="DX208">
        <v>1</v>
      </c>
      <c r="DY208" s="184">
        <v>7.7268772125244134E-2</v>
      </c>
      <c r="DZ208" s="184">
        <v>0</v>
      </c>
      <c r="EA208" s="184">
        <v>0</v>
      </c>
      <c r="EB208">
        <v>1</v>
      </c>
      <c r="EC208" s="210"/>
      <c r="ED208" s="195">
        <v>0</v>
      </c>
      <c r="EE208" s="184">
        <v>0</v>
      </c>
      <c r="EF208">
        <v>1</v>
      </c>
      <c r="EG208" s="183">
        <v>27.05368804931641</v>
      </c>
      <c r="EH208" s="184">
        <v>0</v>
      </c>
      <c r="EI208" s="184">
        <v>0</v>
      </c>
      <c r="EJ208">
        <v>3</v>
      </c>
      <c r="EK208" s="184">
        <v>2.2024407386779788E-2</v>
      </c>
      <c r="EL208" s="182">
        <v>0</v>
      </c>
      <c r="EM208" s="182">
        <v>0</v>
      </c>
      <c r="EN208">
        <v>1</v>
      </c>
      <c r="EO208">
        <v>0</v>
      </c>
      <c r="EP208">
        <v>2</v>
      </c>
      <c r="EQ208" s="197">
        <v>0.54569633483886715</v>
      </c>
      <c r="ER208" s="197">
        <v>0.30095485687255857</v>
      </c>
      <c r="ES208" s="197">
        <v>0.84665119171142567</v>
      </c>
      <c r="ET208">
        <v>5</v>
      </c>
      <c r="EU208" s="184">
        <v>0.50815158843994146</v>
      </c>
      <c r="EV208" s="184">
        <v>0</v>
      </c>
      <c r="EW208" s="184">
        <v>0</v>
      </c>
      <c r="EX208">
        <v>2</v>
      </c>
      <c r="EY208" s="184">
        <v>0.52835273742675781</v>
      </c>
      <c r="EZ208" s="184">
        <v>0</v>
      </c>
      <c r="FA208" s="184">
        <v>0</v>
      </c>
      <c r="FB208">
        <v>2</v>
      </c>
      <c r="FC208" s="184">
        <v>0.6007550811767578</v>
      </c>
      <c r="FD208" s="184">
        <v>0</v>
      </c>
      <c r="FE208" s="184">
        <v>0</v>
      </c>
      <c r="FF208">
        <v>2</v>
      </c>
      <c r="FG208" s="184">
        <v>0.85478584289550785</v>
      </c>
      <c r="FH208" s="184">
        <v>0</v>
      </c>
      <c r="FI208" s="184">
        <v>0</v>
      </c>
      <c r="FJ208">
        <v>3</v>
      </c>
      <c r="FK208" s="184">
        <v>0.35255496978759771</v>
      </c>
      <c r="FL208" s="184">
        <v>0</v>
      </c>
      <c r="FM208" s="184">
        <v>0</v>
      </c>
      <c r="FN208">
        <v>1</v>
      </c>
      <c r="FO208" s="184">
        <v>6.8666934967041016E-2</v>
      </c>
      <c r="FP208" s="184">
        <v>0</v>
      </c>
      <c r="FQ208" s="184">
        <v>0</v>
      </c>
      <c r="FR208">
        <v>1</v>
      </c>
      <c r="FS208" s="210"/>
    </row>
    <row r="209" spans="1:175">
      <c r="A209">
        <v>202</v>
      </c>
      <c r="B209" t="s">
        <v>344</v>
      </c>
      <c r="C209" t="s">
        <v>2816</v>
      </c>
      <c r="D209" s="187">
        <v>0</v>
      </c>
      <c r="E209" s="187">
        <v>0</v>
      </c>
      <c r="F209" s="187">
        <v>10</v>
      </c>
      <c r="G209" s="210"/>
      <c r="H209" s="195">
        <v>0</v>
      </c>
      <c r="I209" s="184">
        <v>0</v>
      </c>
      <c r="J209">
        <v>1</v>
      </c>
      <c r="K209" s="183">
        <v>0</v>
      </c>
      <c r="L209" s="184">
        <v>0</v>
      </c>
      <c r="M209" s="184">
        <v>0</v>
      </c>
      <c r="N209">
        <v>1</v>
      </c>
      <c r="O209" s="184">
        <v>2.1374621391296391E-2</v>
      </c>
      <c r="P209" s="182">
        <v>0</v>
      </c>
      <c r="Q209" s="182">
        <v>0</v>
      </c>
      <c r="R209">
        <v>1</v>
      </c>
      <c r="S209">
        <v>0</v>
      </c>
      <c r="T209">
        <v>2</v>
      </c>
      <c r="U209" s="197">
        <v>0</v>
      </c>
      <c r="V209" s="197">
        <v>0</v>
      </c>
      <c r="W209" s="197">
        <v>0</v>
      </c>
      <c r="X209">
        <v>1</v>
      </c>
      <c r="Y209" s="184">
        <v>0.31759666442871093</v>
      </c>
      <c r="Z209" s="184">
        <v>0</v>
      </c>
      <c r="AA209" s="184">
        <v>0</v>
      </c>
      <c r="AB209">
        <v>1</v>
      </c>
      <c r="AC209" s="184">
        <v>0.23331743240356448</v>
      </c>
      <c r="AD209" s="184">
        <v>0</v>
      </c>
      <c r="AE209" s="184">
        <v>0</v>
      </c>
      <c r="AF209">
        <v>1</v>
      </c>
      <c r="AG209" s="184">
        <v>1.6018258035182949E-3</v>
      </c>
      <c r="AH209" s="184">
        <v>0</v>
      </c>
      <c r="AI209" s="184">
        <v>0</v>
      </c>
      <c r="AJ209">
        <v>1</v>
      </c>
      <c r="AK209" s="184">
        <v>0.55091411590576167</v>
      </c>
      <c r="AL209" s="184">
        <v>0</v>
      </c>
      <c r="AM209" s="184">
        <v>0</v>
      </c>
      <c r="AN209">
        <v>2</v>
      </c>
      <c r="AO209" s="184">
        <v>0.58276515960693365</v>
      </c>
      <c r="AP209" s="184">
        <v>0</v>
      </c>
      <c r="AQ209" s="184">
        <v>0</v>
      </c>
      <c r="AR209">
        <v>2</v>
      </c>
      <c r="AS209" s="184">
        <v>6.4685268402099608E-2</v>
      </c>
      <c r="AT209" s="184">
        <v>0</v>
      </c>
      <c r="AU209" s="184">
        <v>0</v>
      </c>
      <c r="AV209">
        <v>1</v>
      </c>
      <c r="AW209" s="210"/>
      <c r="AX209" s="195">
        <v>0</v>
      </c>
      <c r="AY209" s="184">
        <v>0</v>
      </c>
      <c r="AZ209">
        <v>1</v>
      </c>
      <c r="BA209" s="183">
        <v>0</v>
      </c>
      <c r="BB209" s="184">
        <v>0</v>
      </c>
      <c r="BC209" s="184">
        <v>0</v>
      </c>
      <c r="BD209">
        <v>1</v>
      </c>
      <c r="BE209" s="184">
        <v>5.0881481170654295E-2</v>
      </c>
      <c r="BF209" s="182">
        <v>0</v>
      </c>
      <c r="BG209" s="182">
        <v>0</v>
      </c>
      <c r="BH209">
        <v>1</v>
      </c>
      <c r="BI209">
        <v>0</v>
      </c>
      <c r="BJ209">
        <v>2</v>
      </c>
      <c r="BK209" s="197">
        <v>8.3226814270019531E-2</v>
      </c>
      <c r="BL209" s="197">
        <v>0</v>
      </c>
      <c r="BM209" s="197">
        <v>8.3226814270019531E-2</v>
      </c>
      <c r="BN209">
        <v>1</v>
      </c>
      <c r="BO209" s="184">
        <v>0.35784500122070312</v>
      </c>
      <c r="BP209" s="184">
        <v>0</v>
      </c>
      <c r="BQ209" s="184">
        <v>0</v>
      </c>
      <c r="BR209">
        <v>1</v>
      </c>
      <c r="BS209" s="184">
        <v>0.23183074951171878</v>
      </c>
      <c r="BT209" s="184">
        <v>0</v>
      </c>
      <c r="BU209" s="184">
        <v>0</v>
      </c>
      <c r="BV209">
        <v>1</v>
      </c>
      <c r="BW209" s="184">
        <v>0.115559024810791</v>
      </c>
      <c r="BX209" s="184">
        <v>0</v>
      </c>
      <c r="BY209" s="184">
        <v>0</v>
      </c>
      <c r="BZ209">
        <v>1</v>
      </c>
      <c r="CA209" s="184">
        <v>0.54744426727294926</v>
      </c>
      <c r="CB209" s="184">
        <v>0</v>
      </c>
      <c r="CC209" s="184">
        <v>0</v>
      </c>
      <c r="CD209">
        <v>2</v>
      </c>
      <c r="CE209" s="184">
        <v>0.59960586547851558</v>
      </c>
      <c r="CF209" s="184">
        <v>0</v>
      </c>
      <c r="CG209" s="184">
        <v>0</v>
      </c>
      <c r="CH209">
        <v>2</v>
      </c>
      <c r="CI209" s="184">
        <v>0.11287374496459959</v>
      </c>
      <c r="CJ209" s="184">
        <v>0</v>
      </c>
      <c r="CK209" s="184">
        <v>0</v>
      </c>
      <c r="CL209">
        <v>1</v>
      </c>
      <c r="CM209" s="210"/>
      <c r="CN209" s="195">
        <v>0</v>
      </c>
      <c r="CO209" s="184">
        <v>0</v>
      </c>
      <c r="CP209">
        <v>1</v>
      </c>
      <c r="CQ209" s="183">
        <v>0</v>
      </c>
      <c r="CR209" s="184">
        <v>0</v>
      </c>
      <c r="CS209" s="184">
        <v>0</v>
      </c>
      <c r="CT209">
        <v>1</v>
      </c>
      <c r="CU209" s="184">
        <v>4.3994555473327639E-2</v>
      </c>
      <c r="CV209" s="182">
        <v>0</v>
      </c>
      <c r="CW209" s="182">
        <v>0</v>
      </c>
      <c r="CX209">
        <v>1</v>
      </c>
      <c r="CY209">
        <v>0</v>
      </c>
      <c r="CZ209">
        <v>2</v>
      </c>
      <c r="DA209" s="197">
        <v>0.20745944976806641</v>
      </c>
      <c r="DB209" s="197">
        <v>0</v>
      </c>
      <c r="DC209" s="197">
        <v>0.20745944976806641</v>
      </c>
      <c r="DD209">
        <v>2</v>
      </c>
      <c r="DE209" s="184">
        <v>0.43716396331787111</v>
      </c>
      <c r="DF209" s="184">
        <v>0</v>
      </c>
      <c r="DG209" s="184">
        <v>0</v>
      </c>
      <c r="DH209">
        <v>1</v>
      </c>
      <c r="DI209" s="184">
        <v>0.20523458480834961</v>
      </c>
      <c r="DJ209" s="184">
        <v>0</v>
      </c>
      <c r="DK209" s="184">
        <v>0</v>
      </c>
      <c r="DL209">
        <v>1</v>
      </c>
      <c r="DM209" s="184">
        <v>0.11473635673522949</v>
      </c>
      <c r="DN209" s="184">
        <v>0</v>
      </c>
      <c r="DO209" s="184">
        <v>0</v>
      </c>
      <c r="DP209">
        <v>1</v>
      </c>
      <c r="DQ209" s="184">
        <v>0.60451568603515615</v>
      </c>
      <c r="DR209" s="184">
        <v>0</v>
      </c>
      <c r="DS209" s="184">
        <v>0</v>
      </c>
      <c r="DT209">
        <v>2</v>
      </c>
      <c r="DU209" s="184">
        <v>0.68825622558593746</v>
      </c>
      <c r="DV209" s="184">
        <v>0</v>
      </c>
      <c r="DW209" s="184">
        <v>0</v>
      </c>
      <c r="DX209">
        <v>2</v>
      </c>
      <c r="DY209" s="184">
        <v>0.11254564285278321</v>
      </c>
      <c r="DZ209" s="184">
        <v>0</v>
      </c>
      <c r="EA209" s="184">
        <v>0</v>
      </c>
      <c r="EB209">
        <v>1</v>
      </c>
      <c r="EC209" s="210"/>
      <c r="ED209" s="195">
        <v>0</v>
      </c>
      <c r="EE209" s="184">
        <v>0</v>
      </c>
      <c r="EF209">
        <v>1</v>
      </c>
      <c r="EG209" s="183">
        <v>0</v>
      </c>
      <c r="EH209" s="184">
        <v>0</v>
      </c>
      <c r="EI209" s="184">
        <v>0</v>
      </c>
      <c r="EJ209">
        <v>1</v>
      </c>
      <c r="EK209" s="184">
        <v>3.8729500770568852E-2</v>
      </c>
      <c r="EL209" s="182">
        <v>0</v>
      </c>
      <c r="EM209" s="182">
        <v>0</v>
      </c>
      <c r="EN209">
        <v>1</v>
      </c>
      <c r="EO209">
        <v>0</v>
      </c>
      <c r="EP209">
        <v>2</v>
      </c>
      <c r="EQ209" s="197">
        <v>0.34019874572753911</v>
      </c>
      <c r="ER209" s="197">
        <v>9.7077590227127083E-3</v>
      </c>
      <c r="ES209" s="197">
        <v>0.34990650475025181</v>
      </c>
      <c r="ET209">
        <v>2</v>
      </c>
      <c r="EU209" s="184">
        <v>0.52754165649414064</v>
      </c>
      <c r="EV209" s="184">
        <v>0</v>
      </c>
      <c r="EW209" s="184">
        <v>0</v>
      </c>
      <c r="EX209">
        <v>2</v>
      </c>
      <c r="EY209" s="184">
        <v>0.20849338531494141</v>
      </c>
      <c r="EZ209" s="184">
        <v>0</v>
      </c>
      <c r="FA209" s="184">
        <v>0</v>
      </c>
      <c r="FB209">
        <v>1</v>
      </c>
      <c r="FC209" s="184">
        <v>0.12284340858459471</v>
      </c>
      <c r="FD209" s="184">
        <v>0</v>
      </c>
      <c r="FE209" s="184">
        <v>0</v>
      </c>
      <c r="FF209">
        <v>1</v>
      </c>
      <c r="FG209" s="184">
        <v>0.66198616027832036</v>
      </c>
      <c r="FH209" s="184">
        <v>0</v>
      </c>
      <c r="FI209" s="184">
        <v>0</v>
      </c>
      <c r="FJ209">
        <v>2</v>
      </c>
      <c r="FK209" s="184">
        <v>0.68273811340332036</v>
      </c>
      <c r="FL209" s="184">
        <v>0</v>
      </c>
      <c r="FM209" s="184">
        <v>0</v>
      </c>
      <c r="FN209">
        <v>2</v>
      </c>
      <c r="FO209" s="184">
        <v>0.11050740242004389</v>
      </c>
      <c r="FP209" s="184">
        <v>0</v>
      </c>
      <c r="FQ209" s="184">
        <v>0</v>
      </c>
      <c r="FR209">
        <v>1</v>
      </c>
      <c r="FS209" s="210"/>
    </row>
    <row r="210" spans="1:175">
      <c r="A210">
        <v>203</v>
      </c>
      <c r="B210" t="s">
        <v>2833</v>
      </c>
      <c r="C210" t="s">
        <v>2816</v>
      </c>
      <c r="D210" s="187">
        <v>0</v>
      </c>
      <c r="E210" s="187">
        <v>0</v>
      </c>
      <c r="F210" s="187">
        <v>0</v>
      </c>
      <c r="G210" s="210"/>
      <c r="H210" s="195">
        <v>0</v>
      </c>
      <c r="I210" s="184">
        <v>0</v>
      </c>
      <c r="J210">
        <v>1</v>
      </c>
      <c r="K210" s="183">
        <v>8.3636188507080078</v>
      </c>
      <c r="L210" s="184">
        <v>0</v>
      </c>
      <c r="M210" s="184">
        <v>0</v>
      </c>
      <c r="N210">
        <v>1</v>
      </c>
      <c r="O210" s="184">
        <v>3.1644093990325931E-2</v>
      </c>
      <c r="P210" s="182">
        <v>0</v>
      </c>
      <c r="Q210" s="182">
        <v>0</v>
      </c>
      <c r="R210">
        <v>1</v>
      </c>
      <c r="S210">
        <v>0</v>
      </c>
      <c r="T210">
        <v>2</v>
      </c>
      <c r="U210" s="197">
        <v>0.49567016601562502</v>
      </c>
      <c r="V210" s="197">
        <v>0</v>
      </c>
      <c r="W210" s="197">
        <v>0.49567016601562502</v>
      </c>
      <c r="X210">
        <v>2</v>
      </c>
      <c r="Y210" s="184">
        <v>0.69576660156250003</v>
      </c>
      <c r="Z210" s="184">
        <v>0</v>
      </c>
      <c r="AA210" s="184">
        <v>0</v>
      </c>
      <c r="AB210">
        <v>2</v>
      </c>
      <c r="AC210" s="184">
        <v>0.26556911468505862</v>
      </c>
      <c r="AD210" s="184">
        <v>0</v>
      </c>
      <c r="AE210" s="184">
        <v>0</v>
      </c>
      <c r="AF210">
        <v>1</v>
      </c>
      <c r="AG210" s="184">
        <v>0.38617469787597664</v>
      </c>
      <c r="AH210" s="184">
        <v>0</v>
      </c>
      <c r="AI210" s="184">
        <v>0</v>
      </c>
      <c r="AJ210">
        <v>1</v>
      </c>
      <c r="AK210" s="184">
        <v>0.99864318847656253</v>
      </c>
      <c r="AL210" s="184">
        <v>0</v>
      </c>
      <c r="AM210" s="184">
        <v>0</v>
      </c>
      <c r="AN210">
        <v>5</v>
      </c>
      <c r="AO210" s="184">
        <v>0.29845464706420899</v>
      </c>
      <c r="AP210" s="184">
        <v>0</v>
      </c>
      <c r="AQ210" s="184">
        <v>0</v>
      </c>
      <c r="AR210">
        <v>1</v>
      </c>
      <c r="AS210" s="184">
        <v>0.39100376129150388</v>
      </c>
      <c r="AT210" s="184">
        <v>0</v>
      </c>
      <c r="AU210" s="184">
        <v>0</v>
      </c>
      <c r="AV210">
        <v>1</v>
      </c>
      <c r="AW210" s="210"/>
      <c r="AX210" s="195">
        <v>0</v>
      </c>
      <c r="AY210" s="184">
        <v>0</v>
      </c>
      <c r="AZ210">
        <v>1</v>
      </c>
      <c r="BA210" s="183">
        <v>12.264286041259769</v>
      </c>
      <c r="BB210" s="184">
        <v>0</v>
      </c>
      <c r="BC210" s="184">
        <v>0</v>
      </c>
      <c r="BD210">
        <v>2</v>
      </c>
      <c r="BE210" s="184">
        <v>6.7353248596191406E-2</v>
      </c>
      <c r="BF210" s="182">
        <v>0</v>
      </c>
      <c r="BG210" s="182">
        <v>0</v>
      </c>
      <c r="BH210">
        <v>1</v>
      </c>
      <c r="BI210">
        <v>0</v>
      </c>
      <c r="BJ210">
        <v>2</v>
      </c>
      <c r="BK210" s="197">
        <v>0.36936351776123044</v>
      </c>
      <c r="BL210" s="197">
        <v>0</v>
      </c>
      <c r="BM210" s="197">
        <v>0.36936351776123044</v>
      </c>
      <c r="BN210">
        <v>2</v>
      </c>
      <c r="BO210" s="184">
        <v>0.65817871093750002</v>
      </c>
      <c r="BP210" s="184">
        <v>0</v>
      </c>
      <c r="BQ210" s="184">
        <v>0</v>
      </c>
      <c r="BR210">
        <v>2</v>
      </c>
      <c r="BS210" s="184">
        <v>0.1814704895019531</v>
      </c>
      <c r="BT210" s="184">
        <v>0</v>
      </c>
      <c r="BU210" s="184">
        <v>0</v>
      </c>
      <c r="BV210">
        <v>1</v>
      </c>
      <c r="BW210" s="184">
        <v>0.51193954467773439</v>
      </c>
      <c r="BX210" s="184">
        <v>0</v>
      </c>
      <c r="BY210" s="184">
        <v>0</v>
      </c>
      <c r="BZ210">
        <v>2</v>
      </c>
      <c r="CA210" s="184">
        <v>0.89510032653808591</v>
      </c>
      <c r="CB210" s="184">
        <v>0</v>
      </c>
      <c r="CC210" s="184">
        <v>0</v>
      </c>
      <c r="CD210">
        <v>3</v>
      </c>
      <c r="CE210" s="184">
        <v>0.1653660011291504</v>
      </c>
      <c r="CF210" s="184">
        <v>0</v>
      </c>
      <c r="CG210" s="184">
        <v>0</v>
      </c>
      <c r="CH210">
        <v>1</v>
      </c>
      <c r="CI210" s="184">
        <v>0.1913493537902832</v>
      </c>
      <c r="CJ210" s="184">
        <v>0</v>
      </c>
      <c r="CK210" s="184">
        <v>0</v>
      </c>
      <c r="CL210">
        <v>1</v>
      </c>
      <c r="CM210" s="210"/>
      <c r="CN210" s="195">
        <v>0</v>
      </c>
      <c r="CO210" s="184">
        <v>0</v>
      </c>
      <c r="CP210">
        <v>1</v>
      </c>
      <c r="CQ210" s="183">
        <v>13.242588996887211</v>
      </c>
      <c r="CR210" s="184">
        <v>0</v>
      </c>
      <c r="CS210" s="184">
        <v>0</v>
      </c>
      <c r="CT210">
        <v>2</v>
      </c>
      <c r="CU210" s="184">
        <v>0.1395321941375732</v>
      </c>
      <c r="CV210" s="182">
        <v>0</v>
      </c>
      <c r="CW210" s="182">
        <v>0</v>
      </c>
      <c r="CX210">
        <v>1</v>
      </c>
      <c r="CY210">
        <v>0</v>
      </c>
      <c r="CZ210">
        <v>2</v>
      </c>
      <c r="DA210" s="197">
        <v>0.30343347549438482</v>
      </c>
      <c r="DB210" s="197">
        <v>4.3577685952186579E-3</v>
      </c>
      <c r="DC210" s="197">
        <v>0.30779124408960346</v>
      </c>
      <c r="DD210">
        <v>2</v>
      </c>
      <c r="DE210" s="184">
        <v>0.61559383392333977</v>
      </c>
      <c r="DF210" s="184">
        <v>0</v>
      </c>
      <c r="DG210" s="184">
        <v>0</v>
      </c>
      <c r="DH210">
        <v>2</v>
      </c>
      <c r="DI210" s="184">
        <v>0.14756472587585448</v>
      </c>
      <c r="DJ210" s="184">
        <v>0</v>
      </c>
      <c r="DK210" s="184">
        <v>0</v>
      </c>
      <c r="DL210">
        <v>1</v>
      </c>
      <c r="DM210" s="184">
        <v>0.47960796356201174</v>
      </c>
      <c r="DN210" s="184">
        <v>0</v>
      </c>
      <c r="DO210" s="184">
        <v>0</v>
      </c>
      <c r="DP210">
        <v>1</v>
      </c>
      <c r="DQ210" s="184">
        <v>0.83364227294921878</v>
      </c>
      <c r="DR210" s="184">
        <v>0</v>
      </c>
      <c r="DS210" s="184">
        <v>0</v>
      </c>
      <c r="DT210">
        <v>3</v>
      </c>
      <c r="DU210" s="184">
        <v>0.18861087799072268</v>
      </c>
      <c r="DV210" s="184">
        <v>0</v>
      </c>
      <c r="DW210" s="184">
        <v>0</v>
      </c>
      <c r="DX210">
        <v>1</v>
      </c>
      <c r="DY210" s="184">
        <v>0.12895245552062989</v>
      </c>
      <c r="DZ210" s="184">
        <v>0</v>
      </c>
      <c r="EA210" s="184">
        <v>0</v>
      </c>
      <c r="EB210">
        <v>1</v>
      </c>
      <c r="EC210" s="210"/>
      <c r="ED210" s="195">
        <v>0</v>
      </c>
      <c r="EE210" s="184">
        <v>0</v>
      </c>
      <c r="EF210">
        <v>1</v>
      </c>
      <c r="EG210" s="183">
        <v>13.25474643707275</v>
      </c>
      <c r="EH210" s="184">
        <v>0</v>
      </c>
      <c r="EI210" s="184">
        <v>0</v>
      </c>
      <c r="EJ210">
        <v>2</v>
      </c>
      <c r="EK210" s="184">
        <v>0.20899559020996089</v>
      </c>
      <c r="EL210" s="182">
        <v>0</v>
      </c>
      <c r="EM210" s="182">
        <v>0</v>
      </c>
      <c r="EN210">
        <v>1</v>
      </c>
      <c r="EO210">
        <v>0</v>
      </c>
      <c r="EP210">
        <v>2</v>
      </c>
      <c r="EQ210" s="197">
        <v>0.25435539245605471</v>
      </c>
      <c r="ER210" s="197">
        <v>1.8045691251754762E-2</v>
      </c>
      <c r="ES210" s="197">
        <v>0.27240108370780947</v>
      </c>
      <c r="ET210">
        <v>2</v>
      </c>
      <c r="EU210" s="184">
        <v>0.56481857299804683</v>
      </c>
      <c r="EV210" s="184">
        <v>0</v>
      </c>
      <c r="EW210" s="184">
        <v>0</v>
      </c>
      <c r="EX210">
        <v>2</v>
      </c>
      <c r="EY210" s="184">
        <v>0.1851266098022461</v>
      </c>
      <c r="EZ210" s="184">
        <v>0</v>
      </c>
      <c r="FA210" s="184">
        <v>0</v>
      </c>
      <c r="FB210">
        <v>1</v>
      </c>
      <c r="FC210" s="184">
        <v>0.45080711364746084</v>
      </c>
      <c r="FD210" s="184">
        <v>0</v>
      </c>
      <c r="FE210" s="184">
        <v>0</v>
      </c>
      <c r="FF210">
        <v>1</v>
      </c>
      <c r="FG210" s="184">
        <v>0.80108604431152342</v>
      </c>
      <c r="FH210" s="184">
        <v>0</v>
      </c>
      <c r="FI210" s="184">
        <v>0</v>
      </c>
      <c r="FJ210">
        <v>3</v>
      </c>
      <c r="FK210" s="184">
        <v>0.18683937072753909</v>
      </c>
      <c r="FL210" s="184">
        <v>0</v>
      </c>
      <c r="FM210" s="184">
        <v>0</v>
      </c>
      <c r="FN210">
        <v>1</v>
      </c>
      <c r="FO210" s="184">
        <v>0.1090684223175049</v>
      </c>
      <c r="FP210" s="184">
        <v>0</v>
      </c>
      <c r="FQ210" s="184">
        <v>0</v>
      </c>
      <c r="FR210">
        <v>1</v>
      </c>
      <c r="FS210" s="210"/>
    </row>
    <row r="211" spans="1:175">
      <c r="A211">
        <v>204</v>
      </c>
      <c r="B211" t="s">
        <v>420</v>
      </c>
      <c r="C211" t="s">
        <v>2816</v>
      </c>
      <c r="D211" s="187">
        <v>0</v>
      </c>
      <c r="E211" s="187">
        <v>0</v>
      </c>
      <c r="F211" s="187">
        <v>10</v>
      </c>
      <c r="G211" s="210"/>
      <c r="H211" s="195">
        <v>0</v>
      </c>
      <c r="I211" s="184">
        <v>0</v>
      </c>
      <c r="J211">
        <v>1</v>
      </c>
      <c r="K211" s="183">
        <v>75</v>
      </c>
      <c r="L211" s="184">
        <v>0</v>
      </c>
      <c r="M211" s="184">
        <v>0</v>
      </c>
      <c r="N211">
        <v>4</v>
      </c>
      <c r="O211" s="184">
        <v>1.3793480396270749E-3</v>
      </c>
      <c r="P211" s="182">
        <v>0</v>
      </c>
      <c r="Q211" s="182">
        <v>0</v>
      </c>
      <c r="R211">
        <v>1</v>
      </c>
      <c r="S211">
        <v>0</v>
      </c>
      <c r="T211">
        <v>2</v>
      </c>
      <c r="U211" s="197">
        <v>0.45563495635986329</v>
      </c>
      <c r="V211" s="197">
        <v>0</v>
      </c>
      <c r="W211" s="197">
        <v>0.45563495635986329</v>
      </c>
      <c r="X211">
        <v>2</v>
      </c>
      <c r="Y211" s="184">
        <v>1.3632370233535772E-2</v>
      </c>
      <c r="Z211" s="184">
        <v>0</v>
      </c>
      <c r="AA211" s="184">
        <v>0</v>
      </c>
      <c r="AB211">
        <v>1</v>
      </c>
      <c r="AC211" s="184">
        <v>0.40783630371093749</v>
      </c>
      <c r="AD211" s="184">
        <v>0</v>
      </c>
      <c r="AE211" s="184">
        <v>0</v>
      </c>
      <c r="AF211">
        <v>1</v>
      </c>
      <c r="AG211" s="184">
        <v>0.50408386230468749</v>
      </c>
      <c r="AH211" s="184">
        <v>0</v>
      </c>
      <c r="AI211" s="184">
        <v>0</v>
      </c>
      <c r="AJ211">
        <v>2</v>
      </c>
      <c r="AK211" s="184">
        <v>0.61769943237304692</v>
      </c>
      <c r="AL211" s="184">
        <v>0</v>
      </c>
      <c r="AM211" s="184">
        <v>0</v>
      </c>
      <c r="AN211">
        <v>2</v>
      </c>
      <c r="AO211" s="184">
        <v>6.9190473556518542E-2</v>
      </c>
      <c r="AP211" s="184">
        <v>0</v>
      </c>
      <c r="AQ211" s="184">
        <v>0</v>
      </c>
      <c r="AR211">
        <v>1</v>
      </c>
      <c r="AS211" s="184">
        <v>4.6777133941650388E-2</v>
      </c>
      <c r="AT211" s="184">
        <v>0</v>
      </c>
      <c r="AU211" s="184">
        <v>0</v>
      </c>
      <c r="AV211">
        <v>1</v>
      </c>
      <c r="AW211" s="210"/>
      <c r="AX211" s="195">
        <v>0</v>
      </c>
      <c r="AY211" s="184">
        <v>0</v>
      </c>
      <c r="AZ211">
        <v>1</v>
      </c>
      <c r="BA211" s="183">
        <v>73.333335876464844</v>
      </c>
      <c r="BB211" s="184">
        <v>0</v>
      </c>
      <c r="BC211" s="184">
        <v>0</v>
      </c>
      <c r="BD211">
        <v>4</v>
      </c>
      <c r="BE211" s="184">
        <v>6.9794073700904849E-4</v>
      </c>
      <c r="BF211" s="182">
        <v>0</v>
      </c>
      <c r="BG211" s="182">
        <v>0</v>
      </c>
      <c r="BH211">
        <v>1</v>
      </c>
      <c r="BI211">
        <v>0</v>
      </c>
      <c r="BJ211">
        <v>2</v>
      </c>
      <c r="BK211" s="197">
        <v>0.39824710845947275</v>
      </c>
      <c r="BL211" s="197">
        <v>0</v>
      </c>
      <c r="BM211" s="197">
        <v>0.39824710845947275</v>
      </c>
      <c r="BN211">
        <v>2</v>
      </c>
      <c r="BO211" s="184">
        <v>0.21093837738037111</v>
      </c>
      <c r="BP211" s="184">
        <v>0</v>
      </c>
      <c r="BQ211" s="184">
        <v>0</v>
      </c>
      <c r="BR211">
        <v>1</v>
      </c>
      <c r="BS211" s="184">
        <v>0.49268367767333976</v>
      </c>
      <c r="BT211" s="184">
        <v>0</v>
      </c>
      <c r="BU211" s="184">
        <v>0</v>
      </c>
      <c r="BV211">
        <v>1</v>
      </c>
      <c r="BW211" s="184">
        <v>0.56271011352539058</v>
      </c>
      <c r="BX211" s="184">
        <v>0</v>
      </c>
      <c r="BY211" s="184">
        <v>0</v>
      </c>
      <c r="BZ211">
        <v>2</v>
      </c>
      <c r="CA211" s="184">
        <v>0.75339294433593751</v>
      </c>
      <c r="CB211" s="184">
        <v>0</v>
      </c>
      <c r="CC211" s="184">
        <v>0</v>
      </c>
      <c r="CD211">
        <v>3</v>
      </c>
      <c r="CE211" s="184">
        <v>0.13612431526184079</v>
      </c>
      <c r="CF211" s="184">
        <v>0</v>
      </c>
      <c r="CG211" s="184">
        <v>0</v>
      </c>
      <c r="CH211">
        <v>1</v>
      </c>
      <c r="CI211" s="184">
        <v>0.15401786804199222</v>
      </c>
      <c r="CJ211" s="184">
        <v>0</v>
      </c>
      <c r="CK211" s="184">
        <v>0</v>
      </c>
      <c r="CL211">
        <v>1</v>
      </c>
      <c r="CM211" s="210"/>
      <c r="CN211" s="195">
        <v>0</v>
      </c>
      <c r="CO211" s="184">
        <v>0</v>
      </c>
      <c r="CP211">
        <v>1</v>
      </c>
      <c r="CQ211" s="183">
        <v>55.066665649414063</v>
      </c>
      <c r="CR211" s="184">
        <v>0</v>
      </c>
      <c r="CS211" s="184">
        <v>0</v>
      </c>
      <c r="CT211">
        <v>4</v>
      </c>
      <c r="CU211" s="184">
        <v>1.251670956611633E-2</v>
      </c>
      <c r="CV211" s="182">
        <v>0</v>
      </c>
      <c r="CW211" s="182">
        <v>0</v>
      </c>
      <c r="CX211">
        <v>1</v>
      </c>
      <c r="CY211">
        <v>0</v>
      </c>
      <c r="CZ211">
        <v>2</v>
      </c>
      <c r="DA211" s="197">
        <v>0.40870258331298825</v>
      </c>
      <c r="DB211" s="197">
        <v>0</v>
      </c>
      <c r="DC211" s="197">
        <v>0.40870258331298825</v>
      </c>
      <c r="DD211">
        <v>2</v>
      </c>
      <c r="DE211" s="184">
        <v>0.36861675262451171</v>
      </c>
      <c r="DF211" s="184">
        <v>0</v>
      </c>
      <c r="DG211" s="184">
        <v>0</v>
      </c>
      <c r="DH211">
        <v>1</v>
      </c>
      <c r="DI211" s="184">
        <v>0.47427421569824219</v>
      </c>
      <c r="DJ211" s="184">
        <v>0</v>
      </c>
      <c r="DK211" s="184">
        <v>0</v>
      </c>
      <c r="DL211">
        <v>1</v>
      </c>
      <c r="DM211" s="184">
        <v>0.57314376831054692</v>
      </c>
      <c r="DN211" s="184">
        <v>0</v>
      </c>
      <c r="DO211" s="184">
        <v>0</v>
      </c>
      <c r="DP211">
        <v>2</v>
      </c>
      <c r="DQ211" s="184">
        <v>0.80851524353027349</v>
      </c>
      <c r="DR211" s="184">
        <v>0</v>
      </c>
      <c r="DS211" s="184">
        <v>0</v>
      </c>
      <c r="DT211">
        <v>3</v>
      </c>
      <c r="DU211" s="184">
        <v>0.17385248184204102</v>
      </c>
      <c r="DV211" s="184">
        <v>0</v>
      </c>
      <c r="DW211" s="184">
        <v>0</v>
      </c>
      <c r="DX211">
        <v>1</v>
      </c>
      <c r="DY211" s="184">
        <v>0.21035932540893551</v>
      </c>
      <c r="DZ211" s="184">
        <v>0</v>
      </c>
      <c r="EA211" s="184">
        <v>0</v>
      </c>
      <c r="EB211">
        <v>1</v>
      </c>
      <c r="EC211" s="210"/>
      <c r="ED211" s="195">
        <v>0</v>
      </c>
      <c r="EE211" s="184">
        <v>0</v>
      </c>
      <c r="EF211">
        <v>1</v>
      </c>
      <c r="EG211" s="183">
        <v>28</v>
      </c>
      <c r="EH211" s="184">
        <v>0</v>
      </c>
      <c r="EI211" s="184">
        <v>0</v>
      </c>
      <c r="EJ211">
        <v>3</v>
      </c>
      <c r="EK211" s="184">
        <v>5.6171970367431642E-2</v>
      </c>
      <c r="EL211" s="182">
        <v>0</v>
      </c>
      <c r="EM211" s="182">
        <v>0</v>
      </c>
      <c r="EN211">
        <v>1</v>
      </c>
      <c r="EO211">
        <v>0</v>
      </c>
      <c r="EP211">
        <v>2</v>
      </c>
      <c r="EQ211" s="197">
        <v>0.52329414367675786</v>
      </c>
      <c r="ER211" s="197">
        <v>5.5082879960536961E-4</v>
      </c>
      <c r="ES211" s="197">
        <v>0.52384497247636319</v>
      </c>
      <c r="ET211">
        <v>3</v>
      </c>
      <c r="EU211" s="184">
        <v>0.38281246185302725</v>
      </c>
      <c r="EV211" s="184">
        <v>0</v>
      </c>
      <c r="EW211" s="184">
        <v>0</v>
      </c>
      <c r="EX211">
        <v>1</v>
      </c>
      <c r="EY211" s="184">
        <v>0.3800691604614258</v>
      </c>
      <c r="EZ211" s="184">
        <v>0</v>
      </c>
      <c r="FA211" s="184">
        <v>0</v>
      </c>
      <c r="FB211">
        <v>1</v>
      </c>
      <c r="FC211" s="184">
        <v>0.48343173980712889</v>
      </c>
      <c r="FD211" s="184">
        <v>0</v>
      </c>
      <c r="FE211" s="184">
        <v>0</v>
      </c>
      <c r="FF211">
        <v>1</v>
      </c>
      <c r="FG211" s="184">
        <v>0.71592430114746097</v>
      </c>
      <c r="FH211" s="184">
        <v>0</v>
      </c>
      <c r="FI211" s="184">
        <v>0</v>
      </c>
      <c r="FJ211">
        <v>3</v>
      </c>
      <c r="FK211" s="184">
        <v>0.17934156417846681</v>
      </c>
      <c r="FL211" s="184">
        <v>0</v>
      </c>
      <c r="FM211" s="184">
        <v>0</v>
      </c>
      <c r="FN211">
        <v>1</v>
      </c>
      <c r="FO211" s="184">
        <v>0.1475102138519287</v>
      </c>
      <c r="FP211" s="184">
        <v>0</v>
      </c>
      <c r="FQ211" s="184">
        <v>0</v>
      </c>
      <c r="FR211">
        <v>1</v>
      </c>
      <c r="FS211" s="210"/>
    </row>
    <row r="212" spans="1:175">
      <c r="A212">
        <v>205</v>
      </c>
      <c r="B212" t="s">
        <v>402</v>
      </c>
      <c r="C212" t="s">
        <v>2816</v>
      </c>
      <c r="D212" s="187">
        <v>0</v>
      </c>
      <c r="E212" s="187">
        <v>0</v>
      </c>
      <c r="F212" s="187">
        <v>10</v>
      </c>
      <c r="G212" s="210"/>
      <c r="H212" s="195">
        <v>0</v>
      </c>
      <c r="I212" s="184">
        <v>0</v>
      </c>
      <c r="J212">
        <v>1</v>
      </c>
      <c r="K212" s="183">
        <v>13.687273025512701</v>
      </c>
      <c r="L212" s="184">
        <v>0</v>
      </c>
      <c r="M212" s="184">
        <v>0</v>
      </c>
      <c r="N212">
        <v>2</v>
      </c>
      <c r="O212" s="184">
        <v>0.1630270385742188</v>
      </c>
      <c r="P212" s="182">
        <v>0</v>
      </c>
      <c r="Q212" s="182">
        <v>0</v>
      </c>
      <c r="R212">
        <v>1</v>
      </c>
      <c r="S212">
        <v>0</v>
      </c>
      <c r="T212">
        <v>2</v>
      </c>
      <c r="U212" s="197">
        <v>0.79824844360351566</v>
      </c>
      <c r="V212" s="197">
        <v>0</v>
      </c>
      <c r="W212" s="197">
        <v>0.79824844360351566</v>
      </c>
      <c r="X212">
        <v>5</v>
      </c>
      <c r="Y212" s="184">
        <v>0.38498359680175781</v>
      </c>
      <c r="Z212" s="184">
        <v>0</v>
      </c>
      <c r="AA212" s="184">
        <v>0</v>
      </c>
      <c r="AB212">
        <v>1</v>
      </c>
      <c r="AC212" s="184">
        <v>0.59349941253662108</v>
      </c>
      <c r="AD212" s="184">
        <v>0</v>
      </c>
      <c r="AE212" s="184">
        <v>0</v>
      </c>
      <c r="AF212">
        <v>2</v>
      </c>
      <c r="AG212" s="184">
        <v>0.59349941253662108</v>
      </c>
      <c r="AH212" s="184">
        <v>0</v>
      </c>
      <c r="AI212" s="184">
        <v>0</v>
      </c>
      <c r="AJ212">
        <v>2</v>
      </c>
      <c r="AK212" s="184">
        <v>0.59370357513427729</v>
      </c>
      <c r="AL212" s="184">
        <v>0</v>
      </c>
      <c r="AM212" s="184">
        <v>0</v>
      </c>
      <c r="AN212">
        <v>2</v>
      </c>
      <c r="AO212" s="184">
        <v>0.33363742828369142</v>
      </c>
      <c r="AP212" s="184">
        <v>0</v>
      </c>
      <c r="AQ212" s="184">
        <v>0</v>
      </c>
      <c r="AR212">
        <v>1</v>
      </c>
      <c r="AS212" s="184">
        <v>7.1852326393127441E-2</v>
      </c>
      <c r="AT212" s="184">
        <v>0</v>
      </c>
      <c r="AU212" s="184">
        <v>0</v>
      </c>
      <c r="AV212">
        <v>1</v>
      </c>
      <c r="AW212" s="210"/>
      <c r="AX212" s="195">
        <v>0</v>
      </c>
      <c r="AY212" s="184">
        <v>0</v>
      </c>
      <c r="AZ212">
        <v>1</v>
      </c>
      <c r="BA212" s="183">
        <v>10.495871543884279</v>
      </c>
      <c r="BB212" s="184">
        <v>0</v>
      </c>
      <c r="BC212" s="184">
        <v>0</v>
      </c>
      <c r="BD212">
        <v>1</v>
      </c>
      <c r="BE212" s="184">
        <v>0.2072322082519531</v>
      </c>
      <c r="BF212" s="182">
        <v>0</v>
      </c>
      <c r="BG212" s="182">
        <v>0</v>
      </c>
      <c r="BH212">
        <v>1</v>
      </c>
      <c r="BI212">
        <v>0</v>
      </c>
      <c r="BJ212">
        <v>2</v>
      </c>
      <c r="BK212" s="197">
        <v>0.49967178344726565</v>
      </c>
      <c r="BL212" s="197">
        <v>2.765311300754547E-3</v>
      </c>
      <c r="BM212" s="197">
        <v>0.50243709474802023</v>
      </c>
      <c r="BN212">
        <v>3</v>
      </c>
      <c r="BO212" s="184">
        <v>0.21507011413574217</v>
      </c>
      <c r="BP212" s="184">
        <v>0</v>
      </c>
      <c r="BQ212" s="184">
        <v>0</v>
      </c>
      <c r="BR212">
        <v>1</v>
      </c>
      <c r="BS212" s="184">
        <v>0.53482837677001949</v>
      </c>
      <c r="BT212" s="184">
        <v>0</v>
      </c>
      <c r="BU212" s="184">
        <v>0</v>
      </c>
      <c r="BV212">
        <v>2</v>
      </c>
      <c r="BW212" s="184">
        <v>0.55029808044433581</v>
      </c>
      <c r="BX212" s="184">
        <v>0</v>
      </c>
      <c r="BY212" s="184">
        <v>0</v>
      </c>
      <c r="BZ212">
        <v>2</v>
      </c>
      <c r="CA212" s="184">
        <v>0.57195545196533204</v>
      </c>
      <c r="CB212" s="184">
        <v>0</v>
      </c>
      <c r="CC212" s="184">
        <v>0</v>
      </c>
      <c r="CD212">
        <v>2</v>
      </c>
      <c r="CE212" s="184">
        <v>0.1615023422241211</v>
      </c>
      <c r="CF212" s="184">
        <v>0</v>
      </c>
      <c r="CG212" s="184">
        <v>0</v>
      </c>
      <c r="CH212">
        <v>1</v>
      </c>
      <c r="CI212" s="184">
        <v>0.10851535797119141</v>
      </c>
      <c r="CJ212" s="184">
        <v>0</v>
      </c>
      <c r="CK212" s="184">
        <v>0</v>
      </c>
      <c r="CL212">
        <v>1</v>
      </c>
      <c r="CM212" s="210"/>
      <c r="CN212" s="195">
        <v>0</v>
      </c>
      <c r="CO212" s="184">
        <v>0</v>
      </c>
      <c r="CP212">
        <v>1</v>
      </c>
      <c r="CQ212" s="183">
        <v>7.246889591217041</v>
      </c>
      <c r="CR212" s="184">
        <v>0</v>
      </c>
      <c r="CS212" s="184">
        <v>0</v>
      </c>
      <c r="CT212">
        <v>1</v>
      </c>
      <c r="CU212" s="184">
        <v>0.26980403900146482</v>
      </c>
      <c r="CV212" s="182">
        <v>0</v>
      </c>
      <c r="CW212" s="182">
        <v>0</v>
      </c>
      <c r="CX212">
        <v>1</v>
      </c>
      <c r="CY212">
        <v>0</v>
      </c>
      <c r="CZ212">
        <v>2</v>
      </c>
      <c r="DA212" s="197">
        <v>0.4129955291748047</v>
      </c>
      <c r="DB212" s="197">
        <v>5.0788426399230955E-3</v>
      </c>
      <c r="DC212" s="197">
        <v>0.41807437181472779</v>
      </c>
      <c r="DD212">
        <v>2</v>
      </c>
      <c r="DE212" s="184">
        <v>0.3201876831054688</v>
      </c>
      <c r="DF212" s="184">
        <v>0</v>
      </c>
      <c r="DG212" s="184">
        <v>0</v>
      </c>
      <c r="DH212">
        <v>1</v>
      </c>
      <c r="DI212" s="184">
        <v>0.41723697662353521</v>
      </c>
      <c r="DJ212" s="184">
        <v>0</v>
      </c>
      <c r="DK212" s="184">
        <v>0</v>
      </c>
      <c r="DL212">
        <v>1</v>
      </c>
      <c r="DM212" s="184">
        <v>0.4267310333251953</v>
      </c>
      <c r="DN212" s="184">
        <v>0</v>
      </c>
      <c r="DO212" s="184">
        <v>0</v>
      </c>
      <c r="DP212">
        <v>1</v>
      </c>
      <c r="DQ212" s="184">
        <v>0.58146541595458978</v>
      </c>
      <c r="DR212" s="184">
        <v>0</v>
      </c>
      <c r="DS212" s="184">
        <v>0</v>
      </c>
      <c r="DT212">
        <v>2</v>
      </c>
      <c r="DU212" s="184">
        <v>7.8274412155151366E-2</v>
      </c>
      <c r="DV212" s="184">
        <v>0</v>
      </c>
      <c r="DW212" s="184">
        <v>0</v>
      </c>
      <c r="DX212">
        <v>1</v>
      </c>
      <c r="DY212" s="184">
        <v>0.1307241630554199</v>
      </c>
      <c r="DZ212" s="184">
        <v>0</v>
      </c>
      <c r="EA212" s="184">
        <v>0</v>
      </c>
      <c r="EB212">
        <v>1</v>
      </c>
      <c r="EC212" s="210"/>
      <c r="ED212" s="195">
        <v>0</v>
      </c>
      <c r="EE212" s="184">
        <v>0</v>
      </c>
      <c r="EF212">
        <v>1</v>
      </c>
      <c r="EG212" s="183">
        <v>10</v>
      </c>
      <c r="EH212" s="184">
        <v>0</v>
      </c>
      <c r="EI212" s="184">
        <v>0</v>
      </c>
      <c r="EJ212">
        <v>1</v>
      </c>
      <c r="EK212" s="184">
        <v>0.37213634490966796</v>
      </c>
      <c r="EL212" s="182">
        <v>0</v>
      </c>
      <c r="EM212" s="182">
        <v>0</v>
      </c>
      <c r="EN212">
        <v>1</v>
      </c>
      <c r="EO212">
        <v>0</v>
      </c>
      <c r="EP212">
        <v>2</v>
      </c>
      <c r="EQ212" s="197">
        <v>0.3787031936645508</v>
      </c>
      <c r="ER212" s="197">
        <v>2.5361546874046333E-3</v>
      </c>
      <c r="ES212" s="197">
        <v>0.38123934835195544</v>
      </c>
      <c r="ET212">
        <v>2</v>
      </c>
      <c r="EU212" s="184">
        <v>0.29319950103759768</v>
      </c>
      <c r="EV212" s="184">
        <v>0</v>
      </c>
      <c r="EW212" s="184">
        <v>0</v>
      </c>
      <c r="EX212">
        <v>1</v>
      </c>
      <c r="EY212" s="184">
        <v>0.33030189514160163</v>
      </c>
      <c r="EZ212" s="184">
        <v>0</v>
      </c>
      <c r="FA212" s="184">
        <v>0</v>
      </c>
      <c r="FB212">
        <v>1</v>
      </c>
      <c r="FC212" s="184">
        <v>0.35461021423339839</v>
      </c>
      <c r="FD212" s="184">
        <v>0</v>
      </c>
      <c r="FE212" s="184">
        <v>0</v>
      </c>
      <c r="FF212">
        <v>1</v>
      </c>
      <c r="FG212" s="184">
        <v>0.50717971801757811</v>
      </c>
      <c r="FH212" s="184">
        <v>0</v>
      </c>
      <c r="FI212" s="184">
        <v>0</v>
      </c>
      <c r="FJ212">
        <v>2</v>
      </c>
      <c r="FK212" s="184">
        <v>6.7219777107238768E-2</v>
      </c>
      <c r="FL212" s="184">
        <v>0</v>
      </c>
      <c r="FM212" s="184">
        <v>0</v>
      </c>
      <c r="FN212">
        <v>1</v>
      </c>
      <c r="FO212" s="184">
        <v>0.1130640983581543</v>
      </c>
      <c r="FP212" s="184">
        <v>0</v>
      </c>
      <c r="FQ212" s="184">
        <v>0</v>
      </c>
      <c r="FR212">
        <v>1</v>
      </c>
      <c r="FS212" s="210"/>
    </row>
    <row r="213" spans="1:175">
      <c r="A213">
        <v>206</v>
      </c>
      <c r="B213" t="s">
        <v>2731</v>
      </c>
      <c r="C213" t="s">
        <v>2816</v>
      </c>
      <c r="D213" s="187">
        <v>0</v>
      </c>
      <c r="E213" s="187">
        <v>0</v>
      </c>
      <c r="F213" s="187">
        <v>10</v>
      </c>
      <c r="G213" s="210"/>
      <c r="H213" s="195">
        <v>0</v>
      </c>
      <c r="I213" s="184">
        <v>0</v>
      </c>
      <c r="J213">
        <v>1</v>
      </c>
      <c r="K213" s="183">
        <v>14.92851448059082</v>
      </c>
      <c r="L213" s="184">
        <v>0</v>
      </c>
      <c r="M213" s="184">
        <v>0</v>
      </c>
      <c r="N213">
        <v>2</v>
      </c>
      <c r="O213" s="184">
        <v>0.18100395202636718</v>
      </c>
      <c r="P213" s="182">
        <v>0</v>
      </c>
      <c r="Q213" s="182">
        <v>0</v>
      </c>
      <c r="R213">
        <v>1</v>
      </c>
      <c r="S213">
        <v>0</v>
      </c>
      <c r="T213">
        <v>2</v>
      </c>
      <c r="U213" s="197">
        <v>0.76508544921874999</v>
      </c>
      <c r="V213" s="197">
        <v>0</v>
      </c>
      <c r="W213" s="197">
        <v>0.76508544921874999</v>
      </c>
      <c r="X213">
        <v>5</v>
      </c>
      <c r="Y213" s="184">
        <v>0.71895210266113285</v>
      </c>
      <c r="Z213" s="184">
        <v>0</v>
      </c>
      <c r="AA213" s="184">
        <v>0</v>
      </c>
      <c r="AB213">
        <v>3</v>
      </c>
      <c r="AC213" s="184">
        <v>0.59364151000976562</v>
      </c>
      <c r="AD213" s="184">
        <v>0</v>
      </c>
      <c r="AE213" s="184">
        <v>0</v>
      </c>
      <c r="AF213">
        <v>2</v>
      </c>
      <c r="AG213" s="184">
        <v>0.68670997619628904</v>
      </c>
      <c r="AH213" s="184">
        <v>0</v>
      </c>
      <c r="AI213" s="184">
        <v>0</v>
      </c>
      <c r="AJ213">
        <v>2</v>
      </c>
      <c r="AK213" s="184">
        <v>0.91322418212890621</v>
      </c>
      <c r="AL213" s="184">
        <v>0</v>
      </c>
      <c r="AM213" s="184">
        <v>0</v>
      </c>
      <c r="AN213">
        <v>4</v>
      </c>
      <c r="AO213" s="184">
        <v>8.5735778808593746E-2</v>
      </c>
      <c r="AP213" s="184">
        <v>0</v>
      </c>
      <c r="AQ213" s="184">
        <v>0</v>
      </c>
      <c r="AR213">
        <v>1</v>
      </c>
      <c r="AS213" s="184">
        <v>9.7268095016479497E-2</v>
      </c>
      <c r="AT213" s="184">
        <v>0</v>
      </c>
      <c r="AU213" s="184">
        <v>0</v>
      </c>
      <c r="AV213">
        <v>1</v>
      </c>
      <c r="AW213" s="210"/>
      <c r="AX213" s="195">
        <v>0</v>
      </c>
      <c r="AY213" s="184">
        <v>0</v>
      </c>
      <c r="AZ213">
        <v>1</v>
      </c>
      <c r="BA213" s="183">
        <v>12.92895030975342</v>
      </c>
      <c r="BB213" s="184">
        <v>0</v>
      </c>
      <c r="BC213" s="184">
        <v>0</v>
      </c>
      <c r="BD213">
        <v>2</v>
      </c>
      <c r="BE213" s="184">
        <v>0.36650917053222665</v>
      </c>
      <c r="BF213" s="182">
        <v>0</v>
      </c>
      <c r="BG213" s="182">
        <v>0</v>
      </c>
      <c r="BH213">
        <v>1</v>
      </c>
      <c r="BI213">
        <v>0</v>
      </c>
      <c r="BJ213">
        <v>2</v>
      </c>
      <c r="BK213" s="197">
        <v>0.50725852966308582</v>
      </c>
      <c r="BL213" s="197">
        <v>1.6712760925292969E-3</v>
      </c>
      <c r="BM213" s="197">
        <v>0.50892980575561508</v>
      </c>
      <c r="BN213">
        <v>3</v>
      </c>
      <c r="BO213" s="184">
        <v>0.50969196319580079</v>
      </c>
      <c r="BP213" s="184">
        <v>0</v>
      </c>
      <c r="BQ213" s="184">
        <v>0</v>
      </c>
      <c r="BR213">
        <v>2</v>
      </c>
      <c r="BS213" s="184">
        <v>0.43919563293457031</v>
      </c>
      <c r="BT213" s="184">
        <v>0</v>
      </c>
      <c r="BU213" s="184">
        <v>0</v>
      </c>
      <c r="BV213">
        <v>1</v>
      </c>
      <c r="BW213" s="184">
        <v>0.4784312057495117</v>
      </c>
      <c r="BX213" s="184">
        <v>0</v>
      </c>
      <c r="BY213" s="184">
        <v>0</v>
      </c>
      <c r="BZ213">
        <v>1</v>
      </c>
      <c r="CA213" s="184">
        <v>0.66524192810058591</v>
      </c>
      <c r="CB213" s="184">
        <v>0</v>
      </c>
      <c r="CC213" s="184">
        <v>0</v>
      </c>
      <c r="CD213">
        <v>2</v>
      </c>
      <c r="CE213" s="184">
        <v>0.1048513603210449</v>
      </c>
      <c r="CF213" s="184">
        <v>0</v>
      </c>
      <c r="CG213" s="184">
        <v>0</v>
      </c>
      <c r="CH213">
        <v>1</v>
      </c>
      <c r="CI213" s="184">
        <v>6.2630295753479004E-2</v>
      </c>
      <c r="CJ213" s="184">
        <v>0</v>
      </c>
      <c r="CK213" s="184">
        <v>0</v>
      </c>
      <c r="CL213">
        <v>1</v>
      </c>
      <c r="CM213" s="210"/>
      <c r="CN213" s="195">
        <v>0</v>
      </c>
      <c r="CO213" s="184">
        <v>0</v>
      </c>
      <c r="CP213">
        <v>1</v>
      </c>
      <c r="CQ213" s="183">
        <v>14.125</v>
      </c>
      <c r="CR213" s="184">
        <v>0</v>
      </c>
      <c r="CS213" s="184">
        <v>0</v>
      </c>
      <c r="CT213">
        <v>2</v>
      </c>
      <c r="CU213" s="184">
        <v>0.38693126678466799</v>
      </c>
      <c r="CV213" s="182">
        <v>0</v>
      </c>
      <c r="CW213" s="182">
        <v>0</v>
      </c>
      <c r="CX213">
        <v>1</v>
      </c>
      <c r="CY213">
        <v>0</v>
      </c>
      <c r="CZ213">
        <v>2</v>
      </c>
      <c r="DA213" s="197">
        <v>0.46923938751220701</v>
      </c>
      <c r="DB213" s="197">
        <v>1.6071656942367549E-2</v>
      </c>
      <c r="DC213" s="197">
        <v>0.48531104445457457</v>
      </c>
      <c r="DD213">
        <v>2</v>
      </c>
      <c r="DE213" s="184">
        <v>0.46249641418457033</v>
      </c>
      <c r="DF213" s="184">
        <v>0</v>
      </c>
      <c r="DG213" s="184">
        <v>0</v>
      </c>
      <c r="DH213">
        <v>1</v>
      </c>
      <c r="DI213" s="184">
        <v>0.39931236267089837</v>
      </c>
      <c r="DJ213" s="184">
        <v>0</v>
      </c>
      <c r="DK213" s="184">
        <v>0</v>
      </c>
      <c r="DL213">
        <v>1</v>
      </c>
      <c r="DM213" s="184">
        <v>0.42107307434082031</v>
      </c>
      <c r="DN213" s="184">
        <v>0</v>
      </c>
      <c r="DO213" s="184">
        <v>0</v>
      </c>
      <c r="DP213">
        <v>1</v>
      </c>
      <c r="DQ213" s="184">
        <v>0.60300834655761715</v>
      </c>
      <c r="DR213" s="184">
        <v>0</v>
      </c>
      <c r="DS213" s="184">
        <v>0</v>
      </c>
      <c r="DT213">
        <v>2</v>
      </c>
      <c r="DU213" s="184">
        <v>0.18585483551025392</v>
      </c>
      <c r="DV213" s="184">
        <v>0</v>
      </c>
      <c r="DW213" s="184">
        <v>0</v>
      </c>
      <c r="DX213">
        <v>1</v>
      </c>
      <c r="DY213" s="184">
        <v>6.6402120590209959E-2</v>
      </c>
      <c r="DZ213" s="184">
        <v>0</v>
      </c>
      <c r="EA213" s="184">
        <v>0</v>
      </c>
      <c r="EB213">
        <v>1</v>
      </c>
      <c r="EC213" s="210"/>
      <c r="ED213" s="195">
        <v>0</v>
      </c>
      <c r="EE213" s="184">
        <v>0</v>
      </c>
      <c r="EF213">
        <v>1</v>
      </c>
      <c r="EG213" s="183">
        <v>13.524404525756839</v>
      </c>
      <c r="EH213" s="184">
        <v>0</v>
      </c>
      <c r="EI213" s="184">
        <v>0</v>
      </c>
      <c r="EJ213">
        <v>2</v>
      </c>
      <c r="EK213" s="184">
        <v>0.39893226623535161</v>
      </c>
      <c r="EL213" s="182">
        <v>0</v>
      </c>
      <c r="EM213" s="182">
        <v>0</v>
      </c>
      <c r="EN213">
        <v>1</v>
      </c>
      <c r="EO213">
        <v>0</v>
      </c>
      <c r="EP213">
        <v>2</v>
      </c>
      <c r="EQ213" s="197">
        <v>0.39665763854980468</v>
      </c>
      <c r="ER213" s="197">
        <v>4.5740203857421884E-2</v>
      </c>
      <c r="ES213" s="197">
        <v>0.44239784240722657</v>
      </c>
      <c r="ET213">
        <v>2</v>
      </c>
      <c r="EU213" s="184">
        <v>0.43941780090332033</v>
      </c>
      <c r="EV213" s="184">
        <v>0</v>
      </c>
      <c r="EW213" s="184">
        <v>0</v>
      </c>
      <c r="EX213">
        <v>1</v>
      </c>
      <c r="EY213" s="184">
        <v>0.36401100158691413</v>
      </c>
      <c r="EZ213" s="184">
        <v>0</v>
      </c>
      <c r="FA213" s="184">
        <v>0</v>
      </c>
      <c r="FB213">
        <v>1</v>
      </c>
      <c r="FC213" s="184">
        <v>0.38210521697998046</v>
      </c>
      <c r="FD213" s="184">
        <v>0</v>
      </c>
      <c r="FE213" s="184">
        <v>0</v>
      </c>
      <c r="FF213">
        <v>1</v>
      </c>
      <c r="FG213" s="184">
        <v>0.58559925079345698</v>
      </c>
      <c r="FH213" s="184">
        <v>0</v>
      </c>
      <c r="FI213" s="184">
        <v>0</v>
      </c>
      <c r="FJ213">
        <v>2</v>
      </c>
      <c r="FK213" s="184">
        <v>0.21212270736694339</v>
      </c>
      <c r="FL213" s="184">
        <v>0</v>
      </c>
      <c r="FM213" s="184">
        <v>0</v>
      </c>
      <c r="FN213">
        <v>1</v>
      </c>
      <c r="FO213" s="184">
        <v>7.1163988113403326E-2</v>
      </c>
      <c r="FP213" s="184">
        <v>0</v>
      </c>
      <c r="FQ213" s="184">
        <v>0</v>
      </c>
      <c r="FR213">
        <v>1</v>
      </c>
      <c r="FS213" s="210"/>
    </row>
    <row r="214" spans="1:175">
      <c r="A214">
        <v>207</v>
      </c>
      <c r="B214" t="s">
        <v>2720</v>
      </c>
      <c r="C214" t="s">
        <v>2816</v>
      </c>
      <c r="D214" s="187">
        <v>0</v>
      </c>
      <c r="E214" s="187">
        <v>0</v>
      </c>
      <c r="F214" s="187">
        <v>10</v>
      </c>
      <c r="G214" s="210"/>
      <c r="H214" s="195">
        <v>0</v>
      </c>
      <c r="I214" s="184">
        <v>0</v>
      </c>
      <c r="J214">
        <v>1</v>
      </c>
      <c r="K214" s="183">
        <v>17.995121002197269</v>
      </c>
      <c r="L214" s="184">
        <v>0</v>
      </c>
      <c r="M214" s="184">
        <v>0</v>
      </c>
      <c r="N214">
        <v>2</v>
      </c>
      <c r="O214" s="184">
        <v>6.3714489936828614E-2</v>
      </c>
      <c r="P214" s="182">
        <v>0</v>
      </c>
      <c r="Q214" s="182">
        <v>0</v>
      </c>
      <c r="R214">
        <v>1</v>
      </c>
      <c r="S214">
        <v>0</v>
      </c>
      <c r="T214">
        <v>2</v>
      </c>
      <c r="U214" s="197">
        <v>0.85777908325195318</v>
      </c>
      <c r="V214" s="197">
        <v>0</v>
      </c>
      <c r="W214" s="197">
        <v>0.85777908325195318</v>
      </c>
      <c r="X214">
        <v>5</v>
      </c>
      <c r="Y214" s="184">
        <v>0.82706733703613278</v>
      </c>
      <c r="Z214" s="184">
        <v>0</v>
      </c>
      <c r="AA214" s="184">
        <v>0</v>
      </c>
      <c r="AB214">
        <v>3</v>
      </c>
      <c r="AC214" s="184">
        <v>0.70956130981445309</v>
      </c>
      <c r="AD214" s="184">
        <v>0</v>
      </c>
      <c r="AE214" s="184">
        <v>0</v>
      </c>
      <c r="AF214">
        <v>3</v>
      </c>
      <c r="AG214" s="184">
        <v>0.81318161010742185</v>
      </c>
      <c r="AH214" s="184">
        <v>0</v>
      </c>
      <c r="AI214" s="184">
        <v>0</v>
      </c>
      <c r="AJ214">
        <v>3</v>
      </c>
      <c r="AK214" s="184">
        <v>0.98429428100585936</v>
      </c>
      <c r="AL214" s="184">
        <v>0</v>
      </c>
      <c r="AM214" s="184">
        <v>0</v>
      </c>
      <c r="AN214">
        <v>5</v>
      </c>
      <c r="AO214" s="184">
        <v>0.22937307357788089</v>
      </c>
      <c r="AP214" s="184">
        <v>0</v>
      </c>
      <c r="AQ214" s="184">
        <v>0</v>
      </c>
      <c r="AR214">
        <v>1</v>
      </c>
      <c r="AS214" s="184">
        <v>4.0845556259155272E-2</v>
      </c>
      <c r="AT214" s="184">
        <v>0</v>
      </c>
      <c r="AU214" s="184">
        <v>0</v>
      </c>
      <c r="AV214">
        <v>1</v>
      </c>
      <c r="AW214" s="210"/>
      <c r="AX214" s="195">
        <v>0</v>
      </c>
      <c r="AY214" s="184">
        <v>0</v>
      </c>
      <c r="AZ214">
        <v>1</v>
      </c>
      <c r="BA214" s="183">
        <v>15.754629135131839</v>
      </c>
      <c r="BB214" s="184">
        <v>0</v>
      </c>
      <c r="BC214" s="184">
        <v>0</v>
      </c>
      <c r="BD214">
        <v>2</v>
      </c>
      <c r="BE214" s="184">
        <v>0.20886457443237302</v>
      </c>
      <c r="BF214" s="182">
        <v>0</v>
      </c>
      <c r="BG214" s="182">
        <v>0</v>
      </c>
      <c r="BH214">
        <v>1</v>
      </c>
      <c r="BI214">
        <v>0</v>
      </c>
      <c r="BJ214">
        <v>2</v>
      </c>
      <c r="BK214" s="197">
        <v>0.68571075439453122</v>
      </c>
      <c r="BL214" s="197">
        <v>3.0032227039337157E-2</v>
      </c>
      <c r="BM214" s="197">
        <v>0.71574298143386839</v>
      </c>
      <c r="BN214">
        <v>3</v>
      </c>
      <c r="BO214" s="184">
        <v>0.68753448486328128</v>
      </c>
      <c r="BP214" s="184">
        <v>0</v>
      </c>
      <c r="BQ214" s="184">
        <v>0</v>
      </c>
      <c r="BR214">
        <v>2</v>
      </c>
      <c r="BS214" s="184">
        <v>0.59637077331542965</v>
      </c>
      <c r="BT214" s="184">
        <v>0</v>
      </c>
      <c r="BU214" s="184">
        <v>0</v>
      </c>
      <c r="BV214">
        <v>2</v>
      </c>
      <c r="BW214" s="184">
        <v>0.60649543762207037</v>
      </c>
      <c r="BX214" s="184">
        <v>0</v>
      </c>
      <c r="BY214" s="184">
        <v>0</v>
      </c>
      <c r="BZ214">
        <v>2</v>
      </c>
      <c r="CA214" s="184">
        <v>0.82000640869140629</v>
      </c>
      <c r="CB214" s="184">
        <v>0</v>
      </c>
      <c r="CC214" s="184">
        <v>0</v>
      </c>
      <c r="CD214">
        <v>3</v>
      </c>
      <c r="CE214" s="184">
        <v>0.2825320434570312</v>
      </c>
      <c r="CF214" s="184">
        <v>0</v>
      </c>
      <c r="CG214" s="184">
        <v>0</v>
      </c>
      <c r="CH214">
        <v>1</v>
      </c>
      <c r="CI214" s="184">
        <v>6.1817450523376456E-2</v>
      </c>
      <c r="CJ214" s="184">
        <v>0</v>
      </c>
      <c r="CK214" s="184">
        <v>0</v>
      </c>
      <c r="CL214">
        <v>1</v>
      </c>
      <c r="CM214" s="210"/>
      <c r="CN214" s="195">
        <v>0</v>
      </c>
      <c r="CO214" s="184">
        <v>0</v>
      </c>
      <c r="CP214">
        <v>1</v>
      </c>
      <c r="CQ214" s="183">
        <v>15.48106575012207</v>
      </c>
      <c r="CR214" s="184">
        <v>0</v>
      </c>
      <c r="CS214" s="184">
        <v>0</v>
      </c>
      <c r="CT214">
        <v>2</v>
      </c>
      <c r="CU214" s="184">
        <v>0.33573474884033205</v>
      </c>
      <c r="CV214" s="182">
        <v>0</v>
      </c>
      <c r="CW214" s="182">
        <v>0</v>
      </c>
      <c r="CX214">
        <v>1</v>
      </c>
      <c r="CY214">
        <v>0</v>
      </c>
      <c r="CZ214">
        <v>2</v>
      </c>
      <c r="DA214" s="197">
        <v>0.50001407623291028</v>
      </c>
      <c r="DB214" s="197">
        <v>7.1775531768798834E-2</v>
      </c>
      <c r="DC214" s="197">
        <v>0.57178960800170908</v>
      </c>
      <c r="DD214">
        <v>3</v>
      </c>
      <c r="DE214" s="184">
        <v>0.53493099212646478</v>
      </c>
      <c r="DF214" s="184">
        <v>0</v>
      </c>
      <c r="DG214" s="184">
        <v>0</v>
      </c>
      <c r="DH214">
        <v>2</v>
      </c>
      <c r="DI214" s="184">
        <v>0.40301609039306641</v>
      </c>
      <c r="DJ214" s="184">
        <v>0</v>
      </c>
      <c r="DK214" s="184">
        <v>0</v>
      </c>
      <c r="DL214">
        <v>1</v>
      </c>
      <c r="DM214" s="184">
        <v>0.42334140777587892</v>
      </c>
      <c r="DN214" s="184">
        <v>0</v>
      </c>
      <c r="DO214" s="184">
        <v>0</v>
      </c>
      <c r="DP214">
        <v>1</v>
      </c>
      <c r="DQ214" s="184">
        <v>0.65892112731933594</v>
      </c>
      <c r="DR214" s="184">
        <v>0</v>
      </c>
      <c r="DS214" s="184">
        <v>0</v>
      </c>
      <c r="DT214">
        <v>2</v>
      </c>
      <c r="DU214" s="184">
        <v>0.28720422744750979</v>
      </c>
      <c r="DV214" s="184">
        <v>0</v>
      </c>
      <c r="DW214" s="184">
        <v>0</v>
      </c>
      <c r="DX214">
        <v>1</v>
      </c>
      <c r="DY214" s="184">
        <v>5.3205337524414059E-2</v>
      </c>
      <c r="DZ214" s="184">
        <v>0</v>
      </c>
      <c r="EA214" s="184">
        <v>0</v>
      </c>
      <c r="EB214">
        <v>1</v>
      </c>
      <c r="EC214" s="210"/>
      <c r="ED214" s="195">
        <v>0</v>
      </c>
      <c r="EE214" s="184">
        <v>0</v>
      </c>
      <c r="EF214">
        <v>1</v>
      </c>
      <c r="EG214" s="183">
        <v>13.333333015441889</v>
      </c>
      <c r="EH214" s="184">
        <v>0</v>
      </c>
      <c r="EI214" s="184">
        <v>0</v>
      </c>
      <c r="EJ214">
        <v>2</v>
      </c>
      <c r="EK214" s="184">
        <v>0.3699608612060547</v>
      </c>
      <c r="EL214" s="182">
        <v>0</v>
      </c>
      <c r="EM214" s="182">
        <v>0</v>
      </c>
      <c r="EN214">
        <v>1</v>
      </c>
      <c r="EO214">
        <v>0</v>
      </c>
      <c r="EP214">
        <v>2</v>
      </c>
      <c r="EQ214" s="197">
        <v>0.42306591033935548</v>
      </c>
      <c r="ER214" s="197">
        <v>9.3271427154541009E-2</v>
      </c>
      <c r="ES214" s="197">
        <v>0.51633733749389643</v>
      </c>
      <c r="ET214">
        <v>3</v>
      </c>
      <c r="EU214" s="184">
        <v>0.52471328735351563</v>
      </c>
      <c r="EV214" s="184">
        <v>0</v>
      </c>
      <c r="EW214" s="184">
        <v>0</v>
      </c>
      <c r="EX214">
        <v>2</v>
      </c>
      <c r="EY214" s="184">
        <v>0.34916912078857421</v>
      </c>
      <c r="EZ214" s="184">
        <v>0</v>
      </c>
      <c r="FA214" s="184">
        <v>0</v>
      </c>
      <c r="FB214">
        <v>1</v>
      </c>
      <c r="FC214" s="184">
        <v>0.3757608413696289</v>
      </c>
      <c r="FD214" s="184">
        <v>0</v>
      </c>
      <c r="FE214" s="184">
        <v>0</v>
      </c>
      <c r="FF214">
        <v>1</v>
      </c>
      <c r="FG214" s="184">
        <v>0.62279682159423833</v>
      </c>
      <c r="FH214" s="184">
        <v>0</v>
      </c>
      <c r="FI214" s="184">
        <v>0</v>
      </c>
      <c r="FJ214">
        <v>2</v>
      </c>
      <c r="FK214" s="184">
        <v>0.29234680175781252</v>
      </c>
      <c r="FL214" s="184">
        <v>0</v>
      </c>
      <c r="FM214" s="184">
        <v>0</v>
      </c>
      <c r="FN214">
        <v>1</v>
      </c>
      <c r="FO214" s="184">
        <v>5.8152203559875486E-2</v>
      </c>
      <c r="FP214" s="184">
        <v>0</v>
      </c>
      <c r="FQ214" s="184">
        <v>0</v>
      </c>
      <c r="FR214">
        <v>1</v>
      </c>
      <c r="FS214" s="210"/>
    </row>
    <row r="215" spans="1:175">
      <c r="A215">
        <v>208</v>
      </c>
      <c r="B215" t="s">
        <v>2834</v>
      </c>
      <c r="C215" t="s">
        <v>2826</v>
      </c>
      <c r="D215" s="187">
        <v>0</v>
      </c>
      <c r="E215" s="187">
        <v>0</v>
      </c>
      <c r="F215" s="187">
        <v>0</v>
      </c>
      <c r="G215" s="210"/>
      <c r="H215" s="195">
        <v>0</v>
      </c>
      <c r="I215" s="184">
        <v>0</v>
      </c>
      <c r="J215">
        <v>1</v>
      </c>
      <c r="K215" s="183">
        <v>2.9133591651916499</v>
      </c>
      <c r="L215" s="184">
        <v>0</v>
      </c>
      <c r="M215" s="184">
        <v>0</v>
      </c>
      <c r="N215">
        <v>1</v>
      </c>
      <c r="O215" s="184">
        <v>0</v>
      </c>
      <c r="P215" s="182">
        <v>0</v>
      </c>
      <c r="Q215" s="182">
        <v>0</v>
      </c>
      <c r="R215">
        <v>1</v>
      </c>
      <c r="S215">
        <v>0</v>
      </c>
      <c r="T215">
        <v>2</v>
      </c>
      <c r="U215" s="197">
        <v>0</v>
      </c>
      <c r="V215" s="197">
        <v>0</v>
      </c>
      <c r="W215" s="197">
        <v>0</v>
      </c>
      <c r="X215">
        <v>1</v>
      </c>
      <c r="Y215" s="184">
        <v>0</v>
      </c>
      <c r="Z215" s="184">
        <v>0</v>
      </c>
      <c r="AA215" s="184">
        <v>0</v>
      </c>
      <c r="AB215">
        <v>1</v>
      </c>
      <c r="AC215" s="184">
        <v>0.19223018646240231</v>
      </c>
      <c r="AD215" s="184">
        <v>0</v>
      </c>
      <c r="AE215" s="184">
        <v>0</v>
      </c>
      <c r="AF215">
        <v>1</v>
      </c>
      <c r="AG215" s="184">
        <v>0.31008810043334961</v>
      </c>
      <c r="AH215" s="184">
        <v>0</v>
      </c>
      <c r="AI215" s="184">
        <v>0</v>
      </c>
      <c r="AJ215">
        <v>1</v>
      </c>
      <c r="AK215" s="184">
        <v>0.40057895660400389</v>
      </c>
      <c r="AL215" s="184">
        <v>0</v>
      </c>
      <c r="AM215" s="184">
        <v>0</v>
      </c>
      <c r="AN215">
        <v>1</v>
      </c>
      <c r="AO215" s="184">
        <v>0.40971126556396475</v>
      </c>
      <c r="AP215" s="184">
        <v>0</v>
      </c>
      <c r="AQ215" s="184">
        <v>0</v>
      </c>
      <c r="AR215">
        <v>1</v>
      </c>
      <c r="AS215" s="184">
        <v>4.3299102783203119E-2</v>
      </c>
      <c r="AT215" s="184">
        <v>0</v>
      </c>
      <c r="AU215" s="184">
        <v>0</v>
      </c>
      <c r="AV215">
        <v>1</v>
      </c>
      <c r="AW215" s="210"/>
      <c r="AX215" s="195">
        <v>0</v>
      </c>
      <c r="AY215" s="184">
        <v>0</v>
      </c>
      <c r="AZ215">
        <v>1</v>
      </c>
      <c r="BA215" s="183">
        <v>2.6477940082550049</v>
      </c>
      <c r="BB215" s="184">
        <v>0</v>
      </c>
      <c r="BC215" s="184">
        <v>0</v>
      </c>
      <c r="BD215">
        <v>1</v>
      </c>
      <c r="BE215" s="184">
        <v>0</v>
      </c>
      <c r="BF215" s="182">
        <v>0</v>
      </c>
      <c r="BG215" s="182">
        <v>0</v>
      </c>
      <c r="BH215">
        <v>1</v>
      </c>
      <c r="BI215">
        <v>0</v>
      </c>
      <c r="BJ215">
        <v>2</v>
      </c>
      <c r="BK215" s="197">
        <v>6.39149236679077E-2</v>
      </c>
      <c r="BL215" s="197">
        <v>0</v>
      </c>
      <c r="BM215" s="197">
        <v>6.39149236679077E-2</v>
      </c>
      <c r="BN215">
        <v>1</v>
      </c>
      <c r="BO215" s="184">
        <v>0</v>
      </c>
      <c r="BP215" s="184">
        <v>0</v>
      </c>
      <c r="BQ215" s="184">
        <v>0</v>
      </c>
      <c r="BR215">
        <v>1</v>
      </c>
      <c r="BS215" s="184">
        <v>0.24233276367187501</v>
      </c>
      <c r="BT215" s="184">
        <v>0</v>
      </c>
      <c r="BU215" s="184">
        <v>0</v>
      </c>
      <c r="BV215">
        <v>1</v>
      </c>
      <c r="BW215" s="184">
        <v>0.39980808258056638</v>
      </c>
      <c r="BX215" s="184">
        <v>0</v>
      </c>
      <c r="BY215" s="184">
        <v>0</v>
      </c>
      <c r="BZ215">
        <v>1</v>
      </c>
      <c r="CA215" s="184">
        <v>0.41634151458740226</v>
      </c>
      <c r="CB215" s="184">
        <v>0</v>
      </c>
      <c r="CC215" s="184">
        <v>0</v>
      </c>
      <c r="CD215">
        <v>1</v>
      </c>
      <c r="CE215" s="184">
        <v>0.74085662841796873</v>
      </c>
      <c r="CF215" s="184">
        <v>0</v>
      </c>
      <c r="CG215" s="184">
        <v>0</v>
      </c>
      <c r="CH215">
        <v>3</v>
      </c>
      <c r="CI215" s="184">
        <v>9.3164377212524407E-2</v>
      </c>
      <c r="CJ215" s="184">
        <v>0</v>
      </c>
      <c r="CK215" s="184">
        <v>0</v>
      </c>
      <c r="CL215">
        <v>1</v>
      </c>
      <c r="CM215" s="210"/>
      <c r="CN215" s="195">
        <v>0</v>
      </c>
      <c r="CO215" s="184">
        <v>0</v>
      </c>
      <c r="CP215">
        <v>1</v>
      </c>
      <c r="CQ215" s="183">
        <v>2.121387243270874</v>
      </c>
      <c r="CR215" s="184">
        <v>0</v>
      </c>
      <c r="CS215" s="184">
        <v>0</v>
      </c>
      <c r="CT215">
        <v>1</v>
      </c>
      <c r="CU215" s="184">
        <v>0</v>
      </c>
      <c r="CV215" s="182">
        <v>0</v>
      </c>
      <c r="CW215" s="182">
        <v>0</v>
      </c>
      <c r="CX215">
        <v>1</v>
      </c>
      <c r="CY215">
        <v>0</v>
      </c>
      <c r="CZ215">
        <v>2</v>
      </c>
      <c r="DA215" s="197">
        <v>6.630913734436035E-2</v>
      </c>
      <c r="DB215" s="197">
        <v>0</v>
      </c>
      <c r="DC215" s="197">
        <v>6.630913734436035E-2</v>
      </c>
      <c r="DD215">
        <v>1</v>
      </c>
      <c r="DE215" s="184">
        <v>0</v>
      </c>
      <c r="DF215" s="184">
        <v>0</v>
      </c>
      <c r="DG215" s="184">
        <v>0</v>
      </c>
      <c r="DH215">
        <v>1</v>
      </c>
      <c r="DI215" s="184">
        <v>0.23355365753173832</v>
      </c>
      <c r="DJ215" s="184">
        <v>0</v>
      </c>
      <c r="DK215" s="184">
        <v>0</v>
      </c>
      <c r="DL215">
        <v>1</v>
      </c>
      <c r="DM215" s="184">
        <v>0.36215187072753913</v>
      </c>
      <c r="DN215" s="184">
        <v>0</v>
      </c>
      <c r="DO215" s="184">
        <v>0</v>
      </c>
      <c r="DP215">
        <v>1</v>
      </c>
      <c r="DQ215" s="184">
        <v>0.38404788970947273</v>
      </c>
      <c r="DR215" s="184">
        <v>0</v>
      </c>
      <c r="DS215" s="184">
        <v>0</v>
      </c>
      <c r="DT215">
        <v>1</v>
      </c>
      <c r="DU215" s="184">
        <v>0.75942817687988284</v>
      </c>
      <c r="DV215" s="184">
        <v>0</v>
      </c>
      <c r="DW215" s="184">
        <v>0</v>
      </c>
      <c r="DX215">
        <v>3</v>
      </c>
      <c r="DY215" s="184">
        <v>7.9385032653808599E-2</v>
      </c>
      <c r="DZ215" s="184">
        <v>0</v>
      </c>
      <c r="EA215" s="184">
        <v>0</v>
      </c>
      <c r="EB215">
        <v>1</v>
      </c>
      <c r="EC215" s="210"/>
      <c r="ED215" s="195">
        <v>0</v>
      </c>
      <c r="EE215" s="184">
        <v>0</v>
      </c>
      <c r="EF215">
        <v>1</v>
      </c>
      <c r="EG215" s="183">
        <v>2.0948717594146729</v>
      </c>
      <c r="EH215" s="184">
        <v>0</v>
      </c>
      <c r="EI215" s="184">
        <v>0</v>
      </c>
      <c r="EJ215">
        <v>1</v>
      </c>
      <c r="EK215" s="184">
        <v>0</v>
      </c>
      <c r="EL215" s="182">
        <v>0</v>
      </c>
      <c r="EM215" s="182">
        <v>0</v>
      </c>
      <c r="EN215">
        <v>1</v>
      </c>
      <c r="EO215">
        <v>0</v>
      </c>
      <c r="EP215">
        <v>2</v>
      </c>
      <c r="EQ215" s="197">
        <v>0.19538940429687501</v>
      </c>
      <c r="ER215" s="197">
        <v>0</v>
      </c>
      <c r="ES215" s="197">
        <v>0.19538940429687501</v>
      </c>
      <c r="ET215">
        <v>1</v>
      </c>
      <c r="EU215" s="184">
        <v>0</v>
      </c>
      <c r="EV215" s="184">
        <v>0</v>
      </c>
      <c r="EW215" s="184">
        <v>0</v>
      </c>
      <c r="EX215">
        <v>1</v>
      </c>
      <c r="EY215" s="184">
        <v>0.23558769226074219</v>
      </c>
      <c r="EZ215" s="184">
        <v>0</v>
      </c>
      <c r="FA215" s="184">
        <v>0</v>
      </c>
      <c r="FB215">
        <v>1</v>
      </c>
      <c r="FC215" s="184">
        <v>0.27297952651977542</v>
      </c>
      <c r="FD215" s="184">
        <v>0</v>
      </c>
      <c r="FE215" s="184">
        <v>0</v>
      </c>
      <c r="FF215">
        <v>1</v>
      </c>
      <c r="FG215" s="184">
        <v>0.33952503204345702</v>
      </c>
      <c r="FH215" s="184">
        <v>0</v>
      </c>
      <c r="FI215" s="184">
        <v>0</v>
      </c>
      <c r="FJ215">
        <v>1</v>
      </c>
      <c r="FK215" s="184">
        <v>0.73124885559082031</v>
      </c>
      <c r="FL215" s="184">
        <v>0</v>
      </c>
      <c r="FM215" s="184">
        <v>0</v>
      </c>
      <c r="FN215">
        <v>3</v>
      </c>
      <c r="FO215" s="184">
        <v>6.7529382705688479E-2</v>
      </c>
      <c r="FP215" s="184">
        <v>0</v>
      </c>
      <c r="FQ215" s="184">
        <v>0</v>
      </c>
      <c r="FR215">
        <v>1</v>
      </c>
      <c r="FS215" s="210"/>
    </row>
    <row r="216" spans="1:175">
      <c r="A216">
        <v>209</v>
      </c>
      <c r="B216" t="s">
        <v>230</v>
      </c>
      <c r="C216" t="s">
        <v>2826</v>
      </c>
      <c r="D216" s="187">
        <v>0</v>
      </c>
      <c r="E216" s="187">
        <v>0</v>
      </c>
      <c r="F216" s="187">
        <v>10</v>
      </c>
      <c r="G216" s="210"/>
      <c r="H216" s="195">
        <v>0</v>
      </c>
      <c r="I216" s="184">
        <v>0</v>
      </c>
      <c r="J216">
        <v>1</v>
      </c>
      <c r="K216" s="183">
        <v>3.1655046939849849</v>
      </c>
      <c r="L216" s="184">
        <v>0</v>
      </c>
      <c r="M216" s="184">
        <v>0</v>
      </c>
      <c r="N216">
        <v>1</v>
      </c>
      <c r="O216" s="184">
        <v>0</v>
      </c>
      <c r="P216" s="182">
        <v>0</v>
      </c>
      <c r="Q216" s="182">
        <v>0</v>
      </c>
      <c r="R216">
        <v>1</v>
      </c>
      <c r="S216">
        <v>0</v>
      </c>
      <c r="T216">
        <v>2</v>
      </c>
      <c r="U216" s="197">
        <v>0</v>
      </c>
      <c r="V216" s="197">
        <v>0</v>
      </c>
      <c r="W216" s="197">
        <v>0</v>
      </c>
      <c r="X216">
        <v>1</v>
      </c>
      <c r="Y216" s="184">
        <v>0</v>
      </c>
      <c r="Z216" s="184">
        <v>0</v>
      </c>
      <c r="AA216" s="184">
        <v>0</v>
      </c>
      <c r="AB216">
        <v>1</v>
      </c>
      <c r="AC216" s="184">
        <v>0.11651975631713871</v>
      </c>
      <c r="AD216" s="184">
        <v>0</v>
      </c>
      <c r="AE216" s="184">
        <v>0</v>
      </c>
      <c r="AF216">
        <v>1</v>
      </c>
      <c r="AG216" s="184">
        <v>0.49171642303466795</v>
      </c>
      <c r="AH216" s="184">
        <v>0</v>
      </c>
      <c r="AI216" s="184">
        <v>0</v>
      </c>
      <c r="AJ216">
        <v>1</v>
      </c>
      <c r="AK216" s="184">
        <v>0.53631210327148438</v>
      </c>
      <c r="AL216" s="184">
        <v>0</v>
      </c>
      <c r="AM216" s="184">
        <v>0</v>
      </c>
      <c r="AN216">
        <v>2</v>
      </c>
      <c r="AO216" s="184">
        <v>0.62900562286376949</v>
      </c>
      <c r="AP216" s="184">
        <v>0</v>
      </c>
      <c r="AQ216" s="184">
        <v>0</v>
      </c>
      <c r="AR216">
        <v>2</v>
      </c>
      <c r="AS216" s="184">
        <v>8.1713447570800776E-2</v>
      </c>
      <c r="AT216" s="184">
        <v>0</v>
      </c>
      <c r="AU216" s="184">
        <v>0</v>
      </c>
      <c r="AV216">
        <v>1</v>
      </c>
      <c r="AW216" s="210"/>
      <c r="AX216" s="195">
        <v>0</v>
      </c>
      <c r="AY216" s="184">
        <v>0</v>
      </c>
      <c r="AZ216">
        <v>1</v>
      </c>
      <c r="BA216" s="183">
        <v>2.9125785827636719</v>
      </c>
      <c r="BB216" s="184">
        <v>0</v>
      </c>
      <c r="BC216" s="184">
        <v>0</v>
      </c>
      <c r="BD216">
        <v>1</v>
      </c>
      <c r="BE216" s="184">
        <v>0</v>
      </c>
      <c r="BF216" s="182">
        <v>0</v>
      </c>
      <c r="BG216" s="182">
        <v>0</v>
      </c>
      <c r="BH216">
        <v>1</v>
      </c>
      <c r="BI216">
        <v>0</v>
      </c>
      <c r="BJ216">
        <v>2</v>
      </c>
      <c r="BK216" s="197">
        <v>6.0037798881530761E-2</v>
      </c>
      <c r="BL216" s="197">
        <v>0</v>
      </c>
      <c r="BM216" s="197">
        <v>6.0037798881530761E-2</v>
      </c>
      <c r="BN216">
        <v>1</v>
      </c>
      <c r="BO216" s="184">
        <v>0</v>
      </c>
      <c r="BP216" s="184">
        <v>0</v>
      </c>
      <c r="BQ216" s="184">
        <v>0</v>
      </c>
      <c r="BR216">
        <v>1</v>
      </c>
      <c r="BS216" s="184">
        <v>0.22966285705566411</v>
      </c>
      <c r="BT216" s="184">
        <v>0</v>
      </c>
      <c r="BU216" s="184">
        <v>0</v>
      </c>
      <c r="BV216">
        <v>1</v>
      </c>
      <c r="BW216" s="184">
        <v>0.39476261138916025</v>
      </c>
      <c r="BX216" s="184">
        <v>0</v>
      </c>
      <c r="BY216" s="184">
        <v>0</v>
      </c>
      <c r="BZ216">
        <v>1</v>
      </c>
      <c r="CA216" s="184">
        <v>0.42275260925292968</v>
      </c>
      <c r="CB216" s="184">
        <v>0</v>
      </c>
      <c r="CC216" s="184">
        <v>0</v>
      </c>
      <c r="CD216">
        <v>1</v>
      </c>
      <c r="CE216" s="184">
        <v>0.75690612792968748</v>
      </c>
      <c r="CF216" s="184">
        <v>0</v>
      </c>
      <c r="CG216" s="184">
        <v>0</v>
      </c>
      <c r="CH216">
        <v>3</v>
      </c>
      <c r="CI216" s="184">
        <v>0.102280330657959</v>
      </c>
      <c r="CJ216" s="184">
        <v>0</v>
      </c>
      <c r="CK216" s="184">
        <v>0</v>
      </c>
      <c r="CL216">
        <v>1</v>
      </c>
      <c r="CM216" s="210"/>
      <c r="CN216" s="195">
        <v>0</v>
      </c>
      <c r="CO216" s="184">
        <v>0</v>
      </c>
      <c r="CP216">
        <v>1</v>
      </c>
      <c r="CQ216" s="183">
        <v>2.2681117057800289</v>
      </c>
      <c r="CR216" s="184">
        <v>0</v>
      </c>
      <c r="CS216" s="184">
        <v>0</v>
      </c>
      <c r="CT216">
        <v>1</v>
      </c>
      <c r="CU216" s="184">
        <v>0</v>
      </c>
      <c r="CV216" s="182">
        <v>0</v>
      </c>
      <c r="CW216" s="182">
        <v>0</v>
      </c>
      <c r="CX216">
        <v>1</v>
      </c>
      <c r="CY216">
        <v>0</v>
      </c>
      <c r="CZ216">
        <v>2</v>
      </c>
      <c r="DA216" s="197">
        <v>3.766158103942871E-2</v>
      </c>
      <c r="DB216" s="197">
        <v>0</v>
      </c>
      <c r="DC216" s="197">
        <v>3.766158103942871E-2</v>
      </c>
      <c r="DD216">
        <v>1</v>
      </c>
      <c r="DE216" s="184">
        <v>0</v>
      </c>
      <c r="DF216" s="184">
        <v>0</v>
      </c>
      <c r="DG216" s="184">
        <v>0</v>
      </c>
      <c r="DH216">
        <v>1</v>
      </c>
      <c r="DI216" s="184">
        <v>0.20533506393432621</v>
      </c>
      <c r="DJ216" s="184">
        <v>0</v>
      </c>
      <c r="DK216" s="184">
        <v>0</v>
      </c>
      <c r="DL216">
        <v>1</v>
      </c>
      <c r="DM216" s="184">
        <v>0.34463981628417967</v>
      </c>
      <c r="DN216" s="184">
        <v>0</v>
      </c>
      <c r="DO216" s="184">
        <v>0</v>
      </c>
      <c r="DP216">
        <v>1</v>
      </c>
      <c r="DQ216" s="184">
        <v>0.36346706390380862</v>
      </c>
      <c r="DR216" s="184">
        <v>0</v>
      </c>
      <c r="DS216" s="184">
        <v>0</v>
      </c>
      <c r="DT216">
        <v>1</v>
      </c>
      <c r="DU216" s="184">
        <v>0.76006210327148438</v>
      </c>
      <c r="DV216" s="184">
        <v>0</v>
      </c>
      <c r="DW216" s="184">
        <v>0</v>
      </c>
      <c r="DX216">
        <v>3</v>
      </c>
      <c r="DY216" s="184">
        <v>8.4049892425537107E-2</v>
      </c>
      <c r="DZ216" s="184">
        <v>0</v>
      </c>
      <c r="EA216" s="184">
        <v>0</v>
      </c>
      <c r="EB216">
        <v>1</v>
      </c>
      <c r="EC216" s="210"/>
      <c r="ED216" s="195">
        <v>0</v>
      </c>
      <c r="EE216" s="184">
        <v>0</v>
      </c>
      <c r="EF216">
        <v>1</v>
      </c>
      <c r="EG216" s="183">
        <v>2.1682026386260991</v>
      </c>
      <c r="EH216" s="184">
        <v>0</v>
      </c>
      <c r="EI216" s="184">
        <v>0</v>
      </c>
      <c r="EJ216">
        <v>1</v>
      </c>
      <c r="EK216" s="184">
        <v>0</v>
      </c>
      <c r="EL216" s="182">
        <v>0</v>
      </c>
      <c r="EM216" s="182">
        <v>0</v>
      </c>
      <c r="EN216">
        <v>1</v>
      </c>
      <c r="EO216">
        <v>0</v>
      </c>
      <c r="EP216">
        <v>2</v>
      </c>
      <c r="EQ216" s="197">
        <v>0.2279549407958984</v>
      </c>
      <c r="ER216" s="197">
        <v>0</v>
      </c>
      <c r="ES216" s="197">
        <v>0.2279549407958984</v>
      </c>
      <c r="ET216">
        <v>2</v>
      </c>
      <c r="EU216" s="184">
        <v>0</v>
      </c>
      <c r="EV216" s="184">
        <v>0</v>
      </c>
      <c r="EW216" s="184">
        <v>0</v>
      </c>
      <c r="EX216">
        <v>1</v>
      </c>
      <c r="EY216" s="184">
        <v>0.2174808502197266</v>
      </c>
      <c r="EZ216" s="184">
        <v>0</v>
      </c>
      <c r="FA216" s="184">
        <v>0</v>
      </c>
      <c r="FB216">
        <v>1</v>
      </c>
      <c r="FC216" s="184">
        <v>0.25148143768310549</v>
      </c>
      <c r="FD216" s="184">
        <v>0</v>
      </c>
      <c r="FE216" s="184">
        <v>0</v>
      </c>
      <c r="FF216">
        <v>1</v>
      </c>
      <c r="FG216" s="184">
        <v>0.3115951919555664</v>
      </c>
      <c r="FH216" s="184">
        <v>0</v>
      </c>
      <c r="FI216" s="184">
        <v>0</v>
      </c>
      <c r="FJ216">
        <v>1</v>
      </c>
      <c r="FK216" s="184">
        <v>0.70241363525390621</v>
      </c>
      <c r="FL216" s="184">
        <v>0</v>
      </c>
      <c r="FM216" s="184">
        <v>0</v>
      </c>
      <c r="FN216">
        <v>3</v>
      </c>
      <c r="FO216" s="184">
        <v>6.8658299446105964E-2</v>
      </c>
      <c r="FP216" s="184">
        <v>0</v>
      </c>
      <c r="FQ216" s="184">
        <v>0</v>
      </c>
      <c r="FR216">
        <v>1</v>
      </c>
      <c r="FS216" s="210"/>
    </row>
    <row r="217" spans="1:175">
      <c r="A217">
        <v>210</v>
      </c>
      <c r="B217" t="s">
        <v>2723</v>
      </c>
      <c r="C217" t="s">
        <v>2817</v>
      </c>
      <c r="D217" s="187">
        <v>192</v>
      </c>
      <c r="E217" s="187">
        <v>1920</v>
      </c>
      <c r="F217" s="187">
        <v>10</v>
      </c>
      <c r="G217" s="210"/>
      <c r="H217" s="195">
        <v>3.9871401709954206</v>
      </c>
      <c r="I217" s="184">
        <v>9.3334951726688264E-2</v>
      </c>
      <c r="J217">
        <v>4</v>
      </c>
      <c r="K217" s="183">
        <v>3.7050666809082031</v>
      </c>
      <c r="L217" s="184">
        <v>0.15695399654795089</v>
      </c>
      <c r="M217" s="184">
        <v>0</v>
      </c>
      <c r="N217">
        <v>1</v>
      </c>
      <c r="O217" s="184">
        <v>0</v>
      </c>
      <c r="P217" s="182">
        <v>0</v>
      </c>
      <c r="Q217" s="182">
        <v>0</v>
      </c>
      <c r="R217">
        <v>1</v>
      </c>
      <c r="S217">
        <v>0</v>
      </c>
      <c r="T217">
        <v>2</v>
      </c>
      <c r="U217" s="197">
        <v>9.5602636337280278E-2</v>
      </c>
      <c r="V217" s="197">
        <v>0</v>
      </c>
      <c r="W217" s="197">
        <v>9.5602636337280278E-2</v>
      </c>
      <c r="X217">
        <v>1</v>
      </c>
      <c r="Y217" s="184">
        <v>0.3835260772705078</v>
      </c>
      <c r="Z217" s="184">
        <v>0.19596269484587253</v>
      </c>
      <c r="AA217" s="184">
        <v>0</v>
      </c>
      <c r="AB217">
        <v>1</v>
      </c>
      <c r="AC217" s="184">
        <v>0.93052536010742193</v>
      </c>
      <c r="AD217" s="184">
        <v>1.738848957131069</v>
      </c>
      <c r="AE217" s="184">
        <v>5.5163739835594555E-2</v>
      </c>
      <c r="AF217">
        <v>4</v>
      </c>
      <c r="AG217" s="184">
        <v>0.2006598281860352</v>
      </c>
      <c r="AH217" s="184">
        <v>0.15113201420798364</v>
      </c>
      <c r="AI217" s="184">
        <v>0</v>
      </c>
      <c r="AJ217">
        <v>1</v>
      </c>
      <c r="AK217" s="184">
        <v>0.93172241210937501</v>
      </c>
      <c r="AL217" s="184">
        <v>1.7693336381094997</v>
      </c>
      <c r="AM217" s="184">
        <v>5.6377598714809012E-2</v>
      </c>
      <c r="AN217">
        <v>4</v>
      </c>
      <c r="AO217" s="184">
        <v>0.48409168243408202</v>
      </c>
      <c r="AP217" s="184">
        <v>0.2341615538214093</v>
      </c>
      <c r="AQ217" s="184">
        <v>0</v>
      </c>
      <c r="AR217">
        <v>2</v>
      </c>
      <c r="AS217" s="184">
        <v>5.8129572868347169E-2</v>
      </c>
      <c r="AT217" s="184">
        <v>0.12826168808020191</v>
      </c>
      <c r="AU217" s="184">
        <v>0</v>
      </c>
      <c r="AV217">
        <v>1</v>
      </c>
      <c r="AW217" s="210"/>
      <c r="AX217" s="195">
        <v>1.1666454160110675</v>
      </c>
      <c r="AY217" s="184">
        <v>4.6164624223296261E-3</v>
      </c>
      <c r="AZ217">
        <v>4</v>
      </c>
      <c r="BA217" s="183">
        <v>6.9758620262145996</v>
      </c>
      <c r="BB217" s="184">
        <v>4.2243051730463686E-2</v>
      </c>
      <c r="BC217" s="184">
        <v>0</v>
      </c>
      <c r="BD217">
        <v>1</v>
      </c>
      <c r="BE217" s="184">
        <v>0</v>
      </c>
      <c r="BF217" s="182">
        <v>11.375998694169372</v>
      </c>
      <c r="BG217" s="182">
        <v>0</v>
      </c>
      <c r="BH217">
        <v>4</v>
      </c>
      <c r="BI217">
        <v>0</v>
      </c>
      <c r="BJ217">
        <v>2</v>
      </c>
      <c r="BK217" s="197">
        <v>0.41160194396972666</v>
      </c>
      <c r="BL217" s="197">
        <v>0</v>
      </c>
      <c r="BM217" s="197">
        <v>0.41160194396972666</v>
      </c>
      <c r="BN217">
        <v>2</v>
      </c>
      <c r="BO217" s="184">
        <v>0.38051437377929687</v>
      </c>
      <c r="BP217" s="184">
        <v>5.0764047875107556E-2</v>
      </c>
      <c r="BQ217" s="184">
        <v>0</v>
      </c>
      <c r="BR217">
        <v>1</v>
      </c>
      <c r="BS217" s="184">
        <v>0.68645492553710941</v>
      </c>
      <c r="BT217" s="184">
        <v>0.10029687892486121</v>
      </c>
      <c r="BU217" s="184">
        <v>0</v>
      </c>
      <c r="BV217">
        <v>2</v>
      </c>
      <c r="BW217" s="184">
        <v>0.27366395950317379</v>
      </c>
      <c r="BX217" s="184">
        <v>4.3296209335480881E-2</v>
      </c>
      <c r="BY217" s="184">
        <v>0</v>
      </c>
      <c r="BZ217">
        <v>1</v>
      </c>
      <c r="CA217" s="184">
        <v>0.80435943603515625</v>
      </c>
      <c r="CB217" s="184">
        <v>0.16074170366191656</v>
      </c>
      <c r="CC217" s="184">
        <v>0</v>
      </c>
      <c r="CD217">
        <v>3</v>
      </c>
      <c r="CE217" s="184">
        <v>0.53375617980957035</v>
      </c>
      <c r="CF217" s="184">
        <v>6.7448826228909811E-2</v>
      </c>
      <c r="CG217" s="184">
        <v>0</v>
      </c>
      <c r="CH217">
        <v>2</v>
      </c>
      <c r="CI217" s="184">
        <v>5.214669704437256E-2</v>
      </c>
      <c r="CJ217" s="184">
        <v>3.3177704981516183E-2</v>
      </c>
      <c r="CK217" s="184">
        <v>0</v>
      </c>
      <c r="CL217">
        <v>1</v>
      </c>
      <c r="CM217" s="210"/>
      <c r="CN217" s="195">
        <v>0.27509672768547005</v>
      </c>
      <c r="CO217" s="184">
        <v>0</v>
      </c>
      <c r="CP217">
        <v>2</v>
      </c>
      <c r="CQ217" s="183">
        <v>8.9500846862792969</v>
      </c>
      <c r="CR217" s="184">
        <v>1.9135747243688557E-2</v>
      </c>
      <c r="CS217" s="184">
        <v>0</v>
      </c>
      <c r="CT217">
        <v>1</v>
      </c>
      <c r="CU217" s="184">
        <v>0</v>
      </c>
      <c r="CV217" s="182">
        <v>11.375998694169372</v>
      </c>
      <c r="CW217" s="182">
        <v>0</v>
      </c>
      <c r="CX217">
        <v>4</v>
      </c>
      <c r="CY217">
        <v>0</v>
      </c>
      <c r="CZ217">
        <v>2</v>
      </c>
      <c r="DA217" s="197">
        <v>0.40181427001953118</v>
      </c>
      <c r="DB217" s="197">
        <v>3.0757803916931149E-2</v>
      </c>
      <c r="DC217" s="197">
        <v>0.43257207393646235</v>
      </c>
      <c r="DD217">
        <v>2</v>
      </c>
      <c r="DE217" s="184">
        <v>0.2239806175231934</v>
      </c>
      <c r="DF217" s="184">
        <v>1.698588286935768E-2</v>
      </c>
      <c r="DG217" s="184">
        <v>0</v>
      </c>
      <c r="DH217">
        <v>1</v>
      </c>
      <c r="DI217" s="184">
        <v>0.58438674926757816</v>
      </c>
      <c r="DJ217" s="184">
        <v>3.1715481571119086E-2</v>
      </c>
      <c r="DK217" s="184">
        <v>0</v>
      </c>
      <c r="DL217">
        <v>2</v>
      </c>
      <c r="DM217" s="184">
        <v>0.43460990905761721</v>
      </c>
      <c r="DN217" s="184">
        <v>2.3313768114807787E-2</v>
      </c>
      <c r="DO217" s="184">
        <v>0</v>
      </c>
      <c r="DP217">
        <v>1</v>
      </c>
      <c r="DQ217" s="184">
        <v>0.72359832763671872</v>
      </c>
      <c r="DR217" s="184">
        <v>4.7689191284381149E-2</v>
      </c>
      <c r="DS217" s="184">
        <v>0</v>
      </c>
      <c r="DT217">
        <v>3</v>
      </c>
      <c r="DU217" s="184">
        <v>0.52378791809082026</v>
      </c>
      <c r="DV217" s="184">
        <v>2.7679631244600156E-2</v>
      </c>
      <c r="DW217" s="184">
        <v>0</v>
      </c>
      <c r="DX217">
        <v>2</v>
      </c>
      <c r="DY217" s="184">
        <v>4.3134951591491701E-2</v>
      </c>
      <c r="DZ217" s="184">
        <v>1.3775583360743544E-2</v>
      </c>
      <c r="EA217" s="184">
        <v>0</v>
      </c>
      <c r="EB217">
        <v>1</v>
      </c>
      <c r="EC217" s="210"/>
      <c r="ED217" s="195">
        <v>7.7448418733876243E-2</v>
      </c>
      <c r="EE217" s="184">
        <v>0</v>
      </c>
      <c r="EF217">
        <v>1</v>
      </c>
      <c r="EG217" s="183">
        <v>10.90867900848389</v>
      </c>
      <c r="EH217" s="184">
        <v>1.2144307341109261E-2</v>
      </c>
      <c r="EI217" s="184">
        <v>0</v>
      </c>
      <c r="EJ217">
        <v>1</v>
      </c>
      <c r="EK217" s="184">
        <v>0</v>
      </c>
      <c r="EL217" s="182">
        <v>11.375998694169372</v>
      </c>
      <c r="EM217" s="182">
        <v>0</v>
      </c>
      <c r="EN217">
        <v>4</v>
      </c>
      <c r="EO217">
        <v>0</v>
      </c>
      <c r="EP217">
        <v>2</v>
      </c>
      <c r="EQ217" s="197">
        <v>0.45967388153076172</v>
      </c>
      <c r="ER217" s="197">
        <v>9.9796552658081059E-2</v>
      </c>
      <c r="ES217" s="197">
        <v>0.55947043418884279</v>
      </c>
      <c r="ET217">
        <v>3</v>
      </c>
      <c r="EU217" s="184">
        <v>0.17332601547241211</v>
      </c>
      <c r="EV217" s="184">
        <v>8.9744870189281852E-3</v>
      </c>
      <c r="EW217" s="184">
        <v>0</v>
      </c>
      <c r="EX217">
        <v>1</v>
      </c>
      <c r="EY217" s="184">
        <v>0.47457183837890615</v>
      </c>
      <c r="EZ217" s="184">
        <v>1.4119865454504714E-2</v>
      </c>
      <c r="FA217" s="184">
        <v>0</v>
      </c>
      <c r="FB217">
        <v>1</v>
      </c>
      <c r="FC217" s="184">
        <v>0.39313201904296879</v>
      </c>
      <c r="FD217" s="184">
        <v>1.2225022795071191E-2</v>
      </c>
      <c r="FE217" s="184">
        <v>0</v>
      </c>
      <c r="FF217">
        <v>1</v>
      </c>
      <c r="FG217" s="184">
        <v>0.62998634338378912</v>
      </c>
      <c r="FH217" s="184">
        <v>2.0050544079868001E-2</v>
      </c>
      <c r="FI217" s="184">
        <v>0</v>
      </c>
      <c r="FJ217">
        <v>2</v>
      </c>
      <c r="FK217" s="184">
        <v>0.53452079772949224</v>
      </c>
      <c r="FL217" s="184">
        <v>1.5938359225817027E-2</v>
      </c>
      <c r="FM217" s="184">
        <v>0</v>
      </c>
      <c r="FN217">
        <v>2</v>
      </c>
      <c r="FO217" s="184">
        <v>4.25789213180542E-2</v>
      </c>
      <c r="FP217" s="184">
        <v>7.7489154029045425E-3</v>
      </c>
      <c r="FQ217" s="184">
        <v>0</v>
      </c>
      <c r="FR217">
        <v>1</v>
      </c>
      <c r="FS217" s="210"/>
    </row>
    <row r="218" spans="1:175">
      <c r="A218">
        <v>211</v>
      </c>
      <c r="B218" t="s">
        <v>454</v>
      </c>
      <c r="D218" s="187">
        <v>0</v>
      </c>
      <c r="E218" s="187">
        <v>0</v>
      </c>
      <c r="F218" s="187">
        <v>10</v>
      </c>
      <c r="G218" s="210"/>
      <c r="H218" s="195">
        <v>0</v>
      </c>
      <c r="I218" s="184">
        <v>0</v>
      </c>
      <c r="J218">
        <v>1</v>
      </c>
      <c r="K218" s="183">
        <v>12.363846778869631</v>
      </c>
      <c r="L218" s="184">
        <v>0</v>
      </c>
      <c r="M218" s="184">
        <v>0</v>
      </c>
      <c r="N218">
        <v>2</v>
      </c>
      <c r="O218" s="184">
        <v>0.52188491821289063</v>
      </c>
      <c r="P218" s="182">
        <v>0</v>
      </c>
      <c r="Q218" s="182">
        <v>0</v>
      </c>
      <c r="R218">
        <v>2</v>
      </c>
      <c r="S218">
        <v>0</v>
      </c>
      <c r="T218">
        <v>2</v>
      </c>
      <c r="U218" s="197">
        <v>0</v>
      </c>
      <c r="V218" s="197">
        <v>0</v>
      </c>
      <c r="W218" s="197">
        <v>0</v>
      </c>
      <c r="X218">
        <v>1</v>
      </c>
      <c r="Y218" s="184">
        <v>4.1427031159400936E-3</v>
      </c>
      <c r="Z218" s="184">
        <v>0</v>
      </c>
      <c r="AA218" s="184">
        <v>0</v>
      </c>
      <c r="AB218">
        <v>1</v>
      </c>
      <c r="AC218" s="184">
        <v>0.61538810729980464</v>
      </c>
      <c r="AD218" s="184">
        <v>0</v>
      </c>
      <c r="AE218" s="184">
        <v>0</v>
      </c>
      <c r="AF218">
        <v>2</v>
      </c>
      <c r="AG218" s="184">
        <v>0.63320846557617183</v>
      </c>
      <c r="AH218" s="184">
        <v>0</v>
      </c>
      <c r="AI218" s="184">
        <v>0</v>
      </c>
      <c r="AJ218">
        <v>2</v>
      </c>
      <c r="AK218" s="184">
        <v>0.63735115051269531</v>
      </c>
      <c r="AL218" s="184">
        <v>0</v>
      </c>
      <c r="AM218" s="184">
        <v>0</v>
      </c>
      <c r="AN218">
        <v>2</v>
      </c>
      <c r="AO218" s="184">
        <v>0</v>
      </c>
      <c r="AP218" s="184">
        <v>0</v>
      </c>
      <c r="AQ218" s="184">
        <v>0</v>
      </c>
      <c r="AR218">
        <v>1</v>
      </c>
      <c r="AS218" s="184">
        <v>8.9317703247070307E-2</v>
      </c>
      <c r="AT218" s="184">
        <v>0</v>
      </c>
      <c r="AU218" s="184">
        <v>0</v>
      </c>
      <c r="AV218">
        <v>1</v>
      </c>
      <c r="AW218" s="210"/>
      <c r="AX218" s="195">
        <v>0</v>
      </c>
      <c r="AY218" s="184">
        <v>0</v>
      </c>
      <c r="AZ218">
        <v>1</v>
      </c>
      <c r="BA218" s="183">
        <v>19.866666793823239</v>
      </c>
      <c r="BB218" s="184">
        <v>0</v>
      </c>
      <c r="BC218" s="184">
        <v>0</v>
      </c>
      <c r="BD218">
        <v>2</v>
      </c>
      <c r="BE218" s="184">
        <v>0.48255573272705077</v>
      </c>
      <c r="BF218" s="182">
        <v>0</v>
      </c>
      <c r="BG218" s="182">
        <v>0</v>
      </c>
      <c r="BH218">
        <v>1</v>
      </c>
      <c r="BI218">
        <v>0</v>
      </c>
      <c r="BJ218">
        <v>2</v>
      </c>
      <c r="BK218" s="197">
        <v>1.844713807106018E-2</v>
      </c>
      <c r="BL218" s="197">
        <v>0</v>
      </c>
      <c r="BM218" s="197">
        <v>1.844713807106018E-2</v>
      </c>
      <c r="BN218">
        <v>1</v>
      </c>
      <c r="BO218" s="184">
        <v>4.6062779426574704E-2</v>
      </c>
      <c r="BP218" s="184">
        <v>0</v>
      </c>
      <c r="BQ218" s="184">
        <v>0</v>
      </c>
      <c r="BR218">
        <v>1</v>
      </c>
      <c r="BS218" s="184">
        <v>0.26741933822631841</v>
      </c>
      <c r="BT218" s="184">
        <v>0</v>
      </c>
      <c r="BU218" s="184">
        <v>0</v>
      </c>
      <c r="BV218">
        <v>1</v>
      </c>
      <c r="BW218" s="184">
        <v>0.33436019897460939</v>
      </c>
      <c r="BX218" s="184">
        <v>0</v>
      </c>
      <c r="BY218" s="184">
        <v>0</v>
      </c>
      <c r="BZ218">
        <v>1</v>
      </c>
      <c r="CA218" s="184">
        <v>0.37632022857666025</v>
      </c>
      <c r="CB218" s="184">
        <v>0</v>
      </c>
      <c r="CC218" s="184">
        <v>0</v>
      </c>
      <c r="CD218">
        <v>1</v>
      </c>
      <c r="CE218" s="184">
        <v>3.0704677104949951E-2</v>
      </c>
      <c r="CF218" s="184">
        <v>0</v>
      </c>
      <c r="CG218" s="184">
        <v>0</v>
      </c>
      <c r="CH218">
        <v>1</v>
      </c>
      <c r="CI218" s="184">
        <v>6.5668163299560545E-2</v>
      </c>
      <c r="CJ218" s="184">
        <v>0</v>
      </c>
      <c r="CK218" s="184">
        <v>0</v>
      </c>
      <c r="CL218">
        <v>1</v>
      </c>
      <c r="CM218" s="210"/>
      <c r="CN218" s="195">
        <v>0</v>
      </c>
      <c r="CO218" s="184">
        <v>0</v>
      </c>
      <c r="CP218">
        <v>1</v>
      </c>
      <c r="CQ218" s="183">
        <v>19.666666030883789</v>
      </c>
      <c r="CR218" s="184">
        <v>0</v>
      </c>
      <c r="CS218" s="184">
        <v>0</v>
      </c>
      <c r="CT218">
        <v>2</v>
      </c>
      <c r="CU218" s="184">
        <v>0.32445957183837892</v>
      </c>
      <c r="CV218" s="182">
        <v>0</v>
      </c>
      <c r="CW218" s="182">
        <v>0</v>
      </c>
      <c r="CX218">
        <v>1</v>
      </c>
      <c r="CY218">
        <v>0</v>
      </c>
      <c r="CZ218">
        <v>2</v>
      </c>
      <c r="DA218" s="197">
        <v>0.24319046020507809</v>
      </c>
      <c r="DB218" s="197">
        <v>0</v>
      </c>
      <c r="DC218" s="197">
        <v>0.24319046020507809</v>
      </c>
      <c r="DD218">
        <v>2</v>
      </c>
      <c r="DE218" s="184">
        <v>0.29203981399536127</v>
      </c>
      <c r="DF218" s="184">
        <v>0</v>
      </c>
      <c r="DG218" s="184">
        <v>0</v>
      </c>
      <c r="DH218">
        <v>1</v>
      </c>
      <c r="DI218" s="184">
        <v>0.207166805267334</v>
      </c>
      <c r="DJ218" s="184">
        <v>0</v>
      </c>
      <c r="DK218" s="184">
        <v>0</v>
      </c>
      <c r="DL218">
        <v>1</v>
      </c>
      <c r="DM218" s="184">
        <v>0.32453254699707029</v>
      </c>
      <c r="DN218" s="184">
        <v>0</v>
      </c>
      <c r="DO218" s="184">
        <v>0</v>
      </c>
      <c r="DP218">
        <v>1</v>
      </c>
      <c r="DQ218" s="184">
        <v>0.56211757659912109</v>
      </c>
      <c r="DR218" s="184">
        <v>0</v>
      </c>
      <c r="DS218" s="184">
        <v>0</v>
      </c>
      <c r="DT218">
        <v>2</v>
      </c>
      <c r="DU218" s="184">
        <v>0.19170701980590821</v>
      </c>
      <c r="DV218" s="184">
        <v>0</v>
      </c>
      <c r="DW218" s="184">
        <v>0</v>
      </c>
      <c r="DX218">
        <v>1</v>
      </c>
      <c r="DY218" s="184">
        <v>6.1134777069091796E-2</v>
      </c>
      <c r="DZ218" s="184">
        <v>0</v>
      </c>
      <c r="EA218" s="184">
        <v>0</v>
      </c>
      <c r="EB218">
        <v>1</v>
      </c>
      <c r="EC218" s="210"/>
      <c r="ED218" s="195">
        <v>0</v>
      </c>
      <c r="EE218" s="184">
        <v>0</v>
      </c>
      <c r="EF218">
        <v>1</v>
      </c>
      <c r="EG218" s="183">
        <v>20.493938446044918</v>
      </c>
      <c r="EH218" s="184">
        <v>0</v>
      </c>
      <c r="EI218" s="184">
        <v>0</v>
      </c>
      <c r="EJ218">
        <v>3</v>
      </c>
      <c r="EK218" s="184">
        <v>0.28286966323852542</v>
      </c>
      <c r="EL218" s="182">
        <v>0</v>
      </c>
      <c r="EM218" s="182">
        <v>0</v>
      </c>
      <c r="EN218">
        <v>1</v>
      </c>
      <c r="EO218">
        <v>0</v>
      </c>
      <c r="EP218">
        <v>2</v>
      </c>
      <c r="EQ218" s="197">
        <v>0.32344730377197273</v>
      </c>
      <c r="ER218" s="197">
        <v>4.1497579216957089E-3</v>
      </c>
      <c r="ES218" s="197">
        <v>0.32759706169366842</v>
      </c>
      <c r="ET218">
        <v>2</v>
      </c>
      <c r="EU218" s="184">
        <v>0.2738834381103516</v>
      </c>
      <c r="EV218" s="184">
        <v>0</v>
      </c>
      <c r="EW218" s="184">
        <v>0</v>
      </c>
      <c r="EX218">
        <v>1</v>
      </c>
      <c r="EY218" s="184">
        <v>0.15454504013061521</v>
      </c>
      <c r="EZ218" s="184">
        <v>0</v>
      </c>
      <c r="FA218" s="184">
        <v>0</v>
      </c>
      <c r="FB218">
        <v>1</v>
      </c>
      <c r="FC218" s="184">
        <v>0.26741546630859381</v>
      </c>
      <c r="FD218" s="184">
        <v>0</v>
      </c>
      <c r="FE218" s="184">
        <v>0</v>
      </c>
      <c r="FF218">
        <v>1</v>
      </c>
      <c r="FG218" s="184">
        <v>0.49171005249023436</v>
      </c>
      <c r="FH218" s="184">
        <v>0</v>
      </c>
      <c r="FI218" s="184">
        <v>0</v>
      </c>
      <c r="FJ218">
        <v>1</v>
      </c>
      <c r="FK218" s="184">
        <v>0.21140092849731448</v>
      </c>
      <c r="FL218" s="184">
        <v>0</v>
      </c>
      <c r="FM218" s="184">
        <v>0</v>
      </c>
      <c r="FN218">
        <v>1</v>
      </c>
      <c r="FO218" s="184">
        <v>5.1373572349548341E-2</v>
      </c>
      <c r="FP218" s="184">
        <v>0</v>
      </c>
      <c r="FQ218" s="184">
        <v>0</v>
      </c>
      <c r="FR218">
        <v>1</v>
      </c>
      <c r="FS218" s="210"/>
    </row>
    <row r="219" spans="1:175">
      <c r="A219">
        <v>212</v>
      </c>
      <c r="B219" t="s">
        <v>2726</v>
      </c>
      <c r="C219" t="s">
        <v>2817</v>
      </c>
      <c r="D219" s="187">
        <v>100</v>
      </c>
      <c r="E219" s="187">
        <v>1000</v>
      </c>
      <c r="F219" s="187">
        <v>10</v>
      </c>
      <c r="G219" s="210"/>
      <c r="H219" s="195">
        <v>0.70610432881085827</v>
      </c>
      <c r="I219" s="184">
        <v>0</v>
      </c>
      <c r="J219">
        <v>3</v>
      </c>
      <c r="K219" s="183">
        <v>28.333333969116211</v>
      </c>
      <c r="L219" s="184">
        <v>9.99</v>
      </c>
      <c r="M219" s="184">
        <v>0.70448025189296792</v>
      </c>
      <c r="N219">
        <v>5</v>
      </c>
      <c r="O219" s="184">
        <v>0.77138694763183591</v>
      </c>
      <c r="P219" s="182">
        <v>0.31939378932373602</v>
      </c>
      <c r="Q219" s="182">
        <v>0</v>
      </c>
      <c r="R219">
        <v>3</v>
      </c>
      <c r="S219">
        <v>0</v>
      </c>
      <c r="T219">
        <v>2</v>
      </c>
      <c r="U219" s="197">
        <v>0</v>
      </c>
      <c r="V219" s="197">
        <v>0</v>
      </c>
      <c r="W219" s="197">
        <v>0</v>
      </c>
      <c r="X219">
        <v>1</v>
      </c>
      <c r="Y219" s="184">
        <v>0</v>
      </c>
      <c r="Z219" s="184">
        <v>0.16186642100065063</v>
      </c>
      <c r="AA219" s="184">
        <v>0</v>
      </c>
      <c r="AB219">
        <v>1</v>
      </c>
      <c r="AC219" s="184">
        <v>0</v>
      </c>
      <c r="AD219" s="184">
        <v>0.16186642100065063</v>
      </c>
      <c r="AE219" s="184">
        <v>0</v>
      </c>
      <c r="AF219">
        <v>1</v>
      </c>
      <c r="AG219" s="184">
        <v>0</v>
      </c>
      <c r="AH219" s="184">
        <v>0.16186642100065063</v>
      </c>
      <c r="AI219" s="184">
        <v>0</v>
      </c>
      <c r="AJ219">
        <v>1</v>
      </c>
      <c r="AK219" s="184">
        <v>0</v>
      </c>
      <c r="AL219" s="184">
        <v>0.16186642100065063</v>
      </c>
      <c r="AM219" s="184">
        <v>0</v>
      </c>
      <c r="AN219">
        <v>1</v>
      </c>
      <c r="AO219" s="184">
        <v>0</v>
      </c>
      <c r="AP219" s="184">
        <v>0.16186642100065063</v>
      </c>
      <c r="AQ219" s="184">
        <v>0</v>
      </c>
      <c r="AR219">
        <v>1</v>
      </c>
      <c r="AS219" s="184">
        <v>4.3199773877859124E-4</v>
      </c>
      <c r="AT219" s="184">
        <v>0.16193637714783446</v>
      </c>
      <c r="AU219" s="184">
        <v>0</v>
      </c>
      <c r="AV219">
        <v>1</v>
      </c>
      <c r="AW219" s="210"/>
      <c r="AX219" s="195">
        <v>3.6605623453108554E-2</v>
      </c>
      <c r="AY219" s="184">
        <v>0</v>
      </c>
      <c r="AZ219">
        <v>1</v>
      </c>
      <c r="BA219" s="183">
        <v>25.490909576416019</v>
      </c>
      <c r="BB219" s="184">
        <v>1.6905260173233516</v>
      </c>
      <c r="BC219" s="184">
        <v>9.8558227783410515E-3</v>
      </c>
      <c r="BD219">
        <v>3</v>
      </c>
      <c r="BE219" s="184">
        <v>0.67825607299804691</v>
      </c>
      <c r="BF219" s="182">
        <v>0</v>
      </c>
      <c r="BG219" s="182">
        <v>0</v>
      </c>
      <c r="BH219">
        <v>2</v>
      </c>
      <c r="BI219">
        <v>0</v>
      </c>
      <c r="BJ219">
        <v>2</v>
      </c>
      <c r="BK219" s="197">
        <v>2.1948881149291992E-2</v>
      </c>
      <c r="BL219" s="197">
        <v>0</v>
      </c>
      <c r="BM219" s="197">
        <v>2.1948881149291992E-2</v>
      </c>
      <c r="BN219">
        <v>1</v>
      </c>
      <c r="BO219" s="184">
        <v>0</v>
      </c>
      <c r="BP219" s="184">
        <v>1.1661672646462637E-2</v>
      </c>
      <c r="BQ219" s="184">
        <v>0</v>
      </c>
      <c r="BR219">
        <v>1</v>
      </c>
      <c r="BS219" s="184">
        <v>0</v>
      </c>
      <c r="BT219" s="184">
        <v>1.1661672646462637E-2</v>
      </c>
      <c r="BU219" s="184">
        <v>0</v>
      </c>
      <c r="BV219">
        <v>1</v>
      </c>
      <c r="BW219" s="184">
        <v>0</v>
      </c>
      <c r="BX219" s="184">
        <v>1.1661672646462637E-2</v>
      </c>
      <c r="BY219" s="184">
        <v>0</v>
      </c>
      <c r="BZ219">
        <v>1</v>
      </c>
      <c r="CA219" s="184">
        <v>0</v>
      </c>
      <c r="CB219" s="184">
        <v>1.1661672646462637E-2</v>
      </c>
      <c r="CC219" s="184">
        <v>0</v>
      </c>
      <c r="CD219">
        <v>1</v>
      </c>
      <c r="CE219" s="184">
        <v>0</v>
      </c>
      <c r="CF219" s="184">
        <v>1.1661672646462637E-2</v>
      </c>
      <c r="CG219" s="184">
        <v>0</v>
      </c>
      <c r="CH219">
        <v>1</v>
      </c>
      <c r="CI219" s="184">
        <v>2.7184167504310606E-3</v>
      </c>
      <c r="CJ219" s="184">
        <v>1.1693460344943719E-2</v>
      </c>
      <c r="CK219" s="184">
        <v>0</v>
      </c>
      <c r="CL219">
        <v>1</v>
      </c>
      <c r="CM219" s="210"/>
      <c r="CN219" s="195">
        <v>1.4067176924202974E-2</v>
      </c>
      <c r="CO219" s="184">
        <v>0</v>
      </c>
      <c r="CP219">
        <v>1</v>
      </c>
      <c r="CQ219" s="183">
        <v>22.666666030883789</v>
      </c>
      <c r="CR219" s="184">
        <v>0.38503282649251452</v>
      </c>
      <c r="CS219" s="184">
        <v>0</v>
      </c>
      <c r="CT219">
        <v>3</v>
      </c>
      <c r="CU219" s="184">
        <v>0.61638744354248043</v>
      </c>
      <c r="CV219" s="182">
        <v>0</v>
      </c>
      <c r="CW219" s="182">
        <v>0</v>
      </c>
      <c r="CX219">
        <v>2</v>
      </c>
      <c r="CY219">
        <v>0</v>
      </c>
      <c r="CZ219">
        <v>2</v>
      </c>
      <c r="DA219" s="197">
        <v>9.2797174453735351E-2</v>
      </c>
      <c r="DB219" s="197">
        <v>0</v>
      </c>
      <c r="DC219" s="197">
        <v>9.2797174453735351E-2</v>
      </c>
      <c r="DD219">
        <v>1</v>
      </c>
      <c r="DE219" s="184">
        <v>0.1071144199371338</v>
      </c>
      <c r="DF219" s="184">
        <v>4.0966500236525533E-3</v>
      </c>
      <c r="DG219" s="184">
        <v>0</v>
      </c>
      <c r="DH219">
        <v>1</v>
      </c>
      <c r="DI219" s="184">
        <v>0.10534073829650881</v>
      </c>
      <c r="DJ219" s="184">
        <v>4.0885282963090607E-3</v>
      </c>
      <c r="DK219" s="184">
        <v>0</v>
      </c>
      <c r="DL219">
        <v>1</v>
      </c>
      <c r="DM219" s="184">
        <v>0.10489151954650881</v>
      </c>
      <c r="DN219" s="184">
        <v>4.0864764502867006E-3</v>
      </c>
      <c r="DO219" s="184">
        <v>0</v>
      </c>
      <c r="DP219">
        <v>1</v>
      </c>
      <c r="DQ219" s="184">
        <v>0.14831294059753419</v>
      </c>
      <c r="DR219" s="184">
        <v>4.2948166126727692E-3</v>
      </c>
      <c r="DS219" s="184">
        <v>0</v>
      </c>
      <c r="DT219">
        <v>1</v>
      </c>
      <c r="DU219" s="184">
        <v>1.799839019775391E-2</v>
      </c>
      <c r="DV219" s="184">
        <v>3.7248815983271966E-3</v>
      </c>
      <c r="DW219" s="184">
        <v>0</v>
      </c>
      <c r="DX219">
        <v>1</v>
      </c>
      <c r="DY219" s="184">
        <v>4.7108912467956544E-2</v>
      </c>
      <c r="DZ219" s="184">
        <v>3.8386755513711993E-3</v>
      </c>
      <c r="EA219" s="184">
        <v>0</v>
      </c>
      <c r="EB219">
        <v>1</v>
      </c>
      <c r="EC219" s="210"/>
      <c r="ED219" s="195">
        <v>7.0902115309217969E-3</v>
      </c>
      <c r="EE219" s="184">
        <v>0</v>
      </c>
      <c r="EF219">
        <v>1</v>
      </c>
      <c r="EG219" s="183">
        <v>19.53996658325195</v>
      </c>
      <c r="EH219" s="184">
        <v>2.3965221969443219E-2</v>
      </c>
      <c r="EI219" s="184">
        <v>0</v>
      </c>
      <c r="EJ219">
        <v>2</v>
      </c>
      <c r="EK219" s="184">
        <v>0.50740646362304687</v>
      </c>
      <c r="EL219" s="182">
        <v>0</v>
      </c>
      <c r="EM219" s="182">
        <v>0</v>
      </c>
      <c r="EN219">
        <v>2</v>
      </c>
      <c r="EO219">
        <v>0</v>
      </c>
      <c r="EP219">
        <v>2</v>
      </c>
      <c r="EQ219" s="197">
        <v>0.1800559997558594</v>
      </c>
      <c r="ER219" s="197">
        <v>0</v>
      </c>
      <c r="ES219" s="197">
        <v>0.1800559997558594</v>
      </c>
      <c r="ET219">
        <v>1</v>
      </c>
      <c r="EU219" s="184">
        <v>0.17730447769165039</v>
      </c>
      <c r="EV219" s="184">
        <v>2.1520444270741582E-3</v>
      </c>
      <c r="EW219" s="184">
        <v>0</v>
      </c>
      <c r="EX219">
        <v>1</v>
      </c>
      <c r="EY219" s="184">
        <v>0.16451778411865231</v>
      </c>
      <c r="EZ219" s="184">
        <v>2.1191082891652393E-3</v>
      </c>
      <c r="FA219" s="184">
        <v>0</v>
      </c>
      <c r="FB219">
        <v>1</v>
      </c>
      <c r="FC219" s="184">
        <v>0.1674827575683594</v>
      </c>
      <c r="FD219" s="184">
        <v>2.1266553873073931E-3</v>
      </c>
      <c r="FE219" s="184">
        <v>0</v>
      </c>
      <c r="FF219">
        <v>1</v>
      </c>
      <c r="FG219" s="184">
        <v>0.28017448425292968</v>
      </c>
      <c r="FH219" s="184">
        <v>2.4595923563863237E-3</v>
      </c>
      <c r="FI219" s="184">
        <v>0</v>
      </c>
      <c r="FJ219">
        <v>1</v>
      </c>
      <c r="FK219" s="184">
        <v>0.10675358772277831</v>
      </c>
      <c r="FL219" s="184">
        <v>1.9820704385714871E-3</v>
      </c>
      <c r="FM219" s="184">
        <v>0</v>
      </c>
      <c r="FN219">
        <v>1</v>
      </c>
      <c r="FO219" s="184">
        <v>6.9077291488647455E-2</v>
      </c>
      <c r="FP219" s="184">
        <v>1.9018520993512678E-3</v>
      </c>
      <c r="FQ219" s="184">
        <v>0</v>
      </c>
      <c r="FR219">
        <v>1</v>
      </c>
      <c r="FS219" s="210"/>
    </row>
    <row r="220" spans="1:175">
      <c r="A220">
        <v>213</v>
      </c>
      <c r="B220" t="s">
        <v>532</v>
      </c>
      <c r="C220" t="s">
        <v>2817</v>
      </c>
      <c r="D220" s="187">
        <v>250</v>
      </c>
      <c r="E220" s="187">
        <v>2500</v>
      </c>
      <c r="F220" s="187">
        <v>10</v>
      </c>
      <c r="G220" s="210"/>
      <c r="H220" s="195">
        <v>0.17578933186732354</v>
      </c>
      <c r="I220" s="184">
        <v>0</v>
      </c>
      <c r="J220">
        <v>1</v>
      </c>
      <c r="K220" s="183">
        <v>6.3595504760742188</v>
      </c>
      <c r="L220" s="184">
        <v>0.16448446328591126</v>
      </c>
      <c r="M220" s="184">
        <v>0</v>
      </c>
      <c r="N220">
        <v>1</v>
      </c>
      <c r="O220" s="184">
        <v>0</v>
      </c>
      <c r="P220" s="182">
        <v>0</v>
      </c>
      <c r="Q220" s="182">
        <v>0</v>
      </c>
      <c r="R220">
        <v>1</v>
      </c>
      <c r="S220">
        <v>0</v>
      </c>
      <c r="T220">
        <v>2</v>
      </c>
      <c r="U220" s="197">
        <v>0.9077947235107422</v>
      </c>
      <c r="V220" s="197">
        <v>0</v>
      </c>
      <c r="W220" s="197">
        <v>0.9077947235107422</v>
      </c>
      <c r="X220">
        <v>5</v>
      </c>
      <c r="Y220" s="184">
        <v>0.6354421997070312</v>
      </c>
      <c r="Z220" s="184">
        <v>0.14272949871950452</v>
      </c>
      <c r="AA220" s="184">
        <v>0</v>
      </c>
      <c r="AB220">
        <v>2</v>
      </c>
      <c r="AC220" s="184">
        <v>6.6232758760452273E-3</v>
      </c>
      <c r="AD220" s="184">
        <v>5.2380082634452624E-2</v>
      </c>
      <c r="AE220" s="184">
        <v>0</v>
      </c>
      <c r="AF220">
        <v>1</v>
      </c>
      <c r="AG220" s="184">
        <v>7.3378629684448249E-2</v>
      </c>
      <c r="AH220" s="184">
        <v>5.6153631642080093E-2</v>
      </c>
      <c r="AI220" s="184">
        <v>0</v>
      </c>
      <c r="AJ220">
        <v>1</v>
      </c>
      <c r="AK220" s="184">
        <v>0.6354421997070312</v>
      </c>
      <c r="AL220" s="184">
        <v>0.14272949871950452</v>
      </c>
      <c r="AM220" s="184">
        <v>0</v>
      </c>
      <c r="AN220">
        <v>2</v>
      </c>
      <c r="AO220" s="184">
        <v>0.35796119689941414</v>
      </c>
      <c r="AP220" s="184">
        <v>8.1043629204628959E-2</v>
      </c>
      <c r="AQ220" s="184">
        <v>0</v>
      </c>
      <c r="AR220">
        <v>1</v>
      </c>
      <c r="AS220" s="184">
        <v>1.8845958709716799E-2</v>
      </c>
      <c r="AT220" s="184">
        <v>5.3032605178487333E-2</v>
      </c>
      <c r="AU220" s="184">
        <v>0</v>
      </c>
      <c r="AV220">
        <v>1</v>
      </c>
      <c r="AW220" s="210"/>
      <c r="AX220" s="195">
        <v>7.6597221112659611E-2</v>
      </c>
      <c r="AY220" s="184">
        <v>0</v>
      </c>
      <c r="AZ220">
        <v>1</v>
      </c>
      <c r="BA220" s="183">
        <v>6.8856234550476074</v>
      </c>
      <c r="BB220" s="184">
        <v>5.4316940706948563E-2</v>
      </c>
      <c r="BC220" s="184">
        <v>0</v>
      </c>
      <c r="BD220">
        <v>1</v>
      </c>
      <c r="BE220" s="184">
        <v>6.6000366210937494E-2</v>
      </c>
      <c r="BF220" s="182">
        <v>0</v>
      </c>
      <c r="BG220" s="182">
        <v>0</v>
      </c>
      <c r="BH220">
        <v>1</v>
      </c>
      <c r="BI220">
        <v>0</v>
      </c>
      <c r="BJ220">
        <v>2</v>
      </c>
      <c r="BK220" s="197">
        <v>0.68627517700195317</v>
      </c>
      <c r="BL220" s="197">
        <v>0</v>
      </c>
      <c r="BM220" s="197">
        <v>0.68627517700195317</v>
      </c>
      <c r="BN220">
        <v>3</v>
      </c>
      <c r="BO220" s="184">
        <v>0.73924606323242192</v>
      </c>
      <c r="BP220" s="184">
        <v>5.4919924176179684E-2</v>
      </c>
      <c r="BQ220" s="184">
        <v>0</v>
      </c>
      <c r="BR220">
        <v>3</v>
      </c>
      <c r="BS220" s="184">
        <v>0.22355022430419919</v>
      </c>
      <c r="BT220" s="184">
        <v>1.8443675407220503E-2</v>
      </c>
      <c r="BU220" s="184">
        <v>0</v>
      </c>
      <c r="BV220">
        <v>1</v>
      </c>
      <c r="BW220" s="184">
        <v>0.34590839385986327</v>
      </c>
      <c r="BX220" s="184">
        <v>2.1893856190547702E-2</v>
      </c>
      <c r="BY220" s="184">
        <v>0</v>
      </c>
      <c r="BZ220">
        <v>1</v>
      </c>
      <c r="CA220" s="184">
        <v>0.75885864257812496</v>
      </c>
      <c r="CB220" s="184">
        <v>5.9386698715688406E-2</v>
      </c>
      <c r="CC220" s="184">
        <v>0</v>
      </c>
      <c r="CD220">
        <v>3</v>
      </c>
      <c r="CE220" s="184">
        <v>0.37121383666992186</v>
      </c>
      <c r="CF220" s="184">
        <v>2.277497238356669E-2</v>
      </c>
      <c r="CG220" s="184">
        <v>0</v>
      </c>
      <c r="CH220">
        <v>1</v>
      </c>
      <c r="CI220" s="184">
        <v>1.5990551710128781E-2</v>
      </c>
      <c r="CJ220" s="184">
        <v>1.4553302806766893E-2</v>
      </c>
      <c r="CK220" s="184">
        <v>0</v>
      </c>
      <c r="CL220">
        <v>1</v>
      </c>
      <c r="CM220" s="210"/>
      <c r="CN220" s="195">
        <v>5.0936077769203537E-2</v>
      </c>
      <c r="CO220" s="184">
        <v>0</v>
      </c>
      <c r="CP220">
        <v>1</v>
      </c>
      <c r="CQ220" s="183">
        <v>7.9000000953674316</v>
      </c>
      <c r="CR220" s="184">
        <v>3.021944035485178E-2</v>
      </c>
      <c r="CS220" s="184">
        <v>0</v>
      </c>
      <c r="CT220">
        <v>1</v>
      </c>
      <c r="CU220" s="184">
        <v>0.21554790496826168</v>
      </c>
      <c r="CV220" s="182">
        <v>0</v>
      </c>
      <c r="CW220" s="182">
        <v>0</v>
      </c>
      <c r="CX220">
        <v>1</v>
      </c>
      <c r="CY220">
        <v>0</v>
      </c>
      <c r="CZ220">
        <v>2</v>
      </c>
      <c r="DA220" s="197">
        <v>0.62014915466308584</v>
      </c>
      <c r="DB220" s="197">
        <v>8.2801526784896853E-3</v>
      </c>
      <c r="DC220" s="197">
        <v>0.62842930734157554</v>
      </c>
      <c r="DD220">
        <v>3</v>
      </c>
      <c r="DE220" s="184">
        <v>0.63086952209472669</v>
      </c>
      <c r="DF220" s="184">
        <v>2.0524582677508778E-2</v>
      </c>
      <c r="DG220" s="184">
        <v>0</v>
      </c>
      <c r="DH220">
        <v>2</v>
      </c>
      <c r="DI220" s="184">
        <v>0.17954835891723631</v>
      </c>
      <c r="DJ220" s="184">
        <v>9.2342427710992957E-3</v>
      </c>
      <c r="DK220" s="184">
        <v>0</v>
      </c>
      <c r="DL220">
        <v>1</v>
      </c>
      <c r="DM220" s="184">
        <v>0.26097944259643552</v>
      </c>
      <c r="DN220" s="184">
        <v>1.0251744398382787E-2</v>
      </c>
      <c r="DO220" s="184">
        <v>0</v>
      </c>
      <c r="DP220">
        <v>1</v>
      </c>
      <c r="DQ220" s="184">
        <v>0.64926864624023439</v>
      </c>
      <c r="DR220" s="184">
        <v>2.1601290137053437E-2</v>
      </c>
      <c r="DS220" s="184">
        <v>0</v>
      </c>
      <c r="DT220">
        <v>2</v>
      </c>
      <c r="DU220" s="184">
        <v>0.39208728790283204</v>
      </c>
      <c r="DV220" s="184">
        <v>1.2462726225256376E-2</v>
      </c>
      <c r="DW220" s="184">
        <v>0</v>
      </c>
      <c r="DX220">
        <v>1</v>
      </c>
      <c r="DY220" s="184">
        <v>1.4826521873474122E-2</v>
      </c>
      <c r="DZ220" s="184">
        <v>7.6902696899626153E-3</v>
      </c>
      <c r="EA220" s="184">
        <v>0</v>
      </c>
      <c r="EB220">
        <v>1</v>
      </c>
      <c r="EC220" s="210"/>
      <c r="ED220" s="195">
        <v>2.6824376115307264E-2</v>
      </c>
      <c r="EE220" s="184">
        <v>0</v>
      </c>
      <c r="EF220">
        <v>1</v>
      </c>
      <c r="EG220" s="183">
        <v>8.3363094329833984</v>
      </c>
      <c r="EH220" s="184">
        <v>1.8813989612325985E-2</v>
      </c>
      <c r="EI220" s="184">
        <v>0</v>
      </c>
      <c r="EJ220">
        <v>1</v>
      </c>
      <c r="EK220" s="184">
        <v>0.29518444061279303</v>
      </c>
      <c r="EL220" s="182">
        <v>0</v>
      </c>
      <c r="EM220" s="182">
        <v>0</v>
      </c>
      <c r="EN220">
        <v>1</v>
      </c>
      <c r="EO220">
        <v>0</v>
      </c>
      <c r="EP220">
        <v>2</v>
      </c>
      <c r="EQ220" s="197">
        <v>0.50433246612548832</v>
      </c>
      <c r="ER220" s="197">
        <v>3.306308746337891E-2</v>
      </c>
      <c r="ES220" s="197">
        <v>0.53739555358886726</v>
      </c>
      <c r="ET220">
        <v>3</v>
      </c>
      <c r="EU220" s="184">
        <v>0.50467800140380858</v>
      </c>
      <c r="EV220" s="184">
        <v>9.3270270194645722E-3</v>
      </c>
      <c r="EW220" s="184">
        <v>0</v>
      </c>
      <c r="EX220">
        <v>2</v>
      </c>
      <c r="EY220" s="184">
        <v>0.12570081710815428</v>
      </c>
      <c r="EZ220" s="184">
        <v>5.2840966491660684E-3</v>
      </c>
      <c r="FA220" s="184">
        <v>0</v>
      </c>
      <c r="FB220">
        <v>1</v>
      </c>
      <c r="FC220" s="184">
        <v>0.21739826202392581</v>
      </c>
      <c r="FD220" s="184">
        <v>5.9032343304363461E-3</v>
      </c>
      <c r="FE220" s="184">
        <v>0</v>
      </c>
      <c r="FF220">
        <v>1</v>
      </c>
      <c r="FG220" s="184">
        <v>0.54284633636474611</v>
      </c>
      <c r="FH220" s="184">
        <v>1.0105751638016018E-2</v>
      </c>
      <c r="FI220" s="184">
        <v>0</v>
      </c>
      <c r="FJ220">
        <v>2</v>
      </c>
      <c r="FK220" s="184">
        <v>0.35968502044677725</v>
      </c>
      <c r="FL220" s="184">
        <v>7.2150133967015936E-3</v>
      </c>
      <c r="FM220" s="184">
        <v>0</v>
      </c>
      <c r="FN220">
        <v>1</v>
      </c>
      <c r="FO220" s="184">
        <v>1.4776468276977539E-2</v>
      </c>
      <c r="FP220" s="184">
        <v>4.6891707431786301E-3</v>
      </c>
      <c r="FQ220" s="184">
        <v>0</v>
      </c>
      <c r="FR220">
        <v>1</v>
      </c>
      <c r="FS220" s="210"/>
    </row>
    <row r="221" spans="1:175">
      <c r="A221">
        <v>214</v>
      </c>
      <c r="B221" t="s">
        <v>658</v>
      </c>
      <c r="C221" t="s">
        <v>2818</v>
      </c>
      <c r="D221" s="187">
        <v>0</v>
      </c>
      <c r="E221" s="187">
        <v>0</v>
      </c>
      <c r="F221" s="187">
        <v>10</v>
      </c>
      <c r="G221" s="210"/>
      <c r="H221" s="195">
        <v>0</v>
      </c>
      <c r="I221" s="184">
        <v>0</v>
      </c>
      <c r="J221">
        <v>1</v>
      </c>
      <c r="K221" s="183">
        <v>0</v>
      </c>
      <c r="L221" s="184">
        <v>0</v>
      </c>
      <c r="M221" s="184">
        <v>0</v>
      </c>
      <c r="N221">
        <v>1</v>
      </c>
      <c r="O221" s="184">
        <v>0</v>
      </c>
      <c r="P221" s="182">
        <v>0</v>
      </c>
      <c r="Q221" s="182">
        <v>0</v>
      </c>
      <c r="R221">
        <v>1</v>
      </c>
      <c r="S221">
        <v>0</v>
      </c>
      <c r="T221">
        <v>2</v>
      </c>
      <c r="U221" s="197">
        <v>0</v>
      </c>
      <c r="V221" s="197">
        <v>0</v>
      </c>
      <c r="W221" s="197">
        <v>0</v>
      </c>
      <c r="X221">
        <v>1</v>
      </c>
      <c r="Y221" s="184">
        <v>0</v>
      </c>
      <c r="Z221" s="184">
        <v>0</v>
      </c>
      <c r="AA221" s="184">
        <v>0</v>
      </c>
      <c r="AB221">
        <v>1</v>
      </c>
      <c r="AC221" s="184">
        <v>0</v>
      </c>
      <c r="AD221" s="184">
        <v>0</v>
      </c>
      <c r="AE221" s="184">
        <v>0</v>
      </c>
      <c r="AF221">
        <v>1</v>
      </c>
      <c r="AG221" s="184">
        <v>0</v>
      </c>
      <c r="AH221" s="184">
        <v>0</v>
      </c>
      <c r="AI221" s="184">
        <v>0</v>
      </c>
      <c r="AJ221">
        <v>1</v>
      </c>
      <c r="AK221" s="184">
        <v>0</v>
      </c>
      <c r="AL221" s="184">
        <v>0</v>
      </c>
      <c r="AM221" s="184">
        <v>0</v>
      </c>
      <c r="AN221">
        <v>1</v>
      </c>
      <c r="AO221" s="184">
        <v>0</v>
      </c>
      <c r="AP221" s="184">
        <v>0</v>
      </c>
      <c r="AQ221" s="184">
        <v>0</v>
      </c>
      <c r="AR221">
        <v>1</v>
      </c>
      <c r="AS221" s="184">
        <v>0</v>
      </c>
      <c r="AT221" s="184">
        <v>0</v>
      </c>
      <c r="AU221" s="184">
        <v>0</v>
      </c>
      <c r="AV221">
        <v>1</v>
      </c>
      <c r="AW221" s="210"/>
      <c r="AX221" s="195">
        <v>0</v>
      </c>
      <c r="AY221" s="184">
        <v>0</v>
      </c>
      <c r="AZ221">
        <v>1</v>
      </c>
      <c r="BA221" s="183">
        <v>17.62641525268555</v>
      </c>
      <c r="BB221" s="184">
        <v>0</v>
      </c>
      <c r="BC221" s="184">
        <v>0</v>
      </c>
      <c r="BD221">
        <v>2</v>
      </c>
      <c r="BE221" s="184">
        <v>0</v>
      </c>
      <c r="BF221" s="182">
        <v>0</v>
      </c>
      <c r="BG221" s="182">
        <v>0</v>
      </c>
      <c r="BH221">
        <v>1</v>
      </c>
      <c r="BI221">
        <v>0</v>
      </c>
      <c r="BJ221">
        <v>2</v>
      </c>
      <c r="BK221" s="197">
        <v>0.86228309631347655</v>
      </c>
      <c r="BL221" s="197">
        <v>0</v>
      </c>
      <c r="BM221" s="197">
        <v>0.86228309631347655</v>
      </c>
      <c r="BN221">
        <v>5</v>
      </c>
      <c r="BO221" s="184">
        <v>0.53649566650390623</v>
      </c>
      <c r="BP221" s="184">
        <v>0</v>
      </c>
      <c r="BQ221" s="184">
        <v>0</v>
      </c>
      <c r="BR221">
        <v>2</v>
      </c>
      <c r="BS221" s="184">
        <v>0</v>
      </c>
      <c r="BT221" s="184">
        <v>0</v>
      </c>
      <c r="BU221" s="184">
        <v>0</v>
      </c>
      <c r="BV221">
        <v>1</v>
      </c>
      <c r="BW221" s="184">
        <v>0</v>
      </c>
      <c r="BX221" s="184">
        <v>0</v>
      </c>
      <c r="BY221" s="184">
        <v>0</v>
      </c>
      <c r="BZ221">
        <v>1</v>
      </c>
      <c r="CA221" s="184">
        <v>0.53649566650390623</v>
      </c>
      <c r="CB221" s="184">
        <v>0</v>
      </c>
      <c r="CC221" s="184">
        <v>0</v>
      </c>
      <c r="CD221">
        <v>2</v>
      </c>
      <c r="CE221" s="184">
        <v>0.56864402770996092</v>
      </c>
      <c r="CF221" s="184">
        <v>0</v>
      </c>
      <c r="CG221" s="184">
        <v>0</v>
      </c>
      <c r="CH221">
        <v>2</v>
      </c>
      <c r="CI221" s="184">
        <v>0.18049852371215822</v>
      </c>
      <c r="CJ221" s="184">
        <v>0</v>
      </c>
      <c r="CK221" s="184">
        <v>0</v>
      </c>
      <c r="CL221">
        <v>1</v>
      </c>
      <c r="CM221" s="210"/>
      <c r="CN221" s="195">
        <v>0</v>
      </c>
      <c r="CO221" s="184">
        <v>0</v>
      </c>
      <c r="CP221">
        <v>1</v>
      </c>
      <c r="CQ221" s="183">
        <v>17.42515754699707</v>
      </c>
      <c r="CR221" s="184">
        <v>0</v>
      </c>
      <c r="CS221" s="184">
        <v>0</v>
      </c>
      <c r="CT221">
        <v>2</v>
      </c>
      <c r="CU221" s="184">
        <v>0</v>
      </c>
      <c r="CV221" s="182">
        <v>0</v>
      </c>
      <c r="CW221" s="182">
        <v>0</v>
      </c>
      <c r="CX221">
        <v>1</v>
      </c>
      <c r="CY221">
        <v>0</v>
      </c>
      <c r="CZ221">
        <v>2</v>
      </c>
      <c r="DA221" s="197">
        <v>0.9030294036865234</v>
      </c>
      <c r="DB221" s="197">
        <v>1.074255108833313E-2</v>
      </c>
      <c r="DC221" s="197">
        <v>0.91377195477485651</v>
      </c>
      <c r="DD221">
        <v>5</v>
      </c>
      <c r="DE221" s="184">
        <v>0.55745059967041022</v>
      </c>
      <c r="DF221" s="184">
        <v>0</v>
      </c>
      <c r="DG221" s="184">
        <v>0</v>
      </c>
      <c r="DH221">
        <v>2</v>
      </c>
      <c r="DI221" s="184">
        <v>3.2103618979454039E-3</v>
      </c>
      <c r="DJ221" s="184">
        <v>0</v>
      </c>
      <c r="DK221" s="184">
        <v>0</v>
      </c>
      <c r="DL221">
        <v>1</v>
      </c>
      <c r="DM221" s="184">
        <v>2.986074984073639E-3</v>
      </c>
      <c r="DN221" s="184">
        <v>0</v>
      </c>
      <c r="DO221" s="184">
        <v>0</v>
      </c>
      <c r="DP221">
        <v>1</v>
      </c>
      <c r="DQ221" s="184">
        <v>0.56066089630126958</v>
      </c>
      <c r="DR221" s="184">
        <v>0</v>
      </c>
      <c r="DS221" s="184">
        <v>0</v>
      </c>
      <c r="DT221">
        <v>2</v>
      </c>
      <c r="DU221" s="184">
        <v>0.40470413208007811</v>
      </c>
      <c r="DV221" s="184">
        <v>0</v>
      </c>
      <c r="DW221" s="184">
        <v>0</v>
      </c>
      <c r="DX221">
        <v>1</v>
      </c>
      <c r="DY221" s="184">
        <v>0.13931024551391599</v>
      </c>
      <c r="DZ221" s="184">
        <v>0</v>
      </c>
      <c r="EA221" s="184">
        <v>0</v>
      </c>
      <c r="EB221">
        <v>1</v>
      </c>
      <c r="EC221" s="210"/>
      <c r="ED221" s="195">
        <v>0</v>
      </c>
      <c r="EE221" s="184">
        <v>0</v>
      </c>
      <c r="EF221">
        <v>1</v>
      </c>
      <c r="EG221" s="183">
        <v>24.94782638549805</v>
      </c>
      <c r="EH221" s="184">
        <v>0</v>
      </c>
      <c r="EI221" s="184">
        <v>0</v>
      </c>
      <c r="EJ221">
        <v>3</v>
      </c>
      <c r="EK221" s="184">
        <v>7.6637172698974604E-2</v>
      </c>
      <c r="EL221" s="182">
        <v>0</v>
      </c>
      <c r="EM221" s="182">
        <v>0</v>
      </c>
      <c r="EN221">
        <v>1</v>
      </c>
      <c r="EO221">
        <v>0</v>
      </c>
      <c r="EP221">
        <v>2</v>
      </c>
      <c r="EQ221" s="197">
        <v>0.64225112915039062</v>
      </c>
      <c r="ER221" s="197">
        <v>2.9396588802337652E-2</v>
      </c>
      <c r="ES221" s="197">
        <v>0.67164771795272826</v>
      </c>
      <c r="ET221">
        <v>3</v>
      </c>
      <c r="EU221" s="184">
        <v>0.3412744903564453</v>
      </c>
      <c r="EV221" s="184">
        <v>0</v>
      </c>
      <c r="EW221" s="184">
        <v>0</v>
      </c>
      <c r="EX221">
        <v>1</v>
      </c>
      <c r="EY221" s="184">
        <v>5.0537519454956048E-2</v>
      </c>
      <c r="EZ221" s="184">
        <v>0</v>
      </c>
      <c r="FA221" s="184">
        <v>0</v>
      </c>
      <c r="FB221">
        <v>1</v>
      </c>
      <c r="FC221" s="184">
        <v>0.11813478469848629</v>
      </c>
      <c r="FD221" s="184">
        <v>0</v>
      </c>
      <c r="FE221" s="184">
        <v>0</v>
      </c>
      <c r="FF221">
        <v>1</v>
      </c>
      <c r="FG221" s="184">
        <v>0.4652555847167969</v>
      </c>
      <c r="FH221" s="184">
        <v>0</v>
      </c>
      <c r="FI221" s="184">
        <v>0</v>
      </c>
      <c r="FJ221">
        <v>1</v>
      </c>
      <c r="FK221" s="184">
        <v>0.2440863990783691</v>
      </c>
      <c r="FL221" s="184">
        <v>0</v>
      </c>
      <c r="FM221" s="184">
        <v>0</v>
      </c>
      <c r="FN221">
        <v>1</v>
      </c>
      <c r="FO221" s="184">
        <v>8.6324701309204097E-2</v>
      </c>
      <c r="FP221" s="184">
        <v>0</v>
      </c>
      <c r="FQ221" s="184">
        <v>0</v>
      </c>
      <c r="FR221">
        <v>1</v>
      </c>
      <c r="FS221" s="210"/>
    </row>
    <row r="222" spans="1:175">
      <c r="A222">
        <v>215</v>
      </c>
      <c r="B222" t="s">
        <v>212</v>
      </c>
      <c r="C222" t="s">
        <v>2818</v>
      </c>
      <c r="D222" s="187">
        <v>0</v>
      </c>
      <c r="E222" s="187">
        <v>0</v>
      </c>
      <c r="F222" s="187">
        <v>10</v>
      </c>
      <c r="G222" s="210"/>
      <c r="H222" s="195">
        <v>0</v>
      </c>
      <c r="I222" s="184">
        <v>0</v>
      </c>
      <c r="J222">
        <v>1</v>
      </c>
      <c r="K222" s="183">
        <v>26.159090042114261</v>
      </c>
      <c r="L222" s="184">
        <v>0</v>
      </c>
      <c r="M222" s="184">
        <v>0</v>
      </c>
      <c r="N222">
        <v>3</v>
      </c>
      <c r="O222" s="184">
        <v>0</v>
      </c>
      <c r="P222" s="182">
        <v>0</v>
      </c>
      <c r="Q222" s="182">
        <v>0</v>
      </c>
      <c r="R222">
        <v>1</v>
      </c>
      <c r="S222">
        <v>0</v>
      </c>
      <c r="T222">
        <v>2</v>
      </c>
      <c r="U222" s="197">
        <v>0</v>
      </c>
      <c r="V222" s="197">
        <v>0</v>
      </c>
      <c r="W222" s="197">
        <v>0</v>
      </c>
      <c r="X222">
        <v>1</v>
      </c>
      <c r="Y222" s="184">
        <v>0</v>
      </c>
      <c r="Z222" s="184">
        <v>0</v>
      </c>
      <c r="AA222" s="184">
        <v>0</v>
      </c>
      <c r="AB222">
        <v>1</v>
      </c>
      <c r="AC222" s="184">
        <v>1.020572185516357E-3</v>
      </c>
      <c r="AD222" s="184">
        <v>0</v>
      </c>
      <c r="AE222" s="184">
        <v>0</v>
      </c>
      <c r="AF222">
        <v>1</v>
      </c>
      <c r="AG222" s="184">
        <v>0.28891695022583014</v>
      </c>
      <c r="AH222" s="184">
        <v>0</v>
      </c>
      <c r="AI222" s="184">
        <v>0</v>
      </c>
      <c r="AJ222">
        <v>1</v>
      </c>
      <c r="AK222" s="184">
        <v>0.28891695022583014</v>
      </c>
      <c r="AL222" s="184">
        <v>0</v>
      </c>
      <c r="AM222" s="184">
        <v>0</v>
      </c>
      <c r="AN222">
        <v>1</v>
      </c>
      <c r="AO222" s="184">
        <v>0</v>
      </c>
      <c r="AP222" s="184">
        <v>0</v>
      </c>
      <c r="AQ222" s="184">
        <v>0</v>
      </c>
      <c r="AR222">
        <v>1</v>
      </c>
      <c r="AS222" s="184">
        <v>0</v>
      </c>
      <c r="AT222" s="184">
        <v>0</v>
      </c>
      <c r="AU222" s="184">
        <v>0</v>
      </c>
      <c r="AV222">
        <v>1</v>
      </c>
      <c r="AW222" s="210"/>
      <c r="AX222" s="195">
        <v>0</v>
      </c>
      <c r="AY222" s="184">
        <v>0</v>
      </c>
      <c r="AZ222">
        <v>1</v>
      </c>
      <c r="BA222" s="183">
        <v>26.159090042114261</v>
      </c>
      <c r="BB222" s="184">
        <v>0</v>
      </c>
      <c r="BC222" s="184">
        <v>0</v>
      </c>
      <c r="BD222">
        <v>3</v>
      </c>
      <c r="BE222" s="184">
        <v>0</v>
      </c>
      <c r="BF222" s="182">
        <v>0</v>
      </c>
      <c r="BG222" s="182">
        <v>0</v>
      </c>
      <c r="BH222">
        <v>1</v>
      </c>
      <c r="BI222">
        <v>0</v>
      </c>
      <c r="BJ222">
        <v>2</v>
      </c>
      <c r="BK222" s="197">
        <v>0</v>
      </c>
      <c r="BL222" s="197">
        <v>0</v>
      </c>
      <c r="BM222" s="197">
        <v>0</v>
      </c>
      <c r="BN222">
        <v>1</v>
      </c>
      <c r="BO222" s="184">
        <v>3.950716495513916E-2</v>
      </c>
      <c r="BP222" s="184">
        <v>0</v>
      </c>
      <c r="BQ222" s="184">
        <v>0</v>
      </c>
      <c r="BR222">
        <v>1</v>
      </c>
      <c r="BS222" s="184">
        <v>0.39567401885986331</v>
      </c>
      <c r="BT222" s="184">
        <v>0</v>
      </c>
      <c r="BU222" s="184">
        <v>0</v>
      </c>
      <c r="BV222">
        <v>1</v>
      </c>
      <c r="BW222" s="184">
        <v>0.68557090759277339</v>
      </c>
      <c r="BX222" s="184">
        <v>0</v>
      </c>
      <c r="BY222" s="184">
        <v>0</v>
      </c>
      <c r="BZ222">
        <v>2</v>
      </c>
      <c r="CA222" s="184">
        <v>0.72507804870605463</v>
      </c>
      <c r="CB222" s="184">
        <v>0</v>
      </c>
      <c r="CC222" s="184">
        <v>0</v>
      </c>
      <c r="CD222">
        <v>3</v>
      </c>
      <c r="CE222" s="184">
        <v>0</v>
      </c>
      <c r="CF222" s="184">
        <v>0</v>
      </c>
      <c r="CG222" s="184">
        <v>0</v>
      </c>
      <c r="CH222">
        <v>1</v>
      </c>
      <c r="CI222" s="184">
        <v>7.1407579816877835E-5</v>
      </c>
      <c r="CJ222" s="184">
        <v>0</v>
      </c>
      <c r="CK222" s="184">
        <v>0</v>
      </c>
      <c r="CL222">
        <v>1</v>
      </c>
      <c r="CM222" s="210"/>
      <c r="CN222" s="195">
        <v>0</v>
      </c>
      <c r="CO222" s="184">
        <v>0</v>
      </c>
      <c r="CP222">
        <v>1</v>
      </c>
      <c r="CQ222" s="183">
        <v>19.822221755981449</v>
      </c>
      <c r="CR222" s="184">
        <v>0</v>
      </c>
      <c r="CS222" s="184">
        <v>0</v>
      </c>
      <c r="CT222">
        <v>2</v>
      </c>
      <c r="CU222" s="184">
        <v>0</v>
      </c>
      <c r="CV222" s="182">
        <v>0</v>
      </c>
      <c r="CW222" s="182">
        <v>0</v>
      </c>
      <c r="CX222">
        <v>1</v>
      </c>
      <c r="CY222">
        <v>0</v>
      </c>
      <c r="CZ222">
        <v>2</v>
      </c>
      <c r="DA222" s="197">
        <v>1.5309309959411621E-2</v>
      </c>
      <c r="DB222" s="197">
        <v>0.10809497833251949</v>
      </c>
      <c r="DC222" s="197">
        <v>0.12340428829193112</v>
      </c>
      <c r="DD222">
        <v>3</v>
      </c>
      <c r="DE222" s="184">
        <v>1.144562840461731E-2</v>
      </c>
      <c r="DF222" s="184">
        <v>0</v>
      </c>
      <c r="DG222" s="184">
        <v>0</v>
      </c>
      <c r="DH222">
        <v>1</v>
      </c>
      <c r="DI222" s="184">
        <v>2.948635816574097E-2</v>
      </c>
      <c r="DJ222" s="184">
        <v>0</v>
      </c>
      <c r="DK222" s="184">
        <v>0</v>
      </c>
      <c r="DL222">
        <v>1</v>
      </c>
      <c r="DM222" s="184">
        <v>0.62228416442871082</v>
      </c>
      <c r="DN222" s="184">
        <v>0</v>
      </c>
      <c r="DO222" s="184">
        <v>0</v>
      </c>
      <c r="DP222">
        <v>2</v>
      </c>
      <c r="DQ222" s="184">
        <v>0.63372974395751958</v>
      </c>
      <c r="DR222" s="184">
        <v>0</v>
      </c>
      <c r="DS222" s="184">
        <v>0</v>
      </c>
      <c r="DT222">
        <v>2</v>
      </c>
      <c r="DU222" s="184">
        <v>1.8835570812225338E-2</v>
      </c>
      <c r="DV222" s="184">
        <v>0</v>
      </c>
      <c r="DW222" s="184">
        <v>0</v>
      </c>
      <c r="DX222">
        <v>1</v>
      </c>
      <c r="DY222" s="184">
        <v>3.1619782447814944E-2</v>
      </c>
      <c r="DZ222" s="184">
        <v>0</v>
      </c>
      <c r="EA222" s="184">
        <v>0</v>
      </c>
      <c r="EB222">
        <v>1</v>
      </c>
      <c r="EC222" s="210"/>
      <c r="ED222" s="195">
        <v>0</v>
      </c>
      <c r="EE222" s="184">
        <v>0</v>
      </c>
      <c r="EF222">
        <v>1</v>
      </c>
      <c r="EG222" s="183">
        <v>26.1875</v>
      </c>
      <c r="EH222" s="184">
        <v>0</v>
      </c>
      <c r="EI222" s="184">
        <v>0</v>
      </c>
      <c r="EJ222">
        <v>3</v>
      </c>
      <c r="EK222" s="184">
        <v>0</v>
      </c>
      <c r="EL222" s="182">
        <v>0</v>
      </c>
      <c r="EM222" s="182">
        <v>0</v>
      </c>
      <c r="EN222">
        <v>1</v>
      </c>
      <c r="EO222">
        <v>0</v>
      </c>
      <c r="EP222">
        <v>2</v>
      </c>
      <c r="EQ222" s="197">
        <v>3.2100598812103275E-2</v>
      </c>
      <c r="ER222" s="197">
        <v>0.34576347351074221</v>
      </c>
      <c r="ES222" s="197">
        <v>0.37786407232284547</v>
      </c>
      <c r="ET222">
        <v>5</v>
      </c>
      <c r="EU222" s="184">
        <v>0.1334206485748291</v>
      </c>
      <c r="EV222" s="184">
        <v>0</v>
      </c>
      <c r="EW222" s="184">
        <v>0</v>
      </c>
      <c r="EX222">
        <v>1</v>
      </c>
      <c r="EY222" s="184">
        <v>0.1787685394287109</v>
      </c>
      <c r="EZ222" s="184">
        <v>0</v>
      </c>
      <c r="FA222" s="184">
        <v>0</v>
      </c>
      <c r="FB222">
        <v>1</v>
      </c>
      <c r="FC222" s="184">
        <v>0.49129482269287111</v>
      </c>
      <c r="FD222" s="184">
        <v>0</v>
      </c>
      <c r="FE222" s="184">
        <v>0</v>
      </c>
      <c r="FF222">
        <v>1</v>
      </c>
      <c r="FG222" s="184">
        <v>0.56894851684570313</v>
      </c>
      <c r="FH222" s="184">
        <v>0</v>
      </c>
      <c r="FI222" s="184">
        <v>0</v>
      </c>
      <c r="FJ222">
        <v>2</v>
      </c>
      <c r="FK222" s="184">
        <v>4.2180972099304201E-2</v>
      </c>
      <c r="FL222" s="184">
        <v>0</v>
      </c>
      <c r="FM222" s="184">
        <v>0</v>
      </c>
      <c r="FN222">
        <v>1</v>
      </c>
      <c r="FO222" s="184">
        <v>6.7263059616088861E-2</v>
      </c>
      <c r="FP222" s="184">
        <v>0</v>
      </c>
      <c r="FQ222" s="184">
        <v>0</v>
      </c>
      <c r="FR222">
        <v>1</v>
      </c>
      <c r="FS222" s="210"/>
    </row>
    <row r="223" spans="1:175">
      <c r="A223">
        <v>216</v>
      </c>
      <c r="B223" t="s">
        <v>2835</v>
      </c>
      <c r="D223" s="187">
        <v>0</v>
      </c>
      <c r="E223" s="187">
        <v>0</v>
      </c>
      <c r="F223" s="187">
        <v>0</v>
      </c>
      <c r="G223" s="210"/>
      <c r="H223" s="195">
        <v>0</v>
      </c>
      <c r="I223" s="184">
        <v>0</v>
      </c>
      <c r="J223">
        <v>1</v>
      </c>
      <c r="K223" s="183">
        <v>10.651163101196291</v>
      </c>
      <c r="L223" s="184">
        <v>0</v>
      </c>
      <c r="M223" s="184">
        <v>0</v>
      </c>
      <c r="N223">
        <v>1</v>
      </c>
      <c r="O223" s="184">
        <v>0</v>
      </c>
      <c r="P223" s="182">
        <v>0</v>
      </c>
      <c r="Q223" s="182">
        <v>0</v>
      </c>
      <c r="R223">
        <v>1</v>
      </c>
      <c r="S223">
        <v>0</v>
      </c>
      <c r="T223">
        <v>2</v>
      </c>
      <c r="U223" s="197">
        <v>0</v>
      </c>
      <c r="V223" s="197">
        <v>0</v>
      </c>
      <c r="W223" s="197">
        <v>0</v>
      </c>
      <c r="X223">
        <v>1</v>
      </c>
      <c r="Y223" s="184">
        <v>0</v>
      </c>
      <c r="Z223" s="184">
        <v>0</v>
      </c>
      <c r="AA223" s="184">
        <v>0</v>
      </c>
      <c r="AB223">
        <v>1</v>
      </c>
      <c r="AC223" s="184">
        <v>0</v>
      </c>
      <c r="AD223" s="184">
        <v>0</v>
      </c>
      <c r="AE223" s="184">
        <v>0</v>
      </c>
      <c r="AF223">
        <v>1</v>
      </c>
      <c r="AG223" s="184">
        <v>0.54258388519287104</v>
      </c>
      <c r="AH223" s="184">
        <v>0</v>
      </c>
      <c r="AI223" s="184">
        <v>0</v>
      </c>
      <c r="AJ223">
        <v>2</v>
      </c>
      <c r="AK223" s="184">
        <v>0.54258388519287104</v>
      </c>
      <c r="AL223" s="184">
        <v>0</v>
      </c>
      <c r="AM223" s="184">
        <v>0</v>
      </c>
      <c r="AN223">
        <v>2</v>
      </c>
      <c r="AO223" s="184">
        <v>0</v>
      </c>
      <c r="AP223" s="184">
        <v>0</v>
      </c>
      <c r="AQ223" s="184">
        <v>0</v>
      </c>
      <c r="AR223">
        <v>1</v>
      </c>
      <c r="AS223" s="184">
        <v>1.27048060297966E-3</v>
      </c>
      <c r="AT223" s="184">
        <v>0</v>
      </c>
      <c r="AU223" s="184">
        <v>0</v>
      </c>
      <c r="AV223">
        <v>1</v>
      </c>
      <c r="AW223" s="210"/>
      <c r="AX223" s="195">
        <v>0</v>
      </c>
      <c r="AY223" s="184">
        <v>0</v>
      </c>
      <c r="AZ223">
        <v>1</v>
      </c>
      <c r="BA223" s="183">
        <v>29</v>
      </c>
      <c r="BB223" s="184">
        <v>0</v>
      </c>
      <c r="BC223" s="184">
        <v>0</v>
      </c>
      <c r="BD223">
        <v>3</v>
      </c>
      <c r="BE223" s="184">
        <v>0</v>
      </c>
      <c r="BF223" s="182">
        <v>0</v>
      </c>
      <c r="BG223" s="182">
        <v>0</v>
      </c>
      <c r="BH223">
        <v>1</v>
      </c>
      <c r="BI223">
        <v>0</v>
      </c>
      <c r="BJ223">
        <v>2</v>
      </c>
      <c r="BK223" s="197">
        <v>0</v>
      </c>
      <c r="BL223" s="197">
        <v>0</v>
      </c>
      <c r="BM223" s="197">
        <v>0</v>
      </c>
      <c r="BN223">
        <v>1</v>
      </c>
      <c r="BO223" s="184">
        <v>0</v>
      </c>
      <c r="BP223" s="184">
        <v>0</v>
      </c>
      <c r="BQ223" s="184">
        <v>0</v>
      </c>
      <c r="BR223">
        <v>1</v>
      </c>
      <c r="BS223" s="184">
        <v>8.841438293457031E-2</v>
      </c>
      <c r="BT223" s="184">
        <v>0</v>
      </c>
      <c r="BU223" s="184">
        <v>0</v>
      </c>
      <c r="BV223">
        <v>1</v>
      </c>
      <c r="BW223" s="184">
        <v>0.60742179870605473</v>
      </c>
      <c r="BX223" s="184">
        <v>0</v>
      </c>
      <c r="BY223" s="184">
        <v>0</v>
      </c>
      <c r="BZ223">
        <v>2</v>
      </c>
      <c r="CA223" s="184">
        <v>0.607421875</v>
      </c>
      <c r="CB223" s="184">
        <v>0</v>
      </c>
      <c r="CC223" s="184">
        <v>0</v>
      </c>
      <c r="CD223">
        <v>2</v>
      </c>
      <c r="CE223" s="184">
        <v>0</v>
      </c>
      <c r="CF223" s="184">
        <v>0</v>
      </c>
      <c r="CG223" s="184">
        <v>0</v>
      </c>
      <c r="CH223">
        <v>1</v>
      </c>
      <c r="CI223" s="184">
        <v>3.100207149982452E-3</v>
      </c>
      <c r="CJ223" s="184">
        <v>0</v>
      </c>
      <c r="CK223" s="184">
        <v>0</v>
      </c>
      <c r="CL223">
        <v>1</v>
      </c>
      <c r="CM223" s="210"/>
      <c r="CN223" s="195">
        <v>0</v>
      </c>
      <c r="CO223" s="184">
        <v>0</v>
      </c>
      <c r="CP223">
        <v>1</v>
      </c>
      <c r="CQ223" s="183">
        <v>48.333332061767578</v>
      </c>
      <c r="CR223" s="184">
        <v>0</v>
      </c>
      <c r="CS223" s="184">
        <v>0</v>
      </c>
      <c r="CT223">
        <v>4</v>
      </c>
      <c r="CU223" s="184">
        <v>0</v>
      </c>
      <c r="CV223" s="182">
        <v>0</v>
      </c>
      <c r="CW223" s="182">
        <v>0</v>
      </c>
      <c r="CX223">
        <v>1</v>
      </c>
      <c r="CY223">
        <v>0</v>
      </c>
      <c r="CZ223">
        <v>2</v>
      </c>
      <c r="DA223" s="197">
        <v>0</v>
      </c>
      <c r="DB223" s="197">
        <v>0</v>
      </c>
      <c r="DC223" s="197">
        <v>0</v>
      </c>
      <c r="DD223">
        <v>1</v>
      </c>
      <c r="DE223" s="184">
        <v>1.386522054672241E-3</v>
      </c>
      <c r="DF223" s="184">
        <v>0</v>
      </c>
      <c r="DG223" s="184">
        <v>0</v>
      </c>
      <c r="DH223">
        <v>1</v>
      </c>
      <c r="DI223" s="184">
        <v>8.2385845184326179E-2</v>
      </c>
      <c r="DJ223" s="184">
        <v>0</v>
      </c>
      <c r="DK223" s="184">
        <v>0</v>
      </c>
      <c r="DL223">
        <v>1</v>
      </c>
      <c r="DM223" s="184">
        <v>0.68614669799804684</v>
      </c>
      <c r="DN223" s="184">
        <v>0</v>
      </c>
      <c r="DO223" s="184">
        <v>0</v>
      </c>
      <c r="DP223">
        <v>2</v>
      </c>
      <c r="DQ223" s="184">
        <v>0.68753326416015625</v>
      </c>
      <c r="DR223" s="184">
        <v>0</v>
      </c>
      <c r="DS223" s="184">
        <v>0</v>
      </c>
      <c r="DT223">
        <v>2</v>
      </c>
      <c r="DU223" s="184">
        <v>0</v>
      </c>
      <c r="DV223" s="184">
        <v>0</v>
      </c>
      <c r="DW223" s="184">
        <v>0</v>
      </c>
      <c r="DX223">
        <v>1</v>
      </c>
      <c r="DY223" s="184">
        <v>4.5495060086250313E-3</v>
      </c>
      <c r="DZ223" s="184">
        <v>0</v>
      </c>
      <c r="EA223" s="184">
        <v>0</v>
      </c>
      <c r="EB223">
        <v>1</v>
      </c>
      <c r="EC223" s="210"/>
      <c r="ED223" s="195">
        <v>0</v>
      </c>
      <c r="EE223" s="184">
        <v>0</v>
      </c>
      <c r="EF223">
        <v>1</v>
      </c>
      <c r="EG223" s="183">
        <v>49</v>
      </c>
      <c r="EH223" s="184">
        <v>0</v>
      </c>
      <c r="EI223" s="184">
        <v>0</v>
      </c>
      <c r="EJ223">
        <v>4</v>
      </c>
      <c r="EK223" s="184">
        <v>0</v>
      </c>
      <c r="EL223" s="182">
        <v>0</v>
      </c>
      <c r="EM223" s="182">
        <v>0</v>
      </c>
      <c r="EN223">
        <v>1</v>
      </c>
      <c r="EO223">
        <v>0</v>
      </c>
      <c r="EP223">
        <v>2</v>
      </c>
      <c r="EQ223" s="197">
        <v>0</v>
      </c>
      <c r="ER223" s="197">
        <v>0</v>
      </c>
      <c r="ES223" s="197">
        <v>0</v>
      </c>
      <c r="ET223">
        <v>1</v>
      </c>
      <c r="EU223" s="184">
        <v>1.0446575284004209E-3</v>
      </c>
      <c r="EV223" s="184">
        <v>0</v>
      </c>
      <c r="EW223" s="184">
        <v>0</v>
      </c>
      <c r="EX223">
        <v>1</v>
      </c>
      <c r="EY223" s="184">
        <v>0.15684734344482421</v>
      </c>
      <c r="EZ223" s="184">
        <v>0</v>
      </c>
      <c r="FA223" s="184">
        <v>0</v>
      </c>
      <c r="FB223">
        <v>1</v>
      </c>
      <c r="FC223" s="184">
        <v>0.7631686401367187</v>
      </c>
      <c r="FD223" s="184">
        <v>0</v>
      </c>
      <c r="FE223" s="184">
        <v>0</v>
      </c>
      <c r="FF223">
        <v>3</v>
      </c>
      <c r="FG223" s="184">
        <v>0.76421333312988282</v>
      </c>
      <c r="FH223" s="184">
        <v>0</v>
      </c>
      <c r="FI223" s="184">
        <v>0</v>
      </c>
      <c r="FJ223">
        <v>3</v>
      </c>
      <c r="FK223" s="184">
        <v>0</v>
      </c>
      <c r="FL223" s="184">
        <v>0</v>
      </c>
      <c r="FM223" s="184">
        <v>0</v>
      </c>
      <c r="FN223">
        <v>1</v>
      </c>
      <c r="FO223" s="184">
        <v>3.4516234397888181E-2</v>
      </c>
      <c r="FP223" s="184">
        <v>0</v>
      </c>
      <c r="FQ223" s="184">
        <v>0</v>
      </c>
      <c r="FR223">
        <v>1</v>
      </c>
      <c r="FS223" s="210"/>
    </row>
    <row r="224" spans="1:175">
      <c r="A224">
        <v>217</v>
      </c>
      <c r="B224" t="s">
        <v>524</v>
      </c>
      <c r="C224" t="s">
        <v>2816</v>
      </c>
      <c r="D224" s="187">
        <v>0</v>
      </c>
      <c r="E224" s="187">
        <v>0</v>
      </c>
      <c r="F224" s="187">
        <v>10</v>
      </c>
      <c r="G224" s="210"/>
      <c r="H224" s="195">
        <v>0</v>
      </c>
      <c r="I224" s="184">
        <v>0</v>
      </c>
      <c r="J224">
        <v>1</v>
      </c>
      <c r="K224" s="183">
        <v>8.776397705078125</v>
      </c>
      <c r="L224" s="184">
        <v>0</v>
      </c>
      <c r="M224" s="184">
        <v>0</v>
      </c>
      <c r="N224">
        <v>1</v>
      </c>
      <c r="O224" s="184">
        <v>0</v>
      </c>
      <c r="P224" s="182">
        <v>0</v>
      </c>
      <c r="Q224" s="182">
        <v>0</v>
      </c>
      <c r="R224">
        <v>1</v>
      </c>
      <c r="S224">
        <v>0</v>
      </c>
      <c r="T224">
        <v>2</v>
      </c>
      <c r="U224" s="197">
        <v>0</v>
      </c>
      <c r="V224" s="197">
        <v>0</v>
      </c>
      <c r="W224" s="197">
        <v>0</v>
      </c>
      <c r="X224">
        <v>1</v>
      </c>
      <c r="Y224" s="184">
        <v>0.51079456329345707</v>
      </c>
      <c r="Z224" s="184">
        <v>0</v>
      </c>
      <c r="AA224" s="184">
        <v>0</v>
      </c>
      <c r="AB224">
        <v>2</v>
      </c>
      <c r="AC224" s="184">
        <v>0.61413490295410167</v>
      </c>
      <c r="AD224" s="184">
        <v>0</v>
      </c>
      <c r="AE224" s="184">
        <v>0</v>
      </c>
      <c r="AF224">
        <v>2</v>
      </c>
      <c r="AG224" s="184">
        <v>0.79734588623046876</v>
      </c>
      <c r="AH224" s="184">
        <v>0</v>
      </c>
      <c r="AI224" s="184">
        <v>0</v>
      </c>
      <c r="AJ224">
        <v>3</v>
      </c>
      <c r="AK224" s="184">
        <v>0.95852149963378908</v>
      </c>
      <c r="AL224" s="184">
        <v>0</v>
      </c>
      <c r="AM224" s="184">
        <v>0</v>
      </c>
      <c r="AN224">
        <v>5</v>
      </c>
      <c r="AO224" s="184">
        <v>0.61811637878417969</v>
      </c>
      <c r="AP224" s="184">
        <v>0</v>
      </c>
      <c r="AQ224" s="184">
        <v>0</v>
      </c>
      <c r="AR224">
        <v>2</v>
      </c>
      <c r="AS224" s="184">
        <v>2.6377391815185551E-2</v>
      </c>
      <c r="AT224" s="184">
        <v>0</v>
      </c>
      <c r="AU224" s="184">
        <v>0</v>
      </c>
      <c r="AV224">
        <v>1</v>
      </c>
      <c r="AW224" s="210"/>
      <c r="AX224" s="195">
        <v>0</v>
      </c>
      <c r="AY224" s="184">
        <v>0</v>
      </c>
      <c r="AZ224">
        <v>1</v>
      </c>
      <c r="BA224" s="183">
        <v>7.7645716667175293</v>
      </c>
      <c r="BB224" s="184">
        <v>0</v>
      </c>
      <c r="BC224" s="184">
        <v>0</v>
      </c>
      <c r="BD224">
        <v>1</v>
      </c>
      <c r="BE224" s="184">
        <v>0</v>
      </c>
      <c r="BF224" s="182">
        <v>0</v>
      </c>
      <c r="BG224" s="182">
        <v>0</v>
      </c>
      <c r="BH224">
        <v>1</v>
      </c>
      <c r="BI224">
        <v>0</v>
      </c>
      <c r="BJ224">
        <v>2</v>
      </c>
      <c r="BK224" s="197">
        <v>4.5782556533813475E-2</v>
      </c>
      <c r="BL224" s="197">
        <v>0</v>
      </c>
      <c r="BM224" s="197">
        <v>4.5782556533813475E-2</v>
      </c>
      <c r="BN224">
        <v>1</v>
      </c>
      <c r="BO224" s="184">
        <v>0.2381466865539551</v>
      </c>
      <c r="BP224" s="184">
        <v>0</v>
      </c>
      <c r="BQ224" s="184">
        <v>0</v>
      </c>
      <c r="BR224">
        <v>1</v>
      </c>
      <c r="BS224" s="184">
        <v>0.38975101470947271</v>
      </c>
      <c r="BT224" s="184">
        <v>0</v>
      </c>
      <c r="BU224" s="184">
        <v>0</v>
      </c>
      <c r="BV224">
        <v>1</v>
      </c>
      <c r="BW224" s="184">
        <v>0.42382873535156251</v>
      </c>
      <c r="BX224" s="184">
        <v>0</v>
      </c>
      <c r="BY224" s="184">
        <v>0</v>
      </c>
      <c r="BZ224">
        <v>1</v>
      </c>
      <c r="CA224" s="184">
        <v>0.57060096740722666</v>
      </c>
      <c r="CB224" s="184">
        <v>0</v>
      </c>
      <c r="CC224" s="184">
        <v>0</v>
      </c>
      <c r="CD224">
        <v>2</v>
      </c>
      <c r="CE224" s="184">
        <v>0.3625845336914062</v>
      </c>
      <c r="CF224" s="184">
        <v>0</v>
      </c>
      <c r="CG224" s="184">
        <v>0</v>
      </c>
      <c r="CH224">
        <v>1</v>
      </c>
      <c r="CI224" s="184">
        <v>8.4211549758911139E-2</v>
      </c>
      <c r="CJ224" s="184">
        <v>0</v>
      </c>
      <c r="CK224" s="184">
        <v>0</v>
      </c>
      <c r="CL224">
        <v>1</v>
      </c>
      <c r="CM224" s="210"/>
      <c r="CN224" s="195">
        <v>0</v>
      </c>
      <c r="CO224" s="184">
        <v>0</v>
      </c>
      <c r="CP224">
        <v>1</v>
      </c>
      <c r="CQ224" s="183">
        <v>6.1223969459533691</v>
      </c>
      <c r="CR224" s="184">
        <v>0</v>
      </c>
      <c r="CS224" s="184">
        <v>0</v>
      </c>
      <c r="CT224">
        <v>1</v>
      </c>
      <c r="CU224" s="184">
        <v>8.2390717579983176E-7</v>
      </c>
      <c r="CV224" s="182">
        <v>0</v>
      </c>
      <c r="CW224" s="182">
        <v>0</v>
      </c>
      <c r="CX224">
        <v>1</v>
      </c>
      <c r="CY224">
        <v>0</v>
      </c>
      <c r="CZ224">
        <v>2</v>
      </c>
      <c r="DA224" s="197">
        <v>0.18827962875366211</v>
      </c>
      <c r="DB224" s="197">
        <v>0</v>
      </c>
      <c r="DC224" s="197">
        <v>0.18827962875366211</v>
      </c>
      <c r="DD224">
        <v>1</v>
      </c>
      <c r="DE224" s="184">
        <v>0.2825382423400879</v>
      </c>
      <c r="DF224" s="184">
        <v>0</v>
      </c>
      <c r="DG224" s="184">
        <v>0</v>
      </c>
      <c r="DH224">
        <v>1</v>
      </c>
      <c r="DI224" s="184">
        <v>0.1958617401123047</v>
      </c>
      <c r="DJ224" s="184">
        <v>0</v>
      </c>
      <c r="DK224" s="184">
        <v>0</v>
      </c>
      <c r="DL224">
        <v>1</v>
      </c>
      <c r="DM224" s="184">
        <v>0.18542882919311521</v>
      </c>
      <c r="DN224" s="184">
        <v>0</v>
      </c>
      <c r="DO224" s="184">
        <v>0</v>
      </c>
      <c r="DP224">
        <v>1</v>
      </c>
      <c r="DQ224" s="184">
        <v>0.43327789306640618</v>
      </c>
      <c r="DR224" s="184">
        <v>0</v>
      </c>
      <c r="DS224" s="184">
        <v>0</v>
      </c>
      <c r="DT224">
        <v>1</v>
      </c>
      <c r="DU224" s="184">
        <v>0.38088573455810548</v>
      </c>
      <c r="DV224" s="184">
        <v>0</v>
      </c>
      <c r="DW224" s="184">
        <v>0</v>
      </c>
      <c r="DX224">
        <v>1</v>
      </c>
      <c r="DY224" s="184">
        <v>7.0757126808166509E-2</v>
      </c>
      <c r="DZ224" s="184">
        <v>0</v>
      </c>
      <c r="EA224" s="184">
        <v>0</v>
      </c>
      <c r="EB224">
        <v>1</v>
      </c>
      <c r="EC224" s="210"/>
      <c r="ED224" s="195">
        <v>0</v>
      </c>
      <c r="EE224" s="184">
        <v>0</v>
      </c>
      <c r="EF224">
        <v>1</v>
      </c>
      <c r="EG224" s="183">
        <v>5.6560072898864746</v>
      </c>
      <c r="EH224" s="184">
        <v>0</v>
      </c>
      <c r="EI224" s="184">
        <v>0</v>
      </c>
      <c r="EJ224">
        <v>1</v>
      </c>
      <c r="EK224" s="184">
        <v>8.7763480842113491E-4</v>
      </c>
      <c r="EL224" s="182">
        <v>0</v>
      </c>
      <c r="EM224" s="182">
        <v>0</v>
      </c>
      <c r="EN224">
        <v>1</v>
      </c>
      <c r="EO224">
        <v>0</v>
      </c>
      <c r="EP224">
        <v>2</v>
      </c>
      <c r="EQ224" s="197">
        <v>0.33209392547607419</v>
      </c>
      <c r="ER224" s="197">
        <v>1.696714200079441E-4</v>
      </c>
      <c r="ES224" s="197">
        <v>0.33226359689608215</v>
      </c>
      <c r="ET224">
        <v>2</v>
      </c>
      <c r="EU224" s="184">
        <v>0.35384475708007812</v>
      </c>
      <c r="EV224" s="184">
        <v>0</v>
      </c>
      <c r="EW224" s="184">
        <v>0</v>
      </c>
      <c r="EX224">
        <v>1</v>
      </c>
      <c r="EY224" s="184">
        <v>0.1378775978088379</v>
      </c>
      <c r="EZ224" s="184">
        <v>0</v>
      </c>
      <c r="FA224" s="184">
        <v>0</v>
      </c>
      <c r="FB224">
        <v>1</v>
      </c>
      <c r="FC224" s="184">
        <v>0.11588563919067379</v>
      </c>
      <c r="FD224" s="184">
        <v>0</v>
      </c>
      <c r="FE224" s="184">
        <v>0</v>
      </c>
      <c r="FF224">
        <v>1</v>
      </c>
      <c r="FG224" s="184">
        <v>0.45507717132568359</v>
      </c>
      <c r="FH224" s="184">
        <v>0</v>
      </c>
      <c r="FI224" s="184">
        <v>0</v>
      </c>
      <c r="FJ224">
        <v>1</v>
      </c>
      <c r="FK224" s="184">
        <v>0.3724691772460938</v>
      </c>
      <c r="FL224" s="184">
        <v>0</v>
      </c>
      <c r="FM224" s="184">
        <v>0</v>
      </c>
      <c r="FN224">
        <v>1</v>
      </c>
      <c r="FO224" s="184">
        <v>6.4586887359619136E-2</v>
      </c>
      <c r="FP224" s="184">
        <v>0</v>
      </c>
      <c r="FQ224" s="184">
        <v>0</v>
      </c>
      <c r="FR224">
        <v>1</v>
      </c>
      <c r="FS224" s="210"/>
    </row>
    <row r="225" spans="1:175">
      <c r="A225">
        <v>218</v>
      </c>
      <c r="B225" t="s">
        <v>2730</v>
      </c>
      <c r="C225" t="s">
        <v>2816</v>
      </c>
      <c r="D225" s="187">
        <v>0</v>
      </c>
      <c r="E225" s="187">
        <v>0</v>
      </c>
      <c r="F225" s="187">
        <v>10</v>
      </c>
      <c r="G225" s="210"/>
      <c r="H225" s="195">
        <v>0</v>
      </c>
      <c r="I225" s="184">
        <v>0</v>
      </c>
      <c r="J225">
        <v>1</v>
      </c>
      <c r="K225" s="183">
        <v>7.2920379638671884</v>
      </c>
      <c r="L225" s="184">
        <v>0</v>
      </c>
      <c r="M225" s="184">
        <v>0</v>
      </c>
      <c r="N225">
        <v>1</v>
      </c>
      <c r="O225" s="184">
        <v>1.141548603773117E-3</v>
      </c>
      <c r="P225" s="182">
        <v>0</v>
      </c>
      <c r="Q225" s="182">
        <v>0</v>
      </c>
      <c r="R225">
        <v>1</v>
      </c>
      <c r="S225">
        <v>0</v>
      </c>
      <c r="T225">
        <v>2</v>
      </c>
      <c r="U225" s="197">
        <v>0.7323796844482422</v>
      </c>
      <c r="V225" s="197">
        <v>0.2504142570495605</v>
      </c>
      <c r="W225" s="197">
        <v>0.98279394149780264</v>
      </c>
      <c r="X225">
        <v>5</v>
      </c>
      <c r="Y225" s="184">
        <v>0.73019943237304685</v>
      </c>
      <c r="Z225" s="184">
        <v>0</v>
      </c>
      <c r="AA225" s="184">
        <v>0</v>
      </c>
      <c r="AB225">
        <v>3</v>
      </c>
      <c r="AC225" s="184">
        <v>0.17010494232177731</v>
      </c>
      <c r="AD225" s="184">
        <v>0</v>
      </c>
      <c r="AE225" s="184">
        <v>0</v>
      </c>
      <c r="AF225">
        <v>1</v>
      </c>
      <c r="AG225" s="184">
        <v>0.2671487617492676</v>
      </c>
      <c r="AH225" s="184">
        <v>0</v>
      </c>
      <c r="AI225" s="184">
        <v>0</v>
      </c>
      <c r="AJ225">
        <v>1</v>
      </c>
      <c r="AK225" s="184">
        <v>0.75203399658203129</v>
      </c>
      <c r="AL225" s="184">
        <v>0</v>
      </c>
      <c r="AM225" s="184">
        <v>0</v>
      </c>
      <c r="AN225">
        <v>3</v>
      </c>
      <c r="AO225" s="184">
        <v>0.19779447555541987</v>
      </c>
      <c r="AP225" s="184">
        <v>0</v>
      </c>
      <c r="AQ225" s="184">
        <v>0</v>
      </c>
      <c r="AR225">
        <v>1</v>
      </c>
      <c r="AS225" s="184">
        <v>5.0454883575439452E-2</v>
      </c>
      <c r="AT225" s="184">
        <v>0</v>
      </c>
      <c r="AU225" s="184">
        <v>0</v>
      </c>
      <c r="AV225">
        <v>1</v>
      </c>
      <c r="AW225" s="210"/>
      <c r="AX225" s="195">
        <v>0</v>
      </c>
      <c r="AY225" s="184">
        <v>0</v>
      </c>
      <c r="AZ225">
        <v>1</v>
      </c>
      <c r="BA225" s="183">
        <v>5.2056126594543457</v>
      </c>
      <c r="BB225" s="184">
        <v>0</v>
      </c>
      <c r="BC225" s="184">
        <v>0</v>
      </c>
      <c r="BD225">
        <v>1</v>
      </c>
      <c r="BE225" s="184">
        <v>1.145786941051483E-3</v>
      </c>
      <c r="BF225" s="182">
        <v>0</v>
      </c>
      <c r="BG225" s="182">
        <v>0</v>
      </c>
      <c r="BH225">
        <v>1</v>
      </c>
      <c r="BI225">
        <v>0</v>
      </c>
      <c r="BJ225">
        <v>2</v>
      </c>
      <c r="BK225" s="197">
        <v>0.72113021850585934</v>
      </c>
      <c r="BL225" s="197">
        <v>0.25845823287963871</v>
      </c>
      <c r="BM225" s="197">
        <v>0.97958845138549799</v>
      </c>
      <c r="BN225">
        <v>5</v>
      </c>
      <c r="BO225" s="184">
        <v>0.57602561950683584</v>
      </c>
      <c r="BP225" s="184">
        <v>0</v>
      </c>
      <c r="BQ225" s="184">
        <v>0</v>
      </c>
      <c r="BR225">
        <v>2</v>
      </c>
      <c r="BS225" s="184">
        <v>0.21943742752075199</v>
      </c>
      <c r="BT225" s="184">
        <v>0</v>
      </c>
      <c r="BU225" s="184">
        <v>0</v>
      </c>
      <c r="BV225">
        <v>1</v>
      </c>
      <c r="BW225" s="184">
        <v>0.30735570907592769</v>
      </c>
      <c r="BX225" s="184">
        <v>0</v>
      </c>
      <c r="BY225" s="184">
        <v>0</v>
      </c>
      <c r="BZ225">
        <v>1</v>
      </c>
      <c r="CA225" s="184">
        <v>0.71168914794921878</v>
      </c>
      <c r="CB225" s="184">
        <v>0</v>
      </c>
      <c r="CC225" s="184">
        <v>0</v>
      </c>
      <c r="CD225">
        <v>3</v>
      </c>
      <c r="CE225" s="184">
        <v>0.32318542480468748</v>
      </c>
      <c r="CF225" s="184">
        <v>0</v>
      </c>
      <c r="CG225" s="184">
        <v>0</v>
      </c>
      <c r="CH225">
        <v>1</v>
      </c>
      <c r="CI225" s="184">
        <v>5.586470603942871E-2</v>
      </c>
      <c r="CJ225" s="184">
        <v>0</v>
      </c>
      <c r="CK225" s="184">
        <v>0</v>
      </c>
      <c r="CL225">
        <v>1</v>
      </c>
      <c r="CM225" s="210"/>
      <c r="CN225" s="195">
        <v>0</v>
      </c>
      <c r="CO225" s="184">
        <v>0</v>
      </c>
      <c r="CP225">
        <v>1</v>
      </c>
      <c r="CQ225" s="183">
        <v>4.8687872886657706</v>
      </c>
      <c r="CR225" s="184">
        <v>0</v>
      </c>
      <c r="CS225" s="184">
        <v>0</v>
      </c>
      <c r="CT225">
        <v>1</v>
      </c>
      <c r="CU225" s="184">
        <v>1.163665056228638E-3</v>
      </c>
      <c r="CV225" s="182">
        <v>0</v>
      </c>
      <c r="CW225" s="182">
        <v>0</v>
      </c>
      <c r="CX225">
        <v>1</v>
      </c>
      <c r="CY225">
        <v>0</v>
      </c>
      <c r="CZ225">
        <v>2</v>
      </c>
      <c r="DA225" s="197">
        <v>0.62804370880126958</v>
      </c>
      <c r="DB225" s="197">
        <v>0.2197603225708008</v>
      </c>
      <c r="DC225" s="197">
        <v>0.84780403137207039</v>
      </c>
      <c r="DD225">
        <v>5</v>
      </c>
      <c r="DE225" s="184">
        <v>0.53348941802978522</v>
      </c>
      <c r="DF225" s="184">
        <v>0</v>
      </c>
      <c r="DG225" s="184">
        <v>0</v>
      </c>
      <c r="DH225">
        <v>2</v>
      </c>
      <c r="DI225" s="184">
        <v>0.17843770980834961</v>
      </c>
      <c r="DJ225" s="184">
        <v>0</v>
      </c>
      <c r="DK225" s="184">
        <v>0</v>
      </c>
      <c r="DL225">
        <v>1</v>
      </c>
      <c r="DM225" s="184">
        <v>0.21273458480834961</v>
      </c>
      <c r="DN225" s="184">
        <v>0</v>
      </c>
      <c r="DO225" s="184">
        <v>0</v>
      </c>
      <c r="DP225">
        <v>1</v>
      </c>
      <c r="DQ225" s="184">
        <v>0.63696552276611329</v>
      </c>
      <c r="DR225" s="184">
        <v>0</v>
      </c>
      <c r="DS225" s="184">
        <v>0</v>
      </c>
      <c r="DT225">
        <v>2</v>
      </c>
      <c r="DU225" s="184">
        <v>0.34878360748291021</v>
      </c>
      <c r="DV225" s="184">
        <v>0</v>
      </c>
      <c r="DW225" s="184">
        <v>0</v>
      </c>
      <c r="DX225">
        <v>1</v>
      </c>
      <c r="DY225" s="184">
        <v>7.1712040901184076E-2</v>
      </c>
      <c r="DZ225" s="184">
        <v>0</v>
      </c>
      <c r="EA225" s="184">
        <v>0</v>
      </c>
      <c r="EB225">
        <v>1</v>
      </c>
      <c r="EC225" s="210"/>
      <c r="ED225" s="195">
        <v>0</v>
      </c>
      <c r="EE225" s="184">
        <v>0</v>
      </c>
      <c r="EF225">
        <v>1</v>
      </c>
      <c r="EG225" s="183">
        <v>4.9931960105895996</v>
      </c>
      <c r="EH225" s="184">
        <v>0</v>
      </c>
      <c r="EI225" s="184">
        <v>0</v>
      </c>
      <c r="EJ225">
        <v>1</v>
      </c>
      <c r="EK225" s="184">
        <v>1.493385583162308E-3</v>
      </c>
      <c r="EL225" s="182">
        <v>0</v>
      </c>
      <c r="EM225" s="182">
        <v>0</v>
      </c>
      <c r="EN225">
        <v>1</v>
      </c>
      <c r="EO225">
        <v>0</v>
      </c>
      <c r="EP225">
        <v>2</v>
      </c>
      <c r="EQ225" s="197">
        <v>0.61699115753173828</v>
      </c>
      <c r="ER225" s="197">
        <v>0.15619592666625981</v>
      </c>
      <c r="ES225" s="197">
        <v>0.77318708419799809</v>
      </c>
      <c r="ET225">
        <v>5</v>
      </c>
      <c r="EU225" s="184">
        <v>0.47208122253417967</v>
      </c>
      <c r="EV225" s="184">
        <v>0</v>
      </c>
      <c r="EW225" s="184">
        <v>0</v>
      </c>
      <c r="EX225">
        <v>1</v>
      </c>
      <c r="EY225" s="184">
        <v>0.1920881271362305</v>
      </c>
      <c r="EZ225" s="184">
        <v>0</v>
      </c>
      <c r="FA225" s="184">
        <v>0</v>
      </c>
      <c r="FB225">
        <v>1</v>
      </c>
      <c r="FC225" s="184">
        <v>0.22373559951782229</v>
      </c>
      <c r="FD225" s="184">
        <v>0</v>
      </c>
      <c r="FE225" s="184">
        <v>0</v>
      </c>
      <c r="FF225">
        <v>1</v>
      </c>
      <c r="FG225" s="184">
        <v>0.59192531585693364</v>
      </c>
      <c r="FH225" s="184">
        <v>0</v>
      </c>
      <c r="FI225" s="184">
        <v>0</v>
      </c>
      <c r="FJ225">
        <v>2</v>
      </c>
      <c r="FK225" s="184">
        <v>0.35963378906249999</v>
      </c>
      <c r="FL225" s="184">
        <v>0</v>
      </c>
      <c r="FM225" s="184">
        <v>0</v>
      </c>
      <c r="FN225">
        <v>1</v>
      </c>
      <c r="FO225" s="184">
        <v>6.6745958328247076E-2</v>
      </c>
      <c r="FP225" s="184">
        <v>0</v>
      </c>
      <c r="FQ225" s="184">
        <v>0</v>
      </c>
      <c r="FR225">
        <v>1</v>
      </c>
      <c r="FS225" s="210"/>
    </row>
    <row r="226" spans="1:175">
      <c r="A226">
        <v>219</v>
      </c>
      <c r="B226" t="s">
        <v>264</v>
      </c>
      <c r="C226" t="s">
        <v>2816</v>
      </c>
      <c r="D226" s="187">
        <v>0</v>
      </c>
      <c r="E226" s="187">
        <v>0</v>
      </c>
      <c r="F226" s="187">
        <v>10</v>
      </c>
      <c r="G226" s="210"/>
      <c r="H226" s="195">
        <v>0</v>
      </c>
      <c r="I226" s="184">
        <v>0</v>
      </c>
      <c r="J226">
        <v>1</v>
      </c>
      <c r="K226" s="183">
        <v>10.738095283508301</v>
      </c>
      <c r="L226" s="184">
        <v>0</v>
      </c>
      <c r="M226" s="184">
        <v>0</v>
      </c>
      <c r="N226">
        <v>1</v>
      </c>
      <c r="O226" s="184">
        <v>0</v>
      </c>
      <c r="P226" s="182">
        <v>0</v>
      </c>
      <c r="Q226" s="182">
        <v>0</v>
      </c>
      <c r="R226">
        <v>1</v>
      </c>
      <c r="S226">
        <v>0</v>
      </c>
      <c r="T226">
        <v>2</v>
      </c>
      <c r="U226" s="197">
        <v>5.6472101211547852E-2</v>
      </c>
      <c r="V226" s="197">
        <v>0.94141120910644527</v>
      </c>
      <c r="W226" s="197">
        <v>0.99788331031799316</v>
      </c>
      <c r="X226">
        <v>5</v>
      </c>
      <c r="Y226" s="184">
        <v>9.4984569549560541E-2</v>
      </c>
      <c r="Z226" s="184">
        <v>0</v>
      </c>
      <c r="AA226" s="184">
        <v>0</v>
      </c>
      <c r="AB226">
        <v>1</v>
      </c>
      <c r="AC226" s="184">
        <v>9.3465776443481446E-2</v>
      </c>
      <c r="AD226" s="184">
        <v>0</v>
      </c>
      <c r="AE226" s="184">
        <v>0</v>
      </c>
      <c r="AF226">
        <v>1</v>
      </c>
      <c r="AG226" s="184">
        <v>4.648241102695465E-3</v>
      </c>
      <c r="AH226" s="184">
        <v>0</v>
      </c>
      <c r="AI226" s="184">
        <v>0</v>
      </c>
      <c r="AJ226">
        <v>1</v>
      </c>
      <c r="AK226" s="184">
        <v>0.1884503555297852</v>
      </c>
      <c r="AL226" s="184">
        <v>0</v>
      </c>
      <c r="AM226" s="184">
        <v>0</v>
      </c>
      <c r="AN226">
        <v>1</v>
      </c>
      <c r="AO226" s="184">
        <v>0.13814151763916019</v>
      </c>
      <c r="AP226" s="184">
        <v>0</v>
      </c>
      <c r="AQ226" s="184">
        <v>0</v>
      </c>
      <c r="AR226">
        <v>1</v>
      </c>
      <c r="AS226" s="184">
        <v>7.2258824110031129E-3</v>
      </c>
      <c r="AT226" s="184">
        <v>0</v>
      </c>
      <c r="AU226" s="184">
        <v>0</v>
      </c>
      <c r="AV226">
        <v>1</v>
      </c>
      <c r="AW226" s="210"/>
      <c r="AX226" s="195">
        <v>0</v>
      </c>
      <c r="AY226" s="184">
        <v>0</v>
      </c>
      <c r="AZ226">
        <v>1</v>
      </c>
      <c r="BA226" s="183">
        <v>9.5171098709106445</v>
      </c>
      <c r="BB226" s="184">
        <v>0</v>
      </c>
      <c r="BC226" s="184">
        <v>0</v>
      </c>
      <c r="BD226">
        <v>1</v>
      </c>
      <c r="BE226" s="184">
        <v>0</v>
      </c>
      <c r="BF226" s="182">
        <v>0</v>
      </c>
      <c r="BG226" s="182">
        <v>0</v>
      </c>
      <c r="BH226">
        <v>1</v>
      </c>
      <c r="BI226">
        <v>0</v>
      </c>
      <c r="BJ226">
        <v>2</v>
      </c>
      <c r="BK226" s="197">
        <v>0.244135570526123</v>
      </c>
      <c r="BL226" s="197">
        <v>0.74810379028320317</v>
      </c>
      <c r="BM226" s="197">
        <v>0.99223936080932618</v>
      </c>
      <c r="BN226">
        <v>5</v>
      </c>
      <c r="BO226" s="184">
        <v>0.1999289321899414</v>
      </c>
      <c r="BP226" s="184">
        <v>0</v>
      </c>
      <c r="BQ226" s="184">
        <v>0</v>
      </c>
      <c r="BR226">
        <v>1</v>
      </c>
      <c r="BS226" s="184">
        <v>0.13916465759277341</v>
      </c>
      <c r="BT226" s="184">
        <v>0</v>
      </c>
      <c r="BU226" s="184">
        <v>0</v>
      </c>
      <c r="BV226">
        <v>1</v>
      </c>
      <c r="BW226" s="184">
        <v>7.114410400390625E-2</v>
      </c>
      <c r="BX226" s="184">
        <v>0</v>
      </c>
      <c r="BY226" s="184">
        <v>0</v>
      </c>
      <c r="BZ226">
        <v>1</v>
      </c>
      <c r="CA226" s="184">
        <v>0.34578670501708975</v>
      </c>
      <c r="CB226" s="184">
        <v>0</v>
      </c>
      <c r="CC226" s="184">
        <v>0</v>
      </c>
      <c r="CD226">
        <v>1</v>
      </c>
      <c r="CE226" s="184">
        <v>0.20807813644409179</v>
      </c>
      <c r="CF226" s="184">
        <v>0</v>
      </c>
      <c r="CG226" s="184">
        <v>0</v>
      </c>
      <c r="CH226">
        <v>1</v>
      </c>
      <c r="CI226" s="184">
        <v>1.354978680610657E-2</v>
      </c>
      <c r="CJ226" s="184">
        <v>0</v>
      </c>
      <c r="CK226" s="184">
        <v>0</v>
      </c>
      <c r="CL226">
        <v>1</v>
      </c>
      <c r="CM226" s="210"/>
      <c r="CN226" s="195">
        <v>0</v>
      </c>
      <c r="CO226" s="184">
        <v>0</v>
      </c>
      <c r="CP226">
        <v>1</v>
      </c>
      <c r="CQ226" s="183">
        <v>12.106344223022459</v>
      </c>
      <c r="CR226" s="184">
        <v>0</v>
      </c>
      <c r="CS226" s="184">
        <v>0</v>
      </c>
      <c r="CT226">
        <v>2</v>
      </c>
      <c r="CU226" s="184">
        <v>1.788993924856186E-4</v>
      </c>
      <c r="CV226" s="182">
        <v>0</v>
      </c>
      <c r="CW226" s="182">
        <v>0</v>
      </c>
      <c r="CX226">
        <v>1</v>
      </c>
      <c r="CY226">
        <v>0</v>
      </c>
      <c r="CZ226">
        <v>2</v>
      </c>
      <c r="DA226" s="197">
        <v>0.38479122161865226</v>
      </c>
      <c r="DB226" s="197">
        <v>0.57746513366699215</v>
      </c>
      <c r="DC226" s="197">
        <v>0.96225635528564446</v>
      </c>
      <c r="DD226">
        <v>5</v>
      </c>
      <c r="DE226" s="184">
        <v>0.27660503387451169</v>
      </c>
      <c r="DF226" s="184">
        <v>0</v>
      </c>
      <c r="DG226" s="184">
        <v>0</v>
      </c>
      <c r="DH226">
        <v>1</v>
      </c>
      <c r="DI226" s="184">
        <v>0.1573392009735107</v>
      </c>
      <c r="DJ226" s="184">
        <v>0</v>
      </c>
      <c r="DK226" s="184">
        <v>0</v>
      </c>
      <c r="DL226">
        <v>1</v>
      </c>
      <c r="DM226" s="184">
        <v>0.1803574180603027</v>
      </c>
      <c r="DN226" s="184">
        <v>0</v>
      </c>
      <c r="DO226" s="184">
        <v>0</v>
      </c>
      <c r="DP226">
        <v>1</v>
      </c>
      <c r="DQ226" s="184">
        <v>0.47770633697509773</v>
      </c>
      <c r="DR226" s="184">
        <v>0</v>
      </c>
      <c r="DS226" s="184">
        <v>0</v>
      </c>
      <c r="DT226">
        <v>1</v>
      </c>
      <c r="DU226" s="184">
        <v>0.22396697998046877</v>
      </c>
      <c r="DV226" s="184">
        <v>0</v>
      </c>
      <c r="DW226" s="184">
        <v>0</v>
      </c>
      <c r="DX226">
        <v>1</v>
      </c>
      <c r="DY226" s="184">
        <v>2.7517867088317872E-2</v>
      </c>
      <c r="DZ226" s="184">
        <v>0</v>
      </c>
      <c r="EA226" s="184">
        <v>0</v>
      </c>
      <c r="EB226">
        <v>1</v>
      </c>
      <c r="EC226" s="210"/>
      <c r="ED226" s="195">
        <v>0</v>
      </c>
      <c r="EE226" s="184">
        <v>0</v>
      </c>
      <c r="EF226">
        <v>1</v>
      </c>
      <c r="EG226" s="183">
        <v>14.59047889709473</v>
      </c>
      <c r="EH226" s="184">
        <v>0</v>
      </c>
      <c r="EI226" s="184">
        <v>0</v>
      </c>
      <c r="EJ226">
        <v>2</v>
      </c>
      <c r="EK226" s="184">
        <v>5.0189223140478128E-4</v>
      </c>
      <c r="EL226" s="182">
        <v>0</v>
      </c>
      <c r="EM226" s="182">
        <v>0</v>
      </c>
      <c r="EN226">
        <v>1</v>
      </c>
      <c r="EO226">
        <v>0</v>
      </c>
      <c r="EP226">
        <v>2</v>
      </c>
      <c r="EQ226" s="197">
        <v>0.36950412750244138</v>
      </c>
      <c r="ER226" s="197">
        <v>0.49463523864746084</v>
      </c>
      <c r="ES226" s="197">
        <v>0.86413936614990217</v>
      </c>
      <c r="ET226">
        <v>5</v>
      </c>
      <c r="EU226" s="184">
        <v>0.28198734283447269</v>
      </c>
      <c r="EV226" s="184">
        <v>0</v>
      </c>
      <c r="EW226" s="184">
        <v>0</v>
      </c>
      <c r="EX226">
        <v>1</v>
      </c>
      <c r="EY226" s="184">
        <v>0.1261554527282715</v>
      </c>
      <c r="EZ226" s="184">
        <v>0</v>
      </c>
      <c r="FA226" s="184">
        <v>0</v>
      </c>
      <c r="FB226">
        <v>1</v>
      </c>
      <c r="FC226" s="184">
        <v>0.19344034194946289</v>
      </c>
      <c r="FD226" s="184">
        <v>0</v>
      </c>
      <c r="FE226" s="184">
        <v>0</v>
      </c>
      <c r="FF226">
        <v>1</v>
      </c>
      <c r="FG226" s="184">
        <v>0.46610008239746087</v>
      </c>
      <c r="FH226" s="184">
        <v>0</v>
      </c>
      <c r="FI226" s="184">
        <v>0</v>
      </c>
      <c r="FJ226">
        <v>1</v>
      </c>
      <c r="FK226" s="184">
        <v>0.2463076782226562</v>
      </c>
      <c r="FL226" s="184">
        <v>0</v>
      </c>
      <c r="FM226" s="184">
        <v>0</v>
      </c>
      <c r="FN226">
        <v>1</v>
      </c>
      <c r="FO226" s="184">
        <v>3.1330122947692871E-2</v>
      </c>
      <c r="FP226" s="184">
        <v>0</v>
      </c>
      <c r="FQ226" s="184">
        <v>0</v>
      </c>
      <c r="FR226">
        <v>1</v>
      </c>
      <c r="FS226" s="210"/>
    </row>
    <row r="227" spans="1:175">
      <c r="A227">
        <v>220</v>
      </c>
      <c r="B227" t="s">
        <v>650</v>
      </c>
      <c r="C227" t="s">
        <v>2816</v>
      </c>
      <c r="D227" s="187">
        <v>0</v>
      </c>
      <c r="E227" s="187">
        <v>0</v>
      </c>
      <c r="F227" s="187">
        <v>10</v>
      </c>
      <c r="G227" s="210"/>
      <c r="H227" s="195">
        <v>0</v>
      </c>
      <c r="I227" s="184">
        <v>0</v>
      </c>
      <c r="J227">
        <v>1</v>
      </c>
      <c r="K227" s="183">
        <v>46.826923370361328</v>
      </c>
      <c r="L227" s="184">
        <v>0</v>
      </c>
      <c r="M227" s="184">
        <v>0</v>
      </c>
      <c r="N227">
        <v>4</v>
      </c>
      <c r="O227" s="184">
        <v>0.65011428833007812</v>
      </c>
      <c r="P227" s="182">
        <v>0</v>
      </c>
      <c r="Q227" s="182">
        <v>0</v>
      </c>
      <c r="R227">
        <v>2</v>
      </c>
      <c r="S227">
        <v>0</v>
      </c>
      <c r="T227">
        <v>2</v>
      </c>
      <c r="U227" s="197">
        <v>0</v>
      </c>
      <c r="V227" s="197">
        <v>0</v>
      </c>
      <c r="W227" s="197">
        <v>0</v>
      </c>
      <c r="X227">
        <v>1</v>
      </c>
      <c r="Y227" s="184">
        <v>0.20898195266723629</v>
      </c>
      <c r="Z227" s="184">
        <v>0</v>
      </c>
      <c r="AA227" s="184">
        <v>0</v>
      </c>
      <c r="AB227">
        <v>1</v>
      </c>
      <c r="AC227" s="184">
        <v>1.9399361610412599E-2</v>
      </c>
      <c r="AD227" s="184">
        <v>0</v>
      </c>
      <c r="AE227" s="184">
        <v>0</v>
      </c>
      <c r="AF227">
        <v>1</v>
      </c>
      <c r="AG227" s="184">
        <v>1.9399361610412599E-2</v>
      </c>
      <c r="AH227" s="184">
        <v>0</v>
      </c>
      <c r="AI227" s="184">
        <v>0</v>
      </c>
      <c r="AJ227">
        <v>1</v>
      </c>
      <c r="AK227" s="184">
        <v>0.22838132858276372</v>
      </c>
      <c r="AL227" s="184">
        <v>0</v>
      </c>
      <c r="AM227" s="184">
        <v>0</v>
      </c>
      <c r="AN227">
        <v>1</v>
      </c>
      <c r="AO227" s="184">
        <v>0</v>
      </c>
      <c r="AP227" s="184">
        <v>0</v>
      </c>
      <c r="AQ227" s="184">
        <v>0</v>
      </c>
      <c r="AR227">
        <v>1</v>
      </c>
      <c r="AS227" s="184">
        <v>6.821588516235351E-2</v>
      </c>
      <c r="AT227" s="184">
        <v>0</v>
      </c>
      <c r="AU227" s="184">
        <v>0</v>
      </c>
      <c r="AV227">
        <v>1</v>
      </c>
      <c r="AW227" s="210"/>
      <c r="AX227" s="195">
        <v>0</v>
      </c>
      <c r="AY227" s="184">
        <v>0</v>
      </c>
      <c r="AZ227">
        <v>1</v>
      </c>
      <c r="BA227" s="183">
        <v>19.666666030883789</v>
      </c>
      <c r="BB227" s="184">
        <v>0</v>
      </c>
      <c r="BC227" s="184">
        <v>0</v>
      </c>
      <c r="BD227">
        <v>2</v>
      </c>
      <c r="BE227" s="184">
        <v>0.67982658386230466</v>
      </c>
      <c r="BF227" s="182">
        <v>0</v>
      </c>
      <c r="BG227" s="182">
        <v>0</v>
      </c>
      <c r="BH227">
        <v>2</v>
      </c>
      <c r="BI227">
        <v>0</v>
      </c>
      <c r="BJ227">
        <v>2</v>
      </c>
      <c r="BK227" s="197">
        <v>4.8057153820991522E-4</v>
      </c>
      <c r="BL227" s="197">
        <v>0</v>
      </c>
      <c r="BM227" s="197">
        <v>4.8057153820991522E-4</v>
      </c>
      <c r="BN227">
        <v>1</v>
      </c>
      <c r="BO227" s="184">
        <v>0.19330129623413089</v>
      </c>
      <c r="BP227" s="184">
        <v>0</v>
      </c>
      <c r="BQ227" s="184">
        <v>0</v>
      </c>
      <c r="BR227">
        <v>1</v>
      </c>
      <c r="BS227" s="184">
        <v>0.12565917015075681</v>
      </c>
      <c r="BT227" s="184">
        <v>0</v>
      </c>
      <c r="BU227" s="184">
        <v>0</v>
      </c>
      <c r="BV227">
        <v>1</v>
      </c>
      <c r="BW227" s="184">
        <v>0.12565917015075681</v>
      </c>
      <c r="BX227" s="184">
        <v>0</v>
      </c>
      <c r="BY227" s="184">
        <v>0</v>
      </c>
      <c r="BZ227">
        <v>1</v>
      </c>
      <c r="CA227" s="184">
        <v>0.24688186645507809</v>
      </c>
      <c r="CB227" s="184">
        <v>0</v>
      </c>
      <c r="CC227" s="184">
        <v>0</v>
      </c>
      <c r="CD227">
        <v>1</v>
      </c>
      <c r="CE227" s="184">
        <v>0</v>
      </c>
      <c r="CF227" s="184">
        <v>0</v>
      </c>
      <c r="CG227" s="184">
        <v>0</v>
      </c>
      <c r="CH227">
        <v>1</v>
      </c>
      <c r="CI227" s="184">
        <v>5.1758060455322268E-2</v>
      </c>
      <c r="CJ227" s="184">
        <v>0</v>
      </c>
      <c r="CK227" s="184">
        <v>0</v>
      </c>
      <c r="CL227">
        <v>1</v>
      </c>
      <c r="CM227" s="210"/>
      <c r="CN227" s="195">
        <v>0</v>
      </c>
      <c r="CO227" s="184">
        <v>0</v>
      </c>
      <c r="CP227">
        <v>1</v>
      </c>
      <c r="CQ227" s="183">
        <v>17.333333969116211</v>
      </c>
      <c r="CR227" s="184">
        <v>0</v>
      </c>
      <c r="CS227" s="184">
        <v>0</v>
      </c>
      <c r="CT227">
        <v>2</v>
      </c>
      <c r="CU227" s="184">
        <v>0.68968345642089846</v>
      </c>
      <c r="CV227" s="182">
        <v>0</v>
      </c>
      <c r="CW227" s="182">
        <v>0</v>
      </c>
      <c r="CX227">
        <v>2</v>
      </c>
      <c r="CY227">
        <v>0</v>
      </c>
      <c r="CZ227">
        <v>2</v>
      </c>
      <c r="DA227" s="197">
        <v>6.2160615921020505E-2</v>
      </c>
      <c r="DB227" s="197">
        <v>0</v>
      </c>
      <c r="DC227" s="197">
        <v>6.2160615921020505E-2</v>
      </c>
      <c r="DD227">
        <v>1</v>
      </c>
      <c r="DE227" s="184">
        <v>0.2801202201843262</v>
      </c>
      <c r="DF227" s="184">
        <v>0</v>
      </c>
      <c r="DG227" s="184">
        <v>0</v>
      </c>
      <c r="DH227">
        <v>1</v>
      </c>
      <c r="DI227" s="184">
        <v>0.134959135055542</v>
      </c>
      <c r="DJ227" s="184">
        <v>0</v>
      </c>
      <c r="DK227" s="184">
        <v>0</v>
      </c>
      <c r="DL227">
        <v>1</v>
      </c>
      <c r="DM227" s="184">
        <v>0.13513088226318359</v>
      </c>
      <c r="DN227" s="184">
        <v>0</v>
      </c>
      <c r="DO227" s="184">
        <v>0</v>
      </c>
      <c r="DP227">
        <v>1</v>
      </c>
      <c r="DQ227" s="184">
        <v>0.34394065856933587</v>
      </c>
      <c r="DR227" s="184">
        <v>0</v>
      </c>
      <c r="DS227" s="184">
        <v>0</v>
      </c>
      <c r="DT227">
        <v>1</v>
      </c>
      <c r="DU227" s="184">
        <v>1.8986625671386721E-2</v>
      </c>
      <c r="DV227" s="184">
        <v>0</v>
      </c>
      <c r="DW227" s="184">
        <v>0</v>
      </c>
      <c r="DX227">
        <v>1</v>
      </c>
      <c r="DY227" s="184">
        <v>3.6303997039794922E-2</v>
      </c>
      <c r="DZ227" s="184">
        <v>0</v>
      </c>
      <c r="EA227" s="184">
        <v>0</v>
      </c>
      <c r="EB227">
        <v>1</v>
      </c>
      <c r="EC227" s="210"/>
      <c r="ED227" s="195">
        <v>0</v>
      </c>
      <c r="EE227" s="184">
        <v>0</v>
      </c>
      <c r="EF227">
        <v>1</v>
      </c>
      <c r="EG227" s="183">
        <v>15.79523754119873</v>
      </c>
      <c r="EH227" s="184">
        <v>0</v>
      </c>
      <c r="EI227" s="184">
        <v>0</v>
      </c>
      <c r="EJ227">
        <v>2</v>
      </c>
      <c r="EK227" s="184">
        <v>0.59305019378662105</v>
      </c>
      <c r="EL227" s="182">
        <v>0</v>
      </c>
      <c r="EM227" s="182">
        <v>0</v>
      </c>
      <c r="EN227">
        <v>2</v>
      </c>
      <c r="EO227">
        <v>0</v>
      </c>
      <c r="EP227">
        <v>2</v>
      </c>
      <c r="EQ227" s="197">
        <v>0.1698862266540527</v>
      </c>
      <c r="ER227" s="197">
        <v>8.0723035335540771E-3</v>
      </c>
      <c r="ES227" s="197">
        <v>0.17795853018760677</v>
      </c>
      <c r="ET227">
        <v>2</v>
      </c>
      <c r="EU227" s="184">
        <v>0.39165016174316414</v>
      </c>
      <c r="EV227" s="184">
        <v>0</v>
      </c>
      <c r="EW227" s="184">
        <v>0</v>
      </c>
      <c r="EX227">
        <v>1</v>
      </c>
      <c r="EY227" s="184">
        <v>0.16692314147949219</v>
      </c>
      <c r="EZ227" s="184">
        <v>0</v>
      </c>
      <c r="FA227" s="184">
        <v>0</v>
      </c>
      <c r="FB227">
        <v>1</v>
      </c>
      <c r="FC227" s="184">
        <v>0.19795974731445309</v>
      </c>
      <c r="FD227" s="184">
        <v>0</v>
      </c>
      <c r="FE227" s="184">
        <v>0</v>
      </c>
      <c r="FF227">
        <v>1</v>
      </c>
      <c r="FG227" s="184">
        <v>0.46239639282226563</v>
      </c>
      <c r="FH227" s="184">
        <v>0</v>
      </c>
      <c r="FI227" s="184">
        <v>0</v>
      </c>
      <c r="FJ227">
        <v>1</v>
      </c>
      <c r="FK227" s="184">
        <v>8.4985780715942386E-2</v>
      </c>
      <c r="FL227" s="184">
        <v>0</v>
      </c>
      <c r="FM227" s="184">
        <v>0</v>
      </c>
      <c r="FN227">
        <v>1</v>
      </c>
      <c r="FO227" s="184">
        <v>4.458338260650635E-2</v>
      </c>
      <c r="FP227" s="184">
        <v>0</v>
      </c>
      <c r="FQ227" s="184">
        <v>0</v>
      </c>
      <c r="FR227">
        <v>1</v>
      </c>
      <c r="FS227" s="210"/>
    </row>
    <row r="228" spans="1:175">
      <c r="A228">
        <v>221</v>
      </c>
      <c r="B228" t="s">
        <v>242</v>
      </c>
      <c r="C228" t="s">
        <v>2816</v>
      </c>
      <c r="D228" s="187">
        <v>0</v>
      </c>
      <c r="E228" s="187">
        <v>0</v>
      </c>
      <c r="F228" s="187">
        <v>10</v>
      </c>
      <c r="G228" s="210"/>
      <c r="H228" s="195">
        <v>0</v>
      </c>
      <c r="I228" s="184">
        <v>0</v>
      </c>
      <c r="J228">
        <v>1</v>
      </c>
      <c r="K228" s="183">
        <v>11.816666603088381</v>
      </c>
      <c r="L228" s="184">
        <v>0</v>
      </c>
      <c r="M228" s="184">
        <v>0</v>
      </c>
      <c r="N228">
        <v>1</v>
      </c>
      <c r="O228" s="184">
        <v>5.8894071578979496E-2</v>
      </c>
      <c r="P228" s="182">
        <v>0</v>
      </c>
      <c r="Q228" s="182">
        <v>0</v>
      </c>
      <c r="R228">
        <v>1</v>
      </c>
      <c r="S228">
        <v>0</v>
      </c>
      <c r="T228">
        <v>2</v>
      </c>
      <c r="U228" s="197">
        <v>0.89766654968261717</v>
      </c>
      <c r="V228" s="197">
        <v>0</v>
      </c>
      <c r="W228" s="197">
        <v>0.89766654968261717</v>
      </c>
      <c r="X228">
        <v>5</v>
      </c>
      <c r="Y228" s="184">
        <v>1</v>
      </c>
      <c r="Z228" s="184">
        <v>0</v>
      </c>
      <c r="AA228" s="184">
        <v>0</v>
      </c>
      <c r="AB228">
        <v>5</v>
      </c>
      <c r="AC228" s="184">
        <v>0.45053470611572272</v>
      </c>
      <c r="AD228" s="184">
        <v>0</v>
      </c>
      <c r="AE228" s="184">
        <v>0</v>
      </c>
      <c r="AF228">
        <v>1</v>
      </c>
      <c r="AG228" s="184">
        <v>0.54928939819335942</v>
      </c>
      <c r="AH228" s="184">
        <v>0</v>
      </c>
      <c r="AI228" s="184">
        <v>0</v>
      </c>
      <c r="AJ228">
        <v>2</v>
      </c>
      <c r="AK228" s="184">
        <v>1</v>
      </c>
      <c r="AL228" s="184">
        <v>0</v>
      </c>
      <c r="AM228" s="184">
        <v>0</v>
      </c>
      <c r="AN228">
        <v>5</v>
      </c>
      <c r="AO228" s="184">
        <v>0.31858915328979487</v>
      </c>
      <c r="AP228" s="184">
        <v>0</v>
      </c>
      <c r="AQ228" s="184">
        <v>0</v>
      </c>
      <c r="AR228">
        <v>1</v>
      </c>
      <c r="AS228" s="184">
        <v>4.2554273605346679E-2</v>
      </c>
      <c r="AT228" s="184">
        <v>0</v>
      </c>
      <c r="AU228" s="184">
        <v>0</v>
      </c>
      <c r="AV228">
        <v>1</v>
      </c>
      <c r="AW228" s="210"/>
      <c r="AX228" s="195">
        <v>0</v>
      </c>
      <c r="AY228" s="184">
        <v>0</v>
      </c>
      <c r="AZ228">
        <v>1</v>
      </c>
      <c r="BA228" s="183">
        <v>10.98124980926514</v>
      </c>
      <c r="BB228" s="184">
        <v>0</v>
      </c>
      <c r="BC228" s="184">
        <v>0</v>
      </c>
      <c r="BD228">
        <v>1</v>
      </c>
      <c r="BE228" s="184">
        <v>1.9371962547302252E-2</v>
      </c>
      <c r="BF228" s="182">
        <v>0</v>
      </c>
      <c r="BG228" s="182">
        <v>0</v>
      </c>
      <c r="BH228">
        <v>1</v>
      </c>
      <c r="BI228">
        <v>0</v>
      </c>
      <c r="BJ228">
        <v>2</v>
      </c>
      <c r="BK228" s="197">
        <v>0.88271209716796872</v>
      </c>
      <c r="BL228" s="197">
        <v>6.7270598411560065E-2</v>
      </c>
      <c r="BM228" s="197">
        <v>0.94998269557952875</v>
      </c>
      <c r="BN228">
        <v>5</v>
      </c>
      <c r="BO228" s="184">
        <v>0.80723037719726565</v>
      </c>
      <c r="BP228" s="184">
        <v>0</v>
      </c>
      <c r="BQ228" s="184">
        <v>0</v>
      </c>
      <c r="BR228">
        <v>3</v>
      </c>
      <c r="BS228" s="184">
        <v>0.23958518981933591</v>
      </c>
      <c r="BT228" s="184">
        <v>0</v>
      </c>
      <c r="BU228" s="184">
        <v>0</v>
      </c>
      <c r="BV228">
        <v>1</v>
      </c>
      <c r="BW228" s="184">
        <v>0.36951248168945311</v>
      </c>
      <c r="BX228" s="184">
        <v>0</v>
      </c>
      <c r="BY228" s="184">
        <v>0</v>
      </c>
      <c r="BZ228">
        <v>1</v>
      </c>
      <c r="CA228" s="184">
        <v>0.84214530944824217</v>
      </c>
      <c r="CB228" s="184">
        <v>0</v>
      </c>
      <c r="CC228" s="184">
        <v>0</v>
      </c>
      <c r="CD228">
        <v>3</v>
      </c>
      <c r="CE228" s="184">
        <v>0.56970153808593749</v>
      </c>
      <c r="CF228" s="184">
        <v>0</v>
      </c>
      <c r="CG228" s="184">
        <v>0</v>
      </c>
      <c r="CH228">
        <v>2</v>
      </c>
      <c r="CI228" s="184">
        <v>5.2133283615112297E-2</v>
      </c>
      <c r="CJ228" s="184">
        <v>0</v>
      </c>
      <c r="CK228" s="184">
        <v>0</v>
      </c>
      <c r="CL228">
        <v>1</v>
      </c>
      <c r="CM228" s="210"/>
      <c r="CN228" s="195">
        <v>0</v>
      </c>
      <c r="CO228" s="184">
        <v>0</v>
      </c>
      <c r="CP228">
        <v>1</v>
      </c>
      <c r="CQ228" s="183">
        <v>11.84740734100342</v>
      </c>
      <c r="CR228" s="184">
        <v>0</v>
      </c>
      <c r="CS228" s="184">
        <v>0</v>
      </c>
      <c r="CT228">
        <v>1</v>
      </c>
      <c r="CU228" s="184">
        <v>1.3311448097228999E-2</v>
      </c>
      <c r="CV228" s="182">
        <v>0</v>
      </c>
      <c r="CW228" s="182">
        <v>0</v>
      </c>
      <c r="CX228">
        <v>1</v>
      </c>
      <c r="CY228">
        <v>0</v>
      </c>
      <c r="CZ228">
        <v>2</v>
      </c>
      <c r="DA228" s="197">
        <v>0.62095790863037115</v>
      </c>
      <c r="DB228" s="197">
        <v>0.22014322280883789</v>
      </c>
      <c r="DC228" s="197">
        <v>0.84110113143920906</v>
      </c>
      <c r="DD228">
        <v>5</v>
      </c>
      <c r="DE228" s="184">
        <v>0.69241371154785158</v>
      </c>
      <c r="DF228" s="184">
        <v>0</v>
      </c>
      <c r="DG228" s="184">
        <v>0</v>
      </c>
      <c r="DH228">
        <v>2</v>
      </c>
      <c r="DI228" s="184">
        <v>0.23408454895019531</v>
      </c>
      <c r="DJ228" s="184">
        <v>0</v>
      </c>
      <c r="DK228" s="184">
        <v>0</v>
      </c>
      <c r="DL228">
        <v>1</v>
      </c>
      <c r="DM228" s="184">
        <v>0.3989374542236328</v>
      </c>
      <c r="DN228" s="184">
        <v>0</v>
      </c>
      <c r="DO228" s="184">
        <v>0</v>
      </c>
      <c r="DP228">
        <v>1</v>
      </c>
      <c r="DQ228" s="184">
        <v>0.76620391845703129</v>
      </c>
      <c r="DR228" s="184">
        <v>0</v>
      </c>
      <c r="DS228" s="184">
        <v>0</v>
      </c>
      <c r="DT228">
        <v>3</v>
      </c>
      <c r="DU228" s="184">
        <v>0.61712413787841802</v>
      </c>
      <c r="DV228" s="184">
        <v>0</v>
      </c>
      <c r="DW228" s="184">
        <v>0</v>
      </c>
      <c r="DX228">
        <v>2</v>
      </c>
      <c r="DY228" s="184">
        <v>3.879935026168823E-2</v>
      </c>
      <c r="DZ228" s="184">
        <v>0</v>
      </c>
      <c r="EA228" s="184">
        <v>0</v>
      </c>
      <c r="EB228">
        <v>1</v>
      </c>
      <c r="EC228" s="210"/>
      <c r="ED228" s="195">
        <v>0</v>
      </c>
      <c r="EE228" s="184">
        <v>0</v>
      </c>
      <c r="EF228">
        <v>1</v>
      </c>
      <c r="EG228" s="183">
        <v>15.07066631317139</v>
      </c>
      <c r="EH228" s="184">
        <v>0</v>
      </c>
      <c r="EI228" s="184">
        <v>0</v>
      </c>
      <c r="EJ228">
        <v>2</v>
      </c>
      <c r="EK228" s="184">
        <v>2.834768295288086E-2</v>
      </c>
      <c r="EL228" s="182">
        <v>0</v>
      </c>
      <c r="EM228" s="182">
        <v>0</v>
      </c>
      <c r="EN228">
        <v>1</v>
      </c>
      <c r="EO228">
        <v>0</v>
      </c>
      <c r="EP228">
        <v>2</v>
      </c>
      <c r="EQ228" s="197">
        <v>0.44645671844482421</v>
      </c>
      <c r="ER228" s="197">
        <v>0.2650358963012695</v>
      </c>
      <c r="ES228" s="197">
        <v>0.71149261474609371</v>
      </c>
      <c r="ET228">
        <v>4</v>
      </c>
      <c r="EU228" s="184">
        <v>0.6605731201171875</v>
      </c>
      <c r="EV228" s="184">
        <v>0</v>
      </c>
      <c r="EW228" s="184">
        <v>0</v>
      </c>
      <c r="EX228">
        <v>2</v>
      </c>
      <c r="EY228" s="184">
        <v>0.25170400619506839</v>
      </c>
      <c r="EZ228" s="184">
        <v>0</v>
      </c>
      <c r="FA228" s="184">
        <v>0</v>
      </c>
      <c r="FB228">
        <v>1</v>
      </c>
      <c r="FC228" s="184">
        <v>0.45001850128173826</v>
      </c>
      <c r="FD228" s="184">
        <v>0</v>
      </c>
      <c r="FE228" s="184">
        <v>0</v>
      </c>
      <c r="FF228">
        <v>1</v>
      </c>
      <c r="FG228" s="184">
        <v>0.81518730163574216</v>
      </c>
      <c r="FH228" s="184">
        <v>0</v>
      </c>
      <c r="FI228" s="184">
        <v>0</v>
      </c>
      <c r="FJ228">
        <v>3</v>
      </c>
      <c r="FK228" s="184">
        <v>0.59766548156738286</v>
      </c>
      <c r="FL228" s="184">
        <v>0</v>
      </c>
      <c r="FM228" s="184">
        <v>0</v>
      </c>
      <c r="FN228">
        <v>2</v>
      </c>
      <c r="FO228" s="184">
        <v>3.3010330200195309E-2</v>
      </c>
      <c r="FP228" s="184">
        <v>0</v>
      </c>
      <c r="FQ228" s="184">
        <v>0</v>
      </c>
      <c r="FR228">
        <v>1</v>
      </c>
      <c r="FS228" s="210"/>
    </row>
    <row r="229" spans="1:175">
      <c r="A229">
        <v>222</v>
      </c>
      <c r="B229" t="s">
        <v>436</v>
      </c>
      <c r="C229" t="s">
        <v>2816</v>
      </c>
      <c r="D229" s="187">
        <v>0</v>
      </c>
      <c r="E229" s="187">
        <v>0</v>
      </c>
      <c r="F229" s="187">
        <v>10</v>
      </c>
      <c r="G229" s="210"/>
      <c r="H229" s="195">
        <v>0</v>
      </c>
      <c r="I229" s="184">
        <v>0</v>
      </c>
      <c r="J229">
        <v>1</v>
      </c>
      <c r="K229" s="183">
        <v>10.78506469726562</v>
      </c>
      <c r="L229" s="184">
        <v>0</v>
      </c>
      <c r="M229" s="184">
        <v>0</v>
      </c>
      <c r="N229">
        <v>1</v>
      </c>
      <c r="O229" s="184">
        <v>5.73941707611084E-2</v>
      </c>
      <c r="P229" s="182">
        <v>0</v>
      </c>
      <c r="Q229" s="182">
        <v>0</v>
      </c>
      <c r="R229">
        <v>1</v>
      </c>
      <c r="S229">
        <v>0</v>
      </c>
      <c r="T229">
        <v>2</v>
      </c>
      <c r="U229" s="197">
        <v>0.89998855590820315</v>
      </c>
      <c r="V229" s="197">
        <v>0</v>
      </c>
      <c r="W229" s="197">
        <v>0.89998855590820315</v>
      </c>
      <c r="X229">
        <v>5</v>
      </c>
      <c r="Y229" s="184">
        <v>0.99682029724121091</v>
      </c>
      <c r="Z229" s="184">
        <v>0</v>
      </c>
      <c r="AA229" s="184">
        <v>0</v>
      </c>
      <c r="AB229">
        <v>5</v>
      </c>
      <c r="AC229" s="184">
        <v>0.46905715942382814</v>
      </c>
      <c r="AD229" s="184">
        <v>0</v>
      </c>
      <c r="AE229" s="184">
        <v>0</v>
      </c>
      <c r="AF229">
        <v>1</v>
      </c>
      <c r="AG229" s="184">
        <v>0.56627128601074217</v>
      </c>
      <c r="AH229" s="184">
        <v>0</v>
      </c>
      <c r="AI229" s="184">
        <v>0</v>
      </c>
      <c r="AJ229">
        <v>2</v>
      </c>
      <c r="AK229" s="184">
        <v>0.99682029724121091</v>
      </c>
      <c r="AL229" s="184">
        <v>0</v>
      </c>
      <c r="AM229" s="184">
        <v>0</v>
      </c>
      <c r="AN229">
        <v>5</v>
      </c>
      <c r="AO229" s="184">
        <v>0.33530010223388673</v>
      </c>
      <c r="AP229" s="184">
        <v>0</v>
      </c>
      <c r="AQ229" s="184">
        <v>0</v>
      </c>
      <c r="AR229">
        <v>1</v>
      </c>
      <c r="AS229" s="184">
        <v>4.0616726875305174E-2</v>
      </c>
      <c r="AT229" s="184">
        <v>0</v>
      </c>
      <c r="AU229" s="184">
        <v>0</v>
      </c>
      <c r="AV229">
        <v>1</v>
      </c>
      <c r="AW229" s="210"/>
      <c r="AX229" s="195">
        <v>0</v>
      </c>
      <c r="AY229" s="184">
        <v>0</v>
      </c>
      <c r="AZ229">
        <v>1</v>
      </c>
      <c r="BA229" s="183">
        <v>10.711940765380859</v>
      </c>
      <c r="BB229" s="184">
        <v>0</v>
      </c>
      <c r="BC229" s="184">
        <v>0</v>
      </c>
      <c r="BD229">
        <v>1</v>
      </c>
      <c r="BE229" s="184">
        <v>1.8827781677246091E-2</v>
      </c>
      <c r="BF229" s="182">
        <v>0</v>
      </c>
      <c r="BG229" s="182">
        <v>0</v>
      </c>
      <c r="BH229">
        <v>1</v>
      </c>
      <c r="BI229">
        <v>0</v>
      </c>
      <c r="BJ229">
        <v>2</v>
      </c>
      <c r="BK229" s="197">
        <v>0.87156402587890625</v>
      </c>
      <c r="BL229" s="197">
        <v>8.0149879455566411E-2</v>
      </c>
      <c r="BM229" s="197">
        <v>0.95171390533447264</v>
      </c>
      <c r="BN229">
        <v>5</v>
      </c>
      <c r="BO229" s="184">
        <v>0.80574584960937501</v>
      </c>
      <c r="BP229" s="184">
        <v>0</v>
      </c>
      <c r="BQ229" s="184">
        <v>0</v>
      </c>
      <c r="BR229">
        <v>3</v>
      </c>
      <c r="BS229" s="184">
        <v>0.23873107910156249</v>
      </c>
      <c r="BT229" s="184">
        <v>0</v>
      </c>
      <c r="BU229" s="184">
        <v>0</v>
      </c>
      <c r="BV229">
        <v>1</v>
      </c>
      <c r="BW229" s="184">
        <v>0.36117164611816416</v>
      </c>
      <c r="BX229" s="184">
        <v>0</v>
      </c>
      <c r="BY229" s="184">
        <v>0</v>
      </c>
      <c r="BZ229">
        <v>1</v>
      </c>
      <c r="CA229" s="184">
        <v>0.84117210388183594</v>
      </c>
      <c r="CB229" s="184">
        <v>0</v>
      </c>
      <c r="CC229" s="184">
        <v>0</v>
      </c>
      <c r="CD229">
        <v>3</v>
      </c>
      <c r="CE229" s="184">
        <v>0.57791774749755864</v>
      </c>
      <c r="CF229" s="184">
        <v>0</v>
      </c>
      <c r="CG229" s="184">
        <v>0</v>
      </c>
      <c r="CH229">
        <v>2</v>
      </c>
      <c r="CI229" s="184">
        <v>5.0853133201599121E-2</v>
      </c>
      <c r="CJ229" s="184">
        <v>0</v>
      </c>
      <c r="CK229" s="184">
        <v>0</v>
      </c>
      <c r="CL229">
        <v>1</v>
      </c>
      <c r="CM229" s="210"/>
      <c r="CN229" s="195">
        <v>0</v>
      </c>
      <c r="CO229" s="184">
        <v>0</v>
      </c>
      <c r="CP229">
        <v>1</v>
      </c>
      <c r="CQ229" s="183">
        <v>11.084916114807131</v>
      </c>
      <c r="CR229" s="184">
        <v>0</v>
      </c>
      <c r="CS229" s="184">
        <v>0</v>
      </c>
      <c r="CT229">
        <v>1</v>
      </c>
      <c r="CU229" s="184">
        <v>1.2914906740188602E-2</v>
      </c>
      <c r="CV229" s="182">
        <v>0</v>
      </c>
      <c r="CW229" s="182">
        <v>0</v>
      </c>
      <c r="CX229">
        <v>1</v>
      </c>
      <c r="CY229">
        <v>0</v>
      </c>
      <c r="CZ229">
        <v>2</v>
      </c>
      <c r="DA229" s="197">
        <v>0.62190555572509776</v>
      </c>
      <c r="DB229" s="197">
        <v>0.2378881454467773</v>
      </c>
      <c r="DC229" s="197">
        <v>0.85979370117187504</v>
      </c>
      <c r="DD229">
        <v>5</v>
      </c>
      <c r="DE229" s="184">
        <v>0.70481216430664062</v>
      </c>
      <c r="DF229" s="184">
        <v>0</v>
      </c>
      <c r="DG229" s="184">
        <v>0</v>
      </c>
      <c r="DH229">
        <v>3</v>
      </c>
      <c r="DI229" s="184">
        <v>0.24131252288818358</v>
      </c>
      <c r="DJ229" s="184">
        <v>0</v>
      </c>
      <c r="DK229" s="184">
        <v>0</v>
      </c>
      <c r="DL229">
        <v>1</v>
      </c>
      <c r="DM229" s="184">
        <v>0.39177749633789061</v>
      </c>
      <c r="DN229" s="184">
        <v>0</v>
      </c>
      <c r="DO229" s="184">
        <v>0</v>
      </c>
      <c r="DP229">
        <v>1</v>
      </c>
      <c r="DQ229" s="184">
        <v>0.76961738586425776</v>
      </c>
      <c r="DR229" s="184">
        <v>0</v>
      </c>
      <c r="DS229" s="184">
        <v>0</v>
      </c>
      <c r="DT229">
        <v>3</v>
      </c>
      <c r="DU229" s="184">
        <v>0.63649547576904297</v>
      </c>
      <c r="DV229" s="184">
        <v>0</v>
      </c>
      <c r="DW229" s="184">
        <v>0</v>
      </c>
      <c r="DX229">
        <v>2</v>
      </c>
      <c r="DY229" s="184">
        <v>3.8860137462615969E-2</v>
      </c>
      <c r="DZ229" s="184">
        <v>0</v>
      </c>
      <c r="EA229" s="184">
        <v>0</v>
      </c>
      <c r="EB229">
        <v>1</v>
      </c>
      <c r="EC229" s="210"/>
      <c r="ED229" s="195">
        <v>0</v>
      </c>
      <c r="EE229" s="184">
        <v>0</v>
      </c>
      <c r="EF229">
        <v>1</v>
      </c>
      <c r="EG229" s="183">
        <v>14.10646820068359</v>
      </c>
      <c r="EH229" s="184">
        <v>0</v>
      </c>
      <c r="EI229" s="184">
        <v>0</v>
      </c>
      <c r="EJ229">
        <v>2</v>
      </c>
      <c r="EK229" s="184">
        <v>2.769491672515869E-2</v>
      </c>
      <c r="EL229" s="182">
        <v>0</v>
      </c>
      <c r="EM229" s="182">
        <v>0</v>
      </c>
      <c r="EN229">
        <v>1</v>
      </c>
      <c r="EO229">
        <v>0</v>
      </c>
      <c r="EP229">
        <v>2</v>
      </c>
      <c r="EQ229" s="197">
        <v>0.44603012084960936</v>
      </c>
      <c r="ER229" s="197">
        <v>0.27410650253295898</v>
      </c>
      <c r="ES229" s="197">
        <v>0.72013662338256834</v>
      </c>
      <c r="ET229">
        <v>4</v>
      </c>
      <c r="EU229" s="184">
        <v>0.6608263397216797</v>
      </c>
      <c r="EV229" s="184">
        <v>0</v>
      </c>
      <c r="EW229" s="184">
        <v>0</v>
      </c>
      <c r="EX229">
        <v>2</v>
      </c>
      <c r="EY229" s="184">
        <v>0.25472578048706052</v>
      </c>
      <c r="EZ229" s="184">
        <v>0</v>
      </c>
      <c r="FA229" s="184">
        <v>0</v>
      </c>
      <c r="FB229">
        <v>1</v>
      </c>
      <c r="FC229" s="184">
        <v>0.44727848052978525</v>
      </c>
      <c r="FD229" s="184">
        <v>0</v>
      </c>
      <c r="FE229" s="184">
        <v>0</v>
      </c>
      <c r="FF229">
        <v>1</v>
      </c>
      <c r="FG229" s="184">
        <v>0.81336174011230467</v>
      </c>
      <c r="FH229" s="184">
        <v>0</v>
      </c>
      <c r="FI229" s="184">
        <v>0</v>
      </c>
      <c r="FJ229">
        <v>3</v>
      </c>
      <c r="FK229" s="184">
        <v>0.60306358337402333</v>
      </c>
      <c r="FL229" s="184">
        <v>0</v>
      </c>
      <c r="FM229" s="184">
        <v>0</v>
      </c>
      <c r="FN229">
        <v>2</v>
      </c>
      <c r="FO229" s="184">
        <v>3.3114340305328366E-2</v>
      </c>
      <c r="FP229" s="184">
        <v>0</v>
      </c>
      <c r="FQ229" s="184">
        <v>0</v>
      </c>
      <c r="FR229">
        <v>1</v>
      </c>
      <c r="FS229" s="210"/>
    </row>
    <row r="230" spans="1:175">
      <c r="A230">
        <v>223</v>
      </c>
      <c r="B230" t="s">
        <v>2732</v>
      </c>
      <c r="C230" t="s">
        <v>2817</v>
      </c>
      <c r="D230" s="187">
        <v>0</v>
      </c>
      <c r="E230" s="187">
        <v>0</v>
      </c>
      <c r="F230" s="187">
        <v>10</v>
      </c>
      <c r="G230" s="210"/>
      <c r="H230" s="195">
        <v>0</v>
      </c>
      <c r="I230" s="184">
        <v>0</v>
      </c>
      <c r="J230">
        <v>1</v>
      </c>
      <c r="K230" s="183">
        <v>4.0105495452880859</v>
      </c>
      <c r="L230" s="184">
        <v>0</v>
      </c>
      <c r="M230" s="184">
        <v>0</v>
      </c>
      <c r="N230">
        <v>1</v>
      </c>
      <c r="O230" s="184">
        <v>0</v>
      </c>
      <c r="P230" s="182">
        <v>0</v>
      </c>
      <c r="Q230" s="182">
        <v>0</v>
      </c>
      <c r="R230">
        <v>1</v>
      </c>
      <c r="S230">
        <v>0</v>
      </c>
      <c r="T230">
        <v>2</v>
      </c>
      <c r="U230" s="197">
        <v>0.74806060791015627</v>
      </c>
      <c r="V230" s="197">
        <v>0</v>
      </c>
      <c r="W230" s="197">
        <v>0.74806060791015627</v>
      </c>
      <c r="X230">
        <v>3</v>
      </c>
      <c r="Y230" s="184">
        <v>6.2582190148532395E-5</v>
      </c>
      <c r="Z230" s="184">
        <v>0</v>
      </c>
      <c r="AA230" s="184">
        <v>0</v>
      </c>
      <c r="AB230">
        <v>1</v>
      </c>
      <c r="AC230" s="184">
        <v>5.9257044792175292E-2</v>
      </c>
      <c r="AD230" s="184">
        <v>0</v>
      </c>
      <c r="AE230" s="184">
        <v>0</v>
      </c>
      <c r="AF230">
        <v>1</v>
      </c>
      <c r="AG230" s="184">
        <v>0.54087631225585941</v>
      </c>
      <c r="AH230" s="184">
        <v>0</v>
      </c>
      <c r="AI230" s="184">
        <v>0</v>
      </c>
      <c r="AJ230">
        <v>2</v>
      </c>
      <c r="AK230" s="184">
        <v>0.54087631225585941</v>
      </c>
      <c r="AL230" s="184">
        <v>0</v>
      </c>
      <c r="AM230" s="184">
        <v>0</v>
      </c>
      <c r="AN230">
        <v>2</v>
      </c>
      <c r="AO230" s="184">
        <v>0.62516391754150391</v>
      </c>
      <c r="AP230" s="184">
        <v>0</v>
      </c>
      <c r="AQ230" s="184">
        <v>0</v>
      </c>
      <c r="AR230">
        <v>2</v>
      </c>
      <c r="AS230" s="184">
        <v>7.0435194969177245E-2</v>
      </c>
      <c r="AT230" s="184">
        <v>0</v>
      </c>
      <c r="AU230" s="184">
        <v>0</v>
      </c>
      <c r="AV230">
        <v>1</v>
      </c>
      <c r="AW230" s="210"/>
      <c r="AX230" s="195">
        <v>0</v>
      </c>
      <c r="AY230" s="184">
        <v>0</v>
      </c>
      <c r="AZ230">
        <v>1</v>
      </c>
      <c r="BA230" s="183">
        <v>7.9475159645080566</v>
      </c>
      <c r="BB230" s="184">
        <v>0</v>
      </c>
      <c r="BC230" s="184">
        <v>0</v>
      </c>
      <c r="BD230">
        <v>1</v>
      </c>
      <c r="BE230" s="184">
        <v>3.3347625732421879E-2</v>
      </c>
      <c r="BF230" s="182">
        <v>0</v>
      </c>
      <c r="BG230" s="182">
        <v>0</v>
      </c>
      <c r="BH230">
        <v>1</v>
      </c>
      <c r="BI230">
        <v>0</v>
      </c>
      <c r="BJ230">
        <v>2</v>
      </c>
      <c r="BK230" s="197">
        <v>0.82677986145019533</v>
      </c>
      <c r="BL230" s="197">
        <v>0</v>
      </c>
      <c r="BM230" s="197">
        <v>0.82677986145019533</v>
      </c>
      <c r="BN230">
        <v>5</v>
      </c>
      <c r="BO230" s="184">
        <v>5.6602835655212402E-2</v>
      </c>
      <c r="BP230" s="184">
        <v>0</v>
      </c>
      <c r="BQ230" s="184">
        <v>0</v>
      </c>
      <c r="BR230">
        <v>1</v>
      </c>
      <c r="BS230" s="184">
        <v>0.158371639251709</v>
      </c>
      <c r="BT230" s="184">
        <v>0</v>
      </c>
      <c r="BU230" s="184">
        <v>0</v>
      </c>
      <c r="BV230">
        <v>1</v>
      </c>
      <c r="BW230" s="184">
        <v>0.71328002929687495</v>
      </c>
      <c r="BX230" s="184">
        <v>0</v>
      </c>
      <c r="BY230" s="184">
        <v>0</v>
      </c>
      <c r="BZ230">
        <v>3</v>
      </c>
      <c r="CA230" s="184">
        <v>0.71328002929687495</v>
      </c>
      <c r="CB230" s="184">
        <v>0</v>
      </c>
      <c r="CC230" s="184">
        <v>0</v>
      </c>
      <c r="CD230">
        <v>3</v>
      </c>
      <c r="CE230" s="184">
        <v>0.51156150817871082</v>
      </c>
      <c r="CF230" s="184">
        <v>0</v>
      </c>
      <c r="CG230" s="184">
        <v>0</v>
      </c>
      <c r="CH230">
        <v>2</v>
      </c>
      <c r="CI230" s="184">
        <v>0.1044612789154053</v>
      </c>
      <c r="CJ230" s="184">
        <v>0</v>
      </c>
      <c r="CK230" s="184">
        <v>0</v>
      </c>
      <c r="CL230">
        <v>1</v>
      </c>
      <c r="CM230" s="210"/>
      <c r="CN230" s="195">
        <v>0</v>
      </c>
      <c r="CO230" s="184">
        <v>0</v>
      </c>
      <c r="CP230">
        <v>1</v>
      </c>
      <c r="CQ230" s="183">
        <v>13</v>
      </c>
      <c r="CR230" s="184">
        <v>0</v>
      </c>
      <c r="CS230" s="184">
        <v>0</v>
      </c>
      <c r="CT230">
        <v>2</v>
      </c>
      <c r="CU230" s="184">
        <v>5.5360565185546884E-2</v>
      </c>
      <c r="CV230" s="182">
        <v>0</v>
      </c>
      <c r="CW230" s="182">
        <v>0</v>
      </c>
      <c r="CX230">
        <v>1</v>
      </c>
      <c r="CY230">
        <v>0</v>
      </c>
      <c r="CZ230">
        <v>2</v>
      </c>
      <c r="DA230" s="197">
        <v>0.77748504638671878</v>
      </c>
      <c r="DB230" s="197">
        <v>2.5194878578186041E-2</v>
      </c>
      <c r="DC230" s="197">
        <v>0.80267992496490481</v>
      </c>
      <c r="DD230">
        <v>5</v>
      </c>
      <c r="DE230" s="184">
        <v>0.1839704322814941</v>
      </c>
      <c r="DF230" s="184">
        <v>0</v>
      </c>
      <c r="DG230" s="184">
        <v>0</v>
      </c>
      <c r="DH230">
        <v>1</v>
      </c>
      <c r="DI230" s="184">
        <v>0.1459786319732666</v>
      </c>
      <c r="DJ230" s="184">
        <v>0</v>
      </c>
      <c r="DK230" s="184">
        <v>0</v>
      </c>
      <c r="DL230">
        <v>1</v>
      </c>
      <c r="DM230" s="184">
        <v>0.65717231750488281</v>
      </c>
      <c r="DN230" s="184">
        <v>0</v>
      </c>
      <c r="DO230" s="184">
        <v>0</v>
      </c>
      <c r="DP230">
        <v>2</v>
      </c>
      <c r="DQ230" s="184">
        <v>0.69732788085937503</v>
      </c>
      <c r="DR230" s="184">
        <v>0</v>
      </c>
      <c r="DS230" s="184">
        <v>0</v>
      </c>
      <c r="DT230">
        <v>2</v>
      </c>
      <c r="DU230" s="184">
        <v>0.47623321533203117</v>
      </c>
      <c r="DV230" s="184">
        <v>0</v>
      </c>
      <c r="DW230" s="184">
        <v>0</v>
      </c>
      <c r="DX230">
        <v>1</v>
      </c>
      <c r="DY230" s="184">
        <v>9.5511713027954095E-2</v>
      </c>
      <c r="DZ230" s="184">
        <v>0</v>
      </c>
      <c r="EA230" s="184">
        <v>0</v>
      </c>
      <c r="EB230">
        <v>1</v>
      </c>
      <c r="EC230" s="210"/>
      <c r="ED230" s="195">
        <v>0</v>
      </c>
      <c r="EE230" s="184">
        <v>0</v>
      </c>
      <c r="EF230">
        <v>1</v>
      </c>
      <c r="EG230" s="183">
        <v>10.22078800201416</v>
      </c>
      <c r="EH230" s="184">
        <v>0</v>
      </c>
      <c r="EI230" s="184">
        <v>0</v>
      </c>
      <c r="EJ230">
        <v>1</v>
      </c>
      <c r="EK230" s="184">
        <v>6.1828641891479491E-2</v>
      </c>
      <c r="EL230" s="182">
        <v>0</v>
      </c>
      <c r="EM230" s="182">
        <v>0</v>
      </c>
      <c r="EN230">
        <v>1</v>
      </c>
      <c r="EO230">
        <v>0</v>
      </c>
      <c r="EP230">
        <v>2</v>
      </c>
      <c r="EQ230" s="197">
        <v>0.78783370971679689</v>
      </c>
      <c r="ER230" s="197">
        <v>2.8936681747436518E-2</v>
      </c>
      <c r="ES230" s="197">
        <v>0.81677039146423336</v>
      </c>
      <c r="ET230">
        <v>5</v>
      </c>
      <c r="EU230" s="184">
        <v>0.36681861877441413</v>
      </c>
      <c r="EV230" s="184">
        <v>0</v>
      </c>
      <c r="EW230" s="184">
        <v>0</v>
      </c>
      <c r="EX230">
        <v>1</v>
      </c>
      <c r="EY230" s="184">
        <v>0.23610637664794917</v>
      </c>
      <c r="EZ230" s="184">
        <v>0</v>
      </c>
      <c r="FA230" s="184">
        <v>0</v>
      </c>
      <c r="FB230">
        <v>1</v>
      </c>
      <c r="FC230" s="184">
        <v>0.49233951568603523</v>
      </c>
      <c r="FD230" s="184">
        <v>0</v>
      </c>
      <c r="FE230" s="184">
        <v>0</v>
      </c>
      <c r="FF230">
        <v>1</v>
      </c>
      <c r="FG230" s="184">
        <v>0.6538264465332031</v>
      </c>
      <c r="FH230" s="184">
        <v>0</v>
      </c>
      <c r="FI230" s="184">
        <v>0</v>
      </c>
      <c r="FJ230">
        <v>2</v>
      </c>
      <c r="FK230" s="184">
        <v>0.4892082977294922</v>
      </c>
      <c r="FL230" s="184">
        <v>0</v>
      </c>
      <c r="FM230" s="184">
        <v>0</v>
      </c>
      <c r="FN230">
        <v>1</v>
      </c>
      <c r="FO230" s="184">
        <v>9.4750595092773435E-2</v>
      </c>
      <c r="FP230" s="184">
        <v>0</v>
      </c>
      <c r="FQ230" s="184">
        <v>0</v>
      </c>
      <c r="FR230">
        <v>1</v>
      </c>
      <c r="FS230" s="210"/>
    </row>
    <row r="231" spans="1:175">
      <c r="A231">
        <v>224</v>
      </c>
      <c r="B231" t="s">
        <v>234</v>
      </c>
      <c r="C231" t="s">
        <v>2826</v>
      </c>
      <c r="D231" s="187">
        <v>0</v>
      </c>
      <c r="E231" s="187">
        <v>0</v>
      </c>
      <c r="F231" s="187">
        <v>10</v>
      </c>
      <c r="G231" s="210"/>
      <c r="H231" s="195">
        <v>0</v>
      </c>
      <c r="I231" s="184">
        <v>0</v>
      </c>
      <c r="J231">
        <v>1</v>
      </c>
      <c r="K231" s="183">
        <v>23.495651245117191</v>
      </c>
      <c r="L231" s="184">
        <v>0</v>
      </c>
      <c r="M231" s="184">
        <v>0</v>
      </c>
      <c r="N231">
        <v>3</v>
      </c>
      <c r="O231" s="184">
        <v>1.9227358698844909E-3</v>
      </c>
      <c r="P231" s="182">
        <v>0</v>
      </c>
      <c r="Q231" s="182">
        <v>0</v>
      </c>
      <c r="R231">
        <v>1</v>
      </c>
      <c r="S231">
        <v>0</v>
      </c>
      <c r="T231">
        <v>2</v>
      </c>
      <c r="U231" s="197">
        <v>0</v>
      </c>
      <c r="V231" s="197">
        <v>0</v>
      </c>
      <c r="W231" s="197">
        <v>0</v>
      </c>
      <c r="X231">
        <v>1</v>
      </c>
      <c r="Y231" s="184">
        <v>0.9915927124023437</v>
      </c>
      <c r="Z231" s="184">
        <v>0</v>
      </c>
      <c r="AA231" s="184">
        <v>0</v>
      </c>
      <c r="AB231">
        <v>5</v>
      </c>
      <c r="AC231" s="184">
        <v>0.82004501342773439</v>
      </c>
      <c r="AD231" s="184">
        <v>0</v>
      </c>
      <c r="AE231" s="184">
        <v>0</v>
      </c>
      <c r="AF231">
        <v>3</v>
      </c>
      <c r="AG231" s="184">
        <v>0.55616687774658202</v>
      </c>
      <c r="AH231" s="184">
        <v>0</v>
      </c>
      <c r="AI231" s="184">
        <v>0</v>
      </c>
      <c r="AJ231">
        <v>2</v>
      </c>
      <c r="AK231" s="184">
        <v>0.9915927124023437</v>
      </c>
      <c r="AL231" s="184">
        <v>0</v>
      </c>
      <c r="AM231" s="184">
        <v>0</v>
      </c>
      <c r="AN231">
        <v>5</v>
      </c>
      <c r="AO231" s="184">
        <v>0.35318679809570314</v>
      </c>
      <c r="AP231" s="184">
        <v>0</v>
      </c>
      <c r="AQ231" s="184">
        <v>0</v>
      </c>
      <c r="AR231">
        <v>1</v>
      </c>
      <c r="AS231" s="184">
        <v>2.9280862808227538E-2</v>
      </c>
      <c r="AT231" s="184">
        <v>0</v>
      </c>
      <c r="AU231" s="184">
        <v>0</v>
      </c>
      <c r="AV231">
        <v>1</v>
      </c>
      <c r="AW231" s="210"/>
      <c r="AX231" s="195">
        <v>0</v>
      </c>
      <c r="AY231" s="184">
        <v>0</v>
      </c>
      <c r="AZ231">
        <v>1</v>
      </c>
      <c r="BA231" s="183">
        <v>21.33750152587891</v>
      </c>
      <c r="BB231" s="184">
        <v>0</v>
      </c>
      <c r="BC231" s="184">
        <v>0</v>
      </c>
      <c r="BD231">
        <v>3</v>
      </c>
      <c r="BE231" s="184">
        <v>9.110874682664871E-4</v>
      </c>
      <c r="BF231" s="182">
        <v>0</v>
      </c>
      <c r="BG231" s="182">
        <v>0</v>
      </c>
      <c r="BH231">
        <v>1</v>
      </c>
      <c r="BI231">
        <v>0</v>
      </c>
      <c r="BJ231">
        <v>2</v>
      </c>
      <c r="BK231" s="197">
        <v>0</v>
      </c>
      <c r="BL231" s="197">
        <v>0</v>
      </c>
      <c r="BM231" s="197">
        <v>0</v>
      </c>
      <c r="BN231">
        <v>1</v>
      </c>
      <c r="BO231" s="184">
        <v>0.84225654602050781</v>
      </c>
      <c r="BP231" s="184">
        <v>0</v>
      </c>
      <c r="BQ231" s="184">
        <v>0</v>
      </c>
      <c r="BR231">
        <v>3</v>
      </c>
      <c r="BS231" s="184">
        <v>0.35367897033691414</v>
      </c>
      <c r="BT231" s="184">
        <v>0</v>
      </c>
      <c r="BU231" s="184">
        <v>0</v>
      </c>
      <c r="BV231">
        <v>1</v>
      </c>
      <c r="BW231" s="184">
        <v>0.24582424163818359</v>
      </c>
      <c r="BX231" s="184">
        <v>0</v>
      </c>
      <c r="BY231" s="184">
        <v>0</v>
      </c>
      <c r="BZ231">
        <v>1</v>
      </c>
      <c r="CA231" s="184">
        <v>0.86034080505371091</v>
      </c>
      <c r="CB231" s="184">
        <v>0</v>
      </c>
      <c r="CC231" s="184">
        <v>0</v>
      </c>
      <c r="CD231">
        <v>3</v>
      </c>
      <c r="CE231" s="184">
        <v>0.43832523345947272</v>
      </c>
      <c r="CF231" s="184">
        <v>0</v>
      </c>
      <c r="CG231" s="184">
        <v>0</v>
      </c>
      <c r="CH231">
        <v>1</v>
      </c>
      <c r="CI231" s="184">
        <v>3.614057302474976E-2</v>
      </c>
      <c r="CJ231" s="184">
        <v>0</v>
      </c>
      <c r="CK231" s="184">
        <v>0</v>
      </c>
      <c r="CL231">
        <v>1</v>
      </c>
      <c r="CM231" s="210"/>
      <c r="CN231" s="195">
        <v>0</v>
      </c>
      <c r="CO231" s="184">
        <v>0</v>
      </c>
      <c r="CP231">
        <v>1</v>
      </c>
      <c r="CQ231" s="183">
        <v>25</v>
      </c>
      <c r="CR231" s="184">
        <v>0</v>
      </c>
      <c r="CS231" s="184">
        <v>0</v>
      </c>
      <c r="CT231">
        <v>3</v>
      </c>
      <c r="CU231" s="184">
        <v>7.0119172334671019E-3</v>
      </c>
      <c r="CV231" s="182">
        <v>0</v>
      </c>
      <c r="CW231" s="182">
        <v>0</v>
      </c>
      <c r="CX231">
        <v>1</v>
      </c>
      <c r="CY231">
        <v>0</v>
      </c>
      <c r="CZ231">
        <v>2</v>
      </c>
      <c r="DA231" s="197">
        <v>0</v>
      </c>
      <c r="DB231" s="197">
        <v>0</v>
      </c>
      <c r="DC231" s="197">
        <v>0</v>
      </c>
      <c r="DD231">
        <v>1</v>
      </c>
      <c r="DE231" s="184">
        <v>0.62028278350830079</v>
      </c>
      <c r="DF231" s="184">
        <v>0</v>
      </c>
      <c r="DG231" s="184">
        <v>0</v>
      </c>
      <c r="DH231">
        <v>2</v>
      </c>
      <c r="DI231" s="184">
        <v>0.31580553054809568</v>
      </c>
      <c r="DJ231" s="184">
        <v>0</v>
      </c>
      <c r="DK231" s="184">
        <v>0</v>
      </c>
      <c r="DL231">
        <v>1</v>
      </c>
      <c r="DM231" s="184">
        <v>0.16694921493530271</v>
      </c>
      <c r="DN231" s="184">
        <v>0</v>
      </c>
      <c r="DO231" s="184">
        <v>0</v>
      </c>
      <c r="DP231">
        <v>1</v>
      </c>
      <c r="DQ231" s="184">
        <v>0.64604583740234378</v>
      </c>
      <c r="DR231" s="184">
        <v>0</v>
      </c>
      <c r="DS231" s="184">
        <v>0</v>
      </c>
      <c r="DT231">
        <v>2</v>
      </c>
      <c r="DU231" s="184">
        <v>0.3353037643432617</v>
      </c>
      <c r="DV231" s="184">
        <v>0</v>
      </c>
      <c r="DW231" s="184">
        <v>0</v>
      </c>
      <c r="DX231">
        <v>1</v>
      </c>
      <c r="DY231" s="184">
        <v>2.7788336277008063E-2</v>
      </c>
      <c r="DZ231" s="184">
        <v>0</v>
      </c>
      <c r="EA231" s="184">
        <v>0</v>
      </c>
      <c r="EB231">
        <v>1</v>
      </c>
      <c r="EC231" s="210"/>
      <c r="ED231" s="195">
        <v>0</v>
      </c>
      <c r="EE231" s="184">
        <v>0</v>
      </c>
      <c r="EF231">
        <v>1</v>
      </c>
      <c r="EG231" s="183">
        <v>22.672222137451168</v>
      </c>
      <c r="EH231" s="184">
        <v>0</v>
      </c>
      <c r="EI231" s="184">
        <v>0</v>
      </c>
      <c r="EJ231">
        <v>3</v>
      </c>
      <c r="EK231" s="184">
        <v>4.442653059959412E-3</v>
      </c>
      <c r="EL231" s="182">
        <v>0</v>
      </c>
      <c r="EM231" s="182">
        <v>0</v>
      </c>
      <c r="EN231">
        <v>1</v>
      </c>
      <c r="EO231">
        <v>0</v>
      </c>
      <c r="EP231">
        <v>2</v>
      </c>
      <c r="EQ231" s="197">
        <v>0</v>
      </c>
      <c r="ER231" s="197">
        <v>0</v>
      </c>
      <c r="ES231" s="197">
        <v>0</v>
      </c>
      <c r="ET231">
        <v>1</v>
      </c>
      <c r="EU231" s="184">
        <v>0.52601974487304692</v>
      </c>
      <c r="EV231" s="184">
        <v>0</v>
      </c>
      <c r="EW231" s="184">
        <v>0</v>
      </c>
      <c r="EX231">
        <v>2</v>
      </c>
      <c r="EY231" s="184">
        <v>0.30058038711547852</v>
      </c>
      <c r="EZ231" s="184">
        <v>0</v>
      </c>
      <c r="FA231" s="184">
        <v>0</v>
      </c>
      <c r="FB231">
        <v>1</v>
      </c>
      <c r="FC231" s="184">
        <v>0.19727508544921879</v>
      </c>
      <c r="FD231" s="184">
        <v>0</v>
      </c>
      <c r="FE231" s="184">
        <v>0</v>
      </c>
      <c r="FF231">
        <v>1</v>
      </c>
      <c r="FG231" s="184">
        <v>0.59522998809814454</v>
      </c>
      <c r="FH231" s="184">
        <v>0</v>
      </c>
      <c r="FI231" s="184">
        <v>0</v>
      </c>
      <c r="FJ231">
        <v>2</v>
      </c>
      <c r="FK231" s="184">
        <v>0.44343650817871089</v>
      </c>
      <c r="FL231" s="184">
        <v>0</v>
      </c>
      <c r="FM231" s="184">
        <v>0</v>
      </c>
      <c r="FN231">
        <v>1</v>
      </c>
      <c r="FO231" s="184">
        <v>2.8808934688568121E-2</v>
      </c>
      <c r="FP231" s="184">
        <v>0</v>
      </c>
      <c r="FQ231" s="184">
        <v>0</v>
      </c>
      <c r="FR231">
        <v>1</v>
      </c>
      <c r="FS231" s="210"/>
    </row>
    <row r="232" spans="1:175">
      <c r="A232">
        <v>225</v>
      </c>
      <c r="B232" t="s">
        <v>572</v>
      </c>
      <c r="C232" t="s">
        <v>2818</v>
      </c>
      <c r="D232" s="187">
        <v>0</v>
      </c>
      <c r="E232" s="187">
        <v>0</v>
      </c>
      <c r="F232" s="187">
        <v>10</v>
      </c>
      <c r="G232" s="210"/>
      <c r="H232" s="195">
        <v>0</v>
      </c>
      <c r="I232" s="184">
        <v>0</v>
      </c>
      <c r="J232">
        <v>1</v>
      </c>
      <c r="K232" s="183">
        <v>1.360429048538208</v>
      </c>
      <c r="L232" s="184">
        <v>0</v>
      </c>
      <c r="M232" s="184">
        <v>0</v>
      </c>
      <c r="N232">
        <v>1</v>
      </c>
      <c r="O232" s="184">
        <v>0</v>
      </c>
      <c r="P232" s="182">
        <v>0</v>
      </c>
      <c r="Q232" s="182">
        <v>0</v>
      </c>
      <c r="R232">
        <v>1</v>
      </c>
      <c r="S232">
        <v>0</v>
      </c>
      <c r="T232">
        <v>2</v>
      </c>
      <c r="U232" s="197">
        <v>6.3399610519409177E-2</v>
      </c>
      <c r="V232" s="197">
        <v>0</v>
      </c>
      <c r="W232" s="197">
        <v>6.3399610519409177E-2</v>
      </c>
      <c r="X232">
        <v>1</v>
      </c>
      <c r="Y232" s="184">
        <v>0</v>
      </c>
      <c r="Z232" s="184">
        <v>0</v>
      </c>
      <c r="AA232" s="184">
        <v>0</v>
      </c>
      <c r="AB232">
        <v>1</v>
      </c>
      <c r="AC232" s="184">
        <v>0.73532691955566409</v>
      </c>
      <c r="AD232" s="184">
        <v>0</v>
      </c>
      <c r="AE232" s="184">
        <v>0</v>
      </c>
      <c r="AF232">
        <v>3</v>
      </c>
      <c r="AG232" s="184">
        <v>0.87953613281249998</v>
      </c>
      <c r="AH232" s="184">
        <v>0</v>
      </c>
      <c r="AI232" s="184">
        <v>0</v>
      </c>
      <c r="AJ232">
        <v>3</v>
      </c>
      <c r="AK232" s="184">
        <v>0.87953613281249998</v>
      </c>
      <c r="AL232" s="184">
        <v>0</v>
      </c>
      <c r="AM232" s="184">
        <v>0</v>
      </c>
      <c r="AN232">
        <v>3</v>
      </c>
      <c r="AO232" s="184">
        <v>0</v>
      </c>
      <c r="AP232" s="184">
        <v>0</v>
      </c>
      <c r="AQ232" s="184">
        <v>0</v>
      </c>
      <c r="AR232">
        <v>1</v>
      </c>
      <c r="AS232" s="184">
        <v>5.8575711250305175E-2</v>
      </c>
      <c r="AT232" s="184">
        <v>0</v>
      </c>
      <c r="AU232" s="184">
        <v>0</v>
      </c>
      <c r="AV232">
        <v>1</v>
      </c>
      <c r="AW232" s="210"/>
      <c r="AX232" s="195">
        <v>0</v>
      </c>
      <c r="AY232" s="184">
        <v>0</v>
      </c>
      <c r="AZ232">
        <v>1</v>
      </c>
      <c r="BA232" s="183">
        <v>2.6110272407531738</v>
      </c>
      <c r="BB232" s="184">
        <v>0</v>
      </c>
      <c r="BC232" s="184">
        <v>0</v>
      </c>
      <c r="BD232">
        <v>1</v>
      </c>
      <c r="BE232" s="184">
        <v>0</v>
      </c>
      <c r="BF232" s="182">
        <v>0</v>
      </c>
      <c r="BG232" s="182">
        <v>0</v>
      </c>
      <c r="BH232">
        <v>1</v>
      </c>
      <c r="BI232">
        <v>0</v>
      </c>
      <c r="BJ232">
        <v>2</v>
      </c>
      <c r="BK232" s="197">
        <v>0.18227594375610351</v>
      </c>
      <c r="BL232" s="197">
        <v>0.7706334686279297</v>
      </c>
      <c r="BM232" s="197">
        <v>0.95290941238403315</v>
      </c>
      <c r="BN232">
        <v>5</v>
      </c>
      <c r="BO232" s="184">
        <v>7.4280748367309565E-2</v>
      </c>
      <c r="BP232" s="184">
        <v>0</v>
      </c>
      <c r="BQ232" s="184">
        <v>0</v>
      </c>
      <c r="BR232">
        <v>1</v>
      </c>
      <c r="BS232" s="184">
        <v>0.74870010375976559</v>
      </c>
      <c r="BT232" s="184">
        <v>0</v>
      </c>
      <c r="BU232" s="184">
        <v>0</v>
      </c>
      <c r="BV232">
        <v>3</v>
      </c>
      <c r="BW232" s="184">
        <v>0.75511360168457031</v>
      </c>
      <c r="BX232" s="184">
        <v>0</v>
      </c>
      <c r="BY232" s="184">
        <v>0</v>
      </c>
      <c r="BZ232">
        <v>3</v>
      </c>
      <c r="CA232" s="184">
        <v>0.75511360168457031</v>
      </c>
      <c r="CB232" s="184">
        <v>0</v>
      </c>
      <c r="CC232" s="184">
        <v>0</v>
      </c>
      <c r="CD232">
        <v>3</v>
      </c>
      <c r="CE232" s="184">
        <v>0.82418617248535153</v>
      </c>
      <c r="CF232" s="184">
        <v>0</v>
      </c>
      <c r="CG232" s="184">
        <v>0</v>
      </c>
      <c r="CH232">
        <v>3</v>
      </c>
      <c r="CI232" s="184">
        <v>5.46212100982666E-2</v>
      </c>
      <c r="CJ232" s="184">
        <v>0</v>
      </c>
      <c r="CK232" s="184">
        <v>0</v>
      </c>
      <c r="CL232">
        <v>1</v>
      </c>
      <c r="CM232" s="210"/>
      <c r="CN232" s="195">
        <v>0</v>
      </c>
      <c r="CO232" s="184">
        <v>0</v>
      </c>
      <c r="CP232">
        <v>1</v>
      </c>
      <c r="CQ232" s="183">
        <v>33.224998474121087</v>
      </c>
      <c r="CR232" s="184">
        <v>0</v>
      </c>
      <c r="CS232" s="184">
        <v>0</v>
      </c>
      <c r="CT232">
        <v>4</v>
      </c>
      <c r="CU232" s="184">
        <v>2.9126760363578801E-3</v>
      </c>
      <c r="CV232" s="182">
        <v>0</v>
      </c>
      <c r="CW232" s="182">
        <v>0</v>
      </c>
      <c r="CX232">
        <v>1</v>
      </c>
      <c r="CY232">
        <v>0</v>
      </c>
      <c r="CZ232">
        <v>2</v>
      </c>
      <c r="DA232" s="197">
        <v>0.2186383819580078</v>
      </c>
      <c r="DB232" s="197">
        <v>0.69714347839355473</v>
      </c>
      <c r="DC232" s="197">
        <v>0.9157818603515625</v>
      </c>
      <c r="DD232">
        <v>5</v>
      </c>
      <c r="DE232" s="184">
        <v>0.47522804260253915</v>
      </c>
      <c r="DF232" s="184">
        <v>0</v>
      </c>
      <c r="DG232" s="184">
        <v>0</v>
      </c>
      <c r="DH232">
        <v>1</v>
      </c>
      <c r="DI232" s="184">
        <v>0.58992607116699214</v>
      </c>
      <c r="DJ232" s="184">
        <v>0</v>
      </c>
      <c r="DK232" s="184">
        <v>0</v>
      </c>
      <c r="DL232">
        <v>2</v>
      </c>
      <c r="DM232" s="184">
        <v>0.67017242431640622</v>
      </c>
      <c r="DN232" s="184">
        <v>0</v>
      </c>
      <c r="DO232" s="184">
        <v>0</v>
      </c>
      <c r="DP232">
        <v>2</v>
      </c>
      <c r="DQ232" s="184">
        <v>0.84474349975585938</v>
      </c>
      <c r="DR232" s="184">
        <v>0</v>
      </c>
      <c r="DS232" s="184">
        <v>0</v>
      </c>
      <c r="DT232">
        <v>3</v>
      </c>
      <c r="DU232" s="184">
        <v>0.45359989166259773</v>
      </c>
      <c r="DV232" s="184">
        <v>0</v>
      </c>
      <c r="DW232" s="184">
        <v>0</v>
      </c>
      <c r="DX232">
        <v>1</v>
      </c>
      <c r="DY232" s="184">
        <v>7.455909252166748E-2</v>
      </c>
      <c r="DZ232" s="184">
        <v>0</v>
      </c>
      <c r="EA232" s="184">
        <v>0</v>
      </c>
      <c r="EB232">
        <v>1</v>
      </c>
      <c r="EC232" s="210"/>
      <c r="ED232" s="195">
        <v>0</v>
      </c>
      <c r="EE232" s="184">
        <v>0</v>
      </c>
      <c r="EF232">
        <v>1</v>
      </c>
      <c r="EG232" s="183">
        <v>37.142856597900391</v>
      </c>
      <c r="EH232" s="184">
        <v>0</v>
      </c>
      <c r="EI232" s="184">
        <v>0</v>
      </c>
      <c r="EJ232">
        <v>4</v>
      </c>
      <c r="EK232" s="184">
        <v>9.984023571014404E-3</v>
      </c>
      <c r="EL232" s="182">
        <v>0</v>
      </c>
      <c r="EM232" s="182">
        <v>0</v>
      </c>
      <c r="EN232">
        <v>1</v>
      </c>
      <c r="EO232">
        <v>0</v>
      </c>
      <c r="EP232">
        <v>2</v>
      </c>
      <c r="EQ232" s="197">
        <v>0.20426036834716801</v>
      </c>
      <c r="ER232" s="197">
        <v>0.68866744995117191</v>
      </c>
      <c r="ES232" s="197">
        <v>0.89292781829833989</v>
      </c>
      <c r="ET232">
        <v>5</v>
      </c>
      <c r="EU232" s="184">
        <v>0.53669715881347668</v>
      </c>
      <c r="EV232" s="184">
        <v>0</v>
      </c>
      <c r="EW232" s="184">
        <v>0</v>
      </c>
      <c r="EX232">
        <v>2</v>
      </c>
      <c r="EY232" s="184">
        <v>0.48588768005371086</v>
      </c>
      <c r="EZ232" s="184">
        <v>0</v>
      </c>
      <c r="FA232" s="184">
        <v>0</v>
      </c>
      <c r="FB232">
        <v>1</v>
      </c>
      <c r="FC232" s="184">
        <v>0.49650131225585936</v>
      </c>
      <c r="FD232" s="184">
        <v>0</v>
      </c>
      <c r="FE232" s="184">
        <v>0</v>
      </c>
      <c r="FF232">
        <v>1</v>
      </c>
      <c r="FG232" s="184">
        <v>0.84993019104003908</v>
      </c>
      <c r="FH232" s="184">
        <v>0</v>
      </c>
      <c r="FI232" s="184">
        <v>0</v>
      </c>
      <c r="FJ232">
        <v>3</v>
      </c>
      <c r="FK232" s="184">
        <v>0.26988533020019534</v>
      </c>
      <c r="FL232" s="184">
        <v>0</v>
      </c>
      <c r="FM232" s="184">
        <v>0</v>
      </c>
      <c r="FN232">
        <v>1</v>
      </c>
      <c r="FO232" s="184">
        <v>6.397769451141358E-2</v>
      </c>
      <c r="FP232" s="184">
        <v>0</v>
      </c>
      <c r="FQ232" s="184">
        <v>0</v>
      </c>
      <c r="FR232">
        <v>1</v>
      </c>
      <c r="FS232" s="210"/>
    </row>
    <row r="233" spans="1:175">
      <c r="A233">
        <v>226</v>
      </c>
      <c r="B233" t="s">
        <v>674</v>
      </c>
      <c r="C233" t="s">
        <v>2816</v>
      </c>
      <c r="D233" s="187">
        <v>12</v>
      </c>
      <c r="E233" s="187">
        <v>120</v>
      </c>
      <c r="F233" s="187">
        <v>5</v>
      </c>
      <c r="G233" s="210"/>
      <c r="H233" s="195">
        <v>6.4464458871742139E-2</v>
      </c>
      <c r="I233" s="184">
        <v>0</v>
      </c>
      <c r="J233">
        <v>1</v>
      </c>
      <c r="K233" s="183">
        <v>9.8592586517333984</v>
      </c>
      <c r="L233" s="184">
        <v>3.3051198089120021E-2</v>
      </c>
      <c r="M233" s="184">
        <v>0</v>
      </c>
      <c r="N233">
        <v>1</v>
      </c>
      <c r="O233" s="184">
        <v>0.6682320404052734</v>
      </c>
      <c r="P233" s="182">
        <v>2.2747217015540323E-2</v>
      </c>
      <c r="Q233" s="182">
        <v>0</v>
      </c>
      <c r="R233">
        <v>2</v>
      </c>
      <c r="S233">
        <v>0</v>
      </c>
      <c r="T233">
        <v>2</v>
      </c>
      <c r="U233" s="197">
        <v>0</v>
      </c>
      <c r="V233" s="197">
        <v>0</v>
      </c>
      <c r="W233" s="197">
        <v>0</v>
      </c>
      <c r="X233">
        <v>1</v>
      </c>
      <c r="Y233" s="184">
        <v>0.57296077728271477</v>
      </c>
      <c r="Z233" s="184">
        <v>9.5377024103344976E-3</v>
      </c>
      <c r="AA233" s="184">
        <v>0</v>
      </c>
      <c r="AB233">
        <v>2</v>
      </c>
      <c r="AC233" s="184">
        <v>0.23715200424194338</v>
      </c>
      <c r="AD233" s="184">
        <v>5.3391667901740037E-3</v>
      </c>
      <c r="AE233" s="184">
        <v>0</v>
      </c>
      <c r="AF233">
        <v>1</v>
      </c>
      <c r="AG233" s="184">
        <v>0.26375194549560549</v>
      </c>
      <c r="AH233" s="184">
        <v>5.5320660844191127E-3</v>
      </c>
      <c r="AI233" s="184">
        <v>0</v>
      </c>
      <c r="AJ233">
        <v>1</v>
      </c>
      <c r="AK233" s="184">
        <v>0.6899683380126953</v>
      </c>
      <c r="AL233" s="184">
        <v>1.3137280518785734E-2</v>
      </c>
      <c r="AM233" s="184">
        <v>0</v>
      </c>
      <c r="AN233">
        <v>2</v>
      </c>
      <c r="AO233" s="184">
        <v>0</v>
      </c>
      <c r="AP233" s="184">
        <v>4.0729727696181689E-3</v>
      </c>
      <c r="AQ233" s="184">
        <v>0</v>
      </c>
      <c r="AR233">
        <v>1</v>
      </c>
      <c r="AS233" s="184">
        <v>7.3551869392395025E-2</v>
      </c>
      <c r="AT233" s="184">
        <v>4.3963311493147523E-3</v>
      </c>
      <c r="AU233" s="184">
        <v>0</v>
      </c>
      <c r="AV233">
        <v>1</v>
      </c>
      <c r="AW233" s="210"/>
      <c r="AX233" s="195">
        <v>1.0310715180841536E-2</v>
      </c>
      <c r="AY233" s="184">
        <v>0</v>
      </c>
      <c r="AZ233">
        <v>1</v>
      </c>
      <c r="BA233" s="183">
        <v>9.4052982330322266</v>
      </c>
      <c r="BB233" s="184">
        <v>7.2706514191260736E-3</v>
      </c>
      <c r="BC233" s="184">
        <v>0</v>
      </c>
      <c r="BD233">
        <v>1</v>
      </c>
      <c r="BE233" s="184">
        <v>0.63267047882080074</v>
      </c>
      <c r="BF233" s="182">
        <v>4.2087815981436969E-3</v>
      </c>
      <c r="BG233" s="182">
        <v>0</v>
      </c>
      <c r="BH233">
        <v>2</v>
      </c>
      <c r="BI233">
        <v>0</v>
      </c>
      <c r="BJ233">
        <v>2</v>
      </c>
      <c r="BK233" s="197">
        <v>3.0019173622131353E-2</v>
      </c>
      <c r="BL233" s="197">
        <v>0</v>
      </c>
      <c r="BM233" s="197">
        <v>3.0019173622131353E-2</v>
      </c>
      <c r="BN233">
        <v>1</v>
      </c>
      <c r="BO233" s="184">
        <v>0.47628189086914063</v>
      </c>
      <c r="BP233" s="184">
        <v>1.6750065307261463E-3</v>
      </c>
      <c r="BQ233" s="184">
        <v>0</v>
      </c>
      <c r="BR233">
        <v>1</v>
      </c>
      <c r="BS233" s="184">
        <v>0.1934902000427246</v>
      </c>
      <c r="BT233" s="184">
        <v>1.087688262878816E-3</v>
      </c>
      <c r="BU233" s="184">
        <v>0</v>
      </c>
      <c r="BV233">
        <v>1</v>
      </c>
      <c r="BW233" s="184">
        <v>0.30097780227661131</v>
      </c>
      <c r="BX233" s="184">
        <v>1.2549404599789806E-3</v>
      </c>
      <c r="BY233" s="184">
        <v>0</v>
      </c>
      <c r="BZ233">
        <v>1</v>
      </c>
      <c r="CA233" s="184">
        <v>0.61011718749999999</v>
      </c>
      <c r="CB233" s="184">
        <v>2.2499870362075063E-3</v>
      </c>
      <c r="CC233" s="184">
        <v>0</v>
      </c>
      <c r="CD233">
        <v>2</v>
      </c>
      <c r="CE233" s="184">
        <v>5.3290796279907224E-3</v>
      </c>
      <c r="CF233" s="184">
        <v>8.8193113866166632E-4</v>
      </c>
      <c r="CG233" s="184">
        <v>0</v>
      </c>
      <c r="CH233">
        <v>1</v>
      </c>
      <c r="CI233" s="184">
        <v>5.8313689231872558E-2</v>
      </c>
      <c r="CJ233" s="184">
        <v>9.3155358484532137E-4</v>
      </c>
      <c r="CK233" s="184">
        <v>0</v>
      </c>
      <c r="CL233">
        <v>1</v>
      </c>
      <c r="CM233" s="210"/>
      <c r="CN233" s="195">
        <v>8.1506095744589818E-3</v>
      </c>
      <c r="CO233" s="184">
        <v>0</v>
      </c>
      <c r="CP233">
        <v>1</v>
      </c>
      <c r="CQ233" s="183">
        <v>9.125</v>
      </c>
      <c r="CR233" s="184">
        <v>4.1130898884866622E-3</v>
      </c>
      <c r="CS233" s="184">
        <v>0</v>
      </c>
      <c r="CT233">
        <v>1</v>
      </c>
      <c r="CU233" s="184">
        <v>0.65917411804199222</v>
      </c>
      <c r="CV233" s="182">
        <v>4.2087815981436969E-3</v>
      </c>
      <c r="CW233" s="182">
        <v>0</v>
      </c>
      <c r="CX233">
        <v>2</v>
      </c>
      <c r="CY233">
        <v>0</v>
      </c>
      <c r="CZ233">
        <v>2</v>
      </c>
      <c r="DA233" s="197">
        <v>6.2125658988952635E-2</v>
      </c>
      <c r="DB233" s="197">
        <v>0</v>
      </c>
      <c r="DC233" s="197">
        <v>6.2125658988952635E-2</v>
      </c>
      <c r="DD233">
        <v>1</v>
      </c>
      <c r="DE233" s="184">
        <v>0.43478168487548829</v>
      </c>
      <c r="DF233" s="184">
        <v>6.8460485908995695E-4</v>
      </c>
      <c r="DG233" s="184">
        <v>0</v>
      </c>
      <c r="DH233">
        <v>1</v>
      </c>
      <c r="DI233" s="184">
        <v>0.1353616237640381</v>
      </c>
      <c r="DJ233" s="184">
        <v>4.4752952340028736E-4</v>
      </c>
      <c r="DK233" s="184">
        <v>0</v>
      </c>
      <c r="DL233">
        <v>1</v>
      </c>
      <c r="DM233" s="184">
        <v>0.39748336791992189</v>
      </c>
      <c r="DN233" s="184">
        <v>6.4222490791535926E-4</v>
      </c>
      <c r="DO233" s="184">
        <v>0</v>
      </c>
      <c r="DP233">
        <v>1</v>
      </c>
      <c r="DQ233" s="184">
        <v>0.68340698242187503</v>
      </c>
      <c r="DR233" s="184">
        <v>1.2222355196919966E-3</v>
      </c>
      <c r="DS233" s="184">
        <v>0</v>
      </c>
      <c r="DT233">
        <v>2</v>
      </c>
      <c r="DU233" s="184">
        <v>1.305010557174683E-2</v>
      </c>
      <c r="DV233" s="184">
        <v>3.9206772459437518E-4</v>
      </c>
      <c r="DW233" s="184">
        <v>0</v>
      </c>
      <c r="DX233">
        <v>1</v>
      </c>
      <c r="DY233" s="184">
        <v>4.5483818054199217E-2</v>
      </c>
      <c r="DZ233" s="184">
        <v>4.0538987747942113E-4</v>
      </c>
      <c r="EA233" s="184">
        <v>0</v>
      </c>
      <c r="EB233">
        <v>1</v>
      </c>
      <c r="EC233" s="210"/>
      <c r="ED233" s="195">
        <v>3.8556975084814049E-3</v>
      </c>
      <c r="EE233" s="184">
        <v>0</v>
      </c>
      <c r="EF233">
        <v>1</v>
      </c>
      <c r="EG233" s="183">
        <v>9.0375003814697266</v>
      </c>
      <c r="EH233" s="184">
        <v>2.1091228005855286E-3</v>
      </c>
      <c r="EI233" s="184">
        <v>0</v>
      </c>
      <c r="EJ233">
        <v>1</v>
      </c>
      <c r="EK233" s="184">
        <v>0.59429122924804689</v>
      </c>
      <c r="EL233" s="182">
        <v>4.2087815981436969E-3</v>
      </c>
      <c r="EM233" s="182">
        <v>0</v>
      </c>
      <c r="EN233">
        <v>2</v>
      </c>
      <c r="EO233">
        <v>0</v>
      </c>
      <c r="EP233">
        <v>2</v>
      </c>
      <c r="EQ233" s="197">
        <v>0.171046142578125</v>
      </c>
      <c r="ER233" s="197">
        <v>1.3292104937136169E-4</v>
      </c>
      <c r="ES233" s="197">
        <v>0.17117906362749635</v>
      </c>
      <c r="ET233">
        <v>2</v>
      </c>
      <c r="EU233" s="184">
        <v>0.45714111328125001</v>
      </c>
      <c r="EV233" s="184">
        <v>4.1197475431579766E-4</v>
      </c>
      <c r="EW233" s="184">
        <v>0</v>
      </c>
      <c r="EX233">
        <v>1</v>
      </c>
      <c r="EY233" s="184">
        <v>0.10693462371826171</v>
      </c>
      <c r="EZ233" s="184">
        <v>2.5042304130664484E-4</v>
      </c>
      <c r="FA233" s="184">
        <v>0</v>
      </c>
      <c r="FB233">
        <v>1</v>
      </c>
      <c r="FC233" s="184">
        <v>0.38800640106201173</v>
      </c>
      <c r="FD233" s="184">
        <v>3.6543542368264219E-4</v>
      </c>
      <c r="FE233" s="184">
        <v>0</v>
      </c>
      <c r="FF233">
        <v>1</v>
      </c>
      <c r="FG233" s="184">
        <v>0.67865768432617191</v>
      </c>
      <c r="FH233" s="184">
        <v>6.9596863791325406E-4</v>
      </c>
      <c r="FI233" s="184">
        <v>0</v>
      </c>
      <c r="FJ233">
        <v>2</v>
      </c>
      <c r="FK233" s="184">
        <v>7.229467391967774E-2</v>
      </c>
      <c r="FL233" s="184">
        <v>2.4107239926787443E-4</v>
      </c>
      <c r="FM233" s="184">
        <v>0</v>
      </c>
      <c r="FN233">
        <v>1</v>
      </c>
      <c r="FO233" s="184">
        <v>5.0171055793762208E-2</v>
      </c>
      <c r="FP233" s="184">
        <v>2.3545728940434072E-4</v>
      </c>
      <c r="FQ233" s="184">
        <v>0</v>
      </c>
      <c r="FR233">
        <v>1</v>
      </c>
      <c r="FS233" s="210"/>
    </row>
    <row r="234" spans="1:175">
      <c r="A234">
        <v>227</v>
      </c>
      <c r="B234" t="s">
        <v>2836</v>
      </c>
      <c r="C234" t="s">
        <v>2816</v>
      </c>
      <c r="D234" s="187">
        <v>0</v>
      </c>
      <c r="E234" s="187">
        <v>0</v>
      </c>
      <c r="F234" s="187">
        <v>0</v>
      </c>
      <c r="G234" s="210"/>
      <c r="H234" s="195">
        <v>0</v>
      </c>
      <c r="I234" s="184">
        <v>0</v>
      </c>
      <c r="J234">
        <v>1</v>
      </c>
      <c r="K234" s="183">
        <v>4.7864866256713867</v>
      </c>
      <c r="L234" s="184">
        <v>0</v>
      </c>
      <c r="M234" s="184">
        <v>0</v>
      </c>
      <c r="N234">
        <v>1</v>
      </c>
      <c r="O234" s="184">
        <v>0</v>
      </c>
      <c r="P234" s="182">
        <v>0</v>
      </c>
      <c r="Q234" s="182">
        <v>0</v>
      </c>
      <c r="R234">
        <v>1</v>
      </c>
      <c r="S234">
        <v>0</v>
      </c>
      <c r="T234">
        <v>2</v>
      </c>
      <c r="U234" s="197">
        <v>0.16700923919677732</v>
      </c>
      <c r="V234" s="197">
        <v>0.8097686767578125</v>
      </c>
      <c r="W234" s="197">
        <v>0.97677791595458985</v>
      </c>
      <c r="X234">
        <v>5</v>
      </c>
      <c r="Y234" s="184">
        <v>0</v>
      </c>
      <c r="Z234" s="184">
        <v>0</v>
      </c>
      <c r="AA234" s="184">
        <v>0</v>
      </c>
      <c r="AB234">
        <v>1</v>
      </c>
      <c r="AC234" s="184">
        <v>0.1229962158203125</v>
      </c>
      <c r="AD234" s="184">
        <v>0</v>
      </c>
      <c r="AE234" s="184">
        <v>0</v>
      </c>
      <c r="AF234">
        <v>1</v>
      </c>
      <c r="AG234" s="184">
        <v>0.12392832756042481</v>
      </c>
      <c r="AH234" s="184">
        <v>0</v>
      </c>
      <c r="AI234" s="184">
        <v>0</v>
      </c>
      <c r="AJ234">
        <v>1</v>
      </c>
      <c r="AK234" s="184">
        <v>0.12392832756042481</v>
      </c>
      <c r="AL234" s="184">
        <v>0</v>
      </c>
      <c r="AM234" s="184">
        <v>0</v>
      </c>
      <c r="AN234">
        <v>1</v>
      </c>
      <c r="AO234" s="184">
        <v>0.52835189819335937</v>
      </c>
      <c r="AP234" s="184">
        <v>0</v>
      </c>
      <c r="AQ234" s="184">
        <v>0</v>
      </c>
      <c r="AR234">
        <v>2</v>
      </c>
      <c r="AS234" s="184">
        <v>1.2888603210449221E-2</v>
      </c>
      <c r="AT234" s="184">
        <v>0</v>
      </c>
      <c r="AU234" s="184">
        <v>0</v>
      </c>
      <c r="AV234">
        <v>1</v>
      </c>
      <c r="AW234" s="210"/>
      <c r="AX234" s="195">
        <v>0</v>
      </c>
      <c r="AY234" s="184">
        <v>0</v>
      </c>
      <c r="AZ234">
        <v>1</v>
      </c>
      <c r="BA234" s="183">
        <v>4.0175952911376953</v>
      </c>
      <c r="BB234" s="184">
        <v>0</v>
      </c>
      <c r="BC234" s="184">
        <v>0</v>
      </c>
      <c r="BD234">
        <v>1</v>
      </c>
      <c r="BE234" s="184">
        <v>0</v>
      </c>
      <c r="BF234" s="182">
        <v>0</v>
      </c>
      <c r="BG234" s="182">
        <v>0</v>
      </c>
      <c r="BH234">
        <v>1</v>
      </c>
      <c r="BI234">
        <v>0</v>
      </c>
      <c r="BJ234">
        <v>2</v>
      </c>
      <c r="BK234" s="197">
        <v>0.19365301132202148</v>
      </c>
      <c r="BL234" s="197">
        <v>0.70069137573242191</v>
      </c>
      <c r="BM234" s="197">
        <v>0.89434438705444341</v>
      </c>
      <c r="BN234">
        <v>5</v>
      </c>
      <c r="BO234" s="184">
        <v>2.205127477645874E-2</v>
      </c>
      <c r="BP234" s="184">
        <v>0</v>
      </c>
      <c r="BQ234" s="184">
        <v>0</v>
      </c>
      <c r="BR234">
        <v>1</v>
      </c>
      <c r="BS234" s="184">
        <v>5.2939710617065427E-2</v>
      </c>
      <c r="BT234" s="184">
        <v>0</v>
      </c>
      <c r="BU234" s="184">
        <v>0</v>
      </c>
      <c r="BV234">
        <v>1</v>
      </c>
      <c r="BW234" s="184">
        <v>0.1629758071899414</v>
      </c>
      <c r="BX234" s="184">
        <v>0</v>
      </c>
      <c r="BY234" s="184">
        <v>0</v>
      </c>
      <c r="BZ234">
        <v>1</v>
      </c>
      <c r="CA234" s="184">
        <v>0.18754859924316411</v>
      </c>
      <c r="CB234" s="184">
        <v>0</v>
      </c>
      <c r="CC234" s="184">
        <v>0</v>
      </c>
      <c r="CD234">
        <v>1</v>
      </c>
      <c r="CE234" s="184">
        <v>0.40607498168945311</v>
      </c>
      <c r="CF234" s="184">
        <v>0</v>
      </c>
      <c r="CG234" s="184">
        <v>0</v>
      </c>
      <c r="CH234">
        <v>1</v>
      </c>
      <c r="CI234" s="184">
        <v>2.4293000698089599E-2</v>
      </c>
      <c r="CJ234" s="184">
        <v>0</v>
      </c>
      <c r="CK234" s="184">
        <v>0</v>
      </c>
      <c r="CL234">
        <v>1</v>
      </c>
      <c r="CM234" s="210"/>
      <c r="CN234" s="195">
        <v>0</v>
      </c>
      <c r="CO234" s="184">
        <v>0</v>
      </c>
      <c r="CP234">
        <v>1</v>
      </c>
      <c r="CQ234" s="183">
        <v>6.1500000953674316</v>
      </c>
      <c r="CR234" s="184">
        <v>0</v>
      </c>
      <c r="CS234" s="184">
        <v>0</v>
      </c>
      <c r="CT234">
        <v>1</v>
      </c>
      <c r="CU234" s="184">
        <v>0</v>
      </c>
      <c r="CV234" s="182">
        <v>0</v>
      </c>
      <c r="CW234" s="182">
        <v>0</v>
      </c>
      <c r="CX234">
        <v>1</v>
      </c>
      <c r="CY234">
        <v>0</v>
      </c>
      <c r="CZ234">
        <v>2</v>
      </c>
      <c r="DA234" s="197">
        <v>0.20860048294067379</v>
      </c>
      <c r="DB234" s="197">
        <v>0.58860237121582026</v>
      </c>
      <c r="DC234" s="197">
        <v>0.79720285415649406</v>
      </c>
      <c r="DD234">
        <v>5</v>
      </c>
      <c r="DE234" s="184">
        <v>9.0751304626464843E-2</v>
      </c>
      <c r="DF234" s="184">
        <v>0</v>
      </c>
      <c r="DG234" s="184">
        <v>0</v>
      </c>
      <c r="DH234">
        <v>1</v>
      </c>
      <c r="DI234" s="184">
        <v>6.8565549850463869E-2</v>
      </c>
      <c r="DJ234" s="184">
        <v>0</v>
      </c>
      <c r="DK234" s="184">
        <v>0</v>
      </c>
      <c r="DL234">
        <v>1</v>
      </c>
      <c r="DM234" s="184">
        <v>0.18437347412109378</v>
      </c>
      <c r="DN234" s="184">
        <v>0</v>
      </c>
      <c r="DO234" s="184">
        <v>0</v>
      </c>
      <c r="DP234">
        <v>1</v>
      </c>
      <c r="DQ234" s="184">
        <v>0.25796747207641602</v>
      </c>
      <c r="DR234" s="184">
        <v>0</v>
      </c>
      <c r="DS234" s="184">
        <v>0</v>
      </c>
      <c r="DT234">
        <v>1</v>
      </c>
      <c r="DU234" s="184">
        <v>0.39624191284179688</v>
      </c>
      <c r="DV234" s="184">
        <v>0</v>
      </c>
      <c r="DW234" s="184">
        <v>0</v>
      </c>
      <c r="DX234">
        <v>1</v>
      </c>
      <c r="DY234" s="184">
        <v>2.487200260162354E-2</v>
      </c>
      <c r="DZ234" s="184">
        <v>0</v>
      </c>
      <c r="EA234" s="184">
        <v>0</v>
      </c>
      <c r="EB234">
        <v>1</v>
      </c>
      <c r="EC234" s="210"/>
      <c r="ED234" s="195">
        <v>0</v>
      </c>
      <c r="EE234" s="184">
        <v>0</v>
      </c>
      <c r="EF234">
        <v>1</v>
      </c>
      <c r="EG234" s="183">
        <v>10.288498878479</v>
      </c>
      <c r="EH234" s="184">
        <v>0</v>
      </c>
      <c r="EI234" s="184">
        <v>0</v>
      </c>
      <c r="EJ234">
        <v>1</v>
      </c>
      <c r="EK234" s="184">
        <v>0</v>
      </c>
      <c r="EL234" s="182">
        <v>0</v>
      </c>
      <c r="EM234" s="182">
        <v>0</v>
      </c>
      <c r="EN234">
        <v>1</v>
      </c>
      <c r="EO234">
        <v>0</v>
      </c>
      <c r="EP234">
        <v>2</v>
      </c>
      <c r="EQ234" s="197">
        <v>0.22931238174438481</v>
      </c>
      <c r="ER234" s="197">
        <v>0.57280044555664067</v>
      </c>
      <c r="ES234" s="197">
        <v>0.80211282730102551</v>
      </c>
      <c r="ET234">
        <v>5</v>
      </c>
      <c r="EU234" s="184">
        <v>0.12022952079772949</v>
      </c>
      <c r="EV234" s="184">
        <v>0</v>
      </c>
      <c r="EW234" s="184">
        <v>0</v>
      </c>
      <c r="EX234">
        <v>1</v>
      </c>
      <c r="EY234" s="184">
        <v>9.6826009750366204E-2</v>
      </c>
      <c r="EZ234" s="184">
        <v>0</v>
      </c>
      <c r="FA234" s="184">
        <v>0</v>
      </c>
      <c r="FB234">
        <v>1</v>
      </c>
      <c r="FC234" s="184">
        <v>0.19170524597167968</v>
      </c>
      <c r="FD234" s="184">
        <v>0</v>
      </c>
      <c r="FE234" s="184">
        <v>0</v>
      </c>
      <c r="FF234">
        <v>1</v>
      </c>
      <c r="FG234" s="184">
        <v>0.29409467697143549</v>
      </c>
      <c r="FH234" s="184">
        <v>0</v>
      </c>
      <c r="FI234" s="184">
        <v>0</v>
      </c>
      <c r="FJ234">
        <v>1</v>
      </c>
      <c r="FK234" s="184">
        <v>0.3692028045654297</v>
      </c>
      <c r="FL234" s="184">
        <v>0</v>
      </c>
      <c r="FM234" s="184">
        <v>0</v>
      </c>
      <c r="FN234">
        <v>1</v>
      </c>
      <c r="FO234" s="184">
        <v>2.4857242107391361E-2</v>
      </c>
      <c r="FP234" s="184">
        <v>0</v>
      </c>
      <c r="FQ234" s="184">
        <v>0</v>
      </c>
      <c r="FR234">
        <v>1</v>
      </c>
      <c r="FS234" s="210"/>
    </row>
    <row r="235" spans="1:175">
      <c r="A235">
        <v>228</v>
      </c>
      <c r="B235" t="s">
        <v>415</v>
      </c>
      <c r="C235" t="s">
        <v>2818</v>
      </c>
      <c r="D235" s="187">
        <v>0</v>
      </c>
      <c r="E235" s="187">
        <v>0</v>
      </c>
      <c r="F235" s="187">
        <v>10</v>
      </c>
      <c r="G235" s="210"/>
      <c r="H235" s="195">
        <v>0</v>
      </c>
      <c r="I235" s="184">
        <v>0</v>
      </c>
      <c r="J235">
        <v>1</v>
      </c>
      <c r="K235" s="183">
        <v>15.989406585693359</v>
      </c>
      <c r="L235" s="184">
        <v>0</v>
      </c>
      <c r="M235" s="184">
        <v>0</v>
      </c>
      <c r="N235">
        <v>2</v>
      </c>
      <c r="O235" s="184">
        <v>0.60004085540771479</v>
      </c>
      <c r="P235" s="182">
        <v>0</v>
      </c>
      <c r="Q235" s="182">
        <v>0</v>
      </c>
      <c r="R235">
        <v>2</v>
      </c>
      <c r="S235">
        <v>0</v>
      </c>
      <c r="T235">
        <v>2</v>
      </c>
      <c r="U235" s="197">
        <v>0</v>
      </c>
      <c r="V235" s="197">
        <v>0</v>
      </c>
      <c r="W235" s="197">
        <v>0</v>
      </c>
      <c r="X235">
        <v>1</v>
      </c>
      <c r="Y235" s="184">
        <v>0</v>
      </c>
      <c r="Z235" s="184">
        <v>0</v>
      </c>
      <c r="AA235" s="184">
        <v>0</v>
      </c>
      <c r="AB235">
        <v>1</v>
      </c>
      <c r="AC235" s="184">
        <v>0</v>
      </c>
      <c r="AD235" s="184">
        <v>0</v>
      </c>
      <c r="AE235" s="184">
        <v>0</v>
      </c>
      <c r="AF235">
        <v>1</v>
      </c>
      <c r="AG235" s="184">
        <v>0.95060485839843745</v>
      </c>
      <c r="AH235" s="184">
        <v>0</v>
      </c>
      <c r="AI235" s="184">
        <v>0</v>
      </c>
      <c r="AJ235">
        <v>5</v>
      </c>
      <c r="AK235" s="184">
        <v>0.95060485839843745</v>
      </c>
      <c r="AL235" s="184">
        <v>0</v>
      </c>
      <c r="AM235" s="184">
        <v>0</v>
      </c>
      <c r="AN235">
        <v>5</v>
      </c>
      <c r="AO235" s="184">
        <v>0</v>
      </c>
      <c r="AP235" s="184">
        <v>0</v>
      </c>
      <c r="AQ235" s="184">
        <v>0</v>
      </c>
      <c r="AR235">
        <v>1</v>
      </c>
      <c r="AS235" s="184">
        <v>2.2238459587097168E-2</v>
      </c>
      <c r="AT235" s="184">
        <v>0</v>
      </c>
      <c r="AU235" s="184">
        <v>0</v>
      </c>
      <c r="AV235">
        <v>1</v>
      </c>
      <c r="AW235" s="210"/>
      <c r="AX235" s="195">
        <v>0</v>
      </c>
      <c r="AY235" s="184">
        <v>0</v>
      </c>
      <c r="AZ235">
        <v>1</v>
      </c>
      <c r="BA235" s="183">
        <v>15.989406585693359</v>
      </c>
      <c r="BB235" s="184">
        <v>0</v>
      </c>
      <c r="BC235" s="184">
        <v>0</v>
      </c>
      <c r="BD235">
        <v>2</v>
      </c>
      <c r="BE235" s="184">
        <v>0.39815849304199219</v>
      </c>
      <c r="BF235" s="182">
        <v>0</v>
      </c>
      <c r="BG235" s="182">
        <v>0</v>
      </c>
      <c r="BH235">
        <v>1</v>
      </c>
      <c r="BI235">
        <v>0</v>
      </c>
      <c r="BJ235">
        <v>2</v>
      </c>
      <c r="BK235" s="197">
        <v>0</v>
      </c>
      <c r="BL235" s="197">
        <v>0</v>
      </c>
      <c r="BM235" s="197">
        <v>0</v>
      </c>
      <c r="BN235">
        <v>1</v>
      </c>
      <c r="BO235" s="184">
        <v>1.256134510040283E-2</v>
      </c>
      <c r="BP235" s="184">
        <v>0</v>
      </c>
      <c r="BQ235" s="184">
        <v>0</v>
      </c>
      <c r="BR235">
        <v>1</v>
      </c>
      <c r="BS235" s="184">
        <v>7.6743335723876954E-2</v>
      </c>
      <c r="BT235" s="184">
        <v>0</v>
      </c>
      <c r="BU235" s="184">
        <v>0</v>
      </c>
      <c r="BV235">
        <v>1</v>
      </c>
      <c r="BW235" s="184">
        <v>0.15236118316650391</v>
      </c>
      <c r="BX235" s="184">
        <v>0</v>
      </c>
      <c r="BY235" s="184">
        <v>0</v>
      </c>
      <c r="BZ235">
        <v>1</v>
      </c>
      <c r="CA235" s="184">
        <v>0.15236118316650391</v>
      </c>
      <c r="CB235" s="184">
        <v>0</v>
      </c>
      <c r="CC235" s="184">
        <v>0</v>
      </c>
      <c r="CD235">
        <v>1</v>
      </c>
      <c r="CE235" s="184">
        <v>0.16297679901123049</v>
      </c>
      <c r="CF235" s="184">
        <v>0</v>
      </c>
      <c r="CG235" s="184">
        <v>0</v>
      </c>
      <c r="CH235">
        <v>1</v>
      </c>
      <c r="CI235" s="184">
        <v>7.4535980224609388E-2</v>
      </c>
      <c r="CJ235" s="184">
        <v>0</v>
      </c>
      <c r="CK235" s="184">
        <v>0</v>
      </c>
      <c r="CL235">
        <v>1</v>
      </c>
      <c r="CM235" s="210"/>
      <c r="CN235" s="195">
        <v>0</v>
      </c>
      <c r="CO235" s="184">
        <v>0</v>
      </c>
      <c r="CP235">
        <v>1</v>
      </c>
      <c r="CQ235" s="183">
        <v>12.57647037506104</v>
      </c>
      <c r="CR235" s="184">
        <v>0</v>
      </c>
      <c r="CS235" s="184">
        <v>0</v>
      </c>
      <c r="CT235">
        <v>2</v>
      </c>
      <c r="CU235" s="184">
        <v>0.28070745468139646</v>
      </c>
      <c r="CV235" s="182">
        <v>0</v>
      </c>
      <c r="CW235" s="182">
        <v>0</v>
      </c>
      <c r="CX235">
        <v>1</v>
      </c>
      <c r="CY235">
        <v>0</v>
      </c>
      <c r="CZ235">
        <v>2</v>
      </c>
      <c r="DA235" s="197">
        <v>0</v>
      </c>
      <c r="DB235" s="197">
        <v>0</v>
      </c>
      <c r="DC235" s="197">
        <v>0</v>
      </c>
      <c r="DD235">
        <v>1</v>
      </c>
      <c r="DE235" s="184">
        <v>0.18901700973510738</v>
      </c>
      <c r="DF235" s="184">
        <v>0</v>
      </c>
      <c r="DG235" s="184">
        <v>0</v>
      </c>
      <c r="DH235">
        <v>1</v>
      </c>
      <c r="DI235" s="184">
        <v>8.2252588272094723E-2</v>
      </c>
      <c r="DJ235" s="184">
        <v>0</v>
      </c>
      <c r="DK235" s="184">
        <v>0</v>
      </c>
      <c r="DL235">
        <v>1</v>
      </c>
      <c r="DM235" s="184">
        <v>0.14034503936767581</v>
      </c>
      <c r="DN235" s="184">
        <v>0</v>
      </c>
      <c r="DO235" s="184">
        <v>0</v>
      </c>
      <c r="DP235">
        <v>1</v>
      </c>
      <c r="DQ235" s="184">
        <v>0.29828718185424802</v>
      </c>
      <c r="DR235" s="184">
        <v>0</v>
      </c>
      <c r="DS235" s="184">
        <v>0</v>
      </c>
      <c r="DT235">
        <v>1</v>
      </c>
      <c r="DU235" s="184">
        <v>0.30207284927368161</v>
      </c>
      <c r="DV235" s="184">
        <v>0</v>
      </c>
      <c r="DW235" s="184">
        <v>0</v>
      </c>
      <c r="DX235">
        <v>1</v>
      </c>
      <c r="DY235" s="184">
        <v>7.0007772445678712E-2</v>
      </c>
      <c r="DZ235" s="184">
        <v>0</v>
      </c>
      <c r="EA235" s="184">
        <v>0</v>
      </c>
      <c r="EB235">
        <v>1</v>
      </c>
      <c r="EC235" s="210"/>
      <c r="ED235" s="195">
        <v>0</v>
      </c>
      <c r="EE235" s="184">
        <v>0</v>
      </c>
      <c r="EF235">
        <v>1</v>
      </c>
      <c r="EG235" s="183">
        <v>13.39999961853027</v>
      </c>
      <c r="EH235" s="184">
        <v>0</v>
      </c>
      <c r="EI235" s="184">
        <v>0</v>
      </c>
      <c r="EJ235">
        <v>2</v>
      </c>
      <c r="EK235" s="184">
        <v>0.2444748687744141</v>
      </c>
      <c r="EL235" s="182">
        <v>0</v>
      </c>
      <c r="EM235" s="182">
        <v>0</v>
      </c>
      <c r="EN235">
        <v>1</v>
      </c>
      <c r="EO235">
        <v>0</v>
      </c>
      <c r="EP235">
        <v>2</v>
      </c>
      <c r="EQ235" s="197">
        <v>3.0544221401214598E-3</v>
      </c>
      <c r="ER235" s="197">
        <v>0</v>
      </c>
      <c r="ES235" s="197">
        <v>3.0544221401214598E-3</v>
      </c>
      <c r="ET235">
        <v>1</v>
      </c>
      <c r="EU235" s="184">
        <v>0.27681028366088872</v>
      </c>
      <c r="EV235" s="184">
        <v>0</v>
      </c>
      <c r="EW235" s="184">
        <v>0</v>
      </c>
      <c r="EX235">
        <v>1</v>
      </c>
      <c r="EY235" s="184">
        <v>5.7763504981994632E-2</v>
      </c>
      <c r="EZ235" s="184">
        <v>0</v>
      </c>
      <c r="FA235" s="184">
        <v>0</v>
      </c>
      <c r="FB235">
        <v>1</v>
      </c>
      <c r="FC235" s="184">
        <v>0.1298276042938232</v>
      </c>
      <c r="FD235" s="184">
        <v>0</v>
      </c>
      <c r="FE235" s="184">
        <v>0</v>
      </c>
      <c r="FF235">
        <v>1</v>
      </c>
      <c r="FG235" s="184">
        <v>0.37550605773925783</v>
      </c>
      <c r="FH235" s="184">
        <v>0</v>
      </c>
      <c r="FI235" s="184">
        <v>0</v>
      </c>
      <c r="FJ235">
        <v>1</v>
      </c>
      <c r="FK235" s="184">
        <v>0.26530998229980468</v>
      </c>
      <c r="FL235" s="184">
        <v>0</v>
      </c>
      <c r="FM235" s="184">
        <v>0</v>
      </c>
      <c r="FN235">
        <v>1</v>
      </c>
      <c r="FO235" s="184">
        <v>6.9883360862731933E-2</v>
      </c>
      <c r="FP235" s="184">
        <v>0</v>
      </c>
      <c r="FQ235" s="184">
        <v>0</v>
      </c>
      <c r="FR235">
        <v>1</v>
      </c>
      <c r="FS235" s="210"/>
    </row>
    <row r="236" spans="1:175">
      <c r="A236">
        <v>229</v>
      </c>
      <c r="B236" t="s">
        <v>481</v>
      </c>
      <c r="C236" t="s">
        <v>2837</v>
      </c>
      <c r="D236" s="187">
        <v>0</v>
      </c>
      <c r="E236" s="187">
        <v>0</v>
      </c>
      <c r="F236" s="187">
        <v>0</v>
      </c>
      <c r="G236" s="210"/>
      <c r="H236" s="195">
        <v>0</v>
      </c>
      <c r="I236" s="184">
        <v>0</v>
      </c>
      <c r="J236">
        <v>1</v>
      </c>
      <c r="K236" s="183">
        <v>7.1184864044189453</v>
      </c>
      <c r="L236" s="184">
        <v>0</v>
      </c>
      <c r="M236" s="184">
        <v>0</v>
      </c>
      <c r="N236">
        <v>1</v>
      </c>
      <c r="O236" s="184">
        <v>0.13866972923278811</v>
      </c>
      <c r="P236" s="182">
        <v>0</v>
      </c>
      <c r="Q236" s="182">
        <v>0</v>
      </c>
      <c r="R236">
        <v>1</v>
      </c>
      <c r="S236">
        <v>0</v>
      </c>
      <c r="T236">
        <v>2</v>
      </c>
      <c r="U236" s="197">
        <v>0</v>
      </c>
      <c r="V236" s="197">
        <v>0</v>
      </c>
      <c r="W236" s="197">
        <v>0</v>
      </c>
      <c r="X236">
        <v>1</v>
      </c>
      <c r="Y236" s="184">
        <v>0</v>
      </c>
      <c r="Z236" s="184">
        <v>0</v>
      </c>
      <c r="AA236" s="184">
        <v>0</v>
      </c>
      <c r="AB236">
        <v>1</v>
      </c>
      <c r="AC236" s="184">
        <v>0.21426885604858398</v>
      </c>
      <c r="AD236" s="184">
        <v>0</v>
      </c>
      <c r="AE236" s="184">
        <v>0</v>
      </c>
      <c r="AF236">
        <v>1</v>
      </c>
      <c r="AG236" s="184">
        <v>0.21426885604858398</v>
      </c>
      <c r="AH236" s="184">
        <v>0</v>
      </c>
      <c r="AI236" s="184">
        <v>0</v>
      </c>
      <c r="AJ236">
        <v>1</v>
      </c>
      <c r="AK236" s="184">
        <v>0.21426885604858398</v>
      </c>
      <c r="AL236" s="184">
        <v>0</v>
      </c>
      <c r="AM236" s="184">
        <v>0</v>
      </c>
      <c r="AN236">
        <v>1</v>
      </c>
      <c r="AO236" s="184">
        <v>0</v>
      </c>
      <c r="AP236" s="184">
        <v>0</v>
      </c>
      <c r="AQ236" s="184">
        <v>0</v>
      </c>
      <c r="AR236">
        <v>1</v>
      </c>
      <c r="AS236" s="184">
        <v>4.9263544082641601E-2</v>
      </c>
      <c r="AT236" s="184">
        <v>0</v>
      </c>
      <c r="AU236" s="184">
        <v>0</v>
      </c>
      <c r="AV236">
        <v>1</v>
      </c>
      <c r="AW236" s="210"/>
      <c r="AX236" s="195">
        <v>0</v>
      </c>
      <c r="AY236" s="184">
        <v>0</v>
      </c>
      <c r="AZ236">
        <v>1</v>
      </c>
      <c r="BA236" s="183">
        <v>4.674872875213623</v>
      </c>
      <c r="BB236" s="184">
        <v>0</v>
      </c>
      <c r="BC236" s="184">
        <v>0</v>
      </c>
      <c r="BD236">
        <v>1</v>
      </c>
      <c r="BE236" s="184">
        <v>0.18156150817871089</v>
      </c>
      <c r="BF236" s="182">
        <v>0</v>
      </c>
      <c r="BG236" s="182">
        <v>0</v>
      </c>
      <c r="BH236">
        <v>1</v>
      </c>
      <c r="BI236">
        <v>0</v>
      </c>
      <c r="BJ236">
        <v>2</v>
      </c>
      <c r="BK236" s="197">
        <v>0</v>
      </c>
      <c r="BL236" s="197">
        <v>0</v>
      </c>
      <c r="BM236" s="197">
        <v>0</v>
      </c>
      <c r="BN236">
        <v>1</v>
      </c>
      <c r="BO236" s="184">
        <v>5.4571300745010374E-3</v>
      </c>
      <c r="BP236" s="184">
        <v>0</v>
      </c>
      <c r="BQ236" s="184">
        <v>0</v>
      </c>
      <c r="BR236">
        <v>1</v>
      </c>
      <c r="BS236" s="184">
        <v>0.40732547760009774</v>
      </c>
      <c r="BT236" s="184">
        <v>0</v>
      </c>
      <c r="BU236" s="184">
        <v>0</v>
      </c>
      <c r="BV236">
        <v>1</v>
      </c>
      <c r="BW236" s="184">
        <v>0.36680335998535163</v>
      </c>
      <c r="BX236" s="184">
        <v>0</v>
      </c>
      <c r="BY236" s="184">
        <v>0</v>
      </c>
      <c r="BZ236">
        <v>1</v>
      </c>
      <c r="CA236" s="184">
        <v>0.40778713226318358</v>
      </c>
      <c r="CB236" s="184">
        <v>0</v>
      </c>
      <c r="CC236" s="184">
        <v>0</v>
      </c>
      <c r="CD236">
        <v>1</v>
      </c>
      <c r="CE236" s="184">
        <v>0.23631372451782229</v>
      </c>
      <c r="CF236" s="184">
        <v>0</v>
      </c>
      <c r="CG236" s="184">
        <v>0</v>
      </c>
      <c r="CH236">
        <v>1</v>
      </c>
      <c r="CI236" s="184">
        <v>4.59609317779541E-2</v>
      </c>
      <c r="CJ236" s="184">
        <v>0</v>
      </c>
      <c r="CK236" s="184">
        <v>0</v>
      </c>
      <c r="CL236">
        <v>1</v>
      </c>
      <c r="CM236" s="210"/>
      <c r="CN236" s="195">
        <v>0</v>
      </c>
      <c r="CO236" s="184">
        <v>0</v>
      </c>
      <c r="CP236">
        <v>1</v>
      </c>
      <c r="CQ236" s="183">
        <v>3.6815669536590581</v>
      </c>
      <c r="CR236" s="184">
        <v>0</v>
      </c>
      <c r="CS236" s="184">
        <v>0</v>
      </c>
      <c r="CT236">
        <v>1</v>
      </c>
      <c r="CU236" s="184">
        <v>0.11970842361450201</v>
      </c>
      <c r="CV236" s="182">
        <v>0</v>
      </c>
      <c r="CW236" s="182">
        <v>0</v>
      </c>
      <c r="CX236">
        <v>1</v>
      </c>
      <c r="CY236">
        <v>0</v>
      </c>
      <c r="CZ236">
        <v>2</v>
      </c>
      <c r="DA236" s="197">
        <v>0</v>
      </c>
      <c r="DB236" s="197">
        <v>0</v>
      </c>
      <c r="DC236" s="197">
        <v>0</v>
      </c>
      <c r="DD236">
        <v>1</v>
      </c>
      <c r="DE236" s="184">
        <v>3.6848175525665276E-3</v>
      </c>
      <c r="DF236" s="184">
        <v>0</v>
      </c>
      <c r="DG236" s="184">
        <v>0</v>
      </c>
      <c r="DH236">
        <v>1</v>
      </c>
      <c r="DI236" s="184">
        <v>0.33135070800781252</v>
      </c>
      <c r="DJ236" s="184">
        <v>0</v>
      </c>
      <c r="DK236" s="184">
        <v>0</v>
      </c>
      <c r="DL236">
        <v>1</v>
      </c>
      <c r="DM236" s="184">
        <v>0.30632459640502929</v>
      </c>
      <c r="DN236" s="184">
        <v>0</v>
      </c>
      <c r="DO236" s="184">
        <v>0</v>
      </c>
      <c r="DP236">
        <v>1</v>
      </c>
      <c r="DQ236" s="184">
        <v>0.33195034027099607</v>
      </c>
      <c r="DR236" s="184">
        <v>0</v>
      </c>
      <c r="DS236" s="184">
        <v>0</v>
      </c>
      <c r="DT236">
        <v>1</v>
      </c>
      <c r="DU236" s="184">
        <v>0.36110069274902334</v>
      </c>
      <c r="DV236" s="184">
        <v>0</v>
      </c>
      <c r="DW236" s="184">
        <v>0</v>
      </c>
      <c r="DX236">
        <v>1</v>
      </c>
      <c r="DY236" s="184">
        <v>3.3316597938537605E-2</v>
      </c>
      <c r="DZ236" s="184">
        <v>0</v>
      </c>
      <c r="EA236" s="184">
        <v>0</v>
      </c>
      <c r="EB236">
        <v>1</v>
      </c>
      <c r="EC236" s="210"/>
      <c r="ED236" s="195">
        <v>0</v>
      </c>
      <c r="EE236" s="184">
        <v>0</v>
      </c>
      <c r="EF236">
        <v>1</v>
      </c>
      <c r="EG236" s="183">
        <v>3.677620410919189</v>
      </c>
      <c r="EH236" s="184">
        <v>0</v>
      </c>
      <c r="EI236" s="184">
        <v>0</v>
      </c>
      <c r="EJ236">
        <v>1</v>
      </c>
      <c r="EK236" s="184">
        <v>9.3711118698120113E-2</v>
      </c>
      <c r="EL236" s="182">
        <v>0</v>
      </c>
      <c r="EM236" s="182">
        <v>0</v>
      </c>
      <c r="EN236">
        <v>1</v>
      </c>
      <c r="EO236">
        <v>0</v>
      </c>
      <c r="EP236">
        <v>2</v>
      </c>
      <c r="EQ236" s="197">
        <v>0</v>
      </c>
      <c r="ER236" s="197">
        <v>0</v>
      </c>
      <c r="ES236" s="197">
        <v>0</v>
      </c>
      <c r="ET236">
        <v>1</v>
      </c>
      <c r="EU236" s="184">
        <v>3.0559611320495612E-3</v>
      </c>
      <c r="EV236" s="184">
        <v>0</v>
      </c>
      <c r="EW236" s="184">
        <v>0</v>
      </c>
      <c r="EX236">
        <v>1</v>
      </c>
      <c r="EY236" s="184">
        <v>0.29248853683471682</v>
      </c>
      <c r="EZ236" s="184">
        <v>0</v>
      </c>
      <c r="FA236" s="184">
        <v>0</v>
      </c>
      <c r="FB236">
        <v>1</v>
      </c>
      <c r="FC236" s="184">
        <v>0.24736303329467771</v>
      </c>
      <c r="FD236" s="184">
        <v>0</v>
      </c>
      <c r="FE236" s="184">
        <v>0</v>
      </c>
      <c r="FF236">
        <v>1</v>
      </c>
      <c r="FG236" s="184">
        <v>0.29295795440673833</v>
      </c>
      <c r="FH236" s="184">
        <v>0</v>
      </c>
      <c r="FI236" s="184">
        <v>0</v>
      </c>
      <c r="FJ236">
        <v>1</v>
      </c>
      <c r="FK236" s="184">
        <v>0.36322311401367186</v>
      </c>
      <c r="FL236" s="184">
        <v>0</v>
      </c>
      <c r="FM236" s="184">
        <v>0</v>
      </c>
      <c r="FN236">
        <v>1</v>
      </c>
      <c r="FO236" s="184">
        <v>2.846880197525024E-2</v>
      </c>
      <c r="FP236" s="184">
        <v>0</v>
      </c>
      <c r="FQ236" s="184">
        <v>0</v>
      </c>
      <c r="FR236">
        <v>1</v>
      </c>
      <c r="FS236" s="210"/>
    </row>
    <row r="237" spans="1:175">
      <c r="A237">
        <v>230</v>
      </c>
      <c r="B237" t="s">
        <v>276</v>
      </c>
      <c r="C237" t="s">
        <v>2816</v>
      </c>
      <c r="D237" s="187">
        <v>0</v>
      </c>
      <c r="E237" s="187">
        <v>0</v>
      </c>
      <c r="F237" s="187">
        <v>10</v>
      </c>
      <c r="G237" s="210"/>
      <c r="H237" s="195">
        <v>0</v>
      </c>
      <c r="I237" s="184">
        <v>0</v>
      </c>
      <c r="J237">
        <v>1</v>
      </c>
      <c r="K237" s="183">
        <v>14.92307662963867</v>
      </c>
      <c r="L237" s="184">
        <v>0</v>
      </c>
      <c r="M237" s="184">
        <v>0</v>
      </c>
      <c r="N237">
        <v>2</v>
      </c>
      <c r="O237" s="184">
        <v>0.66481994628906249</v>
      </c>
      <c r="P237" s="182">
        <v>0</v>
      </c>
      <c r="Q237" s="182">
        <v>0</v>
      </c>
      <c r="R237">
        <v>2</v>
      </c>
      <c r="S237">
        <v>0</v>
      </c>
      <c r="T237">
        <v>2</v>
      </c>
      <c r="U237" s="197">
        <v>0</v>
      </c>
      <c r="V237" s="197">
        <v>0</v>
      </c>
      <c r="W237" s="197">
        <v>0</v>
      </c>
      <c r="X237">
        <v>1</v>
      </c>
      <c r="Y237" s="184">
        <v>0</v>
      </c>
      <c r="Z237" s="184">
        <v>0</v>
      </c>
      <c r="AA237" s="184">
        <v>0</v>
      </c>
      <c r="AB237">
        <v>1</v>
      </c>
      <c r="AC237" s="184">
        <v>0.38230998992919923</v>
      </c>
      <c r="AD237" s="184">
        <v>0</v>
      </c>
      <c r="AE237" s="184">
        <v>0</v>
      </c>
      <c r="AF237">
        <v>1</v>
      </c>
      <c r="AG237" s="184">
        <v>0.47144901275634771</v>
      </c>
      <c r="AH237" s="184">
        <v>0</v>
      </c>
      <c r="AI237" s="184">
        <v>0</v>
      </c>
      <c r="AJ237">
        <v>1</v>
      </c>
      <c r="AK237" s="184">
        <v>0.47144901275634771</v>
      </c>
      <c r="AL237" s="184">
        <v>0</v>
      </c>
      <c r="AM237" s="184">
        <v>0</v>
      </c>
      <c r="AN237">
        <v>1</v>
      </c>
      <c r="AO237" s="184">
        <v>0</v>
      </c>
      <c r="AP237" s="184">
        <v>0</v>
      </c>
      <c r="AQ237" s="184">
        <v>0</v>
      </c>
      <c r="AR237">
        <v>1</v>
      </c>
      <c r="AS237" s="184">
        <v>4.7194418907165525E-2</v>
      </c>
      <c r="AT237" s="184">
        <v>0</v>
      </c>
      <c r="AU237" s="184">
        <v>0</v>
      </c>
      <c r="AV237">
        <v>1</v>
      </c>
      <c r="AW237" s="210"/>
      <c r="AX237" s="195">
        <v>0</v>
      </c>
      <c r="AY237" s="184">
        <v>0</v>
      </c>
      <c r="AZ237">
        <v>1</v>
      </c>
      <c r="BA237" s="183">
        <v>12.835000038146971</v>
      </c>
      <c r="BB237" s="184">
        <v>0</v>
      </c>
      <c r="BC237" s="184">
        <v>0</v>
      </c>
      <c r="BD237">
        <v>2</v>
      </c>
      <c r="BE237" s="184">
        <v>0.72637733459472653</v>
      </c>
      <c r="BF237" s="182">
        <v>0</v>
      </c>
      <c r="BG237" s="182">
        <v>0</v>
      </c>
      <c r="BH237">
        <v>2</v>
      </c>
      <c r="BI237">
        <v>0</v>
      </c>
      <c r="BJ237">
        <v>2</v>
      </c>
      <c r="BK237" s="197">
        <v>0</v>
      </c>
      <c r="BL237" s="197">
        <v>0</v>
      </c>
      <c r="BM237" s="197">
        <v>0</v>
      </c>
      <c r="BN237">
        <v>1</v>
      </c>
      <c r="BO237" s="184">
        <v>0.1297901248931885</v>
      </c>
      <c r="BP237" s="184">
        <v>0</v>
      </c>
      <c r="BQ237" s="184">
        <v>0</v>
      </c>
      <c r="BR237">
        <v>1</v>
      </c>
      <c r="BS237" s="184">
        <v>0.2340613174438477</v>
      </c>
      <c r="BT237" s="184">
        <v>0</v>
      </c>
      <c r="BU237" s="184">
        <v>0</v>
      </c>
      <c r="BV237">
        <v>1</v>
      </c>
      <c r="BW237" s="184">
        <v>0.26053720474243158</v>
      </c>
      <c r="BX237" s="184">
        <v>0</v>
      </c>
      <c r="BY237" s="184">
        <v>0</v>
      </c>
      <c r="BZ237">
        <v>1</v>
      </c>
      <c r="CA237" s="184">
        <v>0.31584178924560552</v>
      </c>
      <c r="CB237" s="184">
        <v>0</v>
      </c>
      <c r="CC237" s="184">
        <v>0</v>
      </c>
      <c r="CD237">
        <v>1</v>
      </c>
      <c r="CE237" s="184">
        <v>0</v>
      </c>
      <c r="CF237" s="184">
        <v>0</v>
      </c>
      <c r="CG237" s="184">
        <v>0</v>
      </c>
      <c r="CH237">
        <v>1</v>
      </c>
      <c r="CI237" s="184">
        <v>6.2863492965698237E-2</v>
      </c>
      <c r="CJ237" s="184">
        <v>0</v>
      </c>
      <c r="CK237" s="184">
        <v>0</v>
      </c>
      <c r="CL237">
        <v>1</v>
      </c>
      <c r="CM237" s="210"/>
      <c r="CN237" s="195">
        <v>0</v>
      </c>
      <c r="CO237" s="184">
        <v>0</v>
      </c>
      <c r="CP237">
        <v>1</v>
      </c>
      <c r="CQ237" s="183">
        <v>13.887850761413571</v>
      </c>
      <c r="CR237" s="184">
        <v>0</v>
      </c>
      <c r="CS237" s="184">
        <v>0</v>
      </c>
      <c r="CT237">
        <v>2</v>
      </c>
      <c r="CU237" s="184">
        <v>0.65846321105957029</v>
      </c>
      <c r="CV237" s="182">
        <v>0</v>
      </c>
      <c r="CW237" s="182">
        <v>0</v>
      </c>
      <c r="CX237">
        <v>2</v>
      </c>
      <c r="CY237">
        <v>0</v>
      </c>
      <c r="CZ237">
        <v>2</v>
      </c>
      <c r="DA237" s="197">
        <v>5.6158781051635737E-4</v>
      </c>
      <c r="DB237" s="197">
        <v>0</v>
      </c>
      <c r="DC237" s="197">
        <v>5.6158781051635737E-4</v>
      </c>
      <c r="DD237">
        <v>1</v>
      </c>
      <c r="DE237" s="184">
        <v>0.1032927989959717</v>
      </c>
      <c r="DF237" s="184">
        <v>0</v>
      </c>
      <c r="DG237" s="184">
        <v>0</v>
      </c>
      <c r="DH237">
        <v>1</v>
      </c>
      <c r="DI237" s="184">
        <v>0.14662393569946292</v>
      </c>
      <c r="DJ237" s="184">
        <v>0</v>
      </c>
      <c r="DK237" s="184">
        <v>0</v>
      </c>
      <c r="DL237">
        <v>1</v>
      </c>
      <c r="DM237" s="184">
        <v>0.1946547508239746</v>
      </c>
      <c r="DN237" s="184">
        <v>0</v>
      </c>
      <c r="DO237" s="184">
        <v>0</v>
      </c>
      <c r="DP237">
        <v>1</v>
      </c>
      <c r="DQ237" s="184">
        <v>0.26505002975463871</v>
      </c>
      <c r="DR237" s="184">
        <v>0</v>
      </c>
      <c r="DS237" s="184">
        <v>0</v>
      </c>
      <c r="DT237">
        <v>1</v>
      </c>
      <c r="DU237" s="184">
        <v>0</v>
      </c>
      <c r="DV237" s="184">
        <v>0</v>
      </c>
      <c r="DW237" s="184">
        <v>0</v>
      </c>
      <c r="DX237">
        <v>1</v>
      </c>
      <c r="DY237" s="184">
        <v>7.244794845581054E-2</v>
      </c>
      <c r="DZ237" s="184">
        <v>0</v>
      </c>
      <c r="EA237" s="184">
        <v>0</v>
      </c>
      <c r="EB237">
        <v>1</v>
      </c>
      <c r="EC237" s="210"/>
      <c r="ED237" s="195">
        <v>0</v>
      </c>
      <c r="EE237" s="184">
        <v>0</v>
      </c>
      <c r="EF237">
        <v>1</v>
      </c>
      <c r="EG237" s="183">
        <v>14</v>
      </c>
      <c r="EH237" s="184">
        <v>0</v>
      </c>
      <c r="EI237" s="184">
        <v>0</v>
      </c>
      <c r="EJ237">
        <v>2</v>
      </c>
      <c r="EK237" s="184">
        <v>0.56867279052734387</v>
      </c>
      <c r="EL237" s="182">
        <v>0</v>
      </c>
      <c r="EM237" s="182">
        <v>0</v>
      </c>
      <c r="EN237">
        <v>2</v>
      </c>
      <c r="EO237">
        <v>0</v>
      </c>
      <c r="EP237">
        <v>2</v>
      </c>
      <c r="EQ237" s="197">
        <v>2.0629637241363529E-2</v>
      </c>
      <c r="ER237" s="197">
        <v>0</v>
      </c>
      <c r="ES237" s="197">
        <v>2.0629637241363529E-2</v>
      </c>
      <c r="ET237">
        <v>1</v>
      </c>
      <c r="EU237" s="184">
        <v>0.11967188835144039</v>
      </c>
      <c r="EV237" s="184">
        <v>0</v>
      </c>
      <c r="EW237" s="184">
        <v>0</v>
      </c>
      <c r="EX237">
        <v>1</v>
      </c>
      <c r="EY237" s="184">
        <v>0.1401608276367188</v>
      </c>
      <c r="EZ237" s="184">
        <v>0</v>
      </c>
      <c r="FA237" s="184">
        <v>0</v>
      </c>
      <c r="FB237">
        <v>1</v>
      </c>
      <c r="FC237" s="184">
        <v>0.22536626815795899</v>
      </c>
      <c r="FD237" s="184">
        <v>0</v>
      </c>
      <c r="FE237" s="184">
        <v>0</v>
      </c>
      <c r="FF237">
        <v>1</v>
      </c>
      <c r="FG237" s="184">
        <v>0.31182989120483401</v>
      </c>
      <c r="FH237" s="184">
        <v>0</v>
      </c>
      <c r="FI237" s="184">
        <v>0</v>
      </c>
      <c r="FJ237">
        <v>1</v>
      </c>
      <c r="FK237" s="184">
        <v>1.21744692325592E-2</v>
      </c>
      <c r="FL237" s="184">
        <v>0</v>
      </c>
      <c r="FM237" s="184">
        <v>0</v>
      </c>
      <c r="FN237">
        <v>1</v>
      </c>
      <c r="FO237" s="184">
        <v>8.8845071792602537E-2</v>
      </c>
      <c r="FP237" s="184">
        <v>0</v>
      </c>
      <c r="FQ237" s="184">
        <v>0</v>
      </c>
      <c r="FR237">
        <v>1</v>
      </c>
      <c r="FS237" s="210"/>
    </row>
    <row r="238" spans="1:175">
      <c r="A238">
        <v>231</v>
      </c>
      <c r="B238" t="s">
        <v>2741</v>
      </c>
      <c r="C238" t="s">
        <v>2817</v>
      </c>
      <c r="D238" s="187">
        <v>210</v>
      </c>
      <c r="E238" s="187">
        <v>2100</v>
      </c>
      <c r="F238" s="187">
        <v>10</v>
      </c>
      <c r="G238" s="210"/>
      <c r="H238" s="195">
        <v>4.6708571213689911</v>
      </c>
      <c r="I238" s="184">
        <v>0.66324108877421362</v>
      </c>
      <c r="J238">
        <v>5</v>
      </c>
      <c r="K238" s="183">
        <v>86.625</v>
      </c>
      <c r="L238" s="184">
        <v>9.99</v>
      </c>
      <c r="M238" s="184">
        <v>2.0477608507863554</v>
      </c>
      <c r="N238">
        <v>5</v>
      </c>
      <c r="O238" s="184">
        <v>0.56297832489013677</v>
      </c>
      <c r="P238" s="182">
        <v>135.23564554239513</v>
      </c>
      <c r="Q238" s="182">
        <v>0.99781149276359959</v>
      </c>
      <c r="R238">
        <v>5</v>
      </c>
      <c r="S238">
        <v>0</v>
      </c>
      <c r="T238">
        <v>2</v>
      </c>
      <c r="U238" s="197">
        <v>0</v>
      </c>
      <c r="V238" s="197">
        <v>0</v>
      </c>
      <c r="W238" s="197">
        <v>0</v>
      </c>
      <c r="X238">
        <v>1</v>
      </c>
      <c r="Y238" s="184">
        <v>0.63513648986816418</v>
      </c>
      <c r="Z238" s="184">
        <v>1.9590196930263339</v>
      </c>
      <c r="AA238" s="184">
        <v>0.55092306179657136</v>
      </c>
      <c r="AB238">
        <v>5</v>
      </c>
      <c r="AC238" s="184">
        <v>0.21248167037963872</v>
      </c>
      <c r="AD238" s="184">
        <v>0.90762949931991876</v>
      </c>
      <c r="AE238" s="184">
        <v>0</v>
      </c>
      <c r="AF238">
        <v>4</v>
      </c>
      <c r="AG238" s="184">
        <v>0.25843997955322268</v>
      </c>
      <c r="AH238" s="184">
        <v>0.96387999348941755</v>
      </c>
      <c r="AI238" s="184">
        <v>0</v>
      </c>
      <c r="AJ238">
        <v>4</v>
      </c>
      <c r="AK238" s="184">
        <v>0.63513648986816418</v>
      </c>
      <c r="AL238" s="184">
        <v>1.9590196930263339</v>
      </c>
      <c r="AM238" s="184">
        <v>0.55092306179657136</v>
      </c>
      <c r="AN238">
        <v>5</v>
      </c>
      <c r="AO238" s="184">
        <v>0</v>
      </c>
      <c r="AP238" s="184">
        <v>0.71477486411624269</v>
      </c>
      <c r="AQ238" s="184">
        <v>0</v>
      </c>
      <c r="AR238">
        <v>3</v>
      </c>
      <c r="AS238" s="184">
        <v>2.6547069549560553E-2</v>
      </c>
      <c r="AT238" s="184">
        <v>0.7342675147668023</v>
      </c>
      <c r="AU238" s="184">
        <v>0</v>
      </c>
      <c r="AV238">
        <v>3</v>
      </c>
      <c r="AW238" s="210"/>
      <c r="AX238" s="195">
        <v>0.13334598334291387</v>
      </c>
      <c r="AY238" s="184">
        <v>0</v>
      </c>
      <c r="AZ238">
        <v>1</v>
      </c>
      <c r="BA238" s="183">
        <v>18.22580718994141</v>
      </c>
      <c r="BB238" s="184">
        <v>0.87429703330980624</v>
      </c>
      <c r="BC238" s="184">
        <v>0</v>
      </c>
      <c r="BD238">
        <v>3</v>
      </c>
      <c r="BE238" s="184">
        <v>0.49050216674804686</v>
      </c>
      <c r="BF238" s="182">
        <v>0</v>
      </c>
      <c r="BG238" s="182">
        <v>0</v>
      </c>
      <c r="BH238">
        <v>1</v>
      </c>
      <c r="BI238">
        <v>0</v>
      </c>
      <c r="BJ238">
        <v>2</v>
      </c>
      <c r="BK238" s="197">
        <v>5.9426622390747072E-2</v>
      </c>
      <c r="BL238" s="197">
        <v>0</v>
      </c>
      <c r="BM238" s="197">
        <v>5.9426622390747072E-2</v>
      </c>
      <c r="BN238">
        <v>1</v>
      </c>
      <c r="BO238" s="184">
        <v>0.32911060333251951</v>
      </c>
      <c r="BP238" s="184">
        <v>3.2489665675538473E-2</v>
      </c>
      <c r="BQ238" s="184">
        <v>0</v>
      </c>
      <c r="BR238">
        <v>1</v>
      </c>
      <c r="BS238" s="184">
        <v>0.15640815734863278</v>
      </c>
      <c r="BT238" s="184">
        <v>2.5838291800538191E-2</v>
      </c>
      <c r="BU238" s="184">
        <v>0</v>
      </c>
      <c r="BV238">
        <v>1</v>
      </c>
      <c r="BW238" s="184">
        <v>0.34390403747558584</v>
      </c>
      <c r="BX238" s="184">
        <v>3.3222232075459456E-2</v>
      </c>
      <c r="BY238" s="184">
        <v>0</v>
      </c>
      <c r="BZ238">
        <v>1</v>
      </c>
      <c r="CA238" s="184">
        <v>0.48495246887207033</v>
      </c>
      <c r="CB238" s="184">
        <v>4.2320311860393353E-2</v>
      </c>
      <c r="CC238" s="184">
        <v>0</v>
      </c>
      <c r="CD238">
        <v>1</v>
      </c>
      <c r="CE238" s="184">
        <v>7.9120928421616552E-5</v>
      </c>
      <c r="CF238" s="184">
        <v>2.1798696965001987E-2</v>
      </c>
      <c r="CG238" s="184">
        <v>0</v>
      </c>
      <c r="CH238">
        <v>1</v>
      </c>
      <c r="CI238" s="184">
        <v>8.9471864700317386E-2</v>
      </c>
      <c r="CJ238" s="184">
        <v>2.3938823481634702E-2</v>
      </c>
      <c r="CK238" s="184">
        <v>0</v>
      </c>
      <c r="CL238">
        <v>1</v>
      </c>
      <c r="CM238" s="210"/>
      <c r="CN238" s="195">
        <v>3.9514997507159338E-2</v>
      </c>
      <c r="CO238" s="184">
        <v>0</v>
      </c>
      <c r="CP238">
        <v>1</v>
      </c>
      <c r="CQ238" s="183">
        <v>12.84358978271484</v>
      </c>
      <c r="CR238" s="184">
        <v>8.9642871703392149E-2</v>
      </c>
      <c r="CS238" s="184">
        <v>0</v>
      </c>
      <c r="CT238">
        <v>2</v>
      </c>
      <c r="CU238" s="184">
        <v>0.48097702026367189</v>
      </c>
      <c r="CV238" s="182">
        <v>0</v>
      </c>
      <c r="CW238" s="182">
        <v>0</v>
      </c>
      <c r="CX238">
        <v>1</v>
      </c>
      <c r="CY238">
        <v>0</v>
      </c>
      <c r="CZ238">
        <v>2</v>
      </c>
      <c r="DA238" s="197">
        <v>0.16386999130249019</v>
      </c>
      <c r="DB238" s="197">
        <v>0</v>
      </c>
      <c r="DC238" s="197">
        <v>0.16386999130249019</v>
      </c>
      <c r="DD238">
        <v>1</v>
      </c>
      <c r="DE238" s="184">
        <v>0.30791906356811521</v>
      </c>
      <c r="DF238" s="184">
        <v>1.0390346934766479E-2</v>
      </c>
      <c r="DG238" s="184">
        <v>0</v>
      </c>
      <c r="DH238">
        <v>1</v>
      </c>
      <c r="DI238" s="184">
        <v>0.1650403594970703</v>
      </c>
      <c r="DJ238" s="184">
        <v>8.6123458650815467E-3</v>
      </c>
      <c r="DK238" s="184">
        <v>0</v>
      </c>
      <c r="DL238">
        <v>1</v>
      </c>
      <c r="DM238" s="184">
        <v>0.30724630355834959</v>
      </c>
      <c r="DN238" s="184">
        <v>1.0380256443308623E-2</v>
      </c>
      <c r="DO238" s="184">
        <v>0</v>
      </c>
      <c r="DP238">
        <v>1</v>
      </c>
      <c r="DQ238" s="184">
        <v>0.48212249755859382</v>
      </c>
      <c r="DR238" s="184">
        <v>1.3885447947236951E-2</v>
      </c>
      <c r="DS238" s="184">
        <v>0</v>
      </c>
      <c r="DT238">
        <v>1</v>
      </c>
      <c r="DU238" s="184">
        <v>2.8080451488494869E-2</v>
      </c>
      <c r="DV238" s="184">
        <v>7.3987206440817533E-3</v>
      </c>
      <c r="DW238" s="184">
        <v>0</v>
      </c>
      <c r="DX238">
        <v>1</v>
      </c>
      <c r="DY238" s="184">
        <v>6.4732985496520998E-2</v>
      </c>
      <c r="DZ238" s="184">
        <v>7.6886718882655195E-3</v>
      </c>
      <c r="EA238" s="184">
        <v>0</v>
      </c>
      <c r="EB238">
        <v>1</v>
      </c>
      <c r="EC238" s="210"/>
      <c r="ED238" s="195">
        <v>2.2847731767629047E-2</v>
      </c>
      <c r="EE238" s="184">
        <v>0</v>
      </c>
      <c r="EF238">
        <v>1</v>
      </c>
      <c r="EG238" s="183">
        <v>9.8116436004638672</v>
      </c>
      <c r="EH238" s="184">
        <v>2.0167638997461265E-2</v>
      </c>
      <c r="EI238" s="184">
        <v>0</v>
      </c>
      <c r="EJ238">
        <v>1</v>
      </c>
      <c r="EK238" s="184">
        <v>0.47569831848144534</v>
      </c>
      <c r="EL238" s="182">
        <v>0</v>
      </c>
      <c r="EM238" s="182">
        <v>0</v>
      </c>
      <c r="EN238">
        <v>1</v>
      </c>
      <c r="EO238">
        <v>0</v>
      </c>
      <c r="EP238">
        <v>2</v>
      </c>
      <c r="EQ238" s="197">
        <v>0.2114766693115234</v>
      </c>
      <c r="ER238" s="197">
        <v>0</v>
      </c>
      <c r="ES238" s="197">
        <v>0.2114766693115234</v>
      </c>
      <c r="ET238">
        <v>2</v>
      </c>
      <c r="EU238" s="184">
        <v>0.29924276351928714</v>
      </c>
      <c r="EV238" s="184">
        <v>5.094757369572221E-3</v>
      </c>
      <c r="EW238" s="184">
        <v>0</v>
      </c>
      <c r="EX238">
        <v>1</v>
      </c>
      <c r="EY238" s="184">
        <v>0.215556526184082</v>
      </c>
      <c r="EZ238" s="184">
        <v>4.5512367926723194E-3</v>
      </c>
      <c r="FA238" s="184">
        <v>0</v>
      </c>
      <c r="FB238">
        <v>1</v>
      </c>
      <c r="FC238" s="184">
        <v>0.38266799926757811</v>
      </c>
      <c r="FD238" s="184">
        <v>5.7832542173542291E-3</v>
      </c>
      <c r="FE238" s="184">
        <v>0</v>
      </c>
      <c r="FF238">
        <v>1</v>
      </c>
      <c r="FG238" s="184">
        <v>0.52922195434570307</v>
      </c>
      <c r="FH238" s="184">
        <v>7.5835904644475189E-3</v>
      </c>
      <c r="FI238" s="184">
        <v>0</v>
      </c>
      <c r="FJ238">
        <v>2</v>
      </c>
      <c r="FK238" s="184">
        <v>8.5659141540527339E-2</v>
      </c>
      <c r="FL238" s="184">
        <v>3.90465764428794E-3</v>
      </c>
      <c r="FM238" s="184">
        <v>0</v>
      </c>
      <c r="FN238">
        <v>1</v>
      </c>
      <c r="FO238" s="184">
        <v>4.3389463424682619E-2</v>
      </c>
      <c r="FP238" s="184">
        <v>3.7321228426150988E-3</v>
      </c>
      <c r="FQ238" s="184">
        <v>0</v>
      </c>
      <c r="FR238">
        <v>1</v>
      </c>
      <c r="FS238" s="210"/>
    </row>
    <row r="239" spans="1:175">
      <c r="A239">
        <v>232</v>
      </c>
      <c r="B239" t="s">
        <v>548</v>
      </c>
      <c r="C239" t="s">
        <v>2817</v>
      </c>
      <c r="D239" s="187">
        <v>100</v>
      </c>
      <c r="E239" s="187">
        <v>1000</v>
      </c>
      <c r="F239" s="187">
        <v>10</v>
      </c>
      <c r="G239" s="210"/>
      <c r="H239" s="195">
        <v>0.83211661334226672</v>
      </c>
      <c r="I239" s="184">
        <v>0</v>
      </c>
      <c r="J239">
        <v>4</v>
      </c>
      <c r="K239" s="183">
        <v>30.566665649414059</v>
      </c>
      <c r="L239" s="184">
        <v>49.99690075059052</v>
      </c>
      <c r="M239" s="184">
        <v>5.5464643562350119E-2</v>
      </c>
      <c r="N239">
        <v>5</v>
      </c>
      <c r="O239" s="184">
        <v>0.64714363098144534</v>
      </c>
      <c r="P239" s="182">
        <v>0.24843103303820099</v>
      </c>
      <c r="Q239" s="182">
        <v>0</v>
      </c>
      <c r="R239">
        <v>2</v>
      </c>
      <c r="S239">
        <v>0</v>
      </c>
      <c r="T239">
        <v>2</v>
      </c>
      <c r="U239" s="197">
        <v>4.026130735874176E-3</v>
      </c>
      <c r="V239" s="197">
        <v>0</v>
      </c>
      <c r="W239" s="197">
        <v>4.026130735874176E-3</v>
      </c>
      <c r="X239">
        <v>1</v>
      </c>
      <c r="Y239" s="184">
        <v>0.43064430236816414</v>
      </c>
      <c r="Z239" s="184">
        <v>7.7414266723598413E-2</v>
      </c>
      <c r="AA239" s="184">
        <v>0</v>
      </c>
      <c r="AB239">
        <v>1</v>
      </c>
      <c r="AC239" s="184">
        <v>0.20666742324829102</v>
      </c>
      <c r="AD239" s="184">
        <v>5.5558357285866819E-2</v>
      </c>
      <c r="AE239" s="184">
        <v>0</v>
      </c>
      <c r="AF239">
        <v>1</v>
      </c>
      <c r="AG239" s="184">
        <v>0.56384613037109377</v>
      </c>
      <c r="AH239" s="184">
        <v>0.10105666387280519</v>
      </c>
      <c r="AI239" s="184">
        <v>0</v>
      </c>
      <c r="AJ239">
        <v>2</v>
      </c>
      <c r="AK239" s="184">
        <v>0.62243515014648443</v>
      </c>
      <c r="AL239" s="184">
        <v>0.11673823343588209</v>
      </c>
      <c r="AM239" s="184">
        <v>0</v>
      </c>
      <c r="AN239">
        <v>2</v>
      </c>
      <c r="AO239" s="184">
        <v>0</v>
      </c>
      <c r="AP239" s="184">
        <v>4.4076254675354282E-2</v>
      </c>
      <c r="AQ239" s="184">
        <v>0</v>
      </c>
      <c r="AR239">
        <v>1</v>
      </c>
      <c r="AS239" s="184">
        <v>0.1442353439331055</v>
      </c>
      <c r="AT239" s="184">
        <v>5.150511242311108E-2</v>
      </c>
      <c r="AU239" s="184">
        <v>0</v>
      </c>
      <c r="AV239">
        <v>1</v>
      </c>
      <c r="AW239" s="210"/>
      <c r="AX239" s="195">
        <v>6.2223904212132954E-2</v>
      </c>
      <c r="AY239" s="184">
        <v>0</v>
      </c>
      <c r="AZ239">
        <v>1</v>
      </c>
      <c r="BA239" s="183">
        <v>18</v>
      </c>
      <c r="BB239" s="184">
        <v>0.13759063480744768</v>
      </c>
      <c r="BC239" s="184">
        <v>0</v>
      </c>
      <c r="BD239">
        <v>2</v>
      </c>
      <c r="BE239" s="184">
        <v>0.53893035888671881</v>
      </c>
      <c r="BF239" s="182">
        <v>0</v>
      </c>
      <c r="BG239" s="182">
        <v>0</v>
      </c>
      <c r="BH239">
        <v>2</v>
      </c>
      <c r="BI239">
        <v>0</v>
      </c>
      <c r="BJ239">
        <v>2</v>
      </c>
      <c r="BK239" s="197">
        <v>6.3878178596496582E-2</v>
      </c>
      <c r="BL239" s="197">
        <v>0</v>
      </c>
      <c r="BM239" s="197">
        <v>6.3878178596496582E-2</v>
      </c>
      <c r="BN239">
        <v>1</v>
      </c>
      <c r="BO239" s="184">
        <v>0.26727767944335939</v>
      </c>
      <c r="BP239" s="184">
        <v>1.233389650097474E-2</v>
      </c>
      <c r="BQ239" s="184">
        <v>0</v>
      </c>
      <c r="BR239">
        <v>1</v>
      </c>
      <c r="BS239" s="184">
        <v>0.2331078910827637</v>
      </c>
      <c r="BT239" s="184">
        <v>1.1784345013215038E-2</v>
      </c>
      <c r="BU239" s="184">
        <v>0</v>
      </c>
      <c r="BV239">
        <v>1</v>
      </c>
      <c r="BW239" s="184">
        <v>0.41728191375732421</v>
      </c>
      <c r="BX239" s="184">
        <v>1.5508907534984552E-2</v>
      </c>
      <c r="BY239" s="184">
        <v>0</v>
      </c>
      <c r="BZ239">
        <v>1</v>
      </c>
      <c r="CA239" s="184">
        <v>0.48051170349121086</v>
      </c>
      <c r="CB239" s="184">
        <v>1.7396582414202569E-2</v>
      </c>
      <c r="CC239" s="184">
        <v>0</v>
      </c>
      <c r="CD239">
        <v>1</v>
      </c>
      <c r="CE239" s="184">
        <v>6.8889684043824673E-5</v>
      </c>
      <c r="CF239" s="184">
        <v>9.0379438630853754E-3</v>
      </c>
      <c r="CG239" s="184">
        <v>0</v>
      </c>
      <c r="CH239">
        <v>1</v>
      </c>
      <c r="CI239" s="184">
        <v>0.1232095909118652</v>
      </c>
      <c r="CJ239" s="184">
        <v>1.030727662526074E-2</v>
      </c>
      <c r="CK239" s="184">
        <v>0</v>
      </c>
      <c r="CL239">
        <v>1</v>
      </c>
      <c r="CM239" s="210"/>
      <c r="CN239" s="195">
        <v>2.0455700264541746E-2</v>
      </c>
      <c r="CO239" s="184">
        <v>0</v>
      </c>
      <c r="CP239">
        <v>1</v>
      </c>
      <c r="CQ239" s="183">
        <v>12.25</v>
      </c>
      <c r="CR239" s="184">
        <v>2.6843163261272372E-2</v>
      </c>
      <c r="CS239" s="184">
        <v>0</v>
      </c>
      <c r="CT239">
        <v>2</v>
      </c>
      <c r="CU239" s="184">
        <v>0.52679912567138676</v>
      </c>
      <c r="CV239" s="182">
        <v>0</v>
      </c>
      <c r="CW239" s="182">
        <v>0</v>
      </c>
      <c r="CX239">
        <v>2</v>
      </c>
      <c r="CY239">
        <v>0</v>
      </c>
      <c r="CZ239">
        <v>2</v>
      </c>
      <c r="DA239" s="197">
        <v>0.1022408580780029</v>
      </c>
      <c r="DB239" s="197">
        <v>0</v>
      </c>
      <c r="DC239" s="197">
        <v>0.1022408580780029</v>
      </c>
      <c r="DD239">
        <v>1</v>
      </c>
      <c r="DE239" s="184">
        <v>0.26034337997436519</v>
      </c>
      <c r="DF239" s="184">
        <v>4.4993184762790834E-3</v>
      </c>
      <c r="DG239" s="184">
        <v>0</v>
      </c>
      <c r="DH239">
        <v>1</v>
      </c>
      <c r="DI239" s="184">
        <v>0.20543521881103519</v>
      </c>
      <c r="DJ239" s="184">
        <v>4.188394440017635E-3</v>
      </c>
      <c r="DK239" s="184">
        <v>0</v>
      </c>
      <c r="DL239">
        <v>1</v>
      </c>
      <c r="DM239" s="184">
        <v>0.37121143341064455</v>
      </c>
      <c r="DN239" s="184">
        <v>5.2926388944537399E-3</v>
      </c>
      <c r="DO239" s="184">
        <v>0</v>
      </c>
      <c r="DP239">
        <v>1</v>
      </c>
      <c r="DQ239" s="184">
        <v>0.50316978454589834</v>
      </c>
      <c r="DR239" s="184">
        <v>6.698365985948712E-3</v>
      </c>
      <c r="DS239" s="184">
        <v>0</v>
      </c>
      <c r="DT239">
        <v>2</v>
      </c>
      <c r="DU239" s="184">
        <v>1.5663564205169681E-2</v>
      </c>
      <c r="DV239" s="184">
        <v>3.3809077849329089E-3</v>
      </c>
      <c r="DW239" s="184">
        <v>0</v>
      </c>
      <c r="DX239">
        <v>1</v>
      </c>
      <c r="DY239" s="184">
        <v>6.5210623741149901E-2</v>
      </c>
      <c r="DZ239" s="184">
        <v>3.5601075486239768E-3</v>
      </c>
      <c r="EA239" s="184">
        <v>0</v>
      </c>
      <c r="EB239">
        <v>1</v>
      </c>
      <c r="EC239" s="210"/>
      <c r="ED239" s="195">
        <v>1.0529730158389353E-2</v>
      </c>
      <c r="EE239" s="184">
        <v>0</v>
      </c>
      <c r="EF239">
        <v>1</v>
      </c>
      <c r="EG239" s="183">
        <v>10</v>
      </c>
      <c r="EH239" s="184">
        <v>9.6532674538051567E-3</v>
      </c>
      <c r="EI239" s="184">
        <v>0</v>
      </c>
      <c r="EJ239">
        <v>1</v>
      </c>
      <c r="EK239" s="184">
        <v>0.48214481353759775</v>
      </c>
      <c r="EL239" s="182">
        <v>0</v>
      </c>
      <c r="EM239" s="182">
        <v>0</v>
      </c>
      <c r="EN239">
        <v>1</v>
      </c>
      <c r="EO239">
        <v>0</v>
      </c>
      <c r="EP239">
        <v>2</v>
      </c>
      <c r="EQ239" s="197">
        <v>0.17056642532348629</v>
      </c>
      <c r="ER239" s="197">
        <v>0</v>
      </c>
      <c r="ES239" s="197">
        <v>0.17056642532348629</v>
      </c>
      <c r="ET239">
        <v>1</v>
      </c>
      <c r="EU239" s="184">
        <v>0.2681959342956543</v>
      </c>
      <c r="EV239" s="184">
        <v>2.3318518058625523E-3</v>
      </c>
      <c r="EW239" s="184">
        <v>0</v>
      </c>
      <c r="EX239">
        <v>1</v>
      </c>
      <c r="EY239" s="184">
        <v>0.21225198745727539</v>
      </c>
      <c r="EZ239" s="184">
        <v>2.1662493477558604E-3</v>
      </c>
      <c r="FA239" s="184">
        <v>0</v>
      </c>
      <c r="FB239">
        <v>1</v>
      </c>
      <c r="FC239" s="184">
        <v>0.39357501983642579</v>
      </c>
      <c r="FD239" s="184">
        <v>2.8139648280777409E-3</v>
      </c>
      <c r="FE239" s="184">
        <v>0</v>
      </c>
      <c r="FF239">
        <v>1</v>
      </c>
      <c r="FG239" s="184">
        <v>0.5371817779541016</v>
      </c>
      <c r="FH239" s="184">
        <v>3.6871036291584911E-3</v>
      </c>
      <c r="FI239" s="184">
        <v>0</v>
      </c>
      <c r="FJ239">
        <v>2</v>
      </c>
      <c r="FK239" s="184">
        <v>4.0959525108337405E-2</v>
      </c>
      <c r="FL239" s="184">
        <v>1.7793395189013468E-3</v>
      </c>
      <c r="FM239" s="184">
        <v>0</v>
      </c>
      <c r="FN239">
        <v>1</v>
      </c>
      <c r="FO239" s="184">
        <v>4.3561706542968752E-2</v>
      </c>
      <c r="FP239" s="184">
        <v>1.784180569946029E-3</v>
      </c>
      <c r="FQ239" s="184">
        <v>0</v>
      </c>
      <c r="FR239">
        <v>1</v>
      </c>
      <c r="FS239" s="210"/>
    </row>
    <row r="240" spans="1:175">
      <c r="A240">
        <v>233</v>
      </c>
      <c r="B240" t="s">
        <v>2838</v>
      </c>
      <c r="C240" t="s">
        <v>2827</v>
      </c>
      <c r="D240" s="187">
        <v>0</v>
      </c>
      <c r="E240" s="187">
        <v>0</v>
      </c>
      <c r="F240" s="187">
        <v>0</v>
      </c>
      <c r="G240" s="210"/>
      <c r="H240" s="195">
        <v>0</v>
      </c>
      <c r="I240" s="184">
        <v>0</v>
      </c>
      <c r="J240">
        <v>1</v>
      </c>
      <c r="K240" s="183">
        <v>17.494443893432621</v>
      </c>
      <c r="L240" s="184">
        <v>0</v>
      </c>
      <c r="M240" s="184">
        <v>0</v>
      </c>
      <c r="N240">
        <v>2</v>
      </c>
      <c r="O240" s="184">
        <v>1.9143121242523188E-2</v>
      </c>
      <c r="P240" s="182">
        <v>0</v>
      </c>
      <c r="Q240" s="182">
        <v>0</v>
      </c>
      <c r="R240">
        <v>1</v>
      </c>
      <c r="S240">
        <v>0</v>
      </c>
      <c r="T240">
        <v>2</v>
      </c>
      <c r="U240" s="197">
        <v>0.79985519409179684</v>
      </c>
      <c r="V240" s="197">
        <v>0.14559801101684569</v>
      </c>
      <c r="W240" s="197">
        <v>0.9454532051086425</v>
      </c>
      <c r="X240">
        <v>5</v>
      </c>
      <c r="Y240" s="184">
        <v>0.64498703002929691</v>
      </c>
      <c r="Z240" s="184">
        <v>0</v>
      </c>
      <c r="AA240" s="184">
        <v>0</v>
      </c>
      <c r="AB240">
        <v>2</v>
      </c>
      <c r="AC240" s="184">
        <v>0.2175271606445312</v>
      </c>
      <c r="AD240" s="184">
        <v>0</v>
      </c>
      <c r="AE240" s="184">
        <v>0</v>
      </c>
      <c r="AF240">
        <v>1</v>
      </c>
      <c r="AG240" s="184">
        <v>0.86448066711425786</v>
      </c>
      <c r="AH240" s="184">
        <v>0</v>
      </c>
      <c r="AI240" s="184">
        <v>0</v>
      </c>
      <c r="AJ240">
        <v>3</v>
      </c>
      <c r="AK240" s="184">
        <v>0.95275375366210935</v>
      </c>
      <c r="AL240" s="184">
        <v>0</v>
      </c>
      <c r="AM240" s="184">
        <v>0</v>
      </c>
      <c r="AN240">
        <v>5</v>
      </c>
      <c r="AO240" s="184">
        <v>0.2593135452270508</v>
      </c>
      <c r="AP240" s="184">
        <v>0</v>
      </c>
      <c r="AQ240" s="184">
        <v>0</v>
      </c>
      <c r="AR240">
        <v>1</v>
      </c>
      <c r="AS240" s="184">
        <v>2.4100494384765622E-2</v>
      </c>
      <c r="AT240" s="184">
        <v>0</v>
      </c>
      <c r="AU240" s="184">
        <v>0</v>
      </c>
      <c r="AV240">
        <v>1</v>
      </c>
      <c r="AW240" s="210"/>
      <c r="AX240" s="195">
        <v>0</v>
      </c>
      <c r="AY240" s="184">
        <v>0</v>
      </c>
      <c r="AZ240">
        <v>1</v>
      </c>
      <c r="BA240" s="183">
        <v>24.79999923706055</v>
      </c>
      <c r="BB240" s="184">
        <v>0</v>
      </c>
      <c r="BC240" s="184">
        <v>0</v>
      </c>
      <c r="BD240">
        <v>3</v>
      </c>
      <c r="BE240" s="184">
        <v>9.3240278959274298E-3</v>
      </c>
      <c r="BF240" s="182">
        <v>0</v>
      </c>
      <c r="BG240" s="182">
        <v>0</v>
      </c>
      <c r="BH240">
        <v>1</v>
      </c>
      <c r="BI240">
        <v>0</v>
      </c>
      <c r="BJ240">
        <v>2</v>
      </c>
      <c r="BK240" s="197">
        <v>0.3178298568725586</v>
      </c>
      <c r="BL240" s="197">
        <v>0.28664833068847662</v>
      </c>
      <c r="BM240" s="197">
        <v>0.60447818756103522</v>
      </c>
      <c r="BN240">
        <v>4</v>
      </c>
      <c r="BO240" s="184">
        <v>0.41948852539062498</v>
      </c>
      <c r="BP240" s="184">
        <v>0</v>
      </c>
      <c r="BQ240" s="184">
        <v>0</v>
      </c>
      <c r="BR240">
        <v>1</v>
      </c>
      <c r="BS240" s="184">
        <v>0.19715204238891601</v>
      </c>
      <c r="BT240" s="184">
        <v>0</v>
      </c>
      <c r="BU240" s="184">
        <v>0</v>
      </c>
      <c r="BV240">
        <v>1</v>
      </c>
      <c r="BW240" s="184">
        <v>0.47918754577636719</v>
      </c>
      <c r="BX240" s="184">
        <v>0</v>
      </c>
      <c r="BY240" s="184">
        <v>0</v>
      </c>
      <c r="BZ240">
        <v>1</v>
      </c>
      <c r="CA240" s="184">
        <v>0.69628684997558599</v>
      </c>
      <c r="CB240" s="184">
        <v>0</v>
      </c>
      <c r="CC240" s="184">
        <v>0</v>
      </c>
      <c r="CD240">
        <v>2</v>
      </c>
      <c r="CE240" s="184">
        <v>0.27381429672241209</v>
      </c>
      <c r="CF240" s="184">
        <v>0</v>
      </c>
      <c r="CG240" s="184">
        <v>0</v>
      </c>
      <c r="CH240">
        <v>1</v>
      </c>
      <c r="CI240" s="184">
        <v>1.4797536134719852E-2</v>
      </c>
      <c r="CJ240" s="184">
        <v>0</v>
      </c>
      <c r="CK240" s="184">
        <v>0</v>
      </c>
      <c r="CL240">
        <v>1</v>
      </c>
      <c r="CM240" s="210"/>
      <c r="CN240" s="195">
        <v>0</v>
      </c>
      <c r="CO240" s="184">
        <v>0</v>
      </c>
      <c r="CP240">
        <v>1</v>
      </c>
      <c r="CQ240" s="183">
        <v>28.745761871337891</v>
      </c>
      <c r="CR240" s="184">
        <v>0</v>
      </c>
      <c r="CS240" s="184">
        <v>0</v>
      </c>
      <c r="CT240">
        <v>3</v>
      </c>
      <c r="CU240" s="184">
        <v>1.9938850402832029E-2</v>
      </c>
      <c r="CV240" s="182">
        <v>0</v>
      </c>
      <c r="CW240" s="182">
        <v>0</v>
      </c>
      <c r="CX240">
        <v>1</v>
      </c>
      <c r="CY240">
        <v>0</v>
      </c>
      <c r="CZ240">
        <v>2</v>
      </c>
      <c r="DA240" s="197">
        <v>0.26454030990600591</v>
      </c>
      <c r="DB240" s="197">
        <v>0.2225126075744629</v>
      </c>
      <c r="DC240" s="197">
        <v>0.48705291748046881</v>
      </c>
      <c r="DD240">
        <v>4</v>
      </c>
      <c r="DE240" s="184">
        <v>0.32667987823486327</v>
      </c>
      <c r="DF240" s="184">
        <v>0</v>
      </c>
      <c r="DG240" s="184">
        <v>0</v>
      </c>
      <c r="DH240">
        <v>1</v>
      </c>
      <c r="DI240" s="184">
        <v>0.22148122787475588</v>
      </c>
      <c r="DJ240" s="184">
        <v>0</v>
      </c>
      <c r="DK240" s="184">
        <v>0</v>
      </c>
      <c r="DL240">
        <v>1</v>
      </c>
      <c r="DM240" s="184">
        <v>0.32780803680419923</v>
      </c>
      <c r="DN240" s="184">
        <v>0</v>
      </c>
      <c r="DO240" s="184">
        <v>0</v>
      </c>
      <c r="DP240">
        <v>1</v>
      </c>
      <c r="DQ240" s="184">
        <v>0.58022926330566416</v>
      </c>
      <c r="DR240" s="184">
        <v>0</v>
      </c>
      <c r="DS240" s="184">
        <v>0</v>
      </c>
      <c r="DT240">
        <v>2</v>
      </c>
      <c r="DU240" s="184">
        <v>0.30738771438598628</v>
      </c>
      <c r="DV240" s="184">
        <v>0</v>
      </c>
      <c r="DW240" s="184">
        <v>0</v>
      </c>
      <c r="DX240">
        <v>1</v>
      </c>
      <c r="DY240" s="184">
        <v>1.1954603195190429E-2</v>
      </c>
      <c r="DZ240" s="184">
        <v>0</v>
      </c>
      <c r="EA240" s="184">
        <v>0</v>
      </c>
      <c r="EB240">
        <v>1</v>
      </c>
      <c r="EC240" s="210"/>
      <c r="ED240" s="195">
        <v>0</v>
      </c>
      <c r="EE240" s="184">
        <v>0</v>
      </c>
      <c r="EF240">
        <v>1</v>
      </c>
      <c r="EG240" s="183">
        <v>30</v>
      </c>
      <c r="EH240" s="184">
        <v>0</v>
      </c>
      <c r="EI240" s="184">
        <v>0</v>
      </c>
      <c r="EJ240">
        <v>4</v>
      </c>
      <c r="EK240" s="184">
        <v>1.3858188390731808E-2</v>
      </c>
      <c r="EL240" s="182">
        <v>0</v>
      </c>
      <c r="EM240" s="182">
        <v>0</v>
      </c>
      <c r="EN240">
        <v>1</v>
      </c>
      <c r="EO240">
        <v>0</v>
      </c>
      <c r="EP240">
        <v>2</v>
      </c>
      <c r="EQ240" s="197">
        <v>0.23879678726196288</v>
      </c>
      <c r="ER240" s="197">
        <v>0.1678548812866211</v>
      </c>
      <c r="ES240" s="197">
        <v>0.40665166854858398</v>
      </c>
      <c r="ET240">
        <v>3</v>
      </c>
      <c r="EU240" s="184">
        <v>0.38974441528320314</v>
      </c>
      <c r="EV240" s="184">
        <v>0</v>
      </c>
      <c r="EW240" s="184">
        <v>0</v>
      </c>
      <c r="EX240">
        <v>1</v>
      </c>
      <c r="EY240" s="184">
        <v>0.196342887878418</v>
      </c>
      <c r="EZ240" s="184">
        <v>0</v>
      </c>
      <c r="FA240" s="184">
        <v>0</v>
      </c>
      <c r="FB240">
        <v>1</v>
      </c>
      <c r="FC240" s="184">
        <v>0.25271760940551763</v>
      </c>
      <c r="FD240" s="184">
        <v>0</v>
      </c>
      <c r="FE240" s="184">
        <v>0</v>
      </c>
      <c r="FF240">
        <v>1</v>
      </c>
      <c r="FG240" s="184">
        <v>0.58302909851074214</v>
      </c>
      <c r="FH240" s="184">
        <v>0</v>
      </c>
      <c r="FI240" s="184">
        <v>0</v>
      </c>
      <c r="FJ240">
        <v>2</v>
      </c>
      <c r="FK240" s="184">
        <v>0.34729732513427725</v>
      </c>
      <c r="FL240" s="184">
        <v>0</v>
      </c>
      <c r="FM240" s="184">
        <v>0</v>
      </c>
      <c r="FN240">
        <v>1</v>
      </c>
      <c r="FO240" s="184">
        <v>1.1473867893218991E-2</v>
      </c>
      <c r="FP240" s="184">
        <v>0</v>
      </c>
      <c r="FQ240" s="184">
        <v>0</v>
      </c>
      <c r="FR240">
        <v>1</v>
      </c>
      <c r="FS240" s="210"/>
    </row>
    <row r="241" spans="1:175">
      <c r="A241">
        <v>234</v>
      </c>
      <c r="B241" t="s">
        <v>615</v>
      </c>
      <c r="C241" t="s">
        <v>2818</v>
      </c>
      <c r="D241" s="187">
        <v>0</v>
      </c>
      <c r="E241" s="187">
        <v>0</v>
      </c>
      <c r="F241" s="187">
        <v>10</v>
      </c>
      <c r="G241" s="210"/>
      <c r="H241" s="195">
        <v>0</v>
      </c>
      <c r="I241" s="184">
        <v>0</v>
      </c>
      <c r="J241">
        <v>1</v>
      </c>
      <c r="K241" s="183">
        <v>13.85688304901123</v>
      </c>
      <c r="L241" s="184">
        <v>0</v>
      </c>
      <c r="M241" s="184">
        <v>0</v>
      </c>
      <c r="N241">
        <v>2</v>
      </c>
      <c r="O241" s="184">
        <v>2.0852731168270111E-3</v>
      </c>
      <c r="P241" s="182">
        <v>0</v>
      </c>
      <c r="Q241" s="182">
        <v>0</v>
      </c>
      <c r="R241">
        <v>1</v>
      </c>
      <c r="S241">
        <v>0</v>
      </c>
      <c r="T241">
        <v>2</v>
      </c>
      <c r="U241" s="197">
        <v>0.71387748718261723</v>
      </c>
      <c r="V241" s="197">
        <v>7.4885935783386232E-2</v>
      </c>
      <c r="W241" s="197">
        <v>0.78876342296600344</v>
      </c>
      <c r="X241">
        <v>5</v>
      </c>
      <c r="Y241" s="184">
        <v>0.33439529418945313</v>
      </c>
      <c r="Z241" s="184">
        <v>0</v>
      </c>
      <c r="AA241" s="184">
        <v>0</v>
      </c>
      <c r="AB241">
        <v>1</v>
      </c>
      <c r="AC241" s="184">
        <v>0</v>
      </c>
      <c r="AD241" s="184">
        <v>0</v>
      </c>
      <c r="AE241" s="184">
        <v>0</v>
      </c>
      <c r="AF241">
        <v>1</v>
      </c>
      <c r="AG241" s="184">
        <v>0.1500972843170166</v>
      </c>
      <c r="AH241" s="184">
        <v>0</v>
      </c>
      <c r="AI241" s="184">
        <v>0</v>
      </c>
      <c r="AJ241">
        <v>1</v>
      </c>
      <c r="AK241" s="184">
        <v>0.48449256896972664</v>
      </c>
      <c r="AL241" s="184">
        <v>0</v>
      </c>
      <c r="AM241" s="184">
        <v>0</v>
      </c>
      <c r="AN241">
        <v>1</v>
      </c>
      <c r="AO241" s="184">
        <v>0.28807395935058588</v>
      </c>
      <c r="AP241" s="184">
        <v>0</v>
      </c>
      <c r="AQ241" s="184">
        <v>0</v>
      </c>
      <c r="AR241">
        <v>1</v>
      </c>
      <c r="AS241" s="184">
        <v>0.18270502090454102</v>
      </c>
      <c r="AT241" s="184">
        <v>0</v>
      </c>
      <c r="AU241" s="184">
        <v>0</v>
      </c>
      <c r="AV241">
        <v>1</v>
      </c>
      <c r="AW241" s="210"/>
      <c r="AX241" s="195">
        <v>0</v>
      </c>
      <c r="AY241" s="184">
        <v>0</v>
      </c>
      <c r="AZ241">
        <v>1</v>
      </c>
      <c r="BA241" s="183">
        <v>33.083335876464837</v>
      </c>
      <c r="BB241" s="184">
        <v>0</v>
      </c>
      <c r="BC241" s="184">
        <v>0</v>
      </c>
      <c r="BD241">
        <v>4</v>
      </c>
      <c r="BE241" s="184">
        <v>5.8909993618726729E-4</v>
      </c>
      <c r="BF241" s="182">
        <v>0</v>
      </c>
      <c r="BG241" s="182">
        <v>0</v>
      </c>
      <c r="BH241">
        <v>1</v>
      </c>
      <c r="BI241">
        <v>0</v>
      </c>
      <c r="BJ241">
        <v>2</v>
      </c>
      <c r="BK241" s="197">
        <v>0.40501998901367187</v>
      </c>
      <c r="BL241" s="197">
        <v>0.37610229492187502</v>
      </c>
      <c r="BM241" s="197">
        <v>0.78112228393554695</v>
      </c>
      <c r="BN241">
        <v>5</v>
      </c>
      <c r="BO241" s="184">
        <v>0.41288574218750002</v>
      </c>
      <c r="BP241" s="184">
        <v>0</v>
      </c>
      <c r="BQ241" s="184">
        <v>0</v>
      </c>
      <c r="BR241">
        <v>1</v>
      </c>
      <c r="BS241" s="184">
        <v>5.6606163978576658E-2</v>
      </c>
      <c r="BT241" s="184">
        <v>0</v>
      </c>
      <c r="BU241" s="184">
        <v>0</v>
      </c>
      <c r="BV241">
        <v>1</v>
      </c>
      <c r="BW241" s="184">
        <v>0.18488601684570308</v>
      </c>
      <c r="BX241" s="184">
        <v>0</v>
      </c>
      <c r="BY241" s="184">
        <v>0</v>
      </c>
      <c r="BZ241">
        <v>1</v>
      </c>
      <c r="CA241" s="184">
        <v>0.59777175903320312</v>
      </c>
      <c r="CB241" s="184">
        <v>0</v>
      </c>
      <c r="CC241" s="184">
        <v>0</v>
      </c>
      <c r="CD241">
        <v>2</v>
      </c>
      <c r="CE241" s="184">
        <v>0.44598350524902336</v>
      </c>
      <c r="CF241" s="184">
        <v>0</v>
      </c>
      <c r="CG241" s="184">
        <v>0</v>
      </c>
      <c r="CH241">
        <v>1</v>
      </c>
      <c r="CI241" s="184">
        <v>0.1167470169067383</v>
      </c>
      <c r="CJ241" s="184">
        <v>0</v>
      </c>
      <c r="CK241" s="184">
        <v>0</v>
      </c>
      <c r="CL241">
        <v>1</v>
      </c>
      <c r="CM241" s="210"/>
      <c r="CN241" s="195">
        <v>0</v>
      </c>
      <c r="CO241" s="184">
        <v>0</v>
      </c>
      <c r="CP241">
        <v>1</v>
      </c>
      <c r="CQ241" s="183">
        <v>34.155555725097663</v>
      </c>
      <c r="CR241" s="184">
        <v>0</v>
      </c>
      <c r="CS241" s="184">
        <v>0</v>
      </c>
      <c r="CT241">
        <v>4</v>
      </c>
      <c r="CU241" s="184">
        <v>1.5408390760421751E-2</v>
      </c>
      <c r="CV241" s="182">
        <v>0</v>
      </c>
      <c r="CW241" s="182">
        <v>0</v>
      </c>
      <c r="CX241">
        <v>1</v>
      </c>
      <c r="CY241">
        <v>0</v>
      </c>
      <c r="CZ241">
        <v>2</v>
      </c>
      <c r="DA241" s="197">
        <v>0.59121997833251949</v>
      </c>
      <c r="DB241" s="197">
        <v>0.23365888595581052</v>
      </c>
      <c r="DC241" s="197">
        <v>0.82487886428833002</v>
      </c>
      <c r="DD241">
        <v>5</v>
      </c>
      <c r="DE241" s="184">
        <v>0.41279747009277334</v>
      </c>
      <c r="DF241" s="184">
        <v>0</v>
      </c>
      <c r="DG241" s="184">
        <v>0</v>
      </c>
      <c r="DH241">
        <v>1</v>
      </c>
      <c r="DI241" s="184">
        <v>3.5138823986053475E-2</v>
      </c>
      <c r="DJ241" s="184">
        <v>0</v>
      </c>
      <c r="DK241" s="184">
        <v>0</v>
      </c>
      <c r="DL241">
        <v>1</v>
      </c>
      <c r="DM241" s="184">
        <v>0.16827054977416989</v>
      </c>
      <c r="DN241" s="184">
        <v>0</v>
      </c>
      <c r="DO241" s="184">
        <v>0</v>
      </c>
      <c r="DP241">
        <v>1</v>
      </c>
      <c r="DQ241" s="184">
        <v>0.54610412597656255</v>
      </c>
      <c r="DR241" s="184">
        <v>0</v>
      </c>
      <c r="DS241" s="184">
        <v>0</v>
      </c>
      <c r="DT241">
        <v>2</v>
      </c>
      <c r="DU241" s="184">
        <v>0.38208709716796885</v>
      </c>
      <c r="DV241" s="184">
        <v>0</v>
      </c>
      <c r="DW241" s="184">
        <v>0</v>
      </c>
      <c r="DX241">
        <v>1</v>
      </c>
      <c r="DY241" s="184">
        <v>0.106047830581665</v>
      </c>
      <c r="DZ241" s="184">
        <v>0</v>
      </c>
      <c r="EA241" s="184">
        <v>0</v>
      </c>
      <c r="EB241">
        <v>1</v>
      </c>
      <c r="EC241" s="210"/>
      <c r="ED241" s="195">
        <v>0</v>
      </c>
      <c r="EE241" s="184">
        <v>0</v>
      </c>
      <c r="EF241">
        <v>1</v>
      </c>
      <c r="EG241" s="183">
        <v>24.270454406738281</v>
      </c>
      <c r="EH241" s="184">
        <v>0</v>
      </c>
      <c r="EI241" s="184">
        <v>0</v>
      </c>
      <c r="EJ241">
        <v>3</v>
      </c>
      <c r="EK241" s="184">
        <v>2.9285087585449218E-2</v>
      </c>
      <c r="EL241" s="182">
        <v>0</v>
      </c>
      <c r="EM241" s="182">
        <v>0</v>
      </c>
      <c r="EN241">
        <v>1</v>
      </c>
      <c r="EO241">
        <v>0</v>
      </c>
      <c r="EP241">
        <v>2</v>
      </c>
      <c r="EQ241" s="197">
        <v>0.54426269531250004</v>
      </c>
      <c r="ER241" s="197">
        <v>0.31547052383422852</v>
      </c>
      <c r="ES241" s="197">
        <v>0.85973321914672862</v>
      </c>
      <c r="ET241">
        <v>5</v>
      </c>
      <c r="EU241" s="184">
        <v>0.48792259216308587</v>
      </c>
      <c r="EV241" s="184">
        <v>0</v>
      </c>
      <c r="EW241" s="184">
        <v>0</v>
      </c>
      <c r="EX241">
        <v>1</v>
      </c>
      <c r="EY241" s="184">
        <v>3.6493871212005619E-2</v>
      </c>
      <c r="EZ241" s="184">
        <v>0</v>
      </c>
      <c r="FA241" s="184">
        <v>0</v>
      </c>
      <c r="FB241">
        <v>1</v>
      </c>
      <c r="FC241" s="184">
        <v>9.7880344390869137E-2</v>
      </c>
      <c r="FD241" s="184">
        <v>0</v>
      </c>
      <c r="FE241" s="184">
        <v>0</v>
      </c>
      <c r="FF241">
        <v>1</v>
      </c>
      <c r="FG241" s="184">
        <v>0.55862342834472667</v>
      </c>
      <c r="FH241" s="184">
        <v>0</v>
      </c>
      <c r="FI241" s="184">
        <v>0</v>
      </c>
      <c r="FJ241">
        <v>2</v>
      </c>
      <c r="FK241" s="184">
        <v>0.41019481658935547</v>
      </c>
      <c r="FL241" s="184">
        <v>0</v>
      </c>
      <c r="FM241" s="184">
        <v>0</v>
      </c>
      <c r="FN241">
        <v>1</v>
      </c>
      <c r="FO241" s="184">
        <v>0.10734066009521481</v>
      </c>
      <c r="FP241" s="184">
        <v>0</v>
      </c>
      <c r="FQ241" s="184">
        <v>0</v>
      </c>
      <c r="FR241">
        <v>1</v>
      </c>
      <c r="FS241" s="210"/>
    </row>
    <row r="242" spans="1:175">
      <c r="A242">
        <v>235</v>
      </c>
      <c r="B242" t="s">
        <v>664</v>
      </c>
      <c r="C242" t="s">
        <v>2817</v>
      </c>
      <c r="D242" s="187">
        <v>0</v>
      </c>
      <c r="E242" s="187">
        <v>0</v>
      </c>
      <c r="F242" s="187">
        <v>10</v>
      </c>
      <c r="G242" s="210"/>
      <c r="H242" s="195">
        <v>0</v>
      </c>
      <c r="I242" s="184">
        <v>0</v>
      </c>
      <c r="J242">
        <v>1</v>
      </c>
      <c r="K242" s="183">
        <v>11.156253814697269</v>
      </c>
      <c r="L242" s="184">
        <v>0</v>
      </c>
      <c r="M242" s="184">
        <v>0</v>
      </c>
      <c r="N242">
        <v>1</v>
      </c>
      <c r="O242" s="184">
        <v>0.88037559509277341</v>
      </c>
      <c r="P242" s="182">
        <v>0</v>
      </c>
      <c r="Q242" s="182">
        <v>0</v>
      </c>
      <c r="R242">
        <v>3</v>
      </c>
      <c r="S242">
        <v>0</v>
      </c>
      <c r="T242">
        <v>2</v>
      </c>
      <c r="U242" s="197">
        <v>8.3353347778320319E-2</v>
      </c>
      <c r="V242" s="197">
        <v>0</v>
      </c>
      <c r="W242" s="197">
        <v>8.3353347778320319E-2</v>
      </c>
      <c r="X242">
        <v>1</v>
      </c>
      <c r="Y242" s="184">
        <v>0.69972381591796873</v>
      </c>
      <c r="Z242" s="184">
        <v>0</v>
      </c>
      <c r="AA242" s="184">
        <v>0</v>
      </c>
      <c r="AB242">
        <v>2</v>
      </c>
      <c r="AC242" s="184">
        <v>0.13848872184753419</v>
      </c>
      <c r="AD242" s="184">
        <v>0</v>
      </c>
      <c r="AE242" s="184">
        <v>0</v>
      </c>
      <c r="AF242">
        <v>1</v>
      </c>
      <c r="AG242" s="184">
        <v>0.1142944145202637</v>
      </c>
      <c r="AH242" s="184">
        <v>0</v>
      </c>
      <c r="AI242" s="184">
        <v>0</v>
      </c>
      <c r="AJ242">
        <v>1</v>
      </c>
      <c r="AK242" s="184">
        <v>0.75171272277832035</v>
      </c>
      <c r="AL242" s="184">
        <v>0</v>
      </c>
      <c r="AM242" s="184">
        <v>0</v>
      </c>
      <c r="AN242">
        <v>3</v>
      </c>
      <c r="AO242" s="184">
        <v>3.285658061504364E-3</v>
      </c>
      <c r="AP242" s="184">
        <v>0</v>
      </c>
      <c r="AQ242" s="184">
        <v>0</v>
      </c>
      <c r="AR242">
        <v>1</v>
      </c>
      <c r="AS242" s="184">
        <v>3.528948545455933E-2</v>
      </c>
      <c r="AT242" s="184">
        <v>0</v>
      </c>
      <c r="AU242" s="184">
        <v>0</v>
      </c>
      <c r="AV242">
        <v>1</v>
      </c>
      <c r="AW242" s="210"/>
      <c r="AX242" s="195">
        <v>0</v>
      </c>
      <c r="AY242" s="184">
        <v>0</v>
      </c>
      <c r="AZ242">
        <v>1</v>
      </c>
      <c r="BA242" s="183">
        <v>11.875</v>
      </c>
      <c r="BB242" s="184">
        <v>0</v>
      </c>
      <c r="BC242" s="184">
        <v>0</v>
      </c>
      <c r="BD242">
        <v>1</v>
      </c>
      <c r="BE242" s="184">
        <v>0.62385253906250004</v>
      </c>
      <c r="BF242" s="182">
        <v>0</v>
      </c>
      <c r="BG242" s="182">
        <v>0</v>
      </c>
      <c r="BH242">
        <v>2</v>
      </c>
      <c r="BI242">
        <v>0</v>
      </c>
      <c r="BJ242">
        <v>2</v>
      </c>
      <c r="BK242" s="197">
        <v>0.23502393722534179</v>
      </c>
      <c r="BL242" s="197">
        <v>3.2727534770965579E-2</v>
      </c>
      <c r="BM242" s="197">
        <v>0.26775147199630739</v>
      </c>
      <c r="BN242">
        <v>2</v>
      </c>
      <c r="BO242" s="184">
        <v>0.67832359313964841</v>
      </c>
      <c r="BP242" s="184">
        <v>0</v>
      </c>
      <c r="BQ242" s="184">
        <v>0</v>
      </c>
      <c r="BR242">
        <v>2</v>
      </c>
      <c r="BS242" s="184">
        <v>0.2348323631286621</v>
      </c>
      <c r="BT242" s="184">
        <v>0</v>
      </c>
      <c r="BU242" s="184">
        <v>0</v>
      </c>
      <c r="BV242">
        <v>1</v>
      </c>
      <c r="BW242" s="184">
        <v>0.26876873016357417</v>
      </c>
      <c r="BX242" s="184">
        <v>0</v>
      </c>
      <c r="BY242" s="184">
        <v>0</v>
      </c>
      <c r="BZ242">
        <v>1</v>
      </c>
      <c r="CA242" s="184">
        <v>0.74910179138183597</v>
      </c>
      <c r="CB242" s="184">
        <v>0</v>
      </c>
      <c r="CC242" s="184">
        <v>0</v>
      </c>
      <c r="CD242">
        <v>3</v>
      </c>
      <c r="CE242" s="184">
        <v>0.1718475532531738</v>
      </c>
      <c r="CF242" s="184">
        <v>0</v>
      </c>
      <c r="CG242" s="184">
        <v>0</v>
      </c>
      <c r="CH242">
        <v>1</v>
      </c>
      <c r="CI242" s="184">
        <v>3.8835835456848142E-2</v>
      </c>
      <c r="CJ242" s="184">
        <v>0</v>
      </c>
      <c r="CK242" s="184">
        <v>0</v>
      </c>
      <c r="CL242">
        <v>1</v>
      </c>
      <c r="CM242" s="210"/>
      <c r="CN242" s="195">
        <v>0</v>
      </c>
      <c r="CO242" s="184">
        <v>0</v>
      </c>
      <c r="CP242">
        <v>1</v>
      </c>
      <c r="CQ242" s="183">
        <v>13.37815093994141</v>
      </c>
      <c r="CR242" s="184">
        <v>0</v>
      </c>
      <c r="CS242" s="184">
        <v>0</v>
      </c>
      <c r="CT242">
        <v>2</v>
      </c>
      <c r="CU242" s="184">
        <v>0.5527083969116211</v>
      </c>
      <c r="CV242" s="182">
        <v>0</v>
      </c>
      <c r="CW242" s="182">
        <v>0</v>
      </c>
      <c r="CX242">
        <v>2</v>
      </c>
      <c r="CY242">
        <v>0</v>
      </c>
      <c r="CZ242">
        <v>2</v>
      </c>
      <c r="DA242" s="197">
        <v>0.26418022155761717</v>
      </c>
      <c r="DB242" s="197">
        <v>6.4103946685791016E-2</v>
      </c>
      <c r="DC242" s="197">
        <v>0.32828416824340817</v>
      </c>
      <c r="DD242">
        <v>2</v>
      </c>
      <c r="DE242" s="184">
        <v>0.57471042633056646</v>
      </c>
      <c r="DF242" s="184">
        <v>0</v>
      </c>
      <c r="DG242" s="184">
        <v>0</v>
      </c>
      <c r="DH242">
        <v>2</v>
      </c>
      <c r="DI242" s="184">
        <v>0.16722640991210941</v>
      </c>
      <c r="DJ242" s="184">
        <v>0</v>
      </c>
      <c r="DK242" s="184">
        <v>0</v>
      </c>
      <c r="DL242">
        <v>1</v>
      </c>
      <c r="DM242" s="184">
        <v>0.2091097640991211</v>
      </c>
      <c r="DN242" s="184">
        <v>0</v>
      </c>
      <c r="DO242" s="184">
        <v>0</v>
      </c>
      <c r="DP242">
        <v>1</v>
      </c>
      <c r="DQ242" s="184">
        <v>0.61701148986816412</v>
      </c>
      <c r="DR242" s="184">
        <v>0</v>
      </c>
      <c r="DS242" s="184">
        <v>0</v>
      </c>
      <c r="DT242">
        <v>2</v>
      </c>
      <c r="DU242" s="184">
        <v>0.2450139617919922</v>
      </c>
      <c r="DV242" s="184">
        <v>0</v>
      </c>
      <c r="DW242" s="184">
        <v>0</v>
      </c>
      <c r="DX242">
        <v>1</v>
      </c>
      <c r="DY242" s="184">
        <v>3.338196039199829E-2</v>
      </c>
      <c r="DZ242" s="184">
        <v>0</v>
      </c>
      <c r="EA242" s="184">
        <v>0</v>
      </c>
      <c r="EB242">
        <v>1</v>
      </c>
      <c r="EC242" s="210"/>
      <c r="ED242" s="195">
        <v>0</v>
      </c>
      <c r="EE242" s="184">
        <v>0</v>
      </c>
      <c r="EF242">
        <v>1</v>
      </c>
      <c r="EG242" s="183">
        <v>15.4194450378418</v>
      </c>
      <c r="EH242" s="184">
        <v>0</v>
      </c>
      <c r="EI242" s="184">
        <v>0</v>
      </c>
      <c r="EJ242">
        <v>2</v>
      </c>
      <c r="EK242" s="184">
        <v>0.48702293395996088</v>
      </c>
      <c r="EL242" s="182">
        <v>0</v>
      </c>
      <c r="EM242" s="182">
        <v>0</v>
      </c>
      <c r="EN242">
        <v>1</v>
      </c>
      <c r="EO242">
        <v>0</v>
      </c>
      <c r="EP242">
        <v>2</v>
      </c>
      <c r="EQ242" s="197">
        <v>0.24213747024536128</v>
      </c>
      <c r="ER242" s="197">
        <v>0.11228795051574711</v>
      </c>
      <c r="ES242" s="197">
        <v>0.35442542076110839</v>
      </c>
      <c r="ET242">
        <v>3</v>
      </c>
      <c r="EU242" s="184">
        <v>0.52166183471679684</v>
      </c>
      <c r="EV242" s="184">
        <v>0</v>
      </c>
      <c r="EW242" s="184">
        <v>0</v>
      </c>
      <c r="EX242">
        <v>2</v>
      </c>
      <c r="EY242" s="184">
        <v>0.1668025779724121</v>
      </c>
      <c r="EZ242" s="184">
        <v>0</v>
      </c>
      <c r="FA242" s="184">
        <v>0</v>
      </c>
      <c r="FB242">
        <v>1</v>
      </c>
      <c r="FC242" s="184">
        <v>0.20980075836181641</v>
      </c>
      <c r="FD242" s="184">
        <v>0</v>
      </c>
      <c r="FE242" s="184">
        <v>0</v>
      </c>
      <c r="FF242">
        <v>1</v>
      </c>
      <c r="FG242" s="184">
        <v>0.57062541961669921</v>
      </c>
      <c r="FH242" s="184">
        <v>0</v>
      </c>
      <c r="FI242" s="184">
        <v>0</v>
      </c>
      <c r="FJ242">
        <v>2</v>
      </c>
      <c r="FK242" s="184">
        <v>0.27910417556762701</v>
      </c>
      <c r="FL242" s="184">
        <v>0</v>
      </c>
      <c r="FM242" s="184">
        <v>0</v>
      </c>
      <c r="FN242">
        <v>1</v>
      </c>
      <c r="FO242" s="184">
        <v>3.0651884078979494E-2</v>
      </c>
      <c r="FP242" s="184">
        <v>0</v>
      </c>
      <c r="FQ242" s="184">
        <v>0</v>
      </c>
      <c r="FR242">
        <v>1</v>
      </c>
      <c r="FS242" s="210"/>
    </row>
    <row r="243" spans="1:175">
      <c r="A243">
        <v>236</v>
      </c>
      <c r="B243" t="s">
        <v>2739</v>
      </c>
      <c r="C243" t="s">
        <v>2817</v>
      </c>
      <c r="D243" s="187">
        <v>0</v>
      </c>
      <c r="E243" s="187">
        <v>0</v>
      </c>
      <c r="F243" s="187">
        <v>10</v>
      </c>
      <c r="G243" s="210"/>
      <c r="H243" s="195">
        <v>0</v>
      </c>
      <c r="I243" s="184">
        <v>0</v>
      </c>
      <c r="J243">
        <v>1</v>
      </c>
      <c r="K243" s="183">
        <v>12</v>
      </c>
      <c r="L243" s="184">
        <v>0</v>
      </c>
      <c r="M243" s="184">
        <v>0</v>
      </c>
      <c r="N243">
        <v>2</v>
      </c>
      <c r="O243" s="184">
        <v>0.28958734512329104</v>
      </c>
      <c r="P243" s="182">
        <v>0</v>
      </c>
      <c r="Q243" s="182">
        <v>0</v>
      </c>
      <c r="R243">
        <v>1</v>
      </c>
      <c r="S243">
        <v>0</v>
      </c>
      <c r="T243">
        <v>2</v>
      </c>
      <c r="U243" s="197">
        <v>0</v>
      </c>
      <c r="V243" s="197">
        <v>0</v>
      </c>
      <c r="W243" s="197">
        <v>0</v>
      </c>
      <c r="X243">
        <v>1</v>
      </c>
      <c r="Y243" s="184">
        <v>0</v>
      </c>
      <c r="Z243" s="184">
        <v>0</v>
      </c>
      <c r="AA243" s="184">
        <v>0</v>
      </c>
      <c r="AB243">
        <v>1</v>
      </c>
      <c r="AC243" s="184">
        <v>0</v>
      </c>
      <c r="AD243" s="184">
        <v>0</v>
      </c>
      <c r="AE243" s="184">
        <v>0</v>
      </c>
      <c r="AF243">
        <v>1</v>
      </c>
      <c r="AG243" s="184">
        <v>3.4073472023010247E-2</v>
      </c>
      <c r="AH243" s="184">
        <v>0</v>
      </c>
      <c r="AI243" s="184">
        <v>0</v>
      </c>
      <c r="AJ243">
        <v>1</v>
      </c>
      <c r="AK243" s="184">
        <v>3.4073472023010247E-2</v>
      </c>
      <c r="AL243" s="184">
        <v>0</v>
      </c>
      <c r="AM243" s="184">
        <v>0</v>
      </c>
      <c r="AN243">
        <v>1</v>
      </c>
      <c r="AO243" s="184">
        <v>0</v>
      </c>
      <c r="AP243" s="184">
        <v>0</v>
      </c>
      <c r="AQ243" s="184">
        <v>0</v>
      </c>
      <c r="AR243">
        <v>1</v>
      </c>
      <c r="AS243" s="184">
        <v>1.1981501579284671E-2</v>
      </c>
      <c r="AT243" s="184">
        <v>0</v>
      </c>
      <c r="AU243" s="184">
        <v>0</v>
      </c>
      <c r="AV243">
        <v>1</v>
      </c>
      <c r="AW243" s="210"/>
      <c r="AX243" s="195">
        <v>0</v>
      </c>
      <c r="AY243" s="184">
        <v>0</v>
      </c>
      <c r="AZ243">
        <v>1</v>
      </c>
      <c r="BA243" s="183">
        <v>11.63432502746582</v>
      </c>
      <c r="BB243" s="184">
        <v>0</v>
      </c>
      <c r="BC243" s="184">
        <v>0</v>
      </c>
      <c r="BD243">
        <v>1</v>
      </c>
      <c r="BE243" s="184">
        <v>0.35596405029296885</v>
      </c>
      <c r="BF243" s="182">
        <v>0</v>
      </c>
      <c r="BG243" s="182">
        <v>0</v>
      </c>
      <c r="BH243">
        <v>1</v>
      </c>
      <c r="BI243">
        <v>0</v>
      </c>
      <c r="BJ243">
        <v>2</v>
      </c>
      <c r="BK243" s="197">
        <v>0</v>
      </c>
      <c r="BL243" s="197">
        <v>0</v>
      </c>
      <c r="BM243" s="197">
        <v>0</v>
      </c>
      <c r="BN243">
        <v>1</v>
      </c>
      <c r="BO243" s="184">
        <v>5.5122238397598269E-3</v>
      </c>
      <c r="BP243" s="184">
        <v>0</v>
      </c>
      <c r="BQ243" s="184">
        <v>0</v>
      </c>
      <c r="BR243">
        <v>1</v>
      </c>
      <c r="BS243" s="184">
        <v>1.5962574481964108E-2</v>
      </c>
      <c r="BT243" s="184">
        <v>0</v>
      </c>
      <c r="BU243" s="184">
        <v>0</v>
      </c>
      <c r="BV243">
        <v>1</v>
      </c>
      <c r="BW243" s="184">
        <v>0.1045964622497559</v>
      </c>
      <c r="BX243" s="184">
        <v>0</v>
      </c>
      <c r="BY243" s="184">
        <v>0</v>
      </c>
      <c r="BZ243">
        <v>1</v>
      </c>
      <c r="CA243" s="184">
        <v>0.1051004028320312</v>
      </c>
      <c r="CB243" s="184">
        <v>0</v>
      </c>
      <c r="CC243" s="184">
        <v>0</v>
      </c>
      <c r="CD243">
        <v>1</v>
      </c>
      <c r="CE243" s="184">
        <v>4.0764725208282471E-3</v>
      </c>
      <c r="CF243" s="184">
        <v>0</v>
      </c>
      <c r="CG243" s="184">
        <v>0</v>
      </c>
      <c r="CH243">
        <v>1</v>
      </c>
      <c r="CI243" s="184">
        <v>4.1342144012451169E-2</v>
      </c>
      <c r="CJ243" s="184">
        <v>0</v>
      </c>
      <c r="CK243" s="184">
        <v>0</v>
      </c>
      <c r="CL243">
        <v>1</v>
      </c>
      <c r="CM243" s="210"/>
      <c r="CN243" s="195">
        <v>0</v>
      </c>
      <c r="CO243" s="184">
        <v>0</v>
      </c>
      <c r="CP243">
        <v>1</v>
      </c>
      <c r="CQ243" s="183">
        <v>11.605100631713871</v>
      </c>
      <c r="CR243" s="184">
        <v>0</v>
      </c>
      <c r="CS243" s="184">
        <v>0</v>
      </c>
      <c r="CT243">
        <v>1</v>
      </c>
      <c r="CU243" s="184">
        <v>0.39513305664062498</v>
      </c>
      <c r="CV243" s="182">
        <v>0</v>
      </c>
      <c r="CW243" s="182">
        <v>0</v>
      </c>
      <c r="CX243">
        <v>1</v>
      </c>
      <c r="CY243">
        <v>0</v>
      </c>
      <c r="CZ243">
        <v>2</v>
      </c>
      <c r="DA243" s="197">
        <v>4.2456787824630736E-3</v>
      </c>
      <c r="DB243" s="197">
        <v>0</v>
      </c>
      <c r="DC243" s="197">
        <v>4.2456787824630736E-3</v>
      </c>
      <c r="DD243">
        <v>1</v>
      </c>
      <c r="DE243" s="184">
        <v>6.9388446807861326E-2</v>
      </c>
      <c r="DF243" s="184">
        <v>0</v>
      </c>
      <c r="DG243" s="184">
        <v>0</v>
      </c>
      <c r="DH243">
        <v>1</v>
      </c>
      <c r="DI243" s="184">
        <v>3.3863193988800049E-2</v>
      </c>
      <c r="DJ243" s="184">
        <v>0</v>
      </c>
      <c r="DK243" s="184">
        <v>0</v>
      </c>
      <c r="DL243">
        <v>1</v>
      </c>
      <c r="DM243" s="184">
        <v>9.0581655502319336E-2</v>
      </c>
      <c r="DN243" s="184">
        <v>0</v>
      </c>
      <c r="DO243" s="184">
        <v>0</v>
      </c>
      <c r="DP243">
        <v>1</v>
      </c>
      <c r="DQ243" s="184">
        <v>0.15345314025878909</v>
      </c>
      <c r="DR243" s="184">
        <v>0</v>
      </c>
      <c r="DS243" s="184">
        <v>0</v>
      </c>
      <c r="DT243">
        <v>1</v>
      </c>
      <c r="DU243" s="184">
        <v>1.788035780191422E-3</v>
      </c>
      <c r="DV243" s="184">
        <v>0</v>
      </c>
      <c r="DW243" s="184">
        <v>0</v>
      </c>
      <c r="DX243">
        <v>1</v>
      </c>
      <c r="DY243" s="184">
        <v>3.2485456466674799E-2</v>
      </c>
      <c r="DZ243" s="184">
        <v>0</v>
      </c>
      <c r="EA243" s="184">
        <v>0</v>
      </c>
      <c r="EB243">
        <v>1</v>
      </c>
      <c r="EC243" s="210"/>
      <c r="ED243" s="195">
        <v>0</v>
      </c>
      <c r="EE243" s="184">
        <v>0</v>
      </c>
      <c r="EF243">
        <v>1</v>
      </c>
      <c r="EG243" s="183">
        <v>11</v>
      </c>
      <c r="EH243" s="184">
        <v>0</v>
      </c>
      <c r="EI243" s="184">
        <v>0</v>
      </c>
      <c r="EJ243">
        <v>1</v>
      </c>
      <c r="EK243" s="184">
        <v>0.41137989044189455</v>
      </c>
      <c r="EL243" s="182">
        <v>0</v>
      </c>
      <c r="EM243" s="182">
        <v>0</v>
      </c>
      <c r="EN243">
        <v>1</v>
      </c>
      <c r="EO243">
        <v>0</v>
      </c>
      <c r="EP243">
        <v>2</v>
      </c>
      <c r="EQ243" s="197">
        <v>7.6989525556564334E-3</v>
      </c>
      <c r="ER243" s="197">
        <v>0</v>
      </c>
      <c r="ES243" s="197">
        <v>7.6989525556564334E-3</v>
      </c>
      <c r="ET243">
        <v>1</v>
      </c>
      <c r="EU243" s="184">
        <v>8.9251489639282228E-2</v>
      </c>
      <c r="EV243" s="184">
        <v>0</v>
      </c>
      <c r="EW243" s="184">
        <v>0</v>
      </c>
      <c r="EX243">
        <v>1</v>
      </c>
      <c r="EY243" s="184">
        <v>4.7593812942504886E-2</v>
      </c>
      <c r="EZ243" s="184">
        <v>0</v>
      </c>
      <c r="FA243" s="184">
        <v>0</v>
      </c>
      <c r="FB243">
        <v>1</v>
      </c>
      <c r="FC243" s="184">
        <v>8.7091159820556638E-2</v>
      </c>
      <c r="FD243" s="184">
        <v>0</v>
      </c>
      <c r="FE243" s="184">
        <v>0</v>
      </c>
      <c r="FF243">
        <v>1</v>
      </c>
      <c r="FG243" s="184">
        <v>0.16666143417358398</v>
      </c>
      <c r="FH243" s="184">
        <v>0</v>
      </c>
      <c r="FI243" s="184">
        <v>0</v>
      </c>
      <c r="FJ243">
        <v>1</v>
      </c>
      <c r="FK243" s="184">
        <v>1.878490746021271E-3</v>
      </c>
      <c r="FL243" s="184">
        <v>0</v>
      </c>
      <c r="FM243" s="184">
        <v>0</v>
      </c>
      <c r="FN243">
        <v>1</v>
      </c>
      <c r="FO243" s="184">
        <v>3.0431029796600343E-2</v>
      </c>
      <c r="FP243" s="184">
        <v>0</v>
      </c>
      <c r="FQ243" s="184">
        <v>0</v>
      </c>
      <c r="FR243">
        <v>1</v>
      </c>
      <c r="FS243" s="210"/>
    </row>
    <row r="244" spans="1:175">
      <c r="A244">
        <v>237</v>
      </c>
      <c r="B244" t="s">
        <v>625</v>
      </c>
      <c r="C244" t="s">
        <v>2817</v>
      </c>
      <c r="D244" s="187">
        <v>100</v>
      </c>
      <c r="E244" s="187">
        <v>1000</v>
      </c>
      <c r="F244" s="187">
        <v>10</v>
      </c>
      <c r="G244" s="210"/>
      <c r="H244" s="195">
        <v>0.50069576052122733</v>
      </c>
      <c r="I244" s="184">
        <v>0</v>
      </c>
      <c r="J244">
        <v>3</v>
      </c>
      <c r="K244" s="183">
        <v>27.941177368164059</v>
      </c>
      <c r="L244" s="184">
        <v>2.2491326205772024</v>
      </c>
      <c r="M244" s="184">
        <v>3.6977242926165638E-2</v>
      </c>
      <c r="N244">
        <v>3</v>
      </c>
      <c r="O244" s="184">
        <v>0.46490512847900389</v>
      </c>
      <c r="P244" s="182">
        <v>0.38046505164701611</v>
      </c>
      <c r="Q244" s="182">
        <v>0</v>
      </c>
      <c r="R244">
        <v>2</v>
      </c>
      <c r="S244">
        <v>0</v>
      </c>
      <c r="T244">
        <v>2</v>
      </c>
      <c r="U244" s="197">
        <v>6.682120800018311E-2</v>
      </c>
      <c r="V244" s="197">
        <v>0</v>
      </c>
      <c r="W244" s="197">
        <v>6.682120800018311E-2</v>
      </c>
      <c r="X244">
        <v>1</v>
      </c>
      <c r="Y244" s="184">
        <v>0.42976013183593748</v>
      </c>
      <c r="Z244" s="184">
        <v>8.988091831615122E-2</v>
      </c>
      <c r="AA244" s="184">
        <v>0</v>
      </c>
      <c r="AB244">
        <v>1</v>
      </c>
      <c r="AC244" s="184">
        <v>0.35619239807128911</v>
      </c>
      <c r="AD244" s="184">
        <v>7.9610245652028899E-2</v>
      </c>
      <c r="AE244" s="184">
        <v>0</v>
      </c>
      <c r="AF244">
        <v>1</v>
      </c>
      <c r="AG244" s="184">
        <v>0.68426666259765623</v>
      </c>
      <c r="AH244" s="184">
        <v>0.16233220651954042</v>
      </c>
      <c r="AI244" s="184">
        <v>0</v>
      </c>
      <c r="AJ244">
        <v>2</v>
      </c>
      <c r="AK244" s="184">
        <v>0.68426666259765623</v>
      </c>
      <c r="AL244" s="184">
        <v>0.16233220651954042</v>
      </c>
      <c r="AM244" s="184">
        <v>0</v>
      </c>
      <c r="AN244">
        <v>2</v>
      </c>
      <c r="AO244" s="184">
        <v>3.9069652557373048E-4</v>
      </c>
      <c r="AP244" s="184">
        <v>5.1273715571192653E-2</v>
      </c>
      <c r="AQ244" s="184">
        <v>0</v>
      </c>
      <c r="AR244">
        <v>1</v>
      </c>
      <c r="AS244" s="184">
        <v>0.2034200477600098</v>
      </c>
      <c r="AT244" s="184">
        <v>6.4342169647492564E-2</v>
      </c>
      <c r="AU244" s="184">
        <v>0</v>
      </c>
      <c r="AV244">
        <v>1</v>
      </c>
      <c r="AW244" s="210"/>
      <c r="AX244" s="195">
        <v>7.6746724342629455E-2</v>
      </c>
      <c r="AY244" s="184">
        <v>0</v>
      </c>
      <c r="AZ244">
        <v>1</v>
      </c>
      <c r="BA244" s="183">
        <v>18.891813278198239</v>
      </c>
      <c r="BB244" s="184">
        <v>9.7256890304010413E-2</v>
      </c>
      <c r="BC244" s="184">
        <v>0</v>
      </c>
      <c r="BD244">
        <v>2</v>
      </c>
      <c r="BE244" s="184">
        <v>0.52956710815429686</v>
      </c>
      <c r="BF244" s="182">
        <v>6.7442754504356023E-2</v>
      </c>
      <c r="BG244" s="182">
        <v>0</v>
      </c>
      <c r="BH244">
        <v>2</v>
      </c>
      <c r="BI244">
        <v>0</v>
      </c>
      <c r="BJ244">
        <v>2</v>
      </c>
      <c r="BK244" s="197">
        <v>4.5088357925415039E-2</v>
      </c>
      <c r="BL244" s="197">
        <v>0</v>
      </c>
      <c r="BM244" s="197">
        <v>4.5088357925415039E-2</v>
      </c>
      <c r="BN244">
        <v>1</v>
      </c>
      <c r="BO244" s="184">
        <v>0.25641187667846682</v>
      </c>
      <c r="BP244" s="184">
        <v>1.2739988602189103E-2</v>
      </c>
      <c r="BQ244" s="184">
        <v>0</v>
      </c>
      <c r="BR244">
        <v>1</v>
      </c>
      <c r="BS244" s="184">
        <v>0.31295194625854489</v>
      </c>
      <c r="BT244" s="184">
        <v>1.3788415684107398E-2</v>
      </c>
      <c r="BU244" s="184">
        <v>0</v>
      </c>
      <c r="BV244">
        <v>1</v>
      </c>
      <c r="BW244" s="184">
        <v>0.54529380798339833</v>
      </c>
      <c r="BX244" s="184">
        <v>2.0833903010368773E-2</v>
      </c>
      <c r="BY244" s="184">
        <v>0</v>
      </c>
      <c r="BZ244">
        <v>2</v>
      </c>
      <c r="CA244" s="184">
        <v>0.56758914947509775</v>
      </c>
      <c r="CB244" s="184">
        <v>2.1908109004138664E-2</v>
      </c>
      <c r="CC244" s="184">
        <v>0</v>
      </c>
      <c r="CD244">
        <v>2</v>
      </c>
      <c r="CE244" s="184">
        <v>7.2213099338114267E-5</v>
      </c>
      <c r="CF244" s="184">
        <v>9.4739884116386633E-3</v>
      </c>
      <c r="CG244" s="184">
        <v>0</v>
      </c>
      <c r="CH244">
        <v>1</v>
      </c>
      <c r="CI244" s="184">
        <v>0.1150698852539062</v>
      </c>
      <c r="CJ244" s="184">
        <v>1.0705143964898252E-2</v>
      </c>
      <c r="CK244" s="184">
        <v>0</v>
      </c>
      <c r="CL244">
        <v>1</v>
      </c>
      <c r="CM244" s="210"/>
      <c r="CN244" s="195">
        <v>1.9472010354241506E-2</v>
      </c>
      <c r="CO244" s="184">
        <v>0</v>
      </c>
      <c r="CP244">
        <v>1</v>
      </c>
      <c r="CQ244" s="183">
        <v>11.733333587646481</v>
      </c>
      <c r="CR244" s="184">
        <v>2.0325969800849164E-2</v>
      </c>
      <c r="CS244" s="184">
        <v>0</v>
      </c>
      <c r="CT244">
        <v>1</v>
      </c>
      <c r="CU244" s="184">
        <v>0.48152603149414064</v>
      </c>
      <c r="CV244" s="182">
        <v>6.7442754504356023E-2</v>
      </c>
      <c r="CW244" s="182">
        <v>0</v>
      </c>
      <c r="CX244">
        <v>1</v>
      </c>
      <c r="CY244">
        <v>0</v>
      </c>
      <c r="CZ244">
        <v>2</v>
      </c>
      <c r="DA244" s="197">
        <v>5.074516773223877E-2</v>
      </c>
      <c r="DB244" s="197">
        <v>0</v>
      </c>
      <c r="DC244" s="197">
        <v>5.074516773223877E-2</v>
      </c>
      <c r="DD244">
        <v>1</v>
      </c>
      <c r="DE244" s="184">
        <v>0.19114768981933591</v>
      </c>
      <c r="DF244" s="184">
        <v>4.1824184687757546E-3</v>
      </c>
      <c r="DG244" s="184">
        <v>0</v>
      </c>
      <c r="DH244">
        <v>1</v>
      </c>
      <c r="DI244" s="184">
        <v>0.2963068771362305</v>
      </c>
      <c r="DJ244" s="184">
        <v>4.8074348181321117E-3</v>
      </c>
      <c r="DK244" s="184">
        <v>0</v>
      </c>
      <c r="DL244">
        <v>1</v>
      </c>
      <c r="DM244" s="184">
        <v>0.45068115234375</v>
      </c>
      <c r="DN244" s="184">
        <v>6.1584614469728568E-3</v>
      </c>
      <c r="DO244" s="184">
        <v>0</v>
      </c>
      <c r="DP244">
        <v>1</v>
      </c>
      <c r="DQ244" s="184">
        <v>0.51469970703125001</v>
      </c>
      <c r="DR244" s="184">
        <v>6.9708566997720642E-3</v>
      </c>
      <c r="DS244" s="184">
        <v>0</v>
      </c>
      <c r="DT244">
        <v>2</v>
      </c>
      <c r="DU244" s="184">
        <v>1.9348898530006408E-3</v>
      </c>
      <c r="DV244" s="184">
        <v>3.3895172154477229E-3</v>
      </c>
      <c r="DW244" s="184">
        <v>0</v>
      </c>
      <c r="DX244">
        <v>1</v>
      </c>
      <c r="DY244" s="184">
        <v>6.6521444320678705E-2</v>
      </c>
      <c r="DZ244" s="184">
        <v>3.6240349166704136E-3</v>
      </c>
      <c r="EA244" s="184">
        <v>0</v>
      </c>
      <c r="EB244">
        <v>1</v>
      </c>
      <c r="EC244" s="210"/>
      <c r="ED244" s="195">
        <v>1.1393120513402494E-2</v>
      </c>
      <c r="EE244" s="184">
        <v>0</v>
      </c>
      <c r="EF244">
        <v>1</v>
      </c>
      <c r="EG244" s="183">
        <v>9.8252334594726563</v>
      </c>
      <c r="EH244" s="184">
        <v>1.1886839884545353E-2</v>
      </c>
      <c r="EI244" s="184">
        <v>0</v>
      </c>
      <c r="EJ244">
        <v>1</v>
      </c>
      <c r="EK244" s="184">
        <v>0.52463714599609379</v>
      </c>
      <c r="EL244" s="182">
        <v>6.7442754504356023E-2</v>
      </c>
      <c r="EM244" s="182">
        <v>0</v>
      </c>
      <c r="EN244">
        <v>2</v>
      </c>
      <c r="EO244">
        <v>0</v>
      </c>
      <c r="EP244">
        <v>2</v>
      </c>
      <c r="EQ244" s="197">
        <v>0.11777634620666501</v>
      </c>
      <c r="ER244" s="197">
        <v>0</v>
      </c>
      <c r="ES244" s="197">
        <v>0.11777634620666501</v>
      </c>
      <c r="ET244">
        <v>1</v>
      </c>
      <c r="EU244" s="184">
        <v>0.217254810333252</v>
      </c>
      <c r="EV244" s="184">
        <v>2.2092135977994439E-3</v>
      </c>
      <c r="EW244" s="184">
        <v>0</v>
      </c>
      <c r="EX244">
        <v>1</v>
      </c>
      <c r="EY244" s="184">
        <v>0.2113386154174805</v>
      </c>
      <c r="EZ244" s="184">
        <v>2.192641095640829E-3</v>
      </c>
      <c r="FA244" s="184">
        <v>0</v>
      </c>
      <c r="FB244">
        <v>1</v>
      </c>
      <c r="FC244" s="184">
        <v>0.38979183197021477</v>
      </c>
      <c r="FD244" s="184">
        <v>2.8338710825108575E-3</v>
      </c>
      <c r="FE244" s="184">
        <v>0</v>
      </c>
      <c r="FF244">
        <v>1</v>
      </c>
      <c r="FG244" s="184">
        <v>0.49460582733154296</v>
      </c>
      <c r="FH244" s="184">
        <v>3.4215893089875847E-3</v>
      </c>
      <c r="FI244" s="184">
        <v>0</v>
      </c>
      <c r="FJ244">
        <v>1</v>
      </c>
      <c r="FK244" s="184">
        <v>2.9604201316833501E-2</v>
      </c>
      <c r="FL244" s="184">
        <v>1.7820062062542711E-3</v>
      </c>
      <c r="FM244" s="184">
        <v>0</v>
      </c>
      <c r="FN244">
        <v>1</v>
      </c>
      <c r="FO244" s="184">
        <v>4.2777996063232425E-2</v>
      </c>
      <c r="FP244" s="184">
        <v>1.8065311166622581E-3</v>
      </c>
      <c r="FQ244" s="184">
        <v>0</v>
      </c>
      <c r="FR244">
        <v>1</v>
      </c>
      <c r="FS244" s="210"/>
    </row>
    <row r="245" spans="1:175">
      <c r="A245">
        <v>238</v>
      </c>
      <c r="B245" t="s">
        <v>501</v>
      </c>
      <c r="C245" t="s">
        <v>2829</v>
      </c>
      <c r="D245" s="187">
        <v>0</v>
      </c>
      <c r="E245" s="187">
        <v>0</v>
      </c>
      <c r="F245" s="187">
        <v>10</v>
      </c>
      <c r="G245" s="210"/>
      <c r="H245" s="195">
        <v>0</v>
      </c>
      <c r="I245" s="184">
        <v>0</v>
      </c>
      <c r="J245">
        <v>1</v>
      </c>
      <c r="K245" s="183">
        <v>28.509090423583981</v>
      </c>
      <c r="L245" s="184">
        <v>0</v>
      </c>
      <c r="M245" s="184">
        <v>0</v>
      </c>
      <c r="N245">
        <v>3</v>
      </c>
      <c r="O245" s="184">
        <v>0</v>
      </c>
      <c r="P245" s="182">
        <v>0</v>
      </c>
      <c r="Q245" s="182">
        <v>0</v>
      </c>
      <c r="R245">
        <v>1</v>
      </c>
      <c r="S245">
        <v>0</v>
      </c>
      <c r="T245">
        <v>2</v>
      </c>
      <c r="U245" s="197">
        <v>0.76794265747070312</v>
      </c>
      <c r="V245" s="197">
        <v>7.1043926291167742E-5</v>
      </c>
      <c r="W245" s="197">
        <v>0.76801370139699432</v>
      </c>
      <c r="X245">
        <v>5</v>
      </c>
      <c r="Y245" s="184">
        <v>4.9887781143188474E-2</v>
      </c>
      <c r="Z245" s="184">
        <v>0</v>
      </c>
      <c r="AA245" s="184">
        <v>0</v>
      </c>
      <c r="AB245">
        <v>1</v>
      </c>
      <c r="AC245" s="184">
        <v>0.91620887756347658</v>
      </c>
      <c r="AD245" s="184">
        <v>0</v>
      </c>
      <c r="AE245" s="184">
        <v>0</v>
      </c>
      <c r="AF245">
        <v>4</v>
      </c>
      <c r="AG245" s="184">
        <v>0.97611183166503901</v>
      </c>
      <c r="AH245" s="184">
        <v>0</v>
      </c>
      <c r="AI245" s="184">
        <v>0</v>
      </c>
      <c r="AJ245">
        <v>5</v>
      </c>
      <c r="AK245" s="184">
        <v>0.97904106140136715</v>
      </c>
      <c r="AL245" s="184">
        <v>0</v>
      </c>
      <c r="AM245" s="184">
        <v>0</v>
      </c>
      <c r="AN245">
        <v>5</v>
      </c>
      <c r="AO245" s="184">
        <v>0.25930522918701171</v>
      </c>
      <c r="AP245" s="184">
        <v>0</v>
      </c>
      <c r="AQ245" s="184">
        <v>0</v>
      </c>
      <c r="AR245">
        <v>1</v>
      </c>
      <c r="AS245" s="184">
        <v>0.1111854839324951</v>
      </c>
      <c r="AT245" s="184">
        <v>0</v>
      </c>
      <c r="AU245" s="184">
        <v>0</v>
      </c>
      <c r="AV245">
        <v>1</v>
      </c>
      <c r="AW245" s="210"/>
      <c r="AX245" s="195">
        <v>0</v>
      </c>
      <c r="AY245" s="184">
        <v>0</v>
      </c>
      <c r="AZ245">
        <v>1</v>
      </c>
      <c r="BA245" s="183">
        <v>20.10000038146973</v>
      </c>
      <c r="BB245" s="184">
        <v>0</v>
      </c>
      <c r="BC245" s="184">
        <v>0</v>
      </c>
      <c r="BD245">
        <v>3</v>
      </c>
      <c r="BE245" s="184">
        <v>1.2315259128808979E-3</v>
      </c>
      <c r="BF245" s="182">
        <v>0</v>
      </c>
      <c r="BG245" s="182">
        <v>0</v>
      </c>
      <c r="BH245">
        <v>1</v>
      </c>
      <c r="BI245">
        <v>0</v>
      </c>
      <c r="BJ245">
        <v>2</v>
      </c>
      <c r="BK245" s="197">
        <v>0.55222862243652338</v>
      </c>
      <c r="BL245" s="197">
        <v>0.2481769943237305</v>
      </c>
      <c r="BM245" s="197">
        <v>0.8004056167602539</v>
      </c>
      <c r="BN245">
        <v>5</v>
      </c>
      <c r="BO245" s="184">
        <v>4.6583862304687501E-2</v>
      </c>
      <c r="BP245" s="184">
        <v>0</v>
      </c>
      <c r="BQ245" s="184">
        <v>0</v>
      </c>
      <c r="BR245">
        <v>1</v>
      </c>
      <c r="BS245" s="184">
        <v>0.93615844726562503</v>
      </c>
      <c r="BT245" s="184">
        <v>0</v>
      </c>
      <c r="BU245" s="184">
        <v>0</v>
      </c>
      <c r="BV245">
        <v>4</v>
      </c>
      <c r="BW245" s="184">
        <v>0.94520332336425783</v>
      </c>
      <c r="BX245" s="184">
        <v>0</v>
      </c>
      <c r="BY245" s="184">
        <v>0</v>
      </c>
      <c r="BZ245">
        <v>4</v>
      </c>
      <c r="CA245" s="184">
        <v>0.96835746765136721</v>
      </c>
      <c r="CB245" s="184">
        <v>0</v>
      </c>
      <c r="CC245" s="184">
        <v>0</v>
      </c>
      <c r="CD245">
        <v>5</v>
      </c>
      <c r="CE245" s="184">
        <v>0.45578868865966798</v>
      </c>
      <c r="CF245" s="184">
        <v>0</v>
      </c>
      <c r="CG245" s="184">
        <v>0</v>
      </c>
      <c r="CH245">
        <v>1</v>
      </c>
      <c r="CI245" s="184">
        <v>6.6591849327087407E-2</v>
      </c>
      <c r="CJ245" s="184">
        <v>0</v>
      </c>
      <c r="CK245" s="184">
        <v>0</v>
      </c>
      <c r="CL245">
        <v>1</v>
      </c>
      <c r="CM245" s="210"/>
      <c r="CN245" s="195">
        <v>0</v>
      </c>
      <c r="CO245" s="184">
        <v>0</v>
      </c>
      <c r="CP245">
        <v>1</v>
      </c>
      <c r="CQ245" s="183">
        <v>14.63749980926514</v>
      </c>
      <c r="CR245" s="184">
        <v>0</v>
      </c>
      <c r="CS245" s="184">
        <v>0</v>
      </c>
      <c r="CT245">
        <v>2</v>
      </c>
      <c r="CU245" s="184">
        <v>1.3266126811504362E-3</v>
      </c>
      <c r="CV245" s="182">
        <v>0</v>
      </c>
      <c r="CW245" s="182">
        <v>0</v>
      </c>
      <c r="CX245">
        <v>1</v>
      </c>
      <c r="CY245">
        <v>0</v>
      </c>
      <c r="CZ245">
        <v>2</v>
      </c>
      <c r="DA245" s="197">
        <v>0.26495859146118161</v>
      </c>
      <c r="DB245" s="197">
        <v>0.63545948028564458</v>
      </c>
      <c r="DC245" s="197">
        <v>0.9004180717468262</v>
      </c>
      <c r="DD245">
        <v>5</v>
      </c>
      <c r="DE245" s="184">
        <v>0.2345714378356934</v>
      </c>
      <c r="DF245" s="184">
        <v>0</v>
      </c>
      <c r="DG245" s="184">
        <v>0</v>
      </c>
      <c r="DH245">
        <v>1</v>
      </c>
      <c r="DI245" s="184">
        <v>0.63519405364990222</v>
      </c>
      <c r="DJ245" s="184">
        <v>0</v>
      </c>
      <c r="DK245" s="184">
        <v>0</v>
      </c>
      <c r="DL245">
        <v>2</v>
      </c>
      <c r="DM245" s="184">
        <v>0.90992683410644526</v>
      </c>
      <c r="DN245" s="184">
        <v>0</v>
      </c>
      <c r="DO245" s="184">
        <v>0</v>
      </c>
      <c r="DP245">
        <v>4</v>
      </c>
      <c r="DQ245" s="184">
        <v>0.91964057922363285</v>
      </c>
      <c r="DR245" s="184">
        <v>0</v>
      </c>
      <c r="DS245" s="184">
        <v>0</v>
      </c>
      <c r="DT245">
        <v>4</v>
      </c>
      <c r="DU245" s="184">
        <v>0.38783046722412107</v>
      </c>
      <c r="DV245" s="184">
        <v>0</v>
      </c>
      <c r="DW245" s="184">
        <v>0</v>
      </c>
      <c r="DX245">
        <v>1</v>
      </c>
      <c r="DY245" s="184">
        <v>4.7480993270874024E-2</v>
      </c>
      <c r="DZ245" s="184">
        <v>0</v>
      </c>
      <c r="EA245" s="184">
        <v>0</v>
      </c>
      <c r="EB245">
        <v>1</v>
      </c>
      <c r="EC245" s="210"/>
      <c r="ED245" s="195">
        <v>0</v>
      </c>
      <c r="EE245" s="184">
        <v>0</v>
      </c>
      <c r="EF245">
        <v>1</v>
      </c>
      <c r="EG245" s="183">
        <v>20.347797393798832</v>
      </c>
      <c r="EH245" s="184">
        <v>0</v>
      </c>
      <c r="EI245" s="184">
        <v>0</v>
      </c>
      <c r="EJ245">
        <v>3</v>
      </c>
      <c r="EK245" s="184">
        <v>1.021547615528107E-3</v>
      </c>
      <c r="EL245" s="182">
        <v>0</v>
      </c>
      <c r="EM245" s="182">
        <v>0</v>
      </c>
      <c r="EN245">
        <v>1</v>
      </c>
      <c r="EO245">
        <v>0</v>
      </c>
      <c r="EP245">
        <v>2</v>
      </c>
      <c r="EQ245" s="197">
        <v>0.23742544174194338</v>
      </c>
      <c r="ER245" s="197">
        <v>0.6423313903808594</v>
      </c>
      <c r="ES245" s="197">
        <v>0.87975683212280276</v>
      </c>
      <c r="ET245">
        <v>5</v>
      </c>
      <c r="EU245" s="184">
        <v>0.14419794082641599</v>
      </c>
      <c r="EV245" s="184">
        <v>0</v>
      </c>
      <c r="EW245" s="184">
        <v>0</v>
      </c>
      <c r="EX245">
        <v>1</v>
      </c>
      <c r="EY245" s="184">
        <v>0.41262138366699219</v>
      </c>
      <c r="EZ245" s="184">
        <v>0</v>
      </c>
      <c r="FA245" s="184">
        <v>0</v>
      </c>
      <c r="FB245">
        <v>1</v>
      </c>
      <c r="FC245" s="184">
        <v>0.79062477111816409</v>
      </c>
      <c r="FD245" s="184">
        <v>0</v>
      </c>
      <c r="FE245" s="184">
        <v>0</v>
      </c>
      <c r="FF245">
        <v>3</v>
      </c>
      <c r="FG245" s="184">
        <v>0.80082229614257816</v>
      </c>
      <c r="FH245" s="184">
        <v>0</v>
      </c>
      <c r="FI245" s="184">
        <v>0</v>
      </c>
      <c r="FJ245">
        <v>3</v>
      </c>
      <c r="FK245" s="184">
        <v>0.37528060913085937</v>
      </c>
      <c r="FL245" s="184">
        <v>0</v>
      </c>
      <c r="FM245" s="184">
        <v>0</v>
      </c>
      <c r="FN245">
        <v>1</v>
      </c>
      <c r="FO245" s="184">
        <v>3.6594548225402833E-2</v>
      </c>
      <c r="FP245" s="184">
        <v>0</v>
      </c>
      <c r="FQ245" s="184">
        <v>0</v>
      </c>
      <c r="FR245">
        <v>1</v>
      </c>
      <c r="FS245" s="210"/>
    </row>
    <row r="246" spans="1:175">
      <c r="A246">
        <v>239</v>
      </c>
      <c r="B246" t="s">
        <v>546</v>
      </c>
      <c r="C246" t="s">
        <v>2818</v>
      </c>
      <c r="D246" s="187">
        <v>0</v>
      </c>
      <c r="E246" s="187">
        <v>0</v>
      </c>
      <c r="F246" s="187">
        <v>10</v>
      </c>
      <c r="G246" s="210"/>
      <c r="H246" s="195">
        <v>0</v>
      </c>
      <c r="I246" s="184">
        <v>0</v>
      </c>
      <c r="J246">
        <v>1</v>
      </c>
      <c r="K246" s="183">
        <v>26.928571701049801</v>
      </c>
      <c r="L246" s="184">
        <v>0</v>
      </c>
      <c r="M246" s="184">
        <v>0</v>
      </c>
      <c r="N246">
        <v>3</v>
      </c>
      <c r="O246" s="184">
        <v>0</v>
      </c>
      <c r="P246" s="182">
        <v>0</v>
      </c>
      <c r="Q246" s="182">
        <v>0</v>
      </c>
      <c r="R246">
        <v>1</v>
      </c>
      <c r="S246">
        <v>0</v>
      </c>
      <c r="T246">
        <v>2</v>
      </c>
      <c r="U246" s="197">
        <v>0</v>
      </c>
      <c r="V246" s="197">
        <v>0</v>
      </c>
      <c r="W246" s="197">
        <v>0</v>
      </c>
      <c r="X246">
        <v>1</v>
      </c>
      <c r="Y246" s="184">
        <v>7.8151454925537114E-2</v>
      </c>
      <c r="Z246" s="184">
        <v>0</v>
      </c>
      <c r="AA246" s="184">
        <v>0</v>
      </c>
      <c r="AB246">
        <v>1</v>
      </c>
      <c r="AC246" s="184">
        <v>0</v>
      </c>
      <c r="AD246" s="184">
        <v>0</v>
      </c>
      <c r="AE246" s="184">
        <v>0</v>
      </c>
      <c r="AF246">
        <v>1</v>
      </c>
      <c r="AG246" s="184">
        <v>0.57338207244873052</v>
      </c>
      <c r="AH246" s="184">
        <v>0</v>
      </c>
      <c r="AI246" s="184">
        <v>0</v>
      </c>
      <c r="AJ246">
        <v>2</v>
      </c>
      <c r="AK246" s="184">
        <v>0.65153350830078127</v>
      </c>
      <c r="AL246" s="184">
        <v>0</v>
      </c>
      <c r="AM246" s="184">
        <v>0</v>
      </c>
      <c r="AN246">
        <v>2</v>
      </c>
      <c r="AO246" s="184">
        <v>0</v>
      </c>
      <c r="AP246" s="184">
        <v>0</v>
      </c>
      <c r="AQ246" s="184">
        <v>0</v>
      </c>
      <c r="AR246">
        <v>1</v>
      </c>
      <c r="AS246" s="184">
        <v>0</v>
      </c>
      <c r="AT246" s="184">
        <v>0</v>
      </c>
      <c r="AU246" s="184">
        <v>0</v>
      </c>
      <c r="AV246">
        <v>1</v>
      </c>
      <c r="AW246" s="210"/>
      <c r="AX246" s="195">
        <v>0</v>
      </c>
      <c r="AY246" s="184">
        <v>0</v>
      </c>
      <c r="AZ246">
        <v>1</v>
      </c>
      <c r="BA246" s="183">
        <v>26</v>
      </c>
      <c r="BB246" s="184">
        <v>0</v>
      </c>
      <c r="BC246" s="184">
        <v>0</v>
      </c>
      <c r="BD246">
        <v>3</v>
      </c>
      <c r="BE246" s="184">
        <v>0</v>
      </c>
      <c r="BF246" s="182">
        <v>0</v>
      </c>
      <c r="BG246" s="182">
        <v>0</v>
      </c>
      <c r="BH246">
        <v>1</v>
      </c>
      <c r="BI246">
        <v>0</v>
      </c>
      <c r="BJ246">
        <v>2</v>
      </c>
      <c r="BK246" s="197">
        <v>0</v>
      </c>
      <c r="BL246" s="197">
        <v>0</v>
      </c>
      <c r="BM246" s="197">
        <v>0</v>
      </c>
      <c r="BN246">
        <v>1</v>
      </c>
      <c r="BO246" s="184">
        <v>1.4307005405426031E-2</v>
      </c>
      <c r="BP246" s="184">
        <v>0</v>
      </c>
      <c r="BQ246" s="184">
        <v>0</v>
      </c>
      <c r="BR246">
        <v>1</v>
      </c>
      <c r="BS246" s="184">
        <v>0.1667055130004883</v>
      </c>
      <c r="BT246" s="184">
        <v>0</v>
      </c>
      <c r="BU246" s="184">
        <v>0</v>
      </c>
      <c r="BV246">
        <v>1</v>
      </c>
      <c r="BW246" s="184">
        <v>0.80744972229003908</v>
      </c>
      <c r="BX246" s="184">
        <v>0</v>
      </c>
      <c r="BY246" s="184">
        <v>0</v>
      </c>
      <c r="BZ246">
        <v>3</v>
      </c>
      <c r="CA246" s="184">
        <v>0.82175674438476565</v>
      </c>
      <c r="CB246" s="184">
        <v>0</v>
      </c>
      <c r="CC246" s="184">
        <v>0</v>
      </c>
      <c r="CD246">
        <v>3</v>
      </c>
      <c r="CE246" s="184">
        <v>0</v>
      </c>
      <c r="CF246" s="184">
        <v>0</v>
      </c>
      <c r="CG246" s="184">
        <v>0</v>
      </c>
      <c r="CH246">
        <v>1</v>
      </c>
      <c r="CI246" s="184">
        <v>1.019816175103188E-3</v>
      </c>
      <c r="CJ246" s="184">
        <v>0</v>
      </c>
      <c r="CK246" s="184">
        <v>0</v>
      </c>
      <c r="CL246">
        <v>1</v>
      </c>
      <c r="CM246" s="210"/>
      <c r="CN246" s="195">
        <v>0</v>
      </c>
      <c r="CO246" s="184">
        <v>0</v>
      </c>
      <c r="CP246">
        <v>1</v>
      </c>
      <c r="CQ246" s="183">
        <v>18.30666542053223</v>
      </c>
      <c r="CR246" s="184">
        <v>0</v>
      </c>
      <c r="CS246" s="184">
        <v>0</v>
      </c>
      <c r="CT246">
        <v>2</v>
      </c>
      <c r="CU246" s="184">
        <v>0</v>
      </c>
      <c r="CV246" s="182">
        <v>0</v>
      </c>
      <c r="CW246" s="182">
        <v>0</v>
      </c>
      <c r="CX246">
        <v>1</v>
      </c>
      <c r="CY246">
        <v>0</v>
      </c>
      <c r="CZ246">
        <v>2</v>
      </c>
      <c r="DA246" s="197">
        <v>0</v>
      </c>
      <c r="DB246" s="197">
        <v>0</v>
      </c>
      <c r="DC246" s="197">
        <v>0</v>
      </c>
      <c r="DD246">
        <v>1</v>
      </c>
      <c r="DE246" s="184">
        <v>2.0086327195167537E-3</v>
      </c>
      <c r="DF246" s="184">
        <v>0</v>
      </c>
      <c r="DG246" s="184">
        <v>0</v>
      </c>
      <c r="DH246">
        <v>1</v>
      </c>
      <c r="DI246" s="184">
        <v>2.3696374893188481E-2</v>
      </c>
      <c r="DJ246" s="184">
        <v>0</v>
      </c>
      <c r="DK246" s="184">
        <v>0</v>
      </c>
      <c r="DL246">
        <v>1</v>
      </c>
      <c r="DM246" s="184">
        <v>0.54520488739013673</v>
      </c>
      <c r="DN246" s="184">
        <v>0</v>
      </c>
      <c r="DO246" s="184">
        <v>0</v>
      </c>
      <c r="DP246">
        <v>2</v>
      </c>
      <c r="DQ246" s="184">
        <v>0.54721347808837895</v>
      </c>
      <c r="DR246" s="184">
        <v>0</v>
      </c>
      <c r="DS246" s="184">
        <v>0</v>
      </c>
      <c r="DT246">
        <v>2</v>
      </c>
      <c r="DU246" s="184">
        <v>0</v>
      </c>
      <c r="DV246" s="184">
        <v>0</v>
      </c>
      <c r="DW246" s="184">
        <v>0</v>
      </c>
      <c r="DX246">
        <v>1</v>
      </c>
      <c r="DY246" s="184">
        <v>1.3194908201694491E-3</v>
      </c>
      <c r="DZ246" s="184">
        <v>0</v>
      </c>
      <c r="EA246" s="184">
        <v>0</v>
      </c>
      <c r="EB246">
        <v>1</v>
      </c>
      <c r="EC246" s="210"/>
      <c r="ED246" s="195">
        <v>0</v>
      </c>
      <c r="EE246" s="184">
        <v>0</v>
      </c>
      <c r="EF246">
        <v>1</v>
      </c>
      <c r="EG246" s="183">
        <v>25</v>
      </c>
      <c r="EH246" s="184">
        <v>0</v>
      </c>
      <c r="EI246" s="184">
        <v>0</v>
      </c>
      <c r="EJ246">
        <v>3</v>
      </c>
      <c r="EK246" s="184">
        <v>0</v>
      </c>
      <c r="EL246" s="182">
        <v>0</v>
      </c>
      <c r="EM246" s="182">
        <v>0</v>
      </c>
      <c r="EN246">
        <v>1</v>
      </c>
      <c r="EO246">
        <v>0</v>
      </c>
      <c r="EP246">
        <v>2</v>
      </c>
      <c r="EQ246" s="197">
        <v>1.00740122795105E-2</v>
      </c>
      <c r="ER246" s="197">
        <v>0.15258921623229982</v>
      </c>
      <c r="ES246" s="197">
        <v>0.16266322851181031</v>
      </c>
      <c r="ET246">
        <v>3</v>
      </c>
      <c r="EU246" s="184">
        <v>5.1530933380126952E-2</v>
      </c>
      <c r="EV246" s="184">
        <v>0</v>
      </c>
      <c r="EW246" s="184">
        <v>0</v>
      </c>
      <c r="EX246">
        <v>1</v>
      </c>
      <c r="EY246" s="184">
        <v>6.1084108352661134E-2</v>
      </c>
      <c r="EZ246" s="184">
        <v>0</v>
      </c>
      <c r="FA246" s="184">
        <v>0</v>
      </c>
      <c r="FB246">
        <v>1</v>
      </c>
      <c r="FC246" s="184">
        <v>0.49287021636962891</v>
      </c>
      <c r="FD246" s="184">
        <v>0</v>
      </c>
      <c r="FE246" s="184">
        <v>0</v>
      </c>
      <c r="FF246">
        <v>1</v>
      </c>
      <c r="FG246" s="184">
        <v>0.54440116882324219</v>
      </c>
      <c r="FH246" s="184">
        <v>0</v>
      </c>
      <c r="FI246" s="184">
        <v>0</v>
      </c>
      <c r="FJ246">
        <v>2</v>
      </c>
      <c r="FK246" s="184">
        <v>1.8274188041687008E-2</v>
      </c>
      <c r="FL246" s="184">
        <v>0</v>
      </c>
      <c r="FM246" s="184">
        <v>0</v>
      </c>
      <c r="FN246">
        <v>1</v>
      </c>
      <c r="FO246" s="184">
        <v>3.6016941070556641E-2</v>
      </c>
      <c r="FP246" s="184">
        <v>0</v>
      </c>
      <c r="FQ246" s="184">
        <v>0</v>
      </c>
      <c r="FR246">
        <v>1</v>
      </c>
      <c r="FS246" s="210"/>
    </row>
    <row r="247" spans="1:175">
      <c r="A247">
        <v>240</v>
      </c>
      <c r="B247" t="s">
        <v>2839</v>
      </c>
      <c r="C247" t="s">
        <v>2823</v>
      </c>
      <c r="D247" s="187">
        <v>0</v>
      </c>
      <c r="E247" s="187">
        <v>0</v>
      </c>
      <c r="F247" s="187">
        <v>0</v>
      </c>
      <c r="G247" s="210"/>
      <c r="H247" s="195">
        <v>0</v>
      </c>
      <c r="I247" s="184">
        <v>0</v>
      </c>
      <c r="J247">
        <v>1</v>
      </c>
      <c r="K247" s="183">
        <v>7.3153848648071289</v>
      </c>
      <c r="L247" s="184">
        <v>0</v>
      </c>
      <c r="M247" s="184">
        <v>0</v>
      </c>
      <c r="N247">
        <v>1</v>
      </c>
      <c r="O247" s="184">
        <v>0.3965501022338867</v>
      </c>
      <c r="P247" s="182">
        <v>0</v>
      </c>
      <c r="Q247" s="182">
        <v>0</v>
      </c>
      <c r="R247">
        <v>1</v>
      </c>
      <c r="S247">
        <v>0</v>
      </c>
      <c r="T247">
        <v>2</v>
      </c>
      <c r="U247" s="197">
        <v>0</v>
      </c>
      <c r="V247" s="197">
        <v>0</v>
      </c>
      <c r="W247" s="197">
        <v>0</v>
      </c>
      <c r="X247">
        <v>1</v>
      </c>
      <c r="Y247" s="184">
        <v>3.9377710819244377E-2</v>
      </c>
      <c r="Z247" s="184">
        <v>0</v>
      </c>
      <c r="AA247" s="184">
        <v>0</v>
      </c>
      <c r="AB247">
        <v>1</v>
      </c>
      <c r="AC247" s="184">
        <v>0.1287944889068604</v>
      </c>
      <c r="AD247" s="184">
        <v>0</v>
      </c>
      <c r="AE247" s="184">
        <v>0</v>
      </c>
      <c r="AF247">
        <v>1</v>
      </c>
      <c r="AG247" s="184">
        <v>0.31584877014160162</v>
      </c>
      <c r="AH247" s="184">
        <v>0</v>
      </c>
      <c r="AI247" s="184">
        <v>0</v>
      </c>
      <c r="AJ247">
        <v>1</v>
      </c>
      <c r="AK247" s="184">
        <v>0.31584877014160162</v>
      </c>
      <c r="AL247" s="184">
        <v>0</v>
      </c>
      <c r="AM247" s="184">
        <v>0</v>
      </c>
      <c r="AN247">
        <v>1</v>
      </c>
      <c r="AO247" s="184">
        <v>2.155636548995972E-2</v>
      </c>
      <c r="AP247" s="184">
        <v>0</v>
      </c>
      <c r="AQ247" s="184">
        <v>0</v>
      </c>
      <c r="AR247">
        <v>1</v>
      </c>
      <c r="AS247" s="184">
        <v>3.0487840175628663E-2</v>
      </c>
      <c r="AT247" s="184">
        <v>0</v>
      </c>
      <c r="AU247" s="184">
        <v>0</v>
      </c>
      <c r="AV247">
        <v>1</v>
      </c>
      <c r="AW247" s="210"/>
      <c r="AX247" s="195">
        <v>0</v>
      </c>
      <c r="AY247" s="184">
        <v>0</v>
      </c>
      <c r="AZ247">
        <v>1</v>
      </c>
      <c r="BA247" s="183">
        <v>7.9192981719970703</v>
      </c>
      <c r="BB247" s="184">
        <v>0</v>
      </c>
      <c r="BC247" s="184">
        <v>0</v>
      </c>
      <c r="BD247">
        <v>1</v>
      </c>
      <c r="BE247" s="184">
        <v>0.49137218475341798</v>
      </c>
      <c r="BF247" s="182">
        <v>0</v>
      </c>
      <c r="BG247" s="182">
        <v>0</v>
      </c>
      <c r="BH247">
        <v>1</v>
      </c>
      <c r="BI247">
        <v>0</v>
      </c>
      <c r="BJ247">
        <v>2</v>
      </c>
      <c r="BK247" s="197">
        <v>0</v>
      </c>
      <c r="BL247" s="197">
        <v>0</v>
      </c>
      <c r="BM247" s="197">
        <v>0</v>
      </c>
      <c r="BN247">
        <v>1</v>
      </c>
      <c r="BO247" s="184">
        <v>6.2103929519653323E-2</v>
      </c>
      <c r="BP247" s="184">
        <v>0</v>
      </c>
      <c r="BQ247" s="184">
        <v>0</v>
      </c>
      <c r="BR247">
        <v>1</v>
      </c>
      <c r="BS247" s="184">
        <v>0.27545530319213873</v>
      </c>
      <c r="BT247" s="184">
        <v>0</v>
      </c>
      <c r="BU247" s="184">
        <v>0</v>
      </c>
      <c r="BV247">
        <v>1</v>
      </c>
      <c r="BW247" s="184">
        <v>0.4116547012329102</v>
      </c>
      <c r="BX247" s="184">
        <v>0</v>
      </c>
      <c r="BY247" s="184">
        <v>0</v>
      </c>
      <c r="BZ247">
        <v>1</v>
      </c>
      <c r="CA247" s="184">
        <v>0.42303947448730467</v>
      </c>
      <c r="CB247" s="184">
        <v>0</v>
      </c>
      <c r="CC247" s="184">
        <v>0</v>
      </c>
      <c r="CD247">
        <v>1</v>
      </c>
      <c r="CE247" s="184">
        <v>8.097942352294922E-2</v>
      </c>
      <c r="CF247" s="184">
        <v>0</v>
      </c>
      <c r="CG247" s="184">
        <v>0</v>
      </c>
      <c r="CH247">
        <v>1</v>
      </c>
      <c r="CI247" s="184">
        <v>6.5398244857788085E-2</v>
      </c>
      <c r="CJ247" s="184">
        <v>0</v>
      </c>
      <c r="CK247" s="184">
        <v>0</v>
      </c>
      <c r="CL247">
        <v>1</v>
      </c>
      <c r="CM247" s="210"/>
      <c r="CN247" s="195">
        <v>0</v>
      </c>
      <c r="CO247" s="184">
        <v>0</v>
      </c>
      <c r="CP247">
        <v>1</v>
      </c>
      <c r="CQ247" s="183">
        <v>8</v>
      </c>
      <c r="CR247" s="184">
        <v>0</v>
      </c>
      <c r="CS247" s="184">
        <v>0</v>
      </c>
      <c r="CT247">
        <v>1</v>
      </c>
      <c r="CU247" s="184">
        <v>0.53533599853515623</v>
      </c>
      <c r="CV247" s="182">
        <v>0</v>
      </c>
      <c r="CW247" s="182">
        <v>0</v>
      </c>
      <c r="CX247">
        <v>2</v>
      </c>
      <c r="CY247">
        <v>0</v>
      </c>
      <c r="CZ247">
        <v>2</v>
      </c>
      <c r="DA247" s="197">
        <v>0</v>
      </c>
      <c r="DB247" s="197">
        <v>0</v>
      </c>
      <c r="DC247" s="197">
        <v>0</v>
      </c>
      <c r="DD247">
        <v>1</v>
      </c>
      <c r="DE247" s="184">
        <v>5.5276665687561045E-2</v>
      </c>
      <c r="DF247" s="184">
        <v>0</v>
      </c>
      <c r="DG247" s="184">
        <v>0</v>
      </c>
      <c r="DH247">
        <v>1</v>
      </c>
      <c r="DI247" s="184">
        <v>0.28642162322998049</v>
      </c>
      <c r="DJ247" s="184">
        <v>0</v>
      </c>
      <c r="DK247" s="184">
        <v>0</v>
      </c>
      <c r="DL247">
        <v>1</v>
      </c>
      <c r="DM247" s="184">
        <v>0.35348972320556643</v>
      </c>
      <c r="DN247" s="184">
        <v>0</v>
      </c>
      <c r="DO247" s="184">
        <v>0</v>
      </c>
      <c r="DP247">
        <v>1</v>
      </c>
      <c r="DQ247" s="184">
        <v>0.39709583282470701</v>
      </c>
      <c r="DR247" s="184">
        <v>0</v>
      </c>
      <c r="DS247" s="184">
        <v>0</v>
      </c>
      <c r="DT247">
        <v>1</v>
      </c>
      <c r="DU247" s="184">
        <v>9.6335048675537105E-2</v>
      </c>
      <c r="DV247" s="184">
        <v>0</v>
      </c>
      <c r="DW247" s="184">
        <v>0</v>
      </c>
      <c r="DX247">
        <v>1</v>
      </c>
      <c r="DY247" s="184">
        <v>6.1762137413024901E-2</v>
      </c>
      <c r="DZ247" s="184">
        <v>0</v>
      </c>
      <c r="EA247" s="184">
        <v>0</v>
      </c>
      <c r="EB247">
        <v>1</v>
      </c>
      <c r="EC247" s="210"/>
      <c r="ED247" s="195">
        <v>0</v>
      </c>
      <c r="EE247" s="184">
        <v>0</v>
      </c>
      <c r="EF247">
        <v>1</v>
      </c>
      <c r="EG247" s="183">
        <v>7.9632205963134766</v>
      </c>
      <c r="EH247" s="184">
        <v>0</v>
      </c>
      <c r="EI247" s="184">
        <v>0</v>
      </c>
      <c r="EJ247">
        <v>1</v>
      </c>
      <c r="EK247" s="184">
        <v>0.51765037536621084</v>
      </c>
      <c r="EL247" s="182">
        <v>0</v>
      </c>
      <c r="EM247" s="182">
        <v>0</v>
      </c>
      <c r="EN247">
        <v>2</v>
      </c>
      <c r="EO247">
        <v>0</v>
      </c>
      <c r="EP247">
        <v>2</v>
      </c>
      <c r="EQ247" s="197">
        <v>0</v>
      </c>
      <c r="ER247" s="197">
        <v>0</v>
      </c>
      <c r="ES247" s="197">
        <v>0</v>
      </c>
      <c r="ET247">
        <v>1</v>
      </c>
      <c r="EU247" s="184">
        <v>6.1758389472961424E-2</v>
      </c>
      <c r="EV247" s="184">
        <v>0</v>
      </c>
      <c r="EW247" s="184">
        <v>0</v>
      </c>
      <c r="EX247">
        <v>1</v>
      </c>
      <c r="EY247" s="184">
        <v>0.2240689659118652</v>
      </c>
      <c r="EZ247" s="184">
        <v>0</v>
      </c>
      <c r="FA247" s="184">
        <v>0</v>
      </c>
      <c r="FB247">
        <v>1</v>
      </c>
      <c r="FC247" s="184">
        <v>0.27167076110839838</v>
      </c>
      <c r="FD247" s="184">
        <v>0</v>
      </c>
      <c r="FE247" s="184">
        <v>0</v>
      </c>
      <c r="FF247">
        <v>1</v>
      </c>
      <c r="FG247" s="184">
        <v>0.32576484680175782</v>
      </c>
      <c r="FH247" s="184">
        <v>0</v>
      </c>
      <c r="FI247" s="184">
        <v>0</v>
      </c>
      <c r="FJ247">
        <v>1</v>
      </c>
      <c r="FK247" s="184">
        <v>0.13912148475646971</v>
      </c>
      <c r="FL247" s="184">
        <v>0</v>
      </c>
      <c r="FM247" s="184">
        <v>0</v>
      </c>
      <c r="FN247">
        <v>1</v>
      </c>
      <c r="FO247" s="184">
        <v>6.0906052589416504E-2</v>
      </c>
      <c r="FP247" s="184">
        <v>0</v>
      </c>
      <c r="FQ247" s="184">
        <v>0</v>
      </c>
      <c r="FR247">
        <v>1</v>
      </c>
      <c r="FS247" s="210"/>
    </row>
    <row r="248" spans="1:175">
      <c r="A248">
        <v>241</v>
      </c>
      <c r="B248" t="s">
        <v>2840</v>
      </c>
      <c r="C248" t="s">
        <v>2817</v>
      </c>
      <c r="D248" s="187">
        <v>0</v>
      </c>
      <c r="E248" s="187">
        <v>0</v>
      </c>
      <c r="F248" s="187">
        <v>0</v>
      </c>
      <c r="G248" s="210"/>
      <c r="H248" s="195">
        <v>0</v>
      </c>
      <c r="I248" s="184">
        <v>0</v>
      </c>
      <c r="J248">
        <v>1</v>
      </c>
      <c r="K248" s="183">
        <v>13.633726119995121</v>
      </c>
      <c r="L248" s="184">
        <v>0</v>
      </c>
      <c r="M248" s="184">
        <v>0</v>
      </c>
      <c r="N248">
        <v>2</v>
      </c>
      <c r="O248" s="184">
        <v>5.6194229125976561E-2</v>
      </c>
      <c r="P248" s="182">
        <v>0</v>
      </c>
      <c r="Q248" s="182">
        <v>0</v>
      </c>
      <c r="R248">
        <v>1</v>
      </c>
      <c r="S248">
        <v>0</v>
      </c>
      <c r="T248">
        <v>2</v>
      </c>
      <c r="U248" s="197">
        <v>0.3391218948364258</v>
      </c>
      <c r="V248" s="197">
        <v>0</v>
      </c>
      <c r="W248" s="197">
        <v>0.3391218948364258</v>
      </c>
      <c r="X248">
        <v>2</v>
      </c>
      <c r="Y248" s="184">
        <v>0.88513992309570311</v>
      </c>
      <c r="Z248" s="184">
        <v>0</v>
      </c>
      <c r="AA248" s="184">
        <v>0</v>
      </c>
      <c r="AB248">
        <v>3</v>
      </c>
      <c r="AC248" s="184">
        <v>0.40920028686523435</v>
      </c>
      <c r="AD248" s="184">
        <v>0</v>
      </c>
      <c r="AE248" s="184">
        <v>0</v>
      </c>
      <c r="AF248">
        <v>1</v>
      </c>
      <c r="AG248" s="184">
        <v>0.53195095062255859</v>
      </c>
      <c r="AH248" s="184">
        <v>0</v>
      </c>
      <c r="AI248" s="184">
        <v>0</v>
      </c>
      <c r="AJ248">
        <v>2</v>
      </c>
      <c r="AK248" s="184">
        <v>0.88717536926269536</v>
      </c>
      <c r="AL248" s="184">
        <v>0</v>
      </c>
      <c r="AM248" s="184">
        <v>0</v>
      </c>
      <c r="AN248">
        <v>3</v>
      </c>
      <c r="AO248" s="184">
        <v>0.16814100265502929</v>
      </c>
      <c r="AP248" s="184">
        <v>0</v>
      </c>
      <c r="AQ248" s="184">
        <v>0</v>
      </c>
      <c r="AR248">
        <v>1</v>
      </c>
      <c r="AS248" s="184">
        <v>2.234537601470947E-2</v>
      </c>
      <c r="AT248" s="184">
        <v>0</v>
      </c>
      <c r="AU248" s="184">
        <v>0</v>
      </c>
      <c r="AV248">
        <v>1</v>
      </c>
      <c r="AW248" s="210"/>
      <c r="AX248" s="195">
        <v>0</v>
      </c>
      <c r="AY248" s="184">
        <v>0</v>
      </c>
      <c r="AZ248">
        <v>1</v>
      </c>
      <c r="BA248" s="183">
        <v>8.375</v>
      </c>
      <c r="BB248" s="184">
        <v>0</v>
      </c>
      <c r="BC248" s="184">
        <v>0</v>
      </c>
      <c r="BD248">
        <v>1</v>
      </c>
      <c r="BE248" s="184">
        <v>0.166386890411377</v>
      </c>
      <c r="BF248" s="182">
        <v>0</v>
      </c>
      <c r="BG248" s="182">
        <v>0</v>
      </c>
      <c r="BH248">
        <v>1</v>
      </c>
      <c r="BI248">
        <v>0</v>
      </c>
      <c r="BJ248">
        <v>2</v>
      </c>
      <c r="BK248" s="197">
        <v>0.47720932006835937</v>
      </c>
      <c r="BL248" s="197">
        <v>0</v>
      </c>
      <c r="BM248" s="197">
        <v>0.47720932006835937</v>
      </c>
      <c r="BN248">
        <v>2</v>
      </c>
      <c r="BO248" s="184">
        <v>0.68236450195312504</v>
      </c>
      <c r="BP248" s="184">
        <v>0</v>
      </c>
      <c r="BQ248" s="184">
        <v>0</v>
      </c>
      <c r="BR248">
        <v>2</v>
      </c>
      <c r="BS248" s="184">
        <v>0.21193706512451169</v>
      </c>
      <c r="BT248" s="184">
        <v>0</v>
      </c>
      <c r="BU248" s="184">
        <v>0</v>
      </c>
      <c r="BV248">
        <v>1</v>
      </c>
      <c r="BW248" s="184">
        <v>0.30669563293457031</v>
      </c>
      <c r="BX248" s="184">
        <v>0</v>
      </c>
      <c r="BY248" s="184">
        <v>0</v>
      </c>
      <c r="BZ248">
        <v>1</v>
      </c>
      <c r="CA248" s="184">
        <v>0.68666709899902345</v>
      </c>
      <c r="CB248" s="184">
        <v>0</v>
      </c>
      <c r="CC248" s="184">
        <v>0</v>
      </c>
      <c r="CD248">
        <v>2</v>
      </c>
      <c r="CE248" s="184">
        <v>0.33150585174560548</v>
      </c>
      <c r="CF248" s="184">
        <v>0</v>
      </c>
      <c r="CG248" s="184">
        <v>0</v>
      </c>
      <c r="CH248">
        <v>1</v>
      </c>
      <c r="CI248" s="184">
        <v>1.8102387189865111E-2</v>
      </c>
      <c r="CJ248" s="184">
        <v>0</v>
      </c>
      <c r="CK248" s="184">
        <v>0</v>
      </c>
      <c r="CL248">
        <v>1</v>
      </c>
      <c r="CM248" s="210"/>
      <c r="CN248" s="195">
        <v>0</v>
      </c>
      <c r="CO248" s="184">
        <v>0</v>
      </c>
      <c r="CP248">
        <v>1</v>
      </c>
      <c r="CQ248" s="183">
        <v>9.25</v>
      </c>
      <c r="CR248" s="184">
        <v>0</v>
      </c>
      <c r="CS248" s="184">
        <v>0</v>
      </c>
      <c r="CT248">
        <v>1</v>
      </c>
      <c r="CU248" s="184">
        <v>0.23716484069824217</v>
      </c>
      <c r="CV248" s="182">
        <v>0</v>
      </c>
      <c r="CW248" s="182">
        <v>0</v>
      </c>
      <c r="CX248">
        <v>1</v>
      </c>
      <c r="CY248">
        <v>0</v>
      </c>
      <c r="CZ248">
        <v>2</v>
      </c>
      <c r="DA248" s="197">
        <v>0.46750865936279296</v>
      </c>
      <c r="DB248" s="197">
        <v>1.3749222755432128E-2</v>
      </c>
      <c r="DC248" s="197">
        <v>0.48125788211822507</v>
      </c>
      <c r="DD248">
        <v>2</v>
      </c>
      <c r="DE248" s="184">
        <v>0.57082866668701171</v>
      </c>
      <c r="DF248" s="184">
        <v>0</v>
      </c>
      <c r="DG248" s="184">
        <v>0</v>
      </c>
      <c r="DH248">
        <v>2</v>
      </c>
      <c r="DI248" s="184">
        <v>0.18777769088745122</v>
      </c>
      <c r="DJ248" s="184">
        <v>0</v>
      </c>
      <c r="DK248" s="184">
        <v>0</v>
      </c>
      <c r="DL248">
        <v>1</v>
      </c>
      <c r="DM248" s="184">
        <v>0.31122585296630861</v>
      </c>
      <c r="DN248" s="184">
        <v>0</v>
      </c>
      <c r="DO248" s="184">
        <v>0</v>
      </c>
      <c r="DP248">
        <v>1</v>
      </c>
      <c r="DQ248" s="184">
        <v>0.61194972991943364</v>
      </c>
      <c r="DR248" s="184">
        <v>0</v>
      </c>
      <c r="DS248" s="184">
        <v>0</v>
      </c>
      <c r="DT248">
        <v>2</v>
      </c>
      <c r="DU248" s="184">
        <v>0.35377544403076172</v>
      </c>
      <c r="DV248" s="184">
        <v>0</v>
      </c>
      <c r="DW248" s="184">
        <v>0</v>
      </c>
      <c r="DX248">
        <v>1</v>
      </c>
      <c r="DY248" s="184">
        <v>1.5945464372634891E-2</v>
      </c>
      <c r="DZ248" s="184">
        <v>0</v>
      </c>
      <c r="EA248" s="184">
        <v>0</v>
      </c>
      <c r="EB248">
        <v>1</v>
      </c>
      <c r="EC248" s="210"/>
      <c r="ED248" s="195">
        <v>0</v>
      </c>
      <c r="EE248" s="184">
        <v>0</v>
      </c>
      <c r="EF248">
        <v>1</v>
      </c>
      <c r="EG248" s="183">
        <v>9.1735134124755859</v>
      </c>
      <c r="EH248" s="184">
        <v>0</v>
      </c>
      <c r="EI248" s="184">
        <v>0</v>
      </c>
      <c r="EJ248">
        <v>1</v>
      </c>
      <c r="EK248" s="184">
        <v>0.33578823089599608</v>
      </c>
      <c r="EL248" s="182">
        <v>0</v>
      </c>
      <c r="EM248" s="182">
        <v>0</v>
      </c>
      <c r="EN248">
        <v>1</v>
      </c>
      <c r="EO248">
        <v>0</v>
      </c>
      <c r="EP248">
        <v>2</v>
      </c>
      <c r="EQ248" s="197">
        <v>0.39047122955322272</v>
      </c>
      <c r="ER248" s="197">
        <v>4.1322617530822753E-2</v>
      </c>
      <c r="ES248" s="197">
        <v>0.43179384708404545</v>
      </c>
      <c r="ET248">
        <v>2</v>
      </c>
      <c r="EU248" s="184">
        <v>0.51639842987060547</v>
      </c>
      <c r="EV248" s="184">
        <v>0</v>
      </c>
      <c r="EW248" s="184">
        <v>0</v>
      </c>
      <c r="EX248">
        <v>2</v>
      </c>
      <c r="EY248" s="184">
        <v>0.18752120971679692</v>
      </c>
      <c r="EZ248" s="184">
        <v>0</v>
      </c>
      <c r="FA248" s="184">
        <v>0</v>
      </c>
      <c r="FB248">
        <v>1</v>
      </c>
      <c r="FC248" s="184">
        <v>0.3118318557739258</v>
      </c>
      <c r="FD248" s="184">
        <v>0</v>
      </c>
      <c r="FE248" s="184">
        <v>0</v>
      </c>
      <c r="FF248">
        <v>1</v>
      </c>
      <c r="FG248" s="184">
        <v>0.59514904022216797</v>
      </c>
      <c r="FH248" s="184">
        <v>0</v>
      </c>
      <c r="FI248" s="184">
        <v>0</v>
      </c>
      <c r="FJ248">
        <v>2</v>
      </c>
      <c r="FK248" s="184">
        <v>0.30762702941894532</v>
      </c>
      <c r="FL248" s="184">
        <v>0</v>
      </c>
      <c r="FM248" s="184">
        <v>0</v>
      </c>
      <c r="FN248">
        <v>1</v>
      </c>
      <c r="FO248" s="184">
        <v>2.7040371894836431E-2</v>
      </c>
      <c r="FP248" s="184">
        <v>0</v>
      </c>
      <c r="FQ248" s="184">
        <v>0</v>
      </c>
      <c r="FR248">
        <v>1</v>
      </c>
      <c r="FS248" s="210"/>
    </row>
    <row r="249" spans="1:175">
      <c r="A249">
        <v>242</v>
      </c>
      <c r="B249" t="s">
        <v>2738</v>
      </c>
      <c r="C249" t="s">
        <v>2817</v>
      </c>
      <c r="D249" s="187">
        <v>0</v>
      </c>
      <c r="E249" s="187">
        <v>0</v>
      </c>
      <c r="F249" s="187">
        <v>10</v>
      </c>
      <c r="G249" s="210"/>
      <c r="H249" s="195">
        <v>0</v>
      </c>
      <c r="I249" s="184">
        <v>0</v>
      </c>
      <c r="J249">
        <v>1</v>
      </c>
      <c r="K249" s="183">
        <v>10.416666984558111</v>
      </c>
      <c r="L249" s="184">
        <v>0</v>
      </c>
      <c r="M249" s="184">
        <v>0</v>
      </c>
      <c r="N249">
        <v>1</v>
      </c>
      <c r="O249" s="184">
        <v>0.87552200317382811</v>
      </c>
      <c r="P249" s="182">
        <v>0</v>
      </c>
      <c r="Q249" s="182">
        <v>0</v>
      </c>
      <c r="R249">
        <v>3</v>
      </c>
      <c r="S249">
        <v>0</v>
      </c>
      <c r="T249">
        <v>2</v>
      </c>
      <c r="U249" s="197">
        <v>0</v>
      </c>
      <c r="V249" s="197">
        <v>0</v>
      </c>
      <c r="W249" s="197">
        <v>0</v>
      </c>
      <c r="X249">
        <v>1</v>
      </c>
      <c r="Y249" s="184">
        <v>3.864279389381409E-3</v>
      </c>
      <c r="Z249" s="184">
        <v>0</v>
      </c>
      <c r="AA249" s="184">
        <v>0</v>
      </c>
      <c r="AB249">
        <v>1</v>
      </c>
      <c r="AC249" s="184">
        <v>0</v>
      </c>
      <c r="AD249" s="184">
        <v>0</v>
      </c>
      <c r="AE249" s="184">
        <v>0</v>
      </c>
      <c r="AF249">
        <v>1</v>
      </c>
      <c r="AG249" s="184">
        <v>0.15367751121521001</v>
      </c>
      <c r="AH249" s="184">
        <v>0</v>
      </c>
      <c r="AI249" s="184">
        <v>0</v>
      </c>
      <c r="AJ249">
        <v>1</v>
      </c>
      <c r="AK249" s="184">
        <v>0.15754178047180178</v>
      </c>
      <c r="AL249" s="184">
        <v>0</v>
      </c>
      <c r="AM249" s="184">
        <v>0</v>
      </c>
      <c r="AN249">
        <v>1</v>
      </c>
      <c r="AO249" s="184">
        <v>0</v>
      </c>
      <c r="AP249" s="184">
        <v>0</v>
      </c>
      <c r="AQ249" s="184">
        <v>0</v>
      </c>
      <c r="AR249">
        <v>1</v>
      </c>
      <c r="AS249" s="184">
        <v>9.4810038805007938E-4</v>
      </c>
      <c r="AT249" s="184">
        <v>0</v>
      </c>
      <c r="AU249" s="184">
        <v>0</v>
      </c>
      <c r="AV249">
        <v>1</v>
      </c>
      <c r="AW249" s="210"/>
      <c r="AX249" s="195">
        <v>0</v>
      </c>
      <c r="AY249" s="184">
        <v>0</v>
      </c>
      <c r="AZ249">
        <v>1</v>
      </c>
      <c r="BA249" s="183">
        <v>9.6098766326904297</v>
      </c>
      <c r="BB249" s="184">
        <v>0</v>
      </c>
      <c r="BC249" s="184">
        <v>0</v>
      </c>
      <c r="BD249">
        <v>1</v>
      </c>
      <c r="BE249" s="184">
        <v>0.63380687713623052</v>
      </c>
      <c r="BF249" s="182">
        <v>0</v>
      </c>
      <c r="BG249" s="182">
        <v>0</v>
      </c>
      <c r="BH249">
        <v>2</v>
      </c>
      <c r="BI249">
        <v>0</v>
      </c>
      <c r="BJ249">
        <v>2</v>
      </c>
      <c r="BK249" s="197">
        <v>8.3135433197021491E-2</v>
      </c>
      <c r="BL249" s="197">
        <v>0</v>
      </c>
      <c r="BM249" s="197">
        <v>8.3135433197021491E-2</v>
      </c>
      <c r="BN249">
        <v>1</v>
      </c>
      <c r="BO249" s="184">
        <v>0.17997833251953121</v>
      </c>
      <c r="BP249" s="184">
        <v>0</v>
      </c>
      <c r="BQ249" s="184">
        <v>0</v>
      </c>
      <c r="BR249">
        <v>1</v>
      </c>
      <c r="BS249" s="184">
        <v>0.13524004936218259</v>
      </c>
      <c r="BT249" s="184">
        <v>0</v>
      </c>
      <c r="BU249" s="184">
        <v>0</v>
      </c>
      <c r="BV249">
        <v>1</v>
      </c>
      <c r="BW249" s="184">
        <v>0.22237943649291989</v>
      </c>
      <c r="BX249" s="184">
        <v>0</v>
      </c>
      <c r="BY249" s="184">
        <v>0</v>
      </c>
      <c r="BZ249">
        <v>1</v>
      </c>
      <c r="CA249" s="184">
        <v>0.31544986724853519</v>
      </c>
      <c r="CB249" s="184">
        <v>0</v>
      </c>
      <c r="CC249" s="184">
        <v>0</v>
      </c>
      <c r="CD249">
        <v>1</v>
      </c>
      <c r="CE249" s="184">
        <v>7.9041795730590822E-2</v>
      </c>
      <c r="CF249" s="184">
        <v>0</v>
      </c>
      <c r="CG249" s="184">
        <v>0</v>
      </c>
      <c r="CH249">
        <v>1</v>
      </c>
      <c r="CI249" s="184">
        <v>1.436787605285645E-2</v>
      </c>
      <c r="CJ249" s="184">
        <v>0</v>
      </c>
      <c r="CK249" s="184">
        <v>0</v>
      </c>
      <c r="CL249">
        <v>1</v>
      </c>
      <c r="CM249" s="210"/>
      <c r="CN249" s="195">
        <v>0</v>
      </c>
      <c r="CO249" s="184">
        <v>0</v>
      </c>
      <c r="CP249">
        <v>1</v>
      </c>
      <c r="CQ249" s="183">
        <v>10.668125152587891</v>
      </c>
      <c r="CR249" s="184">
        <v>0</v>
      </c>
      <c r="CS249" s="184">
        <v>0</v>
      </c>
      <c r="CT249">
        <v>1</v>
      </c>
      <c r="CU249" s="184">
        <v>0.53251655578613277</v>
      </c>
      <c r="CV249" s="182">
        <v>0</v>
      </c>
      <c r="CW249" s="182">
        <v>0</v>
      </c>
      <c r="CX249">
        <v>2</v>
      </c>
      <c r="CY249">
        <v>0</v>
      </c>
      <c r="CZ249">
        <v>2</v>
      </c>
      <c r="DA249" s="197">
        <v>0.21129091262817379</v>
      </c>
      <c r="DB249" s="197">
        <v>3.0215632170438772E-4</v>
      </c>
      <c r="DC249" s="197">
        <v>0.21159306894987817</v>
      </c>
      <c r="DD249">
        <v>2</v>
      </c>
      <c r="DE249" s="184">
        <v>0.32491374969482423</v>
      </c>
      <c r="DF249" s="184">
        <v>0</v>
      </c>
      <c r="DG249" s="184">
        <v>0</v>
      </c>
      <c r="DH249">
        <v>1</v>
      </c>
      <c r="DI249" s="184">
        <v>0.21213624954223628</v>
      </c>
      <c r="DJ249" s="184">
        <v>0</v>
      </c>
      <c r="DK249" s="184">
        <v>0</v>
      </c>
      <c r="DL249">
        <v>1</v>
      </c>
      <c r="DM249" s="184">
        <v>0.30178695678710943</v>
      </c>
      <c r="DN249" s="184">
        <v>0</v>
      </c>
      <c r="DO249" s="184">
        <v>0</v>
      </c>
      <c r="DP249">
        <v>1</v>
      </c>
      <c r="DQ249" s="184">
        <v>0.45694511413574218</v>
      </c>
      <c r="DR249" s="184">
        <v>0</v>
      </c>
      <c r="DS249" s="184">
        <v>0</v>
      </c>
      <c r="DT249">
        <v>1</v>
      </c>
      <c r="DU249" s="184">
        <v>0.1656279182434082</v>
      </c>
      <c r="DV249" s="184">
        <v>0</v>
      </c>
      <c r="DW249" s="184">
        <v>0</v>
      </c>
      <c r="DX249">
        <v>1</v>
      </c>
      <c r="DY249" s="184">
        <v>1.759782791137695E-2</v>
      </c>
      <c r="DZ249" s="184">
        <v>0</v>
      </c>
      <c r="EA249" s="184">
        <v>0</v>
      </c>
      <c r="EB249">
        <v>1</v>
      </c>
      <c r="EC249" s="210"/>
      <c r="ED249" s="195">
        <v>0</v>
      </c>
      <c r="EE249" s="184">
        <v>0</v>
      </c>
      <c r="EF249">
        <v>1</v>
      </c>
      <c r="EG249" s="183">
        <v>10.43404006958008</v>
      </c>
      <c r="EH249" s="184">
        <v>0</v>
      </c>
      <c r="EI249" s="184">
        <v>0</v>
      </c>
      <c r="EJ249">
        <v>1</v>
      </c>
      <c r="EK249" s="184">
        <v>0.44102523803710936</v>
      </c>
      <c r="EL249" s="182">
        <v>0</v>
      </c>
      <c r="EM249" s="182">
        <v>0</v>
      </c>
      <c r="EN249">
        <v>1</v>
      </c>
      <c r="EO249">
        <v>0</v>
      </c>
      <c r="EP249">
        <v>2</v>
      </c>
      <c r="EQ249" s="197">
        <v>0.26101640701293949</v>
      </c>
      <c r="ER249" s="197">
        <v>3.4711651802062989E-2</v>
      </c>
      <c r="ES249" s="197">
        <v>0.29572805881500247</v>
      </c>
      <c r="ET249">
        <v>2</v>
      </c>
      <c r="EU249" s="184">
        <v>0.40283946990966796</v>
      </c>
      <c r="EV249" s="184">
        <v>0</v>
      </c>
      <c r="EW249" s="184">
        <v>0</v>
      </c>
      <c r="EX249">
        <v>1</v>
      </c>
      <c r="EY249" s="184">
        <v>0.21197397232055659</v>
      </c>
      <c r="EZ249" s="184">
        <v>0</v>
      </c>
      <c r="FA249" s="184">
        <v>0</v>
      </c>
      <c r="FB249">
        <v>1</v>
      </c>
      <c r="FC249" s="184">
        <v>0.32941375732421885</v>
      </c>
      <c r="FD249" s="184">
        <v>0</v>
      </c>
      <c r="FE249" s="184">
        <v>0</v>
      </c>
      <c r="FF249">
        <v>1</v>
      </c>
      <c r="FG249" s="184">
        <v>0.54623233795166026</v>
      </c>
      <c r="FH249" s="184">
        <v>0</v>
      </c>
      <c r="FI249" s="184">
        <v>0</v>
      </c>
      <c r="FJ249">
        <v>2</v>
      </c>
      <c r="FK249" s="184">
        <v>0.18817853927612302</v>
      </c>
      <c r="FL249" s="184">
        <v>0</v>
      </c>
      <c r="FM249" s="184">
        <v>0</v>
      </c>
      <c r="FN249">
        <v>1</v>
      </c>
      <c r="FO249" s="184">
        <v>2.2541720867156979E-2</v>
      </c>
      <c r="FP249" s="184">
        <v>0</v>
      </c>
      <c r="FQ249" s="184">
        <v>0</v>
      </c>
      <c r="FR249">
        <v>1</v>
      </c>
      <c r="FS249" s="210"/>
    </row>
    <row r="250" spans="1:175">
      <c r="A250">
        <v>243</v>
      </c>
      <c r="B250" t="s">
        <v>649</v>
      </c>
      <c r="C250" t="s">
        <v>2818</v>
      </c>
      <c r="D250" s="187">
        <v>0</v>
      </c>
      <c r="E250" s="187">
        <v>0</v>
      </c>
      <c r="F250" s="187">
        <v>10</v>
      </c>
      <c r="G250" s="210"/>
      <c r="H250" s="195">
        <v>0</v>
      </c>
      <c r="I250" s="184">
        <v>0</v>
      </c>
      <c r="J250">
        <v>1</v>
      </c>
      <c r="K250" s="183">
        <v>39</v>
      </c>
      <c r="L250" s="184">
        <v>0</v>
      </c>
      <c r="M250" s="184">
        <v>0</v>
      </c>
      <c r="N250">
        <v>4</v>
      </c>
      <c r="O250" s="184">
        <v>8.5645151138305665E-3</v>
      </c>
      <c r="P250" s="182">
        <v>0</v>
      </c>
      <c r="Q250" s="182">
        <v>0</v>
      </c>
      <c r="R250">
        <v>1</v>
      </c>
      <c r="S250">
        <v>0</v>
      </c>
      <c r="T250">
        <v>2</v>
      </c>
      <c r="U250" s="197">
        <v>0.30234340667724607</v>
      </c>
      <c r="V250" s="197">
        <v>0.60998420715332036</v>
      </c>
      <c r="W250" s="197">
        <v>0.91232761383056649</v>
      </c>
      <c r="X250">
        <v>5</v>
      </c>
      <c r="Y250" s="184">
        <v>0.14923045158386231</v>
      </c>
      <c r="Z250" s="184">
        <v>0</v>
      </c>
      <c r="AA250" s="184">
        <v>0</v>
      </c>
      <c r="AB250">
        <v>1</v>
      </c>
      <c r="AC250" s="184">
        <v>0.64063461303710934</v>
      </c>
      <c r="AD250" s="184">
        <v>0</v>
      </c>
      <c r="AE250" s="184">
        <v>0</v>
      </c>
      <c r="AF250">
        <v>2</v>
      </c>
      <c r="AG250" s="184">
        <v>0.79747894287109378</v>
      </c>
      <c r="AH250" s="184">
        <v>0</v>
      </c>
      <c r="AI250" s="184">
        <v>0</v>
      </c>
      <c r="AJ250">
        <v>3</v>
      </c>
      <c r="AK250" s="184">
        <v>0.92746276855468746</v>
      </c>
      <c r="AL250" s="184">
        <v>0</v>
      </c>
      <c r="AM250" s="184">
        <v>0</v>
      </c>
      <c r="AN250">
        <v>4</v>
      </c>
      <c r="AO250" s="184">
        <v>0.45815437316894531</v>
      </c>
      <c r="AP250" s="184">
        <v>0</v>
      </c>
      <c r="AQ250" s="184">
        <v>0</v>
      </c>
      <c r="AR250">
        <v>1</v>
      </c>
      <c r="AS250" s="184">
        <v>0.1090378570556641</v>
      </c>
      <c r="AT250" s="184">
        <v>0</v>
      </c>
      <c r="AU250" s="184">
        <v>0</v>
      </c>
      <c r="AV250">
        <v>1</v>
      </c>
      <c r="AW250" s="210"/>
      <c r="AX250" s="195">
        <v>0</v>
      </c>
      <c r="AY250" s="184">
        <v>0</v>
      </c>
      <c r="AZ250">
        <v>1</v>
      </c>
      <c r="BA250" s="183">
        <v>31.80000114440918</v>
      </c>
      <c r="BB250" s="184">
        <v>0</v>
      </c>
      <c r="BC250" s="184">
        <v>0</v>
      </c>
      <c r="BD250">
        <v>4</v>
      </c>
      <c r="BE250" s="184">
        <v>2.8840947151184083E-3</v>
      </c>
      <c r="BF250" s="182">
        <v>0</v>
      </c>
      <c r="BG250" s="182">
        <v>0</v>
      </c>
      <c r="BH250">
        <v>1</v>
      </c>
      <c r="BI250">
        <v>0</v>
      </c>
      <c r="BJ250">
        <v>2</v>
      </c>
      <c r="BK250" s="197">
        <v>0.32199745178222661</v>
      </c>
      <c r="BL250" s="197">
        <v>0.57119239807128919</v>
      </c>
      <c r="BM250" s="197">
        <v>0.89318984985351579</v>
      </c>
      <c r="BN250">
        <v>5</v>
      </c>
      <c r="BO250" s="184">
        <v>0.48811935424804687</v>
      </c>
      <c r="BP250" s="184">
        <v>0</v>
      </c>
      <c r="BQ250" s="184">
        <v>0</v>
      </c>
      <c r="BR250">
        <v>1</v>
      </c>
      <c r="BS250" s="184">
        <v>0.42928485870361327</v>
      </c>
      <c r="BT250" s="184">
        <v>0</v>
      </c>
      <c r="BU250" s="184">
        <v>0</v>
      </c>
      <c r="BV250">
        <v>1</v>
      </c>
      <c r="BW250" s="184">
        <v>0.5949148559570312</v>
      </c>
      <c r="BX250" s="184">
        <v>0</v>
      </c>
      <c r="BY250" s="184">
        <v>0</v>
      </c>
      <c r="BZ250">
        <v>2</v>
      </c>
      <c r="CA250" s="184">
        <v>0.86518203735351562</v>
      </c>
      <c r="CB250" s="184">
        <v>0</v>
      </c>
      <c r="CC250" s="184">
        <v>0</v>
      </c>
      <c r="CD250">
        <v>3</v>
      </c>
      <c r="CE250" s="184">
        <v>0.57739456176757809</v>
      </c>
      <c r="CF250" s="184">
        <v>0</v>
      </c>
      <c r="CG250" s="184">
        <v>0</v>
      </c>
      <c r="CH250">
        <v>2</v>
      </c>
      <c r="CI250" s="184">
        <v>0.1361490440368652</v>
      </c>
      <c r="CJ250" s="184">
        <v>0</v>
      </c>
      <c r="CK250" s="184">
        <v>0</v>
      </c>
      <c r="CL250">
        <v>1</v>
      </c>
      <c r="CM250" s="210"/>
      <c r="CN250" s="195">
        <v>0</v>
      </c>
      <c r="CO250" s="184">
        <v>0</v>
      </c>
      <c r="CP250">
        <v>1</v>
      </c>
      <c r="CQ250" s="183">
        <v>29.714284896850589</v>
      </c>
      <c r="CR250" s="184">
        <v>0</v>
      </c>
      <c r="CS250" s="184">
        <v>0</v>
      </c>
      <c r="CT250">
        <v>3</v>
      </c>
      <c r="CU250" s="184">
        <v>1.128853559494019E-3</v>
      </c>
      <c r="CV250" s="182">
        <v>0</v>
      </c>
      <c r="CW250" s="182">
        <v>0</v>
      </c>
      <c r="CX250">
        <v>1</v>
      </c>
      <c r="CY250">
        <v>0</v>
      </c>
      <c r="CZ250">
        <v>2</v>
      </c>
      <c r="DA250" s="197">
        <v>0.22632902145385739</v>
      </c>
      <c r="DB250" s="197">
        <v>0.64286529541015625</v>
      </c>
      <c r="DC250" s="197">
        <v>0.86919431686401361</v>
      </c>
      <c r="DD250">
        <v>5</v>
      </c>
      <c r="DE250" s="184">
        <v>0.46847106933593752</v>
      </c>
      <c r="DF250" s="184">
        <v>0</v>
      </c>
      <c r="DG250" s="184">
        <v>0</v>
      </c>
      <c r="DH250">
        <v>1</v>
      </c>
      <c r="DI250" s="184">
        <v>0.39340736389160164</v>
      </c>
      <c r="DJ250" s="184">
        <v>0</v>
      </c>
      <c r="DK250" s="184">
        <v>0</v>
      </c>
      <c r="DL250">
        <v>1</v>
      </c>
      <c r="DM250" s="184">
        <v>0.54789016723632811</v>
      </c>
      <c r="DN250" s="184">
        <v>0</v>
      </c>
      <c r="DO250" s="184">
        <v>0</v>
      </c>
      <c r="DP250">
        <v>2</v>
      </c>
      <c r="DQ250" s="184">
        <v>0.83348693847656252</v>
      </c>
      <c r="DR250" s="184">
        <v>0</v>
      </c>
      <c r="DS250" s="184">
        <v>0</v>
      </c>
      <c r="DT250">
        <v>3</v>
      </c>
      <c r="DU250" s="184">
        <v>0.60039363861083972</v>
      </c>
      <c r="DV250" s="184">
        <v>0</v>
      </c>
      <c r="DW250" s="184">
        <v>0</v>
      </c>
      <c r="DX250">
        <v>2</v>
      </c>
      <c r="DY250" s="184">
        <v>9.5682811737060544E-2</v>
      </c>
      <c r="DZ250" s="184">
        <v>0</v>
      </c>
      <c r="EA250" s="184">
        <v>0</v>
      </c>
      <c r="EB250">
        <v>1</v>
      </c>
      <c r="EC250" s="210"/>
      <c r="ED250" s="195">
        <v>0</v>
      </c>
      <c r="EE250" s="184">
        <v>0</v>
      </c>
      <c r="EF250">
        <v>1</v>
      </c>
      <c r="EG250" s="183">
        <v>35.878047943115227</v>
      </c>
      <c r="EH250" s="184">
        <v>0</v>
      </c>
      <c r="EI250" s="184">
        <v>0</v>
      </c>
      <c r="EJ250">
        <v>4</v>
      </c>
      <c r="EK250" s="184">
        <v>6.8711197376251218E-3</v>
      </c>
      <c r="EL250" s="182">
        <v>0</v>
      </c>
      <c r="EM250" s="182">
        <v>0</v>
      </c>
      <c r="EN250">
        <v>1</v>
      </c>
      <c r="EO250">
        <v>0</v>
      </c>
      <c r="EP250">
        <v>2</v>
      </c>
      <c r="EQ250" s="197">
        <v>0.35060874938964837</v>
      </c>
      <c r="ER250" s="197">
        <v>0.48825538635253912</v>
      </c>
      <c r="ES250" s="197">
        <v>0.83886413574218754</v>
      </c>
      <c r="ET250">
        <v>5</v>
      </c>
      <c r="EU250" s="184">
        <v>0.34890701293945314</v>
      </c>
      <c r="EV250" s="184">
        <v>0</v>
      </c>
      <c r="EW250" s="184">
        <v>0</v>
      </c>
      <c r="EX250">
        <v>1</v>
      </c>
      <c r="EY250" s="184">
        <v>0.43507411956787112</v>
      </c>
      <c r="EZ250" s="184">
        <v>0</v>
      </c>
      <c r="FA250" s="184">
        <v>0</v>
      </c>
      <c r="FB250">
        <v>1</v>
      </c>
      <c r="FC250" s="184">
        <v>0.57241260528564453</v>
      </c>
      <c r="FD250" s="184">
        <v>0</v>
      </c>
      <c r="FE250" s="184">
        <v>0</v>
      </c>
      <c r="FF250">
        <v>2</v>
      </c>
      <c r="FG250" s="184">
        <v>0.81594680786132812</v>
      </c>
      <c r="FH250" s="184">
        <v>0</v>
      </c>
      <c r="FI250" s="184">
        <v>0</v>
      </c>
      <c r="FJ250">
        <v>3</v>
      </c>
      <c r="FK250" s="184">
        <v>0.40803379058837891</v>
      </c>
      <c r="FL250" s="184">
        <v>0</v>
      </c>
      <c r="FM250" s="184">
        <v>0</v>
      </c>
      <c r="FN250">
        <v>1</v>
      </c>
      <c r="FO250" s="184">
        <v>8.3478841781616214E-2</v>
      </c>
      <c r="FP250" s="184">
        <v>0</v>
      </c>
      <c r="FQ250" s="184">
        <v>0</v>
      </c>
      <c r="FR250">
        <v>1</v>
      </c>
      <c r="FS250" s="210"/>
    </row>
    <row r="251" spans="1:175">
      <c r="A251">
        <v>244</v>
      </c>
      <c r="B251" t="s">
        <v>369</v>
      </c>
      <c r="C251" t="s">
        <v>2816</v>
      </c>
      <c r="D251" s="187">
        <v>0</v>
      </c>
      <c r="E251" s="187">
        <v>0</v>
      </c>
      <c r="F251" s="187">
        <v>10</v>
      </c>
      <c r="G251" s="210"/>
      <c r="H251" s="195">
        <v>0</v>
      </c>
      <c r="I251" s="184">
        <v>0</v>
      </c>
      <c r="J251">
        <v>1</v>
      </c>
      <c r="K251" s="183">
        <v>20</v>
      </c>
      <c r="L251" s="184">
        <v>0</v>
      </c>
      <c r="M251" s="184">
        <v>0</v>
      </c>
      <c r="N251">
        <v>3</v>
      </c>
      <c r="O251" s="184">
        <v>0.2439123344421387</v>
      </c>
      <c r="P251" s="182">
        <v>0</v>
      </c>
      <c r="Q251" s="182">
        <v>0</v>
      </c>
      <c r="R251">
        <v>1</v>
      </c>
      <c r="S251">
        <v>0</v>
      </c>
      <c r="T251">
        <v>2</v>
      </c>
      <c r="U251" s="197">
        <v>0.65984710693359372</v>
      </c>
      <c r="V251" s="197">
        <v>0</v>
      </c>
      <c r="W251" s="197">
        <v>0.65984710693359372</v>
      </c>
      <c r="X251">
        <v>3</v>
      </c>
      <c r="Y251" s="184">
        <v>0.67106285095214846</v>
      </c>
      <c r="Z251" s="184">
        <v>0</v>
      </c>
      <c r="AA251" s="184">
        <v>0</v>
      </c>
      <c r="AB251">
        <v>2</v>
      </c>
      <c r="AC251" s="184">
        <v>0.55624114990234386</v>
      </c>
      <c r="AD251" s="184">
        <v>0</v>
      </c>
      <c r="AE251" s="184">
        <v>0</v>
      </c>
      <c r="AF251">
        <v>2</v>
      </c>
      <c r="AG251" s="184">
        <v>0.60590957641601562</v>
      </c>
      <c r="AH251" s="184">
        <v>0</v>
      </c>
      <c r="AI251" s="184">
        <v>0</v>
      </c>
      <c r="AJ251">
        <v>2</v>
      </c>
      <c r="AK251" s="184">
        <v>0.85471176147460937</v>
      </c>
      <c r="AL251" s="184">
        <v>0</v>
      </c>
      <c r="AM251" s="184">
        <v>0</v>
      </c>
      <c r="AN251">
        <v>3</v>
      </c>
      <c r="AO251" s="184">
        <v>7.3118805885314941E-2</v>
      </c>
      <c r="AP251" s="184">
        <v>0</v>
      </c>
      <c r="AQ251" s="184">
        <v>0</v>
      </c>
      <c r="AR251">
        <v>1</v>
      </c>
      <c r="AS251" s="184">
        <v>9.4371662139892579E-2</v>
      </c>
      <c r="AT251" s="184">
        <v>0</v>
      </c>
      <c r="AU251" s="184">
        <v>0</v>
      </c>
      <c r="AV251">
        <v>1</v>
      </c>
      <c r="AW251" s="210"/>
      <c r="AX251" s="195">
        <v>0</v>
      </c>
      <c r="AY251" s="184">
        <v>0</v>
      </c>
      <c r="AZ251">
        <v>1</v>
      </c>
      <c r="BA251" s="183">
        <v>14.13188362121582</v>
      </c>
      <c r="BB251" s="184">
        <v>0</v>
      </c>
      <c r="BC251" s="184">
        <v>0</v>
      </c>
      <c r="BD251">
        <v>2</v>
      </c>
      <c r="BE251" s="184">
        <v>0.38744716644287108</v>
      </c>
      <c r="BF251" s="182">
        <v>0</v>
      </c>
      <c r="BG251" s="182">
        <v>0</v>
      </c>
      <c r="BH251">
        <v>1</v>
      </c>
      <c r="BI251">
        <v>0</v>
      </c>
      <c r="BJ251">
        <v>2</v>
      </c>
      <c r="BK251" s="197">
        <v>0.48495052337646477</v>
      </c>
      <c r="BL251" s="197">
        <v>0</v>
      </c>
      <c r="BM251" s="197">
        <v>0.48495052337646477</v>
      </c>
      <c r="BN251">
        <v>2</v>
      </c>
      <c r="BO251" s="184">
        <v>0.52435134887695312</v>
      </c>
      <c r="BP251" s="184">
        <v>0</v>
      </c>
      <c r="BQ251" s="184">
        <v>0</v>
      </c>
      <c r="BR251">
        <v>2</v>
      </c>
      <c r="BS251" s="184">
        <v>0.41892871856689451</v>
      </c>
      <c r="BT251" s="184">
        <v>0</v>
      </c>
      <c r="BU251" s="184">
        <v>0</v>
      </c>
      <c r="BV251">
        <v>1</v>
      </c>
      <c r="BW251" s="184">
        <v>0.456905632019043</v>
      </c>
      <c r="BX251" s="184">
        <v>0</v>
      </c>
      <c r="BY251" s="184">
        <v>0</v>
      </c>
      <c r="BZ251">
        <v>1</v>
      </c>
      <c r="CA251" s="184">
        <v>0.65532699584960941</v>
      </c>
      <c r="CB251" s="184">
        <v>0</v>
      </c>
      <c r="CC251" s="184">
        <v>0</v>
      </c>
      <c r="CD251">
        <v>2</v>
      </c>
      <c r="CE251" s="184">
        <v>0.1124903297424316</v>
      </c>
      <c r="CF251" s="184">
        <v>0</v>
      </c>
      <c r="CG251" s="184">
        <v>0</v>
      </c>
      <c r="CH251">
        <v>1</v>
      </c>
      <c r="CI251" s="184">
        <v>6.1701350212097168E-2</v>
      </c>
      <c r="CJ251" s="184">
        <v>0</v>
      </c>
      <c r="CK251" s="184">
        <v>0</v>
      </c>
      <c r="CL251">
        <v>1</v>
      </c>
      <c r="CM251" s="210"/>
      <c r="CN251" s="195">
        <v>0</v>
      </c>
      <c r="CO251" s="184">
        <v>0</v>
      </c>
      <c r="CP251">
        <v>1</v>
      </c>
      <c r="CQ251" s="183">
        <v>15.021212577819821</v>
      </c>
      <c r="CR251" s="184">
        <v>0</v>
      </c>
      <c r="CS251" s="184">
        <v>0</v>
      </c>
      <c r="CT251">
        <v>2</v>
      </c>
      <c r="CU251" s="184">
        <v>0.41147136688232422</v>
      </c>
      <c r="CV251" s="182">
        <v>0</v>
      </c>
      <c r="CW251" s="182">
        <v>0</v>
      </c>
      <c r="CX251">
        <v>1</v>
      </c>
      <c r="CY251">
        <v>0</v>
      </c>
      <c r="CZ251">
        <v>2</v>
      </c>
      <c r="DA251" s="197">
        <v>0.44194892883300779</v>
      </c>
      <c r="DB251" s="197">
        <v>1.8230119943618769E-2</v>
      </c>
      <c r="DC251" s="197">
        <v>0.46017904877662658</v>
      </c>
      <c r="DD251">
        <v>2</v>
      </c>
      <c r="DE251" s="184">
        <v>0.44692577362060548</v>
      </c>
      <c r="DF251" s="184">
        <v>0</v>
      </c>
      <c r="DG251" s="184">
        <v>0</v>
      </c>
      <c r="DH251">
        <v>1</v>
      </c>
      <c r="DI251" s="184">
        <v>0.37113079071044924</v>
      </c>
      <c r="DJ251" s="184">
        <v>0</v>
      </c>
      <c r="DK251" s="184">
        <v>0</v>
      </c>
      <c r="DL251">
        <v>1</v>
      </c>
      <c r="DM251" s="184">
        <v>0.39402030944824218</v>
      </c>
      <c r="DN251" s="184">
        <v>0</v>
      </c>
      <c r="DO251" s="184">
        <v>0</v>
      </c>
      <c r="DP251">
        <v>1</v>
      </c>
      <c r="DQ251" s="184">
        <v>0.57649665832519537</v>
      </c>
      <c r="DR251" s="184">
        <v>0</v>
      </c>
      <c r="DS251" s="184">
        <v>0</v>
      </c>
      <c r="DT251">
        <v>2</v>
      </c>
      <c r="DU251" s="184">
        <v>0.17990066528320309</v>
      </c>
      <c r="DV251" s="184">
        <v>0</v>
      </c>
      <c r="DW251" s="184">
        <v>0</v>
      </c>
      <c r="DX251">
        <v>1</v>
      </c>
      <c r="DY251" s="184">
        <v>6.3474335670471185E-2</v>
      </c>
      <c r="DZ251" s="184">
        <v>0</v>
      </c>
      <c r="EA251" s="184">
        <v>0</v>
      </c>
      <c r="EB251">
        <v>1</v>
      </c>
      <c r="EC251" s="210"/>
      <c r="ED251" s="195">
        <v>0</v>
      </c>
      <c r="EE251" s="184">
        <v>0</v>
      </c>
      <c r="EF251">
        <v>1</v>
      </c>
      <c r="EG251" s="183">
        <v>13.43313789367676</v>
      </c>
      <c r="EH251" s="184">
        <v>0</v>
      </c>
      <c r="EI251" s="184">
        <v>0</v>
      </c>
      <c r="EJ251">
        <v>2</v>
      </c>
      <c r="EK251" s="184">
        <v>0.40392818450927725</v>
      </c>
      <c r="EL251" s="182">
        <v>0</v>
      </c>
      <c r="EM251" s="182">
        <v>0</v>
      </c>
      <c r="EN251">
        <v>1</v>
      </c>
      <c r="EO251">
        <v>0</v>
      </c>
      <c r="EP251">
        <v>2</v>
      </c>
      <c r="EQ251" s="197">
        <v>0.39259239196777335</v>
      </c>
      <c r="ER251" s="197">
        <v>4.6659817695617674E-2</v>
      </c>
      <c r="ES251" s="197">
        <v>0.43925220966339101</v>
      </c>
      <c r="ET251">
        <v>2</v>
      </c>
      <c r="EU251" s="184">
        <v>0.44449512481689452</v>
      </c>
      <c r="EV251" s="184">
        <v>0</v>
      </c>
      <c r="EW251" s="184">
        <v>0</v>
      </c>
      <c r="EX251">
        <v>1</v>
      </c>
      <c r="EY251" s="184">
        <v>0.36019332885742189</v>
      </c>
      <c r="EZ251" s="184">
        <v>0</v>
      </c>
      <c r="FA251" s="184">
        <v>0</v>
      </c>
      <c r="FB251">
        <v>1</v>
      </c>
      <c r="FC251" s="184">
        <v>0.37749595642089839</v>
      </c>
      <c r="FD251" s="184">
        <v>0</v>
      </c>
      <c r="FE251" s="184">
        <v>0</v>
      </c>
      <c r="FF251">
        <v>1</v>
      </c>
      <c r="FG251" s="184">
        <v>0.58463741302490224</v>
      </c>
      <c r="FH251" s="184">
        <v>0</v>
      </c>
      <c r="FI251" s="184">
        <v>0</v>
      </c>
      <c r="FJ251">
        <v>2</v>
      </c>
      <c r="FK251" s="184">
        <v>0.21315052032470699</v>
      </c>
      <c r="FL251" s="184">
        <v>0</v>
      </c>
      <c r="FM251" s="184">
        <v>0</v>
      </c>
      <c r="FN251">
        <v>1</v>
      </c>
      <c r="FO251" s="184">
        <v>7.034297943115235E-2</v>
      </c>
      <c r="FP251" s="184">
        <v>0</v>
      </c>
      <c r="FQ251" s="184">
        <v>0</v>
      </c>
      <c r="FR251">
        <v>1</v>
      </c>
      <c r="FS251" s="210"/>
    </row>
    <row r="252" spans="1:175">
      <c r="A252">
        <v>245</v>
      </c>
      <c r="B252" t="s">
        <v>2724</v>
      </c>
      <c r="C252" t="s">
        <v>2819</v>
      </c>
      <c r="D252" s="187">
        <v>160</v>
      </c>
      <c r="E252" s="187">
        <v>1600</v>
      </c>
      <c r="F252" s="187">
        <v>10</v>
      </c>
      <c r="G252" s="210"/>
      <c r="H252" s="195">
        <v>0.46760910088208274</v>
      </c>
      <c r="I252" s="184">
        <v>0</v>
      </c>
      <c r="J252">
        <v>2</v>
      </c>
      <c r="K252" s="183">
        <v>17.163516998291019</v>
      </c>
      <c r="L252" s="184">
        <v>2.8532229967527045</v>
      </c>
      <c r="M252" s="184">
        <v>3.458498528508254E-2</v>
      </c>
      <c r="N252">
        <v>3</v>
      </c>
      <c r="O252" s="184">
        <v>0.66090255737304693</v>
      </c>
      <c r="P252" s="182">
        <v>0.21264344655779202</v>
      </c>
      <c r="Q252" s="182">
        <v>0</v>
      </c>
      <c r="R252">
        <v>2</v>
      </c>
      <c r="S252">
        <v>0</v>
      </c>
      <c r="T252">
        <v>2</v>
      </c>
      <c r="U252" s="197">
        <v>0</v>
      </c>
      <c r="V252" s="197">
        <v>0</v>
      </c>
      <c r="W252" s="197">
        <v>0</v>
      </c>
      <c r="X252">
        <v>1</v>
      </c>
      <c r="Y252" s="184">
        <v>0.3899992370605469</v>
      </c>
      <c r="Z252" s="184">
        <v>7.0654277846136426E-2</v>
      </c>
      <c r="AA252" s="184">
        <v>0</v>
      </c>
      <c r="AB252">
        <v>1</v>
      </c>
      <c r="AC252" s="184">
        <v>0.45752830505371089</v>
      </c>
      <c r="AD252" s="184">
        <v>7.9449602019757856E-2</v>
      </c>
      <c r="AE252" s="184">
        <v>0</v>
      </c>
      <c r="AF252">
        <v>1</v>
      </c>
      <c r="AG252" s="184">
        <v>0.28268957138061518</v>
      </c>
      <c r="AH252" s="184">
        <v>6.0084393929481221E-2</v>
      </c>
      <c r="AI252" s="184">
        <v>0</v>
      </c>
      <c r="AJ252">
        <v>1</v>
      </c>
      <c r="AK252" s="184">
        <v>0.6652247619628906</v>
      </c>
      <c r="AL252" s="184">
        <v>0.12874058018752876</v>
      </c>
      <c r="AM252" s="184">
        <v>0</v>
      </c>
      <c r="AN252">
        <v>2</v>
      </c>
      <c r="AO252" s="184">
        <v>2.0072481632232672E-2</v>
      </c>
      <c r="AP252" s="184">
        <v>4.3981990027404549E-2</v>
      </c>
      <c r="AQ252" s="184">
        <v>0</v>
      </c>
      <c r="AR252">
        <v>1</v>
      </c>
      <c r="AS252" s="184">
        <v>1.4628496170043949E-2</v>
      </c>
      <c r="AT252" s="184">
        <v>4.3738998040806769E-2</v>
      </c>
      <c r="AU252" s="184">
        <v>0</v>
      </c>
      <c r="AV252">
        <v>1</v>
      </c>
      <c r="AW252" s="210"/>
      <c r="AX252" s="195">
        <v>5.3283768328003224E-2</v>
      </c>
      <c r="AY252" s="184">
        <v>0</v>
      </c>
      <c r="AZ252">
        <v>1</v>
      </c>
      <c r="BA252" s="183">
        <v>13.341667175292971</v>
      </c>
      <c r="BB252" s="184">
        <v>0.1056408499961829</v>
      </c>
      <c r="BC252" s="184">
        <v>0</v>
      </c>
      <c r="BD252">
        <v>2</v>
      </c>
      <c r="BE252" s="184">
        <v>0.39855350494384773</v>
      </c>
      <c r="BF252" s="182">
        <v>0</v>
      </c>
      <c r="BG252" s="182">
        <v>0</v>
      </c>
      <c r="BH252">
        <v>1</v>
      </c>
      <c r="BI252">
        <v>0</v>
      </c>
      <c r="BJ252">
        <v>2</v>
      </c>
      <c r="BK252" s="197">
        <v>0</v>
      </c>
      <c r="BL252" s="197">
        <v>0</v>
      </c>
      <c r="BM252" s="197">
        <v>0</v>
      </c>
      <c r="BN252">
        <v>1</v>
      </c>
      <c r="BO252" s="184">
        <v>0.24545539855957033</v>
      </c>
      <c r="BP252" s="184">
        <v>1.6670667803305575E-2</v>
      </c>
      <c r="BQ252" s="184">
        <v>0</v>
      </c>
      <c r="BR252">
        <v>1</v>
      </c>
      <c r="BS252" s="184">
        <v>0.29784103393554689</v>
      </c>
      <c r="BT252" s="184">
        <v>1.7914408577187898E-2</v>
      </c>
      <c r="BU252" s="184">
        <v>0</v>
      </c>
      <c r="BV252">
        <v>1</v>
      </c>
      <c r="BW252" s="184">
        <v>0.16105159759521481</v>
      </c>
      <c r="BX252" s="184">
        <v>1.4993487478415519E-2</v>
      </c>
      <c r="BY252" s="184">
        <v>0</v>
      </c>
      <c r="BZ252">
        <v>1</v>
      </c>
      <c r="CA252" s="184">
        <v>0.40832866668701173</v>
      </c>
      <c r="CB252" s="184">
        <v>2.1259711616371826E-2</v>
      </c>
      <c r="CC252" s="184">
        <v>0</v>
      </c>
      <c r="CD252">
        <v>1</v>
      </c>
      <c r="CE252" s="184">
        <v>0.16437503814697269</v>
      </c>
      <c r="CF252" s="184">
        <v>1.5053119393324007E-2</v>
      </c>
      <c r="CG252" s="184">
        <v>0</v>
      </c>
      <c r="CH252">
        <v>1</v>
      </c>
      <c r="CI252" s="184">
        <v>2.347970008850098E-2</v>
      </c>
      <c r="CJ252" s="184">
        <v>1.2881209307333349E-2</v>
      </c>
      <c r="CK252" s="184">
        <v>0</v>
      </c>
      <c r="CL252">
        <v>1</v>
      </c>
      <c r="CM252" s="210"/>
      <c r="CN252" s="195">
        <v>2.8511904799195374E-2</v>
      </c>
      <c r="CO252" s="184">
        <v>0</v>
      </c>
      <c r="CP252">
        <v>1</v>
      </c>
      <c r="CQ252" s="183">
        <v>10.620142936706539</v>
      </c>
      <c r="CR252" s="184">
        <v>2.9219543565904303E-2</v>
      </c>
      <c r="CS252" s="184">
        <v>0</v>
      </c>
      <c r="CT252">
        <v>1</v>
      </c>
      <c r="CU252" s="184">
        <v>0.27097251892089841</v>
      </c>
      <c r="CV252" s="182">
        <v>0</v>
      </c>
      <c r="CW252" s="182">
        <v>0</v>
      </c>
      <c r="CX252">
        <v>1</v>
      </c>
      <c r="CY252">
        <v>0</v>
      </c>
      <c r="CZ252">
        <v>2</v>
      </c>
      <c r="DA252" s="197">
        <v>0</v>
      </c>
      <c r="DB252" s="197">
        <v>0</v>
      </c>
      <c r="DC252" s="197">
        <v>0</v>
      </c>
      <c r="DD252">
        <v>1</v>
      </c>
      <c r="DE252" s="184">
        <v>0.27998512268066411</v>
      </c>
      <c r="DF252" s="184">
        <v>9.4223600978508414E-3</v>
      </c>
      <c r="DG252" s="184">
        <v>0</v>
      </c>
      <c r="DH252">
        <v>1</v>
      </c>
      <c r="DI252" s="184">
        <v>0.29487630844116208</v>
      </c>
      <c r="DJ252" s="184">
        <v>9.6213464604579108E-3</v>
      </c>
      <c r="DK252" s="184">
        <v>0</v>
      </c>
      <c r="DL252">
        <v>1</v>
      </c>
      <c r="DM252" s="184">
        <v>0.20128524780273441</v>
      </c>
      <c r="DN252" s="184">
        <v>8.493945140146569E-3</v>
      </c>
      <c r="DO252" s="184">
        <v>0</v>
      </c>
      <c r="DP252">
        <v>1</v>
      </c>
      <c r="DQ252" s="184">
        <v>0.40834800720214837</v>
      </c>
      <c r="DR252" s="184">
        <v>1.1466604466309626E-2</v>
      </c>
      <c r="DS252" s="184">
        <v>0</v>
      </c>
      <c r="DT252">
        <v>1</v>
      </c>
      <c r="DU252" s="184">
        <v>0.27858287811279303</v>
      </c>
      <c r="DV252" s="184">
        <v>9.4040452639473984E-3</v>
      </c>
      <c r="DW252" s="184">
        <v>0</v>
      </c>
      <c r="DX252">
        <v>1</v>
      </c>
      <c r="DY252" s="184">
        <v>2.4541149139404302E-2</v>
      </c>
      <c r="DZ252" s="184">
        <v>6.9549211504916827E-3</v>
      </c>
      <c r="EA252" s="184">
        <v>0</v>
      </c>
      <c r="EB252">
        <v>1</v>
      </c>
      <c r="EC252" s="210"/>
      <c r="ED252" s="195">
        <v>1.9163761925067257E-2</v>
      </c>
      <c r="EE252" s="184">
        <v>0</v>
      </c>
      <c r="EF252">
        <v>1</v>
      </c>
      <c r="EG252" s="183">
        <v>8.6999998092651367</v>
      </c>
      <c r="EH252" s="184">
        <v>1.7714952743547081E-2</v>
      </c>
      <c r="EI252" s="184">
        <v>0</v>
      </c>
      <c r="EJ252">
        <v>1</v>
      </c>
      <c r="EK252" s="184">
        <v>0.20039527893066411</v>
      </c>
      <c r="EL252" s="182">
        <v>0</v>
      </c>
      <c r="EM252" s="182">
        <v>0</v>
      </c>
      <c r="EN252">
        <v>1</v>
      </c>
      <c r="EO252">
        <v>0</v>
      </c>
      <c r="EP252">
        <v>2</v>
      </c>
      <c r="EQ252" s="197">
        <v>0</v>
      </c>
      <c r="ER252" s="197">
        <v>0</v>
      </c>
      <c r="ES252" s="197">
        <v>0</v>
      </c>
      <c r="ET252">
        <v>1</v>
      </c>
      <c r="EU252" s="184">
        <v>0.25680934906005859</v>
      </c>
      <c r="EV252" s="184">
        <v>6.5203192473106469E-3</v>
      </c>
      <c r="EW252" s="184">
        <v>0</v>
      </c>
      <c r="EX252">
        <v>1</v>
      </c>
      <c r="EY252" s="184">
        <v>0.276004524230957</v>
      </c>
      <c r="EZ252" s="184">
        <v>6.6931912694771292E-3</v>
      </c>
      <c r="FA252" s="184">
        <v>0</v>
      </c>
      <c r="FB252">
        <v>1</v>
      </c>
      <c r="FC252" s="184">
        <v>0.20626766204833979</v>
      </c>
      <c r="FD252" s="184">
        <v>6.1051314971693263E-3</v>
      </c>
      <c r="FE252" s="184">
        <v>0</v>
      </c>
      <c r="FF252">
        <v>1</v>
      </c>
      <c r="FG252" s="184">
        <v>0.3745610809326172</v>
      </c>
      <c r="FH252" s="184">
        <v>7.7479032047794274E-3</v>
      </c>
      <c r="FI252" s="184">
        <v>0</v>
      </c>
      <c r="FJ252">
        <v>1</v>
      </c>
      <c r="FK252" s="184">
        <v>0.33065002441406249</v>
      </c>
      <c r="FL252" s="184">
        <v>7.2396211740961688E-3</v>
      </c>
      <c r="FM252" s="184">
        <v>0</v>
      </c>
      <c r="FN252">
        <v>1</v>
      </c>
      <c r="FO252" s="184">
        <v>2.9037036895751947E-2</v>
      </c>
      <c r="FP252" s="184">
        <v>4.9907570776833938E-3</v>
      </c>
      <c r="FQ252" s="184">
        <v>0</v>
      </c>
      <c r="FR252">
        <v>1</v>
      </c>
      <c r="FS252" s="210"/>
    </row>
    <row r="253" spans="1:175">
      <c r="A253">
        <v>246</v>
      </c>
      <c r="B253" t="s">
        <v>671</v>
      </c>
      <c r="C253" t="s">
        <v>2827</v>
      </c>
      <c r="D253" s="187">
        <v>1173</v>
      </c>
      <c r="E253" s="187">
        <v>11730</v>
      </c>
      <c r="F253" s="187">
        <v>15</v>
      </c>
      <c r="G253" s="210"/>
      <c r="H253" s="195">
        <v>0.84377706058388591</v>
      </c>
      <c r="I253" s="184">
        <v>0</v>
      </c>
      <c r="J253">
        <v>4</v>
      </c>
      <c r="K253" s="183">
        <v>30.633333206176761</v>
      </c>
      <c r="L253" s="184">
        <v>159.86015669985781</v>
      </c>
      <c r="M253" s="184">
        <v>0.94624867672413371</v>
      </c>
      <c r="N253">
        <v>5</v>
      </c>
      <c r="O253" s="184">
        <v>0</v>
      </c>
      <c r="P253" s="182">
        <v>0</v>
      </c>
      <c r="Q253" s="182">
        <v>0</v>
      </c>
      <c r="R253">
        <v>1</v>
      </c>
      <c r="S253">
        <v>0</v>
      </c>
      <c r="T253">
        <v>2</v>
      </c>
      <c r="U253" s="197">
        <v>7.0418596267700209E-2</v>
      </c>
      <c r="V253" s="197">
        <v>0</v>
      </c>
      <c r="W253" s="197">
        <v>7.0418596267700209E-2</v>
      </c>
      <c r="X253">
        <v>1</v>
      </c>
      <c r="Y253" s="184">
        <v>0.33382175445556639</v>
      </c>
      <c r="Z253" s="184">
        <v>0.56047677332404711</v>
      </c>
      <c r="AA253" s="184">
        <v>0</v>
      </c>
      <c r="AB253">
        <v>3</v>
      </c>
      <c r="AC253" s="184">
        <v>0.24505636215209961</v>
      </c>
      <c r="AD253" s="184">
        <v>0.4945765692110406</v>
      </c>
      <c r="AE253" s="184">
        <v>0</v>
      </c>
      <c r="AF253">
        <v>2</v>
      </c>
      <c r="AG253" s="184">
        <v>0.33931739807128913</v>
      </c>
      <c r="AH253" s="184">
        <v>0.56513888165499149</v>
      </c>
      <c r="AI253" s="184">
        <v>0</v>
      </c>
      <c r="AJ253">
        <v>3</v>
      </c>
      <c r="AK253" s="184">
        <v>0.55458480834960933</v>
      </c>
      <c r="AL253" s="184">
        <v>0.8382683246972148</v>
      </c>
      <c r="AM253" s="184">
        <v>0</v>
      </c>
      <c r="AN253">
        <v>4</v>
      </c>
      <c r="AO253" s="184">
        <v>4.5612030029296882E-2</v>
      </c>
      <c r="AP253" s="184">
        <v>0.3912218595350811</v>
      </c>
      <c r="AQ253" s="184">
        <v>0</v>
      </c>
      <c r="AR253">
        <v>2</v>
      </c>
      <c r="AS253" s="184">
        <v>2.9745504260063173E-3</v>
      </c>
      <c r="AT253" s="184">
        <v>0.37449137931425047</v>
      </c>
      <c r="AU253" s="184">
        <v>0</v>
      </c>
      <c r="AV253">
        <v>2</v>
      </c>
      <c r="AW253" s="210"/>
      <c r="AX253" s="195">
        <v>0.30843874046785547</v>
      </c>
      <c r="AY253" s="184">
        <v>0</v>
      </c>
      <c r="AZ253">
        <v>2</v>
      </c>
      <c r="BA253" s="183">
        <v>32</v>
      </c>
      <c r="BB253" s="184">
        <v>3.8111586185298818</v>
      </c>
      <c r="BC253" s="184">
        <v>0.20352364723920219</v>
      </c>
      <c r="BD253">
        <v>5</v>
      </c>
      <c r="BE253" s="184">
        <v>1.460354685783386E-2</v>
      </c>
      <c r="BF253" s="182">
        <v>0</v>
      </c>
      <c r="BG253" s="182">
        <v>0</v>
      </c>
      <c r="BH253">
        <v>1</v>
      </c>
      <c r="BI253">
        <v>0</v>
      </c>
      <c r="BJ253">
        <v>2</v>
      </c>
      <c r="BK253" s="197">
        <v>0.21026874542236332</v>
      </c>
      <c r="BL253" s="197">
        <v>2.6911923885345457E-2</v>
      </c>
      <c r="BM253" s="197">
        <v>0.23718066930770879</v>
      </c>
      <c r="BN253">
        <v>2</v>
      </c>
      <c r="BO253" s="184">
        <v>0.30153617858886717</v>
      </c>
      <c r="BP253" s="184">
        <v>0.15798273189732531</v>
      </c>
      <c r="BQ253" s="184">
        <v>0</v>
      </c>
      <c r="BR253">
        <v>1</v>
      </c>
      <c r="BS253" s="184">
        <v>0.29789049148559571</v>
      </c>
      <c r="BT253" s="184">
        <v>0.15716240958286237</v>
      </c>
      <c r="BU253" s="184">
        <v>0</v>
      </c>
      <c r="BV253">
        <v>1</v>
      </c>
      <c r="BW253" s="184">
        <v>0.37260963439941414</v>
      </c>
      <c r="BX253" s="184">
        <v>0.17587969277984131</v>
      </c>
      <c r="BY253" s="184">
        <v>0</v>
      </c>
      <c r="BZ253">
        <v>1</v>
      </c>
      <c r="CA253" s="184">
        <v>0.60317958831787111</v>
      </c>
      <c r="CB253" s="184">
        <v>0.2780734619251472</v>
      </c>
      <c r="CC253" s="184">
        <v>0</v>
      </c>
      <c r="CD253">
        <v>2</v>
      </c>
      <c r="CE253" s="184">
        <v>0.1538314628601074</v>
      </c>
      <c r="CF253" s="184">
        <v>0.1304057300213847</v>
      </c>
      <c r="CG253" s="184">
        <v>0</v>
      </c>
      <c r="CH253">
        <v>1</v>
      </c>
      <c r="CI253" s="184">
        <v>6.4100176095962524E-3</v>
      </c>
      <c r="CJ253" s="184">
        <v>0.11105710295769251</v>
      </c>
      <c r="CK253" s="184">
        <v>0</v>
      </c>
      <c r="CL253">
        <v>1</v>
      </c>
      <c r="CM253" s="210"/>
      <c r="CN253" s="195">
        <v>0.139369963184995</v>
      </c>
      <c r="CO253" s="184">
        <v>0</v>
      </c>
      <c r="CP253">
        <v>1</v>
      </c>
      <c r="CQ253" s="183">
        <v>33.662879943847663</v>
      </c>
      <c r="CR253" s="184">
        <v>0.65830363303641259</v>
      </c>
      <c r="CS253" s="184">
        <v>0</v>
      </c>
      <c r="CT253">
        <v>4</v>
      </c>
      <c r="CU253" s="184">
        <v>1.149864077568054E-2</v>
      </c>
      <c r="CV253" s="182">
        <v>0</v>
      </c>
      <c r="CW253" s="182">
        <v>0</v>
      </c>
      <c r="CX253">
        <v>1</v>
      </c>
      <c r="CY253">
        <v>0</v>
      </c>
      <c r="CZ253">
        <v>2</v>
      </c>
      <c r="DA253" s="197">
        <v>0.1461838054656982</v>
      </c>
      <c r="DB253" s="197">
        <v>9.6071710586547857E-2</v>
      </c>
      <c r="DC253" s="197">
        <v>0.24225551605224604</v>
      </c>
      <c r="DD253">
        <v>2</v>
      </c>
      <c r="DE253" s="184">
        <v>0.3138705253601074</v>
      </c>
      <c r="DF253" s="184">
        <v>7.595571435422567E-2</v>
      </c>
      <c r="DG253" s="184">
        <v>0</v>
      </c>
      <c r="DH253">
        <v>1</v>
      </c>
      <c r="DI253" s="184">
        <v>0.25584564208984378</v>
      </c>
      <c r="DJ253" s="184">
        <v>7.003312538284498E-2</v>
      </c>
      <c r="DK253" s="184">
        <v>0</v>
      </c>
      <c r="DL253">
        <v>1</v>
      </c>
      <c r="DM253" s="184">
        <v>0.25589698791503912</v>
      </c>
      <c r="DN253" s="184">
        <v>7.0037957051792166E-2</v>
      </c>
      <c r="DO253" s="184">
        <v>0</v>
      </c>
      <c r="DP253">
        <v>1</v>
      </c>
      <c r="DQ253" s="184">
        <v>0.56042118072509772</v>
      </c>
      <c r="DR253" s="184">
        <v>0.11855770271709738</v>
      </c>
      <c r="DS253" s="184">
        <v>0</v>
      </c>
      <c r="DT253">
        <v>2</v>
      </c>
      <c r="DU253" s="184">
        <v>0.22709890365600591</v>
      </c>
      <c r="DV253" s="184">
        <v>6.7428362921900215E-2</v>
      </c>
      <c r="DW253" s="184">
        <v>0</v>
      </c>
      <c r="DX253">
        <v>1</v>
      </c>
      <c r="DY253" s="184">
        <v>1.113019347190857E-2</v>
      </c>
      <c r="DZ253" s="184">
        <v>5.2702038711341312E-2</v>
      </c>
      <c r="EA253" s="184">
        <v>0</v>
      </c>
      <c r="EB253">
        <v>1</v>
      </c>
      <c r="EC253" s="210"/>
      <c r="ED253" s="195">
        <v>8.2403379205923485E-2</v>
      </c>
      <c r="EE253" s="184">
        <v>0</v>
      </c>
      <c r="EF253">
        <v>1</v>
      </c>
      <c r="EG253" s="183">
        <v>38</v>
      </c>
      <c r="EH253" s="184">
        <v>0.20089802261748538</v>
      </c>
      <c r="EI253" s="184">
        <v>0</v>
      </c>
      <c r="EJ253">
        <v>4</v>
      </c>
      <c r="EK253" s="184">
        <v>1.4072901010513309E-2</v>
      </c>
      <c r="EL253" s="182">
        <v>0</v>
      </c>
      <c r="EM253" s="182">
        <v>0</v>
      </c>
      <c r="EN253">
        <v>1</v>
      </c>
      <c r="EO253">
        <v>0</v>
      </c>
      <c r="EP253">
        <v>2</v>
      </c>
      <c r="EQ253" s="197">
        <v>0.14620315551757812</v>
      </c>
      <c r="ER253" s="197">
        <v>0.10460098266601561</v>
      </c>
      <c r="ES253" s="197">
        <v>0.25080413818359371</v>
      </c>
      <c r="ET253">
        <v>3</v>
      </c>
      <c r="EU253" s="184">
        <v>0.33154659271240228</v>
      </c>
      <c r="EV253" s="184">
        <v>4.3732884073953031E-2</v>
      </c>
      <c r="EW253" s="184">
        <v>0</v>
      </c>
      <c r="EX253">
        <v>1</v>
      </c>
      <c r="EY253" s="184">
        <v>0.22684885025024409</v>
      </c>
      <c r="EZ253" s="184">
        <v>3.7810710884125298E-2</v>
      </c>
      <c r="FA253" s="184">
        <v>0</v>
      </c>
      <c r="FB253">
        <v>1</v>
      </c>
      <c r="FC253" s="184">
        <v>0.23614202499389647</v>
      </c>
      <c r="FD253" s="184">
        <v>3.8270719356673449E-2</v>
      </c>
      <c r="FE253" s="184">
        <v>0</v>
      </c>
      <c r="FF253">
        <v>1</v>
      </c>
      <c r="FG253" s="184">
        <v>0.55103473663330083</v>
      </c>
      <c r="FH253" s="184">
        <v>6.5112824239261874E-2</v>
      </c>
      <c r="FI253" s="184">
        <v>0</v>
      </c>
      <c r="FJ253">
        <v>2</v>
      </c>
      <c r="FK253" s="184">
        <v>0.29152397155761717</v>
      </c>
      <c r="FL253" s="184">
        <v>4.1262361580405832E-2</v>
      </c>
      <c r="FM253" s="184">
        <v>0</v>
      </c>
      <c r="FN253">
        <v>1</v>
      </c>
      <c r="FO253" s="184">
        <v>1.2622871398925779E-2</v>
      </c>
      <c r="FP253" s="184">
        <v>2.9607121314851263E-2</v>
      </c>
      <c r="FQ253" s="184">
        <v>0</v>
      </c>
      <c r="FR253">
        <v>1</v>
      </c>
      <c r="FS253" s="210"/>
    </row>
    <row r="254" spans="1:175">
      <c r="A254">
        <v>247</v>
      </c>
      <c r="B254" t="s">
        <v>194</v>
      </c>
      <c r="C254" t="s">
        <v>2816</v>
      </c>
      <c r="D254" s="187">
        <v>0</v>
      </c>
      <c r="E254" s="187">
        <v>0</v>
      </c>
      <c r="F254" s="187">
        <v>10</v>
      </c>
      <c r="G254" s="210"/>
      <c r="H254" s="195">
        <v>0</v>
      </c>
      <c r="I254" s="184">
        <v>0</v>
      </c>
      <c r="J254">
        <v>1</v>
      </c>
      <c r="K254" s="183">
        <v>17.3068962097168</v>
      </c>
      <c r="L254" s="184">
        <v>0</v>
      </c>
      <c r="M254" s="184">
        <v>0</v>
      </c>
      <c r="N254">
        <v>2</v>
      </c>
      <c r="O254" s="184">
        <v>7.3994016647338873E-2</v>
      </c>
      <c r="P254" s="182">
        <v>0</v>
      </c>
      <c r="Q254" s="182">
        <v>0</v>
      </c>
      <c r="R254">
        <v>1</v>
      </c>
      <c r="S254">
        <v>0</v>
      </c>
      <c r="T254">
        <v>2</v>
      </c>
      <c r="U254" s="197">
        <v>0.16718894958496089</v>
      </c>
      <c r="V254" s="197">
        <v>0</v>
      </c>
      <c r="W254" s="197">
        <v>0.16718894958496089</v>
      </c>
      <c r="X254">
        <v>1</v>
      </c>
      <c r="Y254" s="184">
        <v>0.81129333496093747</v>
      </c>
      <c r="Z254" s="184">
        <v>0</v>
      </c>
      <c r="AA254" s="184">
        <v>0</v>
      </c>
      <c r="AB254">
        <v>3</v>
      </c>
      <c r="AC254" s="184">
        <v>0.60432613372802724</v>
      </c>
      <c r="AD254" s="184">
        <v>0</v>
      </c>
      <c r="AE254" s="184">
        <v>0</v>
      </c>
      <c r="AF254">
        <v>2</v>
      </c>
      <c r="AG254" s="184">
        <v>0.84234817504882809</v>
      </c>
      <c r="AH254" s="184">
        <v>0</v>
      </c>
      <c r="AI254" s="184">
        <v>0</v>
      </c>
      <c r="AJ254">
        <v>3</v>
      </c>
      <c r="AK254" s="184">
        <v>0.84987937927246093</v>
      </c>
      <c r="AL254" s="184">
        <v>0</v>
      </c>
      <c r="AM254" s="184">
        <v>0</v>
      </c>
      <c r="AN254">
        <v>3</v>
      </c>
      <c r="AO254" s="184">
        <v>0.36264793395996087</v>
      </c>
      <c r="AP254" s="184">
        <v>0</v>
      </c>
      <c r="AQ254" s="184">
        <v>0</v>
      </c>
      <c r="AR254">
        <v>1</v>
      </c>
      <c r="AS254" s="184">
        <v>0.2737759590148926</v>
      </c>
      <c r="AT254" s="184">
        <v>0</v>
      </c>
      <c r="AU254" s="184">
        <v>0</v>
      </c>
      <c r="AV254">
        <v>1</v>
      </c>
      <c r="AW254" s="210"/>
      <c r="AX254" s="195">
        <v>0</v>
      </c>
      <c r="AY254" s="184">
        <v>0</v>
      </c>
      <c r="AZ254">
        <v>1</v>
      </c>
      <c r="BA254" s="183">
        <v>18</v>
      </c>
      <c r="BB254" s="184">
        <v>0</v>
      </c>
      <c r="BC254" s="184">
        <v>0</v>
      </c>
      <c r="BD254">
        <v>2</v>
      </c>
      <c r="BE254" s="184">
        <v>0.14658154487609859</v>
      </c>
      <c r="BF254" s="182">
        <v>0</v>
      </c>
      <c r="BG254" s="182">
        <v>0</v>
      </c>
      <c r="BH254">
        <v>1</v>
      </c>
      <c r="BI254">
        <v>0</v>
      </c>
      <c r="BJ254">
        <v>2</v>
      </c>
      <c r="BK254" s="197">
        <v>0.13775409698486329</v>
      </c>
      <c r="BL254" s="197">
        <v>0</v>
      </c>
      <c r="BM254" s="197">
        <v>0.13775409698486329</v>
      </c>
      <c r="BN254">
        <v>1</v>
      </c>
      <c r="BO254" s="184">
        <v>0.60710983276367192</v>
      </c>
      <c r="BP254" s="184">
        <v>0</v>
      </c>
      <c r="BQ254" s="184">
        <v>0</v>
      </c>
      <c r="BR254">
        <v>2</v>
      </c>
      <c r="BS254" s="184">
        <v>0.39768199920654296</v>
      </c>
      <c r="BT254" s="184">
        <v>0</v>
      </c>
      <c r="BU254" s="184">
        <v>0</v>
      </c>
      <c r="BV254">
        <v>1</v>
      </c>
      <c r="BW254" s="184">
        <v>0.6802543640136719</v>
      </c>
      <c r="BX254" s="184">
        <v>0</v>
      </c>
      <c r="BY254" s="184">
        <v>0</v>
      </c>
      <c r="BZ254">
        <v>2</v>
      </c>
      <c r="CA254" s="184">
        <v>0.78468429565429687</v>
      </c>
      <c r="CB254" s="184">
        <v>0</v>
      </c>
      <c r="CC254" s="184">
        <v>0</v>
      </c>
      <c r="CD254">
        <v>3</v>
      </c>
      <c r="CE254" s="184">
        <v>0.23508707046508789</v>
      </c>
      <c r="CF254" s="184">
        <v>0</v>
      </c>
      <c r="CG254" s="184">
        <v>0</v>
      </c>
      <c r="CH254">
        <v>1</v>
      </c>
      <c r="CI254" s="184">
        <v>0.1999414443969727</v>
      </c>
      <c r="CJ254" s="184">
        <v>0</v>
      </c>
      <c r="CK254" s="184">
        <v>0</v>
      </c>
      <c r="CL254">
        <v>1</v>
      </c>
      <c r="CM254" s="210"/>
      <c r="CN254" s="195">
        <v>0</v>
      </c>
      <c r="CO254" s="184">
        <v>0</v>
      </c>
      <c r="CP254">
        <v>1</v>
      </c>
      <c r="CQ254" s="183">
        <v>17.491804122924801</v>
      </c>
      <c r="CR254" s="184">
        <v>0</v>
      </c>
      <c r="CS254" s="184">
        <v>0</v>
      </c>
      <c r="CT254">
        <v>2</v>
      </c>
      <c r="CU254" s="184">
        <v>0.2080918312072754</v>
      </c>
      <c r="CV254" s="182">
        <v>0</v>
      </c>
      <c r="CW254" s="182">
        <v>0</v>
      </c>
      <c r="CX254">
        <v>1</v>
      </c>
      <c r="CY254">
        <v>0</v>
      </c>
      <c r="CZ254">
        <v>2</v>
      </c>
      <c r="DA254" s="197">
        <v>0.22440341949462891</v>
      </c>
      <c r="DB254" s="197">
        <v>0</v>
      </c>
      <c r="DC254" s="197">
        <v>0.22440341949462891</v>
      </c>
      <c r="DD254">
        <v>2</v>
      </c>
      <c r="DE254" s="184">
        <v>0.54607902526855467</v>
      </c>
      <c r="DF254" s="184">
        <v>0</v>
      </c>
      <c r="DG254" s="184">
        <v>0</v>
      </c>
      <c r="DH254">
        <v>2</v>
      </c>
      <c r="DI254" s="184">
        <v>0.29592144012451166</v>
      </c>
      <c r="DJ254" s="184">
        <v>0</v>
      </c>
      <c r="DK254" s="184">
        <v>0</v>
      </c>
      <c r="DL254">
        <v>1</v>
      </c>
      <c r="DM254" s="184">
        <v>0.54042156219482418</v>
      </c>
      <c r="DN254" s="184">
        <v>0</v>
      </c>
      <c r="DO254" s="184">
        <v>0</v>
      </c>
      <c r="DP254">
        <v>2</v>
      </c>
      <c r="DQ254" s="184">
        <v>0.72176269531250004</v>
      </c>
      <c r="DR254" s="184">
        <v>0</v>
      </c>
      <c r="DS254" s="184">
        <v>0</v>
      </c>
      <c r="DT254">
        <v>3</v>
      </c>
      <c r="DU254" s="184">
        <v>0.27180093765258789</v>
      </c>
      <c r="DV254" s="184">
        <v>0</v>
      </c>
      <c r="DW254" s="184">
        <v>0</v>
      </c>
      <c r="DX254">
        <v>1</v>
      </c>
      <c r="DY254" s="184">
        <v>0.1851346588134766</v>
      </c>
      <c r="DZ254" s="184">
        <v>0</v>
      </c>
      <c r="EA254" s="184">
        <v>0</v>
      </c>
      <c r="EB254">
        <v>1</v>
      </c>
      <c r="EC254" s="210"/>
      <c r="ED254" s="195">
        <v>0</v>
      </c>
      <c r="EE254" s="184">
        <v>0</v>
      </c>
      <c r="EF254">
        <v>1</v>
      </c>
      <c r="EG254" s="183">
        <v>16.166666030883789</v>
      </c>
      <c r="EH254" s="184">
        <v>0</v>
      </c>
      <c r="EI254" s="184">
        <v>0</v>
      </c>
      <c r="EJ254">
        <v>2</v>
      </c>
      <c r="EK254" s="184">
        <v>0.22134681701660161</v>
      </c>
      <c r="EL254" s="182">
        <v>0</v>
      </c>
      <c r="EM254" s="182">
        <v>0</v>
      </c>
      <c r="EN254">
        <v>1</v>
      </c>
      <c r="EO254">
        <v>0</v>
      </c>
      <c r="EP254">
        <v>2</v>
      </c>
      <c r="EQ254" s="197">
        <v>0.3195089912414551</v>
      </c>
      <c r="ER254" s="197">
        <v>2.215705811977386E-3</v>
      </c>
      <c r="ES254" s="197">
        <v>0.32172469705343248</v>
      </c>
      <c r="ET254">
        <v>2</v>
      </c>
      <c r="EU254" s="184">
        <v>0.5271405029296875</v>
      </c>
      <c r="EV254" s="184">
        <v>0</v>
      </c>
      <c r="EW254" s="184">
        <v>0</v>
      </c>
      <c r="EX254">
        <v>2</v>
      </c>
      <c r="EY254" s="184">
        <v>0.22714668273925781</v>
      </c>
      <c r="EZ254" s="184">
        <v>0</v>
      </c>
      <c r="FA254" s="184">
        <v>0</v>
      </c>
      <c r="FB254">
        <v>1</v>
      </c>
      <c r="FC254" s="184">
        <v>0.42436637878417971</v>
      </c>
      <c r="FD254" s="184">
        <v>0</v>
      </c>
      <c r="FE254" s="184">
        <v>0</v>
      </c>
      <c r="FF254">
        <v>1</v>
      </c>
      <c r="FG254" s="184">
        <v>0.68134963989257813</v>
      </c>
      <c r="FH254" s="184">
        <v>0</v>
      </c>
      <c r="FI254" s="184">
        <v>0</v>
      </c>
      <c r="FJ254">
        <v>2</v>
      </c>
      <c r="FK254" s="184">
        <v>0.30593437194824219</v>
      </c>
      <c r="FL254" s="184">
        <v>0</v>
      </c>
      <c r="FM254" s="184">
        <v>0</v>
      </c>
      <c r="FN254">
        <v>1</v>
      </c>
      <c r="FO254" s="184">
        <v>0.15584394454956049</v>
      </c>
      <c r="FP254" s="184">
        <v>0</v>
      </c>
      <c r="FQ254" s="184">
        <v>0</v>
      </c>
      <c r="FR254">
        <v>1</v>
      </c>
      <c r="FS254" s="210"/>
    </row>
    <row r="255" spans="1:175">
      <c r="A255">
        <v>248</v>
      </c>
      <c r="B255" t="s">
        <v>667</v>
      </c>
      <c r="C255" t="s">
        <v>2827</v>
      </c>
      <c r="D255" s="187">
        <v>3705</v>
      </c>
      <c r="E255" s="187">
        <v>37050</v>
      </c>
      <c r="F255" s="187">
        <v>10</v>
      </c>
      <c r="G255" s="210"/>
      <c r="H255" s="195">
        <v>1.1357451192913759</v>
      </c>
      <c r="I255" s="184">
        <v>0.30756864116026444</v>
      </c>
      <c r="J255">
        <v>5</v>
      </c>
      <c r="K255" s="183">
        <v>35.035293579101563</v>
      </c>
      <c r="L255" s="184">
        <v>115.70632496390294</v>
      </c>
      <c r="M255" s="184">
        <v>2.5069819974531873</v>
      </c>
      <c r="N255">
        <v>5</v>
      </c>
      <c r="O255" s="184">
        <v>7.1770995855331421E-3</v>
      </c>
      <c r="P255" s="182">
        <v>9.4462876014962305</v>
      </c>
      <c r="Q255" s="182">
        <v>13.122182823791348</v>
      </c>
      <c r="R255">
        <v>5</v>
      </c>
      <c r="S255">
        <v>0</v>
      </c>
      <c r="T255">
        <v>2</v>
      </c>
      <c r="U255" s="197">
        <v>0</v>
      </c>
      <c r="V255" s="197">
        <v>0</v>
      </c>
      <c r="W255" s="197">
        <v>0</v>
      </c>
      <c r="X255">
        <v>1</v>
      </c>
      <c r="Y255" s="184">
        <v>0.13551838874816891</v>
      </c>
      <c r="Z255" s="184">
        <v>0.91149851148601835</v>
      </c>
      <c r="AA255" s="184">
        <v>0</v>
      </c>
      <c r="AB255">
        <v>4</v>
      </c>
      <c r="AC255" s="184">
        <v>0.13638110160827641</v>
      </c>
      <c r="AD255" s="184">
        <v>0.9124090597396316</v>
      </c>
      <c r="AE255" s="184">
        <v>0</v>
      </c>
      <c r="AF255">
        <v>4</v>
      </c>
      <c r="AG255" s="184">
        <v>0.13637711524963381</v>
      </c>
      <c r="AH255" s="184">
        <v>0.91240483578026044</v>
      </c>
      <c r="AI255" s="184">
        <v>0</v>
      </c>
      <c r="AJ255">
        <v>4</v>
      </c>
      <c r="AK255" s="184">
        <v>0.27189550399780271</v>
      </c>
      <c r="AL255" s="184">
        <v>1.0822261010256833</v>
      </c>
      <c r="AM255" s="184">
        <v>0.22019193089693281</v>
      </c>
      <c r="AN255">
        <v>5</v>
      </c>
      <c r="AO255" s="184">
        <v>5.4919452667236329E-2</v>
      </c>
      <c r="AP255" s="184">
        <v>0.83376353329185648</v>
      </c>
      <c r="AQ255" s="184">
        <v>0</v>
      </c>
      <c r="AR255">
        <v>4</v>
      </c>
      <c r="AS255" s="184">
        <v>6.7274719476699829E-3</v>
      </c>
      <c r="AT255" s="184">
        <v>0.7933106728695859</v>
      </c>
      <c r="AU255" s="184">
        <v>0</v>
      </c>
      <c r="AV255">
        <v>4</v>
      </c>
      <c r="AW255" s="210"/>
      <c r="AX255" s="195">
        <v>0.53805004509845078</v>
      </c>
      <c r="AY255" s="184">
        <v>0</v>
      </c>
      <c r="AZ255">
        <v>3</v>
      </c>
      <c r="BA255" s="183">
        <v>38.5</v>
      </c>
      <c r="BB255" s="184">
        <v>2.8548044007655009</v>
      </c>
      <c r="BC255" s="184">
        <v>0.48104885796283631</v>
      </c>
      <c r="BD255">
        <v>5</v>
      </c>
      <c r="BE255" s="184">
        <v>1.6630964279174799E-2</v>
      </c>
      <c r="BF255" s="182">
        <v>0</v>
      </c>
      <c r="BG255" s="182">
        <v>0</v>
      </c>
      <c r="BH255">
        <v>1</v>
      </c>
      <c r="BI255">
        <v>0</v>
      </c>
      <c r="BJ255">
        <v>2</v>
      </c>
      <c r="BK255" s="197">
        <v>7.8163990974426265E-2</v>
      </c>
      <c r="BL255" s="197">
        <v>1.088453307747841E-3</v>
      </c>
      <c r="BM255" s="197">
        <v>7.9252444282174109E-2</v>
      </c>
      <c r="BN255">
        <v>2</v>
      </c>
      <c r="BO255" s="184">
        <v>0.207652473449707</v>
      </c>
      <c r="BP255" s="184">
        <v>0.28194953980762583</v>
      </c>
      <c r="BQ255" s="184">
        <v>0</v>
      </c>
      <c r="BR255">
        <v>2</v>
      </c>
      <c r="BS255" s="184">
        <v>0.3790796279907227</v>
      </c>
      <c r="BT255" s="184">
        <v>0.35979174048685458</v>
      </c>
      <c r="BU255" s="184">
        <v>0</v>
      </c>
      <c r="BV255">
        <v>2</v>
      </c>
      <c r="BW255" s="184">
        <v>0.2177560806274414</v>
      </c>
      <c r="BX255" s="184">
        <v>0.28559125456274392</v>
      </c>
      <c r="BY255" s="184">
        <v>0</v>
      </c>
      <c r="BZ255">
        <v>2</v>
      </c>
      <c r="CA255" s="184">
        <v>0.52410949707031251</v>
      </c>
      <c r="CB255" s="184">
        <v>0.46943992977406718</v>
      </c>
      <c r="CC255" s="184">
        <v>0</v>
      </c>
      <c r="CD255">
        <v>2</v>
      </c>
      <c r="CE255" s="184">
        <v>0.17004913330078122</v>
      </c>
      <c r="CF255" s="184">
        <v>0.26917499727874944</v>
      </c>
      <c r="CG255" s="184">
        <v>0</v>
      </c>
      <c r="CH255">
        <v>2</v>
      </c>
      <c r="CI255" s="184">
        <v>4.8405337333679195E-3</v>
      </c>
      <c r="CJ255" s="184">
        <v>0.22448866614409649</v>
      </c>
      <c r="CK255" s="184">
        <v>0</v>
      </c>
      <c r="CL255">
        <v>2</v>
      </c>
      <c r="CM255" s="210"/>
      <c r="CN255" s="195">
        <v>0.31751211475695534</v>
      </c>
      <c r="CO255" s="184">
        <v>0</v>
      </c>
      <c r="CP255">
        <v>2</v>
      </c>
      <c r="CQ255" s="183">
        <v>38.24444580078125</v>
      </c>
      <c r="CR255" s="184">
        <v>1.3829821514990108</v>
      </c>
      <c r="CS255" s="184">
        <v>0.11461302710246994</v>
      </c>
      <c r="CT255">
        <v>5</v>
      </c>
      <c r="CU255" s="184">
        <v>1.579354166984558E-2</v>
      </c>
      <c r="CV255" s="182">
        <v>0</v>
      </c>
      <c r="CW255" s="182">
        <v>0</v>
      </c>
      <c r="CX255">
        <v>1</v>
      </c>
      <c r="CY255">
        <v>0</v>
      </c>
      <c r="CZ255">
        <v>2</v>
      </c>
      <c r="DA255" s="197">
        <v>0.1629094123840332</v>
      </c>
      <c r="DB255" s="197">
        <v>4.4045367240905763E-2</v>
      </c>
      <c r="DC255" s="197">
        <v>0.20695477962493897</v>
      </c>
      <c r="DD255">
        <v>2</v>
      </c>
      <c r="DE255" s="184">
        <v>0.21845561981201167</v>
      </c>
      <c r="DF255" s="184">
        <v>0.16106488669317526</v>
      </c>
      <c r="DG255" s="184">
        <v>0</v>
      </c>
      <c r="DH255">
        <v>1</v>
      </c>
      <c r="DI255" s="184">
        <v>0.36125122070312499</v>
      </c>
      <c r="DJ255" s="184">
        <v>0.19707178193382338</v>
      </c>
      <c r="DK255" s="184">
        <v>0</v>
      </c>
      <c r="DL255">
        <v>1</v>
      </c>
      <c r="DM255" s="184">
        <v>0.26664615631103517</v>
      </c>
      <c r="DN255" s="184">
        <v>0.17164886572182575</v>
      </c>
      <c r="DO255" s="184">
        <v>0</v>
      </c>
      <c r="DP255">
        <v>1</v>
      </c>
      <c r="DQ255" s="184">
        <v>0.54068881988525386</v>
      </c>
      <c r="DR255" s="184">
        <v>0.27406117116537138</v>
      </c>
      <c r="DS255" s="184">
        <v>0</v>
      </c>
      <c r="DT255">
        <v>2</v>
      </c>
      <c r="DU255" s="184">
        <v>0.2096526718139648</v>
      </c>
      <c r="DV255" s="184">
        <v>0.15927092979594068</v>
      </c>
      <c r="DW255" s="184">
        <v>0</v>
      </c>
      <c r="DX255">
        <v>1</v>
      </c>
      <c r="DY255" s="184">
        <v>1.558006763458252E-2</v>
      </c>
      <c r="DZ255" s="184">
        <v>0.12787160401024522</v>
      </c>
      <c r="EA255" s="184">
        <v>0</v>
      </c>
      <c r="EB255">
        <v>1</v>
      </c>
      <c r="EC255" s="210"/>
      <c r="ED255" s="195">
        <v>0.25122686584843473</v>
      </c>
      <c r="EE255" s="184">
        <v>0</v>
      </c>
      <c r="EF255">
        <v>2</v>
      </c>
      <c r="EG255" s="183">
        <v>38</v>
      </c>
      <c r="EH255" s="184">
        <v>0.76549778299580906</v>
      </c>
      <c r="EI255" s="184">
        <v>0</v>
      </c>
      <c r="EJ255">
        <v>4</v>
      </c>
      <c r="EK255" s="184">
        <v>1.6077224016189579E-2</v>
      </c>
      <c r="EL255" s="182">
        <v>0</v>
      </c>
      <c r="EM255" s="182">
        <v>0</v>
      </c>
      <c r="EN255">
        <v>1</v>
      </c>
      <c r="EO255">
        <v>0</v>
      </c>
      <c r="EP255">
        <v>2</v>
      </c>
      <c r="EQ255" s="197">
        <v>0.2148825454711914</v>
      </c>
      <c r="ER255" s="197">
        <v>0.11344415664672849</v>
      </c>
      <c r="ES255" s="197">
        <v>0.32832670211791992</v>
      </c>
      <c r="ET255">
        <v>3</v>
      </c>
      <c r="EU255" s="184">
        <v>0.2389145851135254</v>
      </c>
      <c r="EV255" s="184">
        <v>0.11834068217224723</v>
      </c>
      <c r="EW255" s="184">
        <v>0</v>
      </c>
      <c r="EX255">
        <v>1</v>
      </c>
      <c r="EY255" s="184">
        <v>0.34821014404296879</v>
      </c>
      <c r="EZ255" s="184">
        <v>0.13818466884456707</v>
      </c>
      <c r="FA255" s="184">
        <v>0</v>
      </c>
      <c r="FB255">
        <v>1</v>
      </c>
      <c r="FC255" s="184">
        <v>0.32286376953125001</v>
      </c>
      <c r="FD255" s="184">
        <v>0.13301217892763306</v>
      </c>
      <c r="FE255" s="184">
        <v>0</v>
      </c>
      <c r="FF255">
        <v>1</v>
      </c>
      <c r="FG255" s="184">
        <v>0.56563156127929692</v>
      </c>
      <c r="FH255" s="184">
        <v>0.20735246009370212</v>
      </c>
      <c r="FI255" s="184">
        <v>0</v>
      </c>
      <c r="FJ255">
        <v>2</v>
      </c>
      <c r="FK255" s="184">
        <v>0.2347194480895996</v>
      </c>
      <c r="FL255" s="184">
        <v>0.11769196000667179</v>
      </c>
      <c r="FM255" s="184">
        <v>0</v>
      </c>
      <c r="FN255">
        <v>1</v>
      </c>
      <c r="FO255" s="184">
        <v>2.4127488136291498E-2</v>
      </c>
      <c r="FP255" s="184">
        <v>9.229419538643116E-2</v>
      </c>
      <c r="FQ255" s="184">
        <v>0</v>
      </c>
      <c r="FR255">
        <v>1</v>
      </c>
      <c r="FS255" s="210"/>
    </row>
    <row r="256" spans="1:175">
      <c r="A256">
        <v>249</v>
      </c>
      <c r="B256" t="s">
        <v>278</v>
      </c>
      <c r="C256" t="s">
        <v>2819</v>
      </c>
      <c r="D256" s="187">
        <v>0</v>
      </c>
      <c r="E256" s="187">
        <v>0</v>
      </c>
      <c r="F256" s="187">
        <v>10</v>
      </c>
      <c r="G256" s="210"/>
      <c r="H256" s="195">
        <v>0</v>
      </c>
      <c r="I256" s="184">
        <v>0</v>
      </c>
      <c r="J256">
        <v>1</v>
      </c>
      <c r="K256" s="183">
        <v>21.434782028198239</v>
      </c>
      <c r="L256" s="184">
        <v>0</v>
      </c>
      <c r="M256" s="184">
        <v>0</v>
      </c>
      <c r="N256">
        <v>3</v>
      </c>
      <c r="O256" s="184">
        <v>2.9647126793861387E-4</v>
      </c>
      <c r="P256" s="182">
        <v>0</v>
      </c>
      <c r="Q256" s="182">
        <v>0</v>
      </c>
      <c r="R256">
        <v>1</v>
      </c>
      <c r="S256">
        <v>0</v>
      </c>
      <c r="T256">
        <v>2</v>
      </c>
      <c r="U256" s="197">
        <v>0.94989257812500005</v>
      </c>
      <c r="V256" s="197">
        <v>3.367303609848022E-2</v>
      </c>
      <c r="W256" s="197">
        <v>0.98356561422348032</v>
      </c>
      <c r="X256">
        <v>5</v>
      </c>
      <c r="Y256" s="184">
        <v>0.5740148544311523</v>
      </c>
      <c r="Z256" s="184">
        <v>0</v>
      </c>
      <c r="AA256" s="184">
        <v>0</v>
      </c>
      <c r="AB256">
        <v>2</v>
      </c>
      <c r="AC256" s="184">
        <v>0.47997795104980467</v>
      </c>
      <c r="AD256" s="184">
        <v>0</v>
      </c>
      <c r="AE256" s="184">
        <v>0</v>
      </c>
      <c r="AF256">
        <v>1</v>
      </c>
      <c r="AG256" s="184">
        <v>0.43506397247314454</v>
      </c>
      <c r="AH256" s="184">
        <v>0</v>
      </c>
      <c r="AI256" s="184">
        <v>0</v>
      </c>
      <c r="AJ256">
        <v>1</v>
      </c>
      <c r="AK256" s="184">
        <v>0.79039382934570313</v>
      </c>
      <c r="AL256" s="184">
        <v>0</v>
      </c>
      <c r="AM256" s="184">
        <v>0</v>
      </c>
      <c r="AN256">
        <v>3</v>
      </c>
      <c r="AO256" s="184">
        <v>0.44904315948486329</v>
      </c>
      <c r="AP256" s="184">
        <v>0</v>
      </c>
      <c r="AQ256" s="184">
        <v>0</v>
      </c>
      <c r="AR256">
        <v>1</v>
      </c>
      <c r="AS256" s="184">
        <v>5.3334908485412599E-2</v>
      </c>
      <c r="AT256" s="184">
        <v>0</v>
      </c>
      <c r="AU256" s="184">
        <v>0</v>
      </c>
      <c r="AV256">
        <v>1</v>
      </c>
      <c r="AW256" s="210"/>
      <c r="AX256" s="195">
        <v>0</v>
      </c>
      <c r="AY256" s="184">
        <v>0</v>
      </c>
      <c r="AZ256">
        <v>1</v>
      </c>
      <c r="BA256" s="183">
        <v>20.625</v>
      </c>
      <c r="BB256" s="184">
        <v>0</v>
      </c>
      <c r="BC256" s="184">
        <v>0</v>
      </c>
      <c r="BD256">
        <v>3</v>
      </c>
      <c r="BE256" s="184">
        <v>4.5831637382507326E-2</v>
      </c>
      <c r="BF256" s="182">
        <v>0</v>
      </c>
      <c r="BG256" s="182">
        <v>0</v>
      </c>
      <c r="BH256">
        <v>1</v>
      </c>
      <c r="BI256">
        <v>0</v>
      </c>
      <c r="BJ256">
        <v>2</v>
      </c>
      <c r="BK256" s="197">
        <v>0.80182426452636724</v>
      </c>
      <c r="BL256" s="197">
        <v>0.13934315681457521</v>
      </c>
      <c r="BM256" s="197">
        <v>0.94116742134094244</v>
      </c>
      <c r="BN256">
        <v>5</v>
      </c>
      <c r="BO256" s="184">
        <v>0.36044437408447272</v>
      </c>
      <c r="BP256" s="184">
        <v>0</v>
      </c>
      <c r="BQ256" s="184">
        <v>0</v>
      </c>
      <c r="BR256">
        <v>1</v>
      </c>
      <c r="BS256" s="184">
        <v>0.38648326873779298</v>
      </c>
      <c r="BT256" s="184">
        <v>0</v>
      </c>
      <c r="BU256" s="184">
        <v>0</v>
      </c>
      <c r="BV256">
        <v>1</v>
      </c>
      <c r="BW256" s="184">
        <v>0.60874534606933584</v>
      </c>
      <c r="BX256" s="184">
        <v>0</v>
      </c>
      <c r="BY256" s="184">
        <v>0</v>
      </c>
      <c r="BZ256">
        <v>2</v>
      </c>
      <c r="CA256" s="184">
        <v>0.79441993713378911</v>
      </c>
      <c r="CB256" s="184">
        <v>0</v>
      </c>
      <c r="CC256" s="184">
        <v>0</v>
      </c>
      <c r="CD256">
        <v>3</v>
      </c>
      <c r="CE256" s="184">
        <v>0.38507755279541023</v>
      </c>
      <c r="CF256" s="184">
        <v>0</v>
      </c>
      <c r="CG256" s="184">
        <v>0</v>
      </c>
      <c r="CH256">
        <v>1</v>
      </c>
      <c r="CI256" s="184">
        <v>5.8395061492919925E-2</v>
      </c>
      <c r="CJ256" s="184">
        <v>0</v>
      </c>
      <c r="CK256" s="184">
        <v>0</v>
      </c>
      <c r="CL256">
        <v>1</v>
      </c>
      <c r="CM256" s="210"/>
      <c r="CN256" s="195">
        <v>0</v>
      </c>
      <c r="CO256" s="184">
        <v>0</v>
      </c>
      <c r="CP256">
        <v>1</v>
      </c>
      <c r="CQ256" s="183">
        <v>22.58211517333984</v>
      </c>
      <c r="CR256" s="184">
        <v>0</v>
      </c>
      <c r="CS256" s="184">
        <v>0</v>
      </c>
      <c r="CT256">
        <v>3</v>
      </c>
      <c r="CU256" s="184">
        <v>2.8638758659362787E-2</v>
      </c>
      <c r="CV256" s="182">
        <v>0</v>
      </c>
      <c r="CW256" s="182">
        <v>0</v>
      </c>
      <c r="CX256">
        <v>1</v>
      </c>
      <c r="CY256">
        <v>0</v>
      </c>
      <c r="CZ256">
        <v>2</v>
      </c>
      <c r="DA256" s="197">
        <v>0.67874298095703123</v>
      </c>
      <c r="DB256" s="197">
        <v>0.2309296798706055</v>
      </c>
      <c r="DC256" s="197">
        <v>0.90967266082763676</v>
      </c>
      <c r="DD256">
        <v>5</v>
      </c>
      <c r="DE256" s="184">
        <v>0.32167739868164064</v>
      </c>
      <c r="DF256" s="184">
        <v>0</v>
      </c>
      <c r="DG256" s="184">
        <v>0</v>
      </c>
      <c r="DH256">
        <v>1</v>
      </c>
      <c r="DI256" s="184">
        <v>0.33892284393310546</v>
      </c>
      <c r="DJ256" s="184">
        <v>0</v>
      </c>
      <c r="DK256" s="184">
        <v>0</v>
      </c>
      <c r="DL256">
        <v>1</v>
      </c>
      <c r="DM256" s="184">
        <v>0.553919677734375</v>
      </c>
      <c r="DN256" s="184">
        <v>0</v>
      </c>
      <c r="DO256" s="184">
        <v>0</v>
      </c>
      <c r="DP256">
        <v>2</v>
      </c>
      <c r="DQ256" s="184">
        <v>0.72750877380371093</v>
      </c>
      <c r="DR256" s="184">
        <v>0</v>
      </c>
      <c r="DS256" s="184">
        <v>0</v>
      </c>
      <c r="DT256">
        <v>3</v>
      </c>
      <c r="DU256" s="184">
        <v>0.39210224151611328</v>
      </c>
      <c r="DV256" s="184">
        <v>0</v>
      </c>
      <c r="DW256" s="184">
        <v>0</v>
      </c>
      <c r="DX256">
        <v>1</v>
      </c>
      <c r="DY256" s="184">
        <v>5.6905226707458498E-2</v>
      </c>
      <c r="DZ256" s="184">
        <v>0</v>
      </c>
      <c r="EA256" s="184">
        <v>0</v>
      </c>
      <c r="EB256">
        <v>1</v>
      </c>
      <c r="EC256" s="210"/>
      <c r="ED256" s="195">
        <v>0</v>
      </c>
      <c r="EE256" s="184">
        <v>0</v>
      </c>
      <c r="EF256">
        <v>1</v>
      </c>
      <c r="EG256" s="183">
        <v>25.494443893432621</v>
      </c>
      <c r="EH256" s="184">
        <v>0</v>
      </c>
      <c r="EI256" s="184">
        <v>0</v>
      </c>
      <c r="EJ256">
        <v>3</v>
      </c>
      <c r="EK256" s="184">
        <v>2.2374720573425287E-2</v>
      </c>
      <c r="EL256" s="182">
        <v>0</v>
      </c>
      <c r="EM256" s="182">
        <v>0</v>
      </c>
      <c r="EN256">
        <v>1</v>
      </c>
      <c r="EO256">
        <v>0</v>
      </c>
      <c r="EP256">
        <v>2</v>
      </c>
      <c r="EQ256" s="197">
        <v>0.55163532257080083</v>
      </c>
      <c r="ER256" s="197">
        <v>0.365147705078125</v>
      </c>
      <c r="ES256" s="197">
        <v>0.91678302764892583</v>
      </c>
      <c r="ET256">
        <v>5</v>
      </c>
      <c r="EU256" s="184">
        <v>0.27386867523193359</v>
      </c>
      <c r="EV256" s="184">
        <v>0</v>
      </c>
      <c r="EW256" s="184">
        <v>0</v>
      </c>
      <c r="EX256">
        <v>1</v>
      </c>
      <c r="EY256" s="184">
        <v>0.35125324249267575</v>
      </c>
      <c r="EZ256" s="184">
        <v>0</v>
      </c>
      <c r="FA256" s="184">
        <v>0</v>
      </c>
      <c r="FB256">
        <v>1</v>
      </c>
      <c r="FC256" s="184">
        <v>0.57899551391601567</v>
      </c>
      <c r="FD256" s="184">
        <v>0</v>
      </c>
      <c r="FE256" s="184">
        <v>0</v>
      </c>
      <c r="FF256">
        <v>2</v>
      </c>
      <c r="FG256" s="184">
        <v>0.71825637817382815</v>
      </c>
      <c r="FH256" s="184">
        <v>0</v>
      </c>
      <c r="FI256" s="184">
        <v>0</v>
      </c>
      <c r="FJ256">
        <v>3</v>
      </c>
      <c r="FK256" s="184">
        <v>0.40385429382324217</v>
      </c>
      <c r="FL256" s="184">
        <v>0</v>
      </c>
      <c r="FM256" s="184">
        <v>0</v>
      </c>
      <c r="FN256">
        <v>1</v>
      </c>
      <c r="FO256" s="184">
        <v>5.100444793701172E-2</v>
      </c>
      <c r="FP256" s="184">
        <v>0</v>
      </c>
      <c r="FQ256" s="184">
        <v>0</v>
      </c>
      <c r="FR256">
        <v>1</v>
      </c>
      <c r="FS256" s="210"/>
    </row>
    <row r="257" spans="1:175">
      <c r="A257">
        <v>250</v>
      </c>
      <c r="B257" t="s">
        <v>610</v>
      </c>
      <c r="C257" t="s">
        <v>2829</v>
      </c>
      <c r="D257" s="187">
        <v>0</v>
      </c>
      <c r="E257" s="187">
        <v>0</v>
      </c>
      <c r="F257" s="187">
        <v>10</v>
      </c>
      <c r="G257" s="210"/>
      <c r="H257" s="195">
        <v>0</v>
      </c>
      <c r="I257" s="184">
        <v>0</v>
      </c>
      <c r="J257">
        <v>1</v>
      </c>
      <c r="K257" s="183">
        <v>13.35000038146973</v>
      </c>
      <c r="L257" s="184">
        <v>0</v>
      </c>
      <c r="M257" s="184">
        <v>0</v>
      </c>
      <c r="N257">
        <v>2</v>
      </c>
      <c r="O257" s="184">
        <v>1.5780540183186532E-4</v>
      </c>
      <c r="P257" s="182">
        <v>0</v>
      </c>
      <c r="Q257" s="182">
        <v>0</v>
      </c>
      <c r="R257">
        <v>1</v>
      </c>
      <c r="S257">
        <v>0</v>
      </c>
      <c r="T257">
        <v>2</v>
      </c>
      <c r="U257" s="197">
        <v>0.13268346786499019</v>
      </c>
      <c r="V257" s="197">
        <v>0.86534461975097654</v>
      </c>
      <c r="W257" s="197">
        <v>0.99802808761596673</v>
      </c>
      <c r="X257">
        <v>5</v>
      </c>
      <c r="Y257" s="184">
        <v>0.1808202362060547</v>
      </c>
      <c r="Z257" s="184">
        <v>0</v>
      </c>
      <c r="AA257" s="184">
        <v>0</v>
      </c>
      <c r="AB257">
        <v>1</v>
      </c>
      <c r="AC257" s="184">
        <v>0.26290630340576171</v>
      </c>
      <c r="AD257" s="184">
        <v>0</v>
      </c>
      <c r="AE257" s="184">
        <v>0</v>
      </c>
      <c r="AF257">
        <v>1</v>
      </c>
      <c r="AG257" s="184">
        <v>0.48547260284423827</v>
      </c>
      <c r="AH257" s="184">
        <v>0</v>
      </c>
      <c r="AI257" s="184">
        <v>0</v>
      </c>
      <c r="AJ257">
        <v>1</v>
      </c>
      <c r="AK257" s="184">
        <v>0.5665841674804688</v>
      </c>
      <c r="AL257" s="184">
        <v>0</v>
      </c>
      <c r="AM257" s="184">
        <v>0</v>
      </c>
      <c r="AN257">
        <v>2</v>
      </c>
      <c r="AO257" s="184">
        <v>0.51070182800292974</v>
      </c>
      <c r="AP257" s="184">
        <v>0</v>
      </c>
      <c r="AQ257" s="184">
        <v>0</v>
      </c>
      <c r="AR257">
        <v>2</v>
      </c>
      <c r="AS257" s="184">
        <v>3.6583147048950201E-2</v>
      </c>
      <c r="AT257" s="184">
        <v>0</v>
      </c>
      <c r="AU257" s="184">
        <v>0</v>
      </c>
      <c r="AV257">
        <v>1</v>
      </c>
      <c r="AW257" s="210"/>
      <c r="AX257" s="195">
        <v>0</v>
      </c>
      <c r="AY257" s="184">
        <v>0</v>
      </c>
      <c r="AZ257">
        <v>1</v>
      </c>
      <c r="BA257" s="183">
        <v>13</v>
      </c>
      <c r="BB257" s="184">
        <v>0</v>
      </c>
      <c r="BC257" s="184">
        <v>0</v>
      </c>
      <c r="BD257">
        <v>2</v>
      </c>
      <c r="BE257" s="184">
        <v>2.8578394558280711E-5</v>
      </c>
      <c r="BF257" s="182">
        <v>0</v>
      </c>
      <c r="BG257" s="182">
        <v>0</v>
      </c>
      <c r="BH257">
        <v>1</v>
      </c>
      <c r="BI257">
        <v>0</v>
      </c>
      <c r="BJ257">
        <v>2</v>
      </c>
      <c r="BK257" s="197">
        <v>9.1386375427246092E-2</v>
      </c>
      <c r="BL257" s="197">
        <v>0.90613876342773436</v>
      </c>
      <c r="BM257" s="197">
        <v>0.9975251388549804</v>
      </c>
      <c r="BN257">
        <v>5</v>
      </c>
      <c r="BO257" s="184">
        <v>0.18762548446655269</v>
      </c>
      <c r="BP257" s="184">
        <v>0</v>
      </c>
      <c r="BQ257" s="184">
        <v>0</v>
      </c>
      <c r="BR257">
        <v>1</v>
      </c>
      <c r="BS257" s="184">
        <v>0.29229904174804688</v>
      </c>
      <c r="BT257" s="184">
        <v>0</v>
      </c>
      <c r="BU257" s="184">
        <v>0</v>
      </c>
      <c r="BV257">
        <v>1</v>
      </c>
      <c r="BW257" s="184">
        <v>0.58006061553955079</v>
      </c>
      <c r="BX257" s="184">
        <v>0</v>
      </c>
      <c r="BY257" s="184">
        <v>0</v>
      </c>
      <c r="BZ257">
        <v>2</v>
      </c>
      <c r="CA257" s="184">
        <v>0.64196784973144527</v>
      </c>
      <c r="CB257" s="184">
        <v>0</v>
      </c>
      <c r="CC257" s="184">
        <v>0</v>
      </c>
      <c r="CD257">
        <v>2</v>
      </c>
      <c r="CE257" s="184">
        <v>0.55496097564697278</v>
      </c>
      <c r="CF257" s="184">
        <v>0</v>
      </c>
      <c r="CG257" s="184">
        <v>0</v>
      </c>
      <c r="CH257">
        <v>2</v>
      </c>
      <c r="CI257" s="184">
        <v>3.8485147953033455E-2</v>
      </c>
      <c r="CJ257" s="184">
        <v>0</v>
      </c>
      <c r="CK257" s="184">
        <v>0</v>
      </c>
      <c r="CL257">
        <v>1</v>
      </c>
      <c r="CM257" s="210"/>
      <c r="CN257" s="195">
        <v>0</v>
      </c>
      <c r="CO257" s="184">
        <v>0</v>
      </c>
      <c r="CP257">
        <v>1</v>
      </c>
      <c r="CQ257" s="183">
        <v>10.566300392150881</v>
      </c>
      <c r="CR257" s="184">
        <v>0</v>
      </c>
      <c r="CS257" s="184">
        <v>0</v>
      </c>
      <c r="CT257">
        <v>1</v>
      </c>
      <c r="CU257" s="184">
        <v>8.455559611320496E-4</v>
      </c>
      <c r="CV257" s="182">
        <v>0</v>
      </c>
      <c r="CW257" s="182">
        <v>0</v>
      </c>
      <c r="CX257">
        <v>1</v>
      </c>
      <c r="CY257">
        <v>0</v>
      </c>
      <c r="CZ257">
        <v>2</v>
      </c>
      <c r="DA257" s="197">
        <v>8.434484481811523E-2</v>
      </c>
      <c r="DB257" s="197">
        <v>0.91311820983886716</v>
      </c>
      <c r="DC257" s="197">
        <v>0.99746305465698237</v>
      </c>
      <c r="DD257">
        <v>5</v>
      </c>
      <c r="DE257" s="184">
        <v>0.2039162445068359</v>
      </c>
      <c r="DF257" s="184">
        <v>0</v>
      </c>
      <c r="DG257" s="184">
        <v>0</v>
      </c>
      <c r="DH257">
        <v>1</v>
      </c>
      <c r="DI257" s="184">
        <v>0.35383167266845705</v>
      </c>
      <c r="DJ257" s="184">
        <v>0</v>
      </c>
      <c r="DK257" s="184">
        <v>0</v>
      </c>
      <c r="DL257">
        <v>1</v>
      </c>
      <c r="DM257" s="184">
        <v>0.5955154800415039</v>
      </c>
      <c r="DN257" s="184">
        <v>0</v>
      </c>
      <c r="DO257" s="184">
        <v>0</v>
      </c>
      <c r="DP257">
        <v>2</v>
      </c>
      <c r="DQ257" s="184">
        <v>0.7229296112060547</v>
      </c>
      <c r="DR257" s="184">
        <v>0</v>
      </c>
      <c r="DS257" s="184">
        <v>0</v>
      </c>
      <c r="DT257">
        <v>3</v>
      </c>
      <c r="DU257" s="184">
        <v>0.54337661743164067</v>
      </c>
      <c r="DV257" s="184">
        <v>0</v>
      </c>
      <c r="DW257" s="184">
        <v>0</v>
      </c>
      <c r="DX257">
        <v>2</v>
      </c>
      <c r="DY257" s="184">
        <v>4.2893810272216795E-2</v>
      </c>
      <c r="DZ257" s="184">
        <v>0</v>
      </c>
      <c r="EA257" s="184">
        <v>0</v>
      </c>
      <c r="EB257">
        <v>1</v>
      </c>
      <c r="EC257" s="210"/>
      <c r="ED257" s="195">
        <v>0</v>
      </c>
      <c r="EE257" s="184">
        <v>0</v>
      </c>
      <c r="EF257">
        <v>1</v>
      </c>
      <c r="EG257" s="183">
        <v>12.121951103210449</v>
      </c>
      <c r="EH257" s="184">
        <v>0</v>
      </c>
      <c r="EI257" s="184">
        <v>0</v>
      </c>
      <c r="EJ257">
        <v>2</v>
      </c>
      <c r="EK257" s="184">
        <v>1.9880032539367682E-3</v>
      </c>
      <c r="EL257" s="182">
        <v>0</v>
      </c>
      <c r="EM257" s="182">
        <v>0</v>
      </c>
      <c r="EN257">
        <v>1</v>
      </c>
      <c r="EO257">
        <v>0</v>
      </c>
      <c r="EP257">
        <v>2</v>
      </c>
      <c r="EQ257" s="197">
        <v>9.5790624618530273E-2</v>
      </c>
      <c r="ER257" s="197">
        <v>0.89487319946289068</v>
      </c>
      <c r="ES257" s="197">
        <v>0.99066382408142095</v>
      </c>
      <c r="ET257">
        <v>5</v>
      </c>
      <c r="EU257" s="184">
        <v>0.24635547637939451</v>
      </c>
      <c r="EV257" s="184">
        <v>0</v>
      </c>
      <c r="EW257" s="184">
        <v>0</v>
      </c>
      <c r="EX257">
        <v>1</v>
      </c>
      <c r="EY257" s="184">
        <v>0.32245750427246089</v>
      </c>
      <c r="EZ257" s="184">
        <v>0</v>
      </c>
      <c r="FA257" s="184">
        <v>0</v>
      </c>
      <c r="FB257">
        <v>1</v>
      </c>
      <c r="FC257" s="184">
        <v>0.5301620864868164</v>
      </c>
      <c r="FD257" s="184">
        <v>0</v>
      </c>
      <c r="FE257" s="184">
        <v>0</v>
      </c>
      <c r="FF257">
        <v>2</v>
      </c>
      <c r="FG257" s="184">
        <v>0.67530128479003904</v>
      </c>
      <c r="FH257" s="184">
        <v>0</v>
      </c>
      <c r="FI257" s="184">
        <v>0</v>
      </c>
      <c r="FJ257">
        <v>2</v>
      </c>
      <c r="FK257" s="184">
        <v>0.49678916931152339</v>
      </c>
      <c r="FL257" s="184">
        <v>0</v>
      </c>
      <c r="FM257" s="184">
        <v>0</v>
      </c>
      <c r="FN257">
        <v>1</v>
      </c>
      <c r="FO257" s="184">
        <v>4.2529788017272946E-2</v>
      </c>
      <c r="FP257" s="184">
        <v>0</v>
      </c>
      <c r="FQ257" s="184">
        <v>0</v>
      </c>
      <c r="FR257">
        <v>1</v>
      </c>
      <c r="FS257" s="210"/>
    </row>
    <row r="258" spans="1:175">
      <c r="A258">
        <v>251</v>
      </c>
      <c r="B258" t="s">
        <v>226</v>
      </c>
      <c r="C258" t="s">
        <v>2819</v>
      </c>
      <c r="D258" s="187">
        <v>800</v>
      </c>
      <c r="E258" s="187">
        <v>8000</v>
      </c>
      <c r="F258" s="187">
        <v>15</v>
      </c>
      <c r="G258" s="210"/>
      <c r="H258" s="195">
        <v>280.18161988148654</v>
      </c>
      <c r="I258" s="184">
        <v>0.25190633582719424</v>
      </c>
      <c r="J258">
        <v>5</v>
      </c>
      <c r="K258" s="183">
        <v>4.3612585067749023</v>
      </c>
      <c r="L258" s="184">
        <v>0.46045996758119007</v>
      </c>
      <c r="M258" s="184">
        <v>0</v>
      </c>
      <c r="N258">
        <v>2</v>
      </c>
      <c r="O258" s="184">
        <v>6.2492057681083678E-4</v>
      </c>
      <c r="P258" s="182">
        <v>145.04859225224149</v>
      </c>
      <c r="Q258" s="182">
        <v>401.39402848697785</v>
      </c>
      <c r="R258">
        <v>5</v>
      </c>
      <c r="S258">
        <v>0</v>
      </c>
      <c r="T258">
        <v>2</v>
      </c>
      <c r="U258" s="197">
        <v>0</v>
      </c>
      <c r="V258" s="197">
        <v>0</v>
      </c>
      <c r="W258" s="197">
        <v>0</v>
      </c>
      <c r="X258">
        <v>1</v>
      </c>
      <c r="Y258" s="184">
        <v>0.77269279479980468</v>
      </c>
      <c r="Z258" s="184">
        <v>1.1111867697154945</v>
      </c>
      <c r="AA258" s="184">
        <v>3.2708407552547204E-2</v>
      </c>
      <c r="AB258">
        <v>4</v>
      </c>
      <c r="AC258" s="184">
        <v>0.8837608337402344</v>
      </c>
      <c r="AD258" s="184">
        <v>2.1729396860696317</v>
      </c>
      <c r="AE258" s="184">
        <v>0.15427426664991115</v>
      </c>
      <c r="AF258">
        <v>5</v>
      </c>
      <c r="AG258" s="184">
        <v>0.8530084991455078</v>
      </c>
      <c r="AH258" s="184">
        <v>1.7183355973187924</v>
      </c>
      <c r="AI258" s="184">
        <v>0.12378450064140586</v>
      </c>
      <c r="AJ258">
        <v>5</v>
      </c>
      <c r="AK258" s="184">
        <v>0.97217681884765628</v>
      </c>
      <c r="AL258" s="184">
        <v>9.078054424000106</v>
      </c>
      <c r="AM258" s="184">
        <v>0.23118996227117372</v>
      </c>
      <c r="AN258">
        <v>5</v>
      </c>
      <c r="AO258" s="184">
        <v>0.73475326538085939</v>
      </c>
      <c r="AP258" s="184">
        <v>0.95224810526805226</v>
      </c>
      <c r="AQ258" s="184">
        <v>0</v>
      </c>
      <c r="AR258">
        <v>4</v>
      </c>
      <c r="AS258" s="184">
        <v>1.3724981248378751E-3</v>
      </c>
      <c r="AT258" s="184">
        <v>0.25292787867476968</v>
      </c>
      <c r="AU258" s="184">
        <v>0</v>
      </c>
      <c r="AV258">
        <v>2</v>
      </c>
      <c r="AW258" s="210"/>
      <c r="AX258" s="195">
        <v>0.47666145201831095</v>
      </c>
      <c r="AY258" s="184">
        <v>0</v>
      </c>
      <c r="AZ258">
        <v>2</v>
      </c>
      <c r="BA258" s="183">
        <v>7.3267083168029794</v>
      </c>
      <c r="BB258" s="184">
        <v>0.21057534469117245</v>
      </c>
      <c r="BC258" s="184">
        <v>0</v>
      </c>
      <c r="BD258">
        <v>2</v>
      </c>
      <c r="BE258" s="184">
        <v>0.16972377777099609</v>
      </c>
      <c r="BF258" s="182">
        <v>0</v>
      </c>
      <c r="BG258" s="182">
        <v>0</v>
      </c>
      <c r="BH258">
        <v>1</v>
      </c>
      <c r="BI258">
        <v>0</v>
      </c>
      <c r="BJ258">
        <v>2</v>
      </c>
      <c r="BK258" s="197">
        <v>0</v>
      </c>
      <c r="BL258" s="197">
        <v>0</v>
      </c>
      <c r="BM258" s="197">
        <v>0</v>
      </c>
      <c r="BN258">
        <v>1</v>
      </c>
      <c r="BO258" s="184">
        <v>0.39230358123779296</v>
      </c>
      <c r="BP258" s="184">
        <v>0.12986554287316227</v>
      </c>
      <c r="BQ258" s="184">
        <v>0</v>
      </c>
      <c r="BR258">
        <v>1</v>
      </c>
      <c r="BS258" s="184">
        <v>0.44484786987304686</v>
      </c>
      <c r="BT258" s="184">
        <v>0.14215710636988779</v>
      </c>
      <c r="BU258" s="184">
        <v>0</v>
      </c>
      <c r="BV258">
        <v>1</v>
      </c>
      <c r="BW258" s="184">
        <v>0.38533939361572273</v>
      </c>
      <c r="BX258" s="184">
        <v>0.12839414595417695</v>
      </c>
      <c r="BY258" s="184">
        <v>0</v>
      </c>
      <c r="BZ258">
        <v>1</v>
      </c>
      <c r="CA258" s="184">
        <v>0.57078987121582037</v>
      </c>
      <c r="CB258" s="184">
        <v>0.18386990485989346</v>
      </c>
      <c r="CC258" s="184">
        <v>0</v>
      </c>
      <c r="CD258">
        <v>2</v>
      </c>
      <c r="CE258" s="184">
        <v>0.48627998352050783</v>
      </c>
      <c r="CF258" s="184">
        <v>0.15362225218322875</v>
      </c>
      <c r="CG258" s="184">
        <v>0</v>
      </c>
      <c r="CH258">
        <v>1</v>
      </c>
      <c r="CI258" s="184">
        <v>6.2631893157958987E-3</v>
      </c>
      <c r="CJ258" s="184">
        <v>7.9416223237961339E-2</v>
      </c>
      <c r="CK258" s="184">
        <v>0</v>
      </c>
      <c r="CL258">
        <v>1</v>
      </c>
      <c r="CM258" s="210"/>
      <c r="CN258" s="195">
        <v>0.29376297315669114</v>
      </c>
      <c r="CO258" s="184">
        <v>0</v>
      </c>
      <c r="CP258">
        <v>2</v>
      </c>
      <c r="CQ258" s="183">
        <v>8.9161291122436523</v>
      </c>
      <c r="CR258" s="184">
        <v>0.13092943146579461</v>
      </c>
      <c r="CS258" s="184">
        <v>0</v>
      </c>
      <c r="CT258">
        <v>1</v>
      </c>
      <c r="CU258" s="184">
        <v>0.28099018096923833</v>
      </c>
      <c r="CV258" s="182">
        <v>0</v>
      </c>
      <c r="CW258" s="182">
        <v>0</v>
      </c>
      <c r="CX258">
        <v>1</v>
      </c>
      <c r="CY258">
        <v>0</v>
      </c>
      <c r="CZ258">
        <v>2</v>
      </c>
      <c r="DA258" s="197">
        <v>0</v>
      </c>
      <c r="DB258" s="197">
        <v>0</v>
      </c>
      <c r="DC258" s="197">
        <v>0</v>
      </c>
      <c r="DD258">
        <v>1</v>
      </c>
      <c r="DE258" s="184">
        <v>0.36921791076660165</v>
      </c>
      <c r="DF258" s="184">
        <v>6.4000436002970271E-2</v>
      </c>
      <c r="DG258" s="184">
        <v>0</v>
      </c>
      <c r="DH258">
        <v>1</v>
      </c>
      <c r="DI258" s="184">
        <v>0.39278785705566416</v>
      </c>
      <c r="DJ258" s="184">
        <v>6.6484721012515555E-2</v>
      </c>
      <c r="DK258" s="184">
        <v>0</v>
      </c>
      <c r="DL258">
        <v>1</v>
      </c>
      <c r="DM258" s="184">
        <v>0.31250810623168951</v>
      </c>
      <c r="DN258" s="184">
        <v>5.8721170464317872E-2</v>
      </c>
      <c r="DO258" s="184">
        <v>0</v>
      </c>
      <c r="DP258">
        <v>1</v>
      </c>
      <c r="DQ258" s="184">
        <v>0.55644943237304689</v>
      </c>
      <c r="DR258" s="184">
        <v>9.1016292005152016E-2</v>
      </c>
      <c r="DS258" s="184">
        <v>0</v>
      </c>
      <c r="DT258">
        <v>2</v>
      </c>
      <c r="DU258" s="184">
        <v>0.40342765808105469</v>
      </c>
      <c r="DV258" s="184">
        <v>6.7670467292992961E-2</v>
      </c>
      <c r="DW258" s="184">
        <v>0</v>
      </c>
      <c r="DX258">
        <v>1</v>
      </c>
      <c r="DY258" s="184">
        <v>1.0696960687637329E-2</v>
      </c>
      <c r="DZ258" s="184">
        <v>4.0806837503430851E-2</v>
      </c>
      <c r="EA258" s="184">
        <v>0</v>
      </c>
      <c r="EB258">
        <v>1</v>
      </c>
      <c r="EC258" s="210"/>
      <c r="ED258" s="195">
        <v>0.23144375927950472</v>
      </c>
      <c r="EE258" s="184">
        <v>0</v>
      </c>
      <c r="EF258">
        <v>2</v>
      </c>
      <c r="EG258" s="183">
        <v>8.0623979568481445</v>
      </c>
      <c r="EH258" s="184">
        <v>8.648869983750429E-2</v>
      </c>
      <c r="EI258" s="184">
        <v>0</v>
      </c>
      <c r="EJ258">
        <v>1</v>
      </c>
      <c r="EK258" s="184">
        <v>0.25041723251342768</v>
      </c>
      <c r="EL258" s="182">
        <v>0</v>
      </c>
      <c r="EM258" s="182">
        <v>0</v>
      </c>
      <c r="EN258">
        <v>1</v>
      </c>
      <c r="EO258">
        <v>0</v>
      </c>
      <c r="EP258">
        <v>2</v>
      </c>
      <c r="EQ258" s="197">
        <v>0</v>
      </c>
      <c r="ER258" s="197">
        <v>0</v>
      </c>
      <c r="ES258" s="197">
        <v>0</v>
      </c>
      <c r="ET258">
        <v>1</v>
      </c>
      <c r="EU258" s="184">
        <v>0.36953819274902339</v>
      </c>
      <c r="EV258" s="184">
        <v>4.8169169370184818E-2</v>
      </c>
      <c r="EW258" s="184">
        <v>0</v>
      </c>
      <c r="EX258">
        <v>1</v>
      </c>
      <c r="EY258" s="184">
        <v>0.369384765625</v>
      </c>
      <c r="EZ258" s="184">
        <v>4.8157450785342677E-2</v>
      </c>
      <c r="FA258" s="184">
        <v>0</v>
      </c>
      <c r="FB258">
        <v>1</v>
      </c>
      <c r="FC258" s="184">
        <v>0.2898179817199707</v>
      </c>
      <c r="FD258" s="184">
        <v>4.2762025984612352E-2</v>
      </c>
      <c r="FE258" s="184">
        <v>0</v>
      </c>
      <c r="FF258">
        <v>1</v>
      </c>
      <c r="FG258" s="184">
        <v>0.51652275085449217</v>
      </c>
      <c r="FH258" s="184">
        <v>6.2813345971247686E-2</v>
      </c>
      <c r="FI258" s="184">
        <v>0</v>
      </c>
      <c r="FJ258">
        <v>2</v>
      </c>
      <c r="FK258" s="184">
        <v>0.43045433044433584</v>
      </c>
      <c r="FL258" s="184">
        <v>5.3321136123445093E-2</v>
      </c>
      <c r="FM258" s="184">
        <v>0</v>
      </c>
      <c r="FN258">
        <v>1</v>
      </c>
      <c r="FO258" s="184">
        <v>2.0073738098144531E-2</v>
      </c>
      <c r="FP258" s="184">
        <v>3.0990925948054453E-2</v>
      </c>
      <c r="FQ258" s="184">
        <v>0</v>
      </c>
      <c r="FR258">
        <v>1</v>
      </c>
      <c r="FS258" s="210"/>
    </row>
    <row r="259" spans="1:175">
      <c r="A259">
        <v>252</v>
      </c>
      <c r="B259" t="s">
        <v>2758</v>
      </c>
      <c r="C259" t="s">
        <v>2819</v>
      </c>
      <c r="D259" s="187">
        <v>175</v>
      </c>
      <c r="E259" s="187">
        <v>1750</v>
      </c>
      <c r="F259" s="187">
        <v>15</v>
      </c>
      <c r="G259" s="210"/>
      <c r="H259" s="195">
        <v>0.31665353756072873</v>
      </c>
      <c r="I259" s="184">
        <v>0</v>
      </c>
      <c r="J259">
        <v>2</v>
      </c>
      <c r="K259" s="183">
        <v>5.4025235176086426</v>
      </c>
      <c r="L259" s="184">
        <v>0.16634889880649306</v>
      </c>
      <c r="M259" s="184">
        <v>0</v>
      </c>
      <c r="N259">
        <v>1</v>
      </c>
      <c r="O259" s="184">
        <v>0</v>
      </c>
      <c r="P259" s="182">
        <v>0</v>
      </c>
      <c r="Q259" s="182">
        <v>0</v>
      </c>
      <c r="R259">
        <v>1</v>
      </c>
      <c r="S259">
        <v>0</v>
      </c>
      <c r="T259">
        <v>2</v>
      </c>
      <c r="U259" s="197">
        <v>0</v>
      </c>
      <c r="V259" s="197">
        <v>0</v>
      </c>
      <c r="W259" s="197">
        <v>0</v>
      </c>
      <c r="X259">
        <v>1</v>
      </c>
      <c r="Y259" s="184">
        <v>0.24290538787841801</v>
      </c>
      <c r="Z259" s="184">
        <v>0.10026911233774778</v>
      </c>
      <c r="AA259" s="184">
        <v>0</v>
      </c>
      <c r="AB259">
        <v>1</v>
      </c>
      <c r="AC259" s="184">
        <v>4.4372421503067021E-3</v>
      </c>
      <c r="AD259" s="184">
        <v>7.6251552378017798E-2</v>
      </c>
      <c r="AE259" s="184">
        <v>0</v>
      </c>
      <c r="AF259">
        <v>1</v>
      </c>
      <c r="AG259" s="184">
        <v>0</v>
      </c>
      <c r="AH259" s="184">
        <v>7.591320578841583E-2</v>
      </c>
      <c r="AI259" s="184">
        <v>0</v>
      </c>
      <c r="AJ259">
        <v>1</v>
      </c>
      <c r="AK259" s="184">
        <v>0.24734262466430659</v>
      </c>
      <c r="AL259" s="184">
        <v>0.10086024161599945</v>
      </c>
      <c r="AM259" s="184">
        <v>0</v>
      </c>
      <c r="AN259">
        <v>1</v>
      </c>
      <c r="AO259" s="184">
        <v>0.36119773864746085</v>
      </c>
      <c r="AP259" s="184">
        <v>0.11883678417582115</v>
      </c>
      <c r="AQ259" s="184">
        <v>0</v>
      </c>
      <c r="AR259">
        <v>1</v>
      </c>
      <c r="AS259" s="184">
        <v>3.2314412593841546E-2</v>
      </c>
      <c r="AT259" s="184">
        <v>7.844821356725025E-2</v>
      </c>
      <c r="AU259" s="184">
        <v>0</v>
      </c>
      <c r="AV259">
        <v>1</v>
      </c>
      <c r="AW259" s="210"/>
      <c r="AX259" s="195">
        <v>0.16212847179530049</v>
      </c>
      <c r="AY259" s="184">
        <v>0</v>
      </c>
      <c r="AZ259">
        <v>1</v>
      </c>
      <c r="BA259" s="183">
        <v>4.9045696258544922</v>
      </c>
      <c r="BB259" s="184">
        <v>6.5613958080736071E-2</v>
      </c>
      <c r="BC259" s="184">
        <v>0</v>
      </c>
      <c r="BD259">
        <v>1</v>
      </c>
      <c r="BE259" s="184">
        <v>0</v>
      </c>
      <c r="BF259" s="182">
        <v>0</v>
      </c>
      <c r="BG259" s="182">
        <v>0</v>
      </c>
      <c r="BH259">
        <v>1</v>
      </c>
      <c r="BI259">
        <v>0</v>
      </c>
      <c r="BJ259">
        <v>2</v>
      </c>
      <c r="BK259" s="197">
        <v>0</v>
      </c>
      <c r="BL259" s="197">
        <v>0</v>
      </c>
      <c r="BM259" s="197">
        <v>0</v>
      </c>
      <c r="BN259">
        <v>1</v>
      </c>
      <c r="BO259" s="184">
        <v>0.32124073028564454</v>
      </c>
      <c r="BP259" s="184">
        <v>5.2299394538197951E-2</v>
      </c>
      <c r="BQ259" s="184">
        <v>0</v>
      </c>
      <c r="BR259">
        <v>1</v>
      </c>
      <c r="BS259" s="184">
        <v>2.313737273216248E-3</v>
      </c>
      <c r="BT259" s="184">
        <v>3.5581023614136599E-2</v>
      </c>
      <c r="BU259" s="184">
        <v>0</v>
      </c>
      <c r="BV259">
        <v>1</v>
      </c>
      <c r="BW259" s="184">
        <v>0</v>
      </c>
      <c r="BX259" s="184">
        <v>3.5498698473500498E-2</v>
      </c>
      <c r="BY259" s="184">
        <v>0</v>
      </c>
      <c r="BZ259">
        <v>1</v>
      </c>
      <c r="CA259" s="184">
        <v>0.3235544967651367</v>
      </c>
      <c r="CB259" s="184">
        <v>5.2478280961453648E-2</v>
      </c>
      <c r="CC259" s="184">
        <v>0</v>
      </c>
      <c r="CD259">
        <v>1</v>
      </c>
      <c r="CE259" s="184">
        <v>0.4313460159301758</v>
      </c>
      <c r="CF259" s="184">
        <v>6.2425830136389991E-2</v>
      </c>
      <c r="CG259" s="184">
        <v>0</v>
      </c>
      <c r="CH259">
        <v>1</v>
      </c>
      <c r="CI259" s="184">
        <v>1.7961239814758299E-2</v>
      </c>
      <c r="CJ259" s="184">
        <v>3.6147960653015433E-2</v>
      </c>
      <c r="CK259" s="184">
        <v>0</v>
      </c>
      <c r="CL259">
        <v>1</v>
      </c>
      <c r="CM259" s="210"/>
      <c r="CN259" s="195">
        <v>0.16211733929983041</v>
      </c>
      <c r="CO259" s="184">
        <v>0</v>
      </c>
      <c r="CP259">
        <v>1</v>
      </c>
      <c r="CQ259" s="183">
        <v>4.2996892929077148</v>
      </c>
      <c r="CR259" s="184">
        <v>5.6746065347527533E-2</v>
      </c>
      <c r="CS259" s="184">
        <v>0</v>
      </c>
      <c r="CT259">
        <v>1</v>
      </c>
      <c r="CU259" s="184">
        <v>0</v>
      </c>
      <c r="CV259" s="182">
        <v>0</v>
      </c>
      <c r="CW259" s="182">
        <v>0</v>
      </c>
      <c r="CX259">
        <v>1</v>
      </c>
      <c r="CY259">
        <v>0</v>
      </c>
      <c r="CZ259">
        <v>2</v>
      </c>
      <c r="DA259" s="197">
        <v>0</v>
      </c>
      <c r="DB259" s="197">
        <v>0</v>
      </c>
      <c r="DC259" s="197">
        <v>0</v>
      </c>
      <c r="DD259">
        <v>1</v>
      </c>
      <c r="DE259" s="184">
        <v>0.40994873046875002</v>
      </c>
      <c r="DF259" s="184">
        <v>4.992268391480538E-2</v>
      </c>
      <c r="DG259" s="184">
        <v>0</v>
      </c>
      <c r="DH259">
        <v>1</v>
      </c>
      <c r="DI259" s="184">
        <v>9.601100921630859E-2</v>
      </c>
      <c r="DJ259" s="184">
        <v>3.2585510120114791E-2</v>
      </c>
      <c r="DK259" s="184">
        <v>0</v>
      </c>
      <c r="DL259">
        <v>1</v>
      </c>
      <c r="DM259" s="184">
        <v>9.3704233169555659E-2</v>
      </c>
      <c r="DN259" s="184">
        <v>3.2502570709392456E-2</v>
      </c>
      <c r="DO259" s="184">
        <v>0</v>
      </c>
      <c r="DP259">
        <v>1</v>
      </c>
      <c r="DQ259" s="184">
        <v>0.41241279602050779</v>
      </c>
      <c r="DR259" s="184">
        <v>5.0132035808820807E-2</v>
      </c>
      <c r="DS259" s="184">
        <v>0</v>
      </c>
      <c r="DT259">
        <v>1</v>
      </c>
      <c r="DU259" s="184">
        <v>0.46252666473388671</v>
      </c>
      <c r="DV259" s="184">
        <v>5.4806335147467883E-2</v>
      </c>
      <c r="DW259" s="184">
        <v>0</v>
      </c>
      <c r="DX259">
        <v>1</v>
      </c>
      <c r="DY259" s="184">
        <v>1.490429878234863E-2</v>
      </c>
      <c r="DZ259" s="184">
        <v>2.9902619770061579E-2</v>
      </c>
      <c r="EA259" s="184">
        <v>0</v>
      </c>
      <c r="EB259">
        <v>1</v>
      </c>
      <c r="EC259" s="210"/>
      <c r="ED259" s="195">
        <v>0.15127410445645745</v>
      </c>
      <c r="EE259" s="184">
        <v>0</v>
      </c>
      <c r="EF259">
        <v>1</v>
      </c>
      <c r="EG259" s="183">
        <v>3.7095155715942378</v>
      </c>
      <c r="EH259" s="184">
        <v>4.0814095439389249E-2</v>
      </c>
      <c r="EI259" s="184">
        <v>0</v>
      </c>
      <c r="EJ259">
        <v>1</v>
      </c>
      <c r="EK259" s="184">
        <v>0</v>
      </c>
      <c r="EL259" s="182">
        <v>0</v>
      </c>
      <c r="EM259" s="182">
        <v>0</v>
      </c>
      <c r="EN259">
        <v>1</v>
      </c>
      <c r="EO259">
        <v>0</v>
      </c>
      <c r="EP259">
        <v>2</v>
      </c>
      <c r="EQ259" s="197">
        <v>0</v>
      </c>
      <c r="ER259" s="197">
        <v>0</v>
      </c>
      <c r="ES259" s="197">
        <v>0</v>
      </c>
      <c r="ET259">
        <v>1</v>
      </c>
      <c r="EU259" s="184">
        <v>0.37214382171630861</v>
      </c>
      <c r="EV259" s="184">
        <v>3.5561335683768285E-2</v>
      </c>
      <c r="EW259" s="184">
        <v>0</v>
      </c>
      <c r="EX259">
        <v>1</v>
      </c>
      <c r="EY259" s="184">
        <v>0.2332638740539551</v>
      </c>
      <c r="EZ259" s="184">
        <v>2.9120063190537122E-2</v>
      </c>
      <c r="FA259" s="184">
        <v>0</v>
      </c>
      <c r="FB259">
        <v>1</v>
      </c>
      <c r="FC259" s="184">
        <v>0.15104622840881349</v>
      </c>
      <c r="FD259" s="184">
        <v>2.629990664120194E-2</v>
      </c>
      <c r="FE259" s="184">
        <v>0</v>
      </c>
      <c r="FF259">
        <v>1</v>
      </c>
      <c r="FG259" s="184">
        <v>0.48043373107910164</v>
      </c>
      <c r="FH259" s="184">
        <v>4.2973159425049819E-2</v>
      </c>
      <c r="FI259" s="184">
        <v>0</v>
      </c>
      <c r="FJ259">
        <v>1</v>
      </c>
      <c r="FK259" s="184">
        <v>0.49902828216552725</v>
      </c>
      <c r="FL259" s="184">
        <v>4.4568196353943504E-2</v>
      </c>
      <c r="FM259" s="184">
        <v>0</v>
      </c>
      <c r="FN259">
        <v>1</v>
      </c>
      <c r="FO259" s="184">
        <v>1.1853377819061279E-2</v>
      </c>
      <c r="FP259" s="184">
        <v>2.2595234529964276E-2</v>
      </c>
      <c r="FQ259" s="184">
        <v>0</v>
      </c>
      <c r="FR259">
        <v>1</v>
      </c>
      <c r="FS259" s="210"/>
    </row>
    <row r="260" spans="1:175">
      <c r="A260">
        <v>253</v>
      </c>
      <c r="B260" t="s">
        <v>2756</v>
      </c>
      <c r="C260" t="s">
        <v>2823</v>
      </c>
      <c r="D260" s="187">
        <v>0</v>
      </c>
      <c r="E260" s="187">
        <v>0</v>
      </c>
      <c r="F260" s="187">
        <v>10</v>
      </c>
      <c r="G260" s="210"/>
      <c r="H260" s="195">
        <v>0</v>
      </c>
      <c r="I260" s="184">
        <v>0</v>
      </c>
      <c r="J260">
        <v>1</v>
      </c>
      <c r="K260" s="183">
        <v>7.0790042877197266</v>
      </c>
      <c r="L260" s="184">
        <v>0</v>
      </c>
      <c r="M260" s="184">
        <v>0</v>
      </c>
      <c r="N260">
        <v>1</v>
      </c>
      <c r="O260" s="184">
        <v>0</v>
      </c>
      <c r="P260" s="182">
        <v>0</v>
      </c>
      <c r="Q260" s="182">
        <v>0</v>
      </c>
      <c r="R260">
        <v>1</v>
      </c>
      <c r="S260">
        <v>0</v>
      </c>
      <c r="T260">
        <v>2</v>
      </c>
      <c r="U260" s="197">
        <v>0</v>
      </c>
      <c r="V260" s="197">
        <v>0</v>
      </c>
      <c r="W260" s="197">
        <v>0</v>
      </c>
      <c r="X260">
        <v>1</v>
      </c>
      <c r="Y260" s="184">
        <v>0.31868406295776369</v>
      </c>
      <c r="Z260" s="184">
        <v>0</v>
      </c>
      <c r="AA260" s="184">
        <v>0</v>
      </c>
      <c r="AB260">
        <v>1</v>
      </c>
      <c r="AC260" s="184">
        <v>0.2758667373657227</v>
      </c>
      <c r="AD260" s="184">
        <v>0</v>
      </c>
      <c r="AE260" s="184">
        <v>0</v>
      </c>
      <c r="AF260">
        <v>1</v>
      </c>
      <c r="AG260" s="184">
        <v>0.16700281143188481</v>
      </c>
      <c r="AH260" s="184">
        <v>0</v>
      </c>
      <c r="AI260" s="184">
        <v>0</v>
      </c>
      <c r="AJ260">
        <v>1</v>
      </c>
      <c r="AK260" s="184">
        <v>0.59515262603759778</v>
      </c>
      <c r="AL260" s="184">
        <v>0</v>
      </c>
      <c r="AM260" s="184">
        <v>0</v>
      </c>
      <c r="AN260">
        <v>2</v>
      </c>
      <c r="AO260" s="184">
        <v>0.30228530883789057</v>
      </c>
      <c r="AP260" s="184">
        <v>0</v>
      </c>
      <c r="AQ260" s="184">
        <v>0</v>
      </c>
      <c r="AR260">
        <v>1</v>
      </c>
      <c r="AS260" s="184">
        <v>0</v>
      </c>
      <c r="AT260" s="184">
        <v>0</v>
      </c>
      <c r="AU260" s="184">
        <v>0</v>
      </c>
      <c r="AV260">
        <v>1</v>
      </c>
      <c r="AW260" s="210"/>
      <c r="AX260" s="195">
        <v>0</v>
      </c>
      <c r="AY260" s="184">
        <v>0</v>
      </c>
      <c r="AZ260">
        <v>1</v>
      </c>
      <c r="BA260" s="183">
        <v>4.8375983238220206</v>
      </c>
      <c r="BB260" s="184">
        <v>0</v>
      </c>
      <c r="BC260" s="184">
        <v>0</v>
      </c>
      <c r="BD260">
        <v>1</v>
      </c>
      <c r="BE260" s="184">
        <v>0</v>
      </c>
      <c r="BF260" s="182">
        <v>0</v>
      </c>
      <c r="BG260" s="182">
        <v>0</v>
      </c>
      <c r="BH260">
        <v>1</v>
      </c>
      <c r="BI260">
        <v>0</v>
      </c>
      <c r="BJ260">
        <v>2</v>
      </c>
      <c r="BK260" s="197">
        <v>0</v>
      </c>
      <c r="BL260" s="197">
        <v>0</v>
      </c>
      <c r="BM260" s="197">
        <v>0</v>
      </c>
      <c r="BN260">
        <v>1</v>
      </c>
      <c r="BO260" s="184">
        <v>0.35654701232910163</v>
      </c>
      <c r="BP260" s="184">
        <v>0</v>
      </c>
      <c r="BQ260" s="184">
        <v>0</v>
      </c>
      <c r="BR260">
        <v>1</v>
      </c>
      <c r="BS260" s="184">
        <v>0.19284101486206051</v>
      </c>
      <c r="BT260" s="184">
        <v>0</v>
      </c>
      <c r="BU260" s="184">
        <v>0</v>
      </c>
      <c r="BV260">
        <v>1</v>
      </c>
      <c r="BW260" s="184">
        <v>0.14566880226135251</v>
      </c>
      <c r="BX260" s="184">
        <v>0</v>
      </c>
      <c r="BY260" s="184">
        <v>0</v>
      </c>
      <c r="BZ260">
        <v>1</v>
      </c>
      <c r="CA260" s="184">
        <v>0.57278007507324213</v>
      </c>
      <c r="CB260" s="184">
        <v>0</v>
      </c>
      <c r="CC260" s="184">
        <v>0</v>
      </c>
      <c r="CD260">
        <v>2</v>
      </c>
      <c r="CE260" s="184">
        <v>0.4312297821044922</v>
      </c>
      <c r="CF260" s="184">
        <v>0</v>
      </c>
      <c r="CG260" s="184">
        <v>0</v>
      </c>
      <c r="CH260">
        <v>1</v>
      </c>
      <c r="CI260" s="184">
        <v>2.6368705555796618E-4</v>
      </c>
      <c r="CJ260" s="184">
        <v>0</v>
      </c>
      <c r="CK260" s="184">
        <v>0</v>
      </c>
      <c r="CL260">
        <v>1</v>
      </c>
      <c r="CM260" s="210"/>
      <c r="CN260" s="195">
        <v>0</v>
      </c>
      <c r="CO260" s="184">
        <v>0</v>
      </c>
      <c r="CP260">
        <v>1</v>
      </c>
      <c r="CQ260" s="183">
        <v>6.1889500617980957</v>
      </c>
      <c r="CR260" s="184">
        <v>0</v>
      </c>
      <c r="CS260" s="184">
        <v>0</v>
      </c>
      <c r="CT260">
        <v>1</v>
      </c>
      <c r="CU260" s="184">
        <v>0</v>
      </c>
      <c r="CV260" s="182">
        <v>0</v>
      </c>
      <c r="CW260" s="182">
        <v>0</v>
      </c>
      <c r="CX260">
        <v>1</v>
      </c>
      <c r="CY260">
        <v>0</v>
      </c>
      <c r="CZ260">
        <v>2</v>
      </c>
      <c r="DA260" s="197">
        <v>0.17937854766845698</v>
      </c>
      <c r="DB260" s="197">
        <v>0</v>
      </c>
      <c r="DC260" s="197">
        <v>0.17937854766845698</v>
      </c>
      <c r="DD260">
        <v>1</v>
      </c>
      <c r="DE260" s="184">
        <v>0.1706273651123047</v>
      </c>
      <c r="DF260" s="184">
        <v>0</v>
      </c>
      <c r="DG260" s="184">
        <v>0</v>
      </c>
      <c r="DH260">
        <v>1</v>
      </c>
      <c r="DI260" s="184">
        <v>0.1885562896728516</v>
      </c>
      <c r="DJ260" s="184">
        <v>0</v>
      </c>
      <c r="DK260" s="184">
        <v>0</v>
      </c>
      <c r="DL260">
        <v>1</v>
      </c>
      <c r="DM260" s="184">
        <v>0.2034945678710938</v>
      </c>
      <c r="DN260" s="184">
        <v>0</v>
      </c>
      <c r="DO260" s="184">
        <v>0</v>
      </c>
      <c r="DP260">
        <v>1</v>
      </c>
      <c r="DQ260" s="184">
        <v>0.42184085845947272</v>
      </c>
      <c r="DR260" s="184">
        <v>0</v>
      </c>
      <c r="DS260" s="184">
        <v>0</v>
      </c>
      <c r="DT260">
        <v>1</v>
      </c>
      <c r="DU260" s="184">
        <v>0.51426471710205079</v>
      </c>
      <c r="DV260" s="184">
        <v>0</v>
      </c>
      <c r="DW260" s="184">
        <v>0</v>
      </c>
      <c r="DX260">
        <v>2</v>
      </c>
      <c r="DY260" s="184">
        <v>7.9129517078399651E-3</v>
      </c>
      <c r="DZ260" s="184">
        <v>0</v>
      </c>
      <c r="EA260" s="184">
        <v>0</v>
      </c>
      <c r="EB260">
        <v>1</v>
      </c>
      <c r="EC260" s="210"/>
      <c r="ED260" s="195">
        <v>0</v>
      </c>
      <c r="EE260" s="184">
        <v>0</v>
      </c>
      <c r="EF260">
        <v>1</v>
      </c>
      <c r="EG260" s="183">
        <v>7.6761903762817383</v>
      </c>
      <c r="EH260" s="184">
        <v>0</v>
      </c>
      <c r="EI260" s="184">
        <v>0</v>
      </c>
      <c r="EJ260">
        <v>1</v>
      </c>
      <c r="EK260" s="184">
        <v>8.4484758377075198E-2</v>
      </c>
      <c r="EL260" s="182">
        <v>0</v>
      </c>
      <c r="EM260" s="182">
        <v>0</v>
      </c>
      <c r="EN260">
        <v>1</v>
      </c>
      <c r="EO260">
        <v>0</v>
      </c>
      <c r="EP260">
        <v>2</v>
      </c>
      <c r="EQ260" s="197">
        <v>0.18317481994628909</v>
      </c>
      <c r="ER260" s="197">
        <v>0.18458011627197268</v>
      </c>
      <c r="ES260" s="197">
        <v>0.36775493621826177</v>
      </c>
      <c r="ET260">
        <v>3</v>
      </c>
      <c r="EU260" s="184">
        <v>0.1095649147033691</v>
      </c>
      <c r="EV260" s="184">
        <v>0</v>
      </c>
      <c r="EW260" s="184">
        <v>0</v>
      </c>
      <c r="EX260">
        <v>1</v>
      </c>
      <c r="EY260" s="184">
        <v>0.158133659362793</v>
      </c>
      <c r="EZ260" s="184">
        <v>0</v>
      </c>
      <c r="FA260" s="184">
        <v>0</v>
      </c>
      <c r="FB260">
        <v>1</v>
      </c>
      <c r="FC260" s="184">
        <v>0.26680568695068357</v>
      </c>
      <c r="FD260" s="184">
        <v>0</v>
      </c>
      <c r="FE260" s="184">
        <v>0</v>
      </c>
      <c r="FF260">
        <v>1</v>
      </c>
      <c r="FG260" s="184">
        <v>0.39413204193115225</v>
      </c>
      <c r="FH260" s="184">
        <v>0</v>
      </c>
      <c r="FI260" s="184">
        <v>0</v>
      </c>
      <c r="FJ260">
        <v>1</v>
      </c>
      <c r="FK260" s="184">
        <v>0.40202224731445313</v>
      </c>
      <c r="FL260" s="184">
        <v>0</v>
      </c>
      <c r="FM260" s="184">
        <v>0</v>
      </c>
      <c r="FN260">
        <v>1</v>
      </c>
      <c r="FO260" s="184">
        <v>3.7599105834960941E-2</v>
      </c>
      <c r="FP260" s="184">
        <v>0</v>
      </c>
      <c r="FQ260" s="184">
        <v>0</v>
      </c>
      <c r="FR260">
        <v>1</v>
      </c>
      <c r="FS260" s="210"/>
    </row>
    <row r="261" spans="1:175">
      <c r="A261">
        <v>254</v>
      </c>
      <c r="B261" t="s">
        <v>360</v>
      </c>
      <c r="C261" t="s">
        <v>2841</v>
      </c>
      <c r="D261" s="187">
        <v>0</v>
      </c>
      <c r="E261" s="187">
        <v>0</v>
      </c>
      <c r="F261" s="187">
        <v>0</v>
      </c>
      <c r="G261" s="210"/>
      <c r="H261" s="195">
        <v>0</v>
      </c>
      <c r="I261" s="184">
        <v>0</v>
      </c>
      <c r="J261">
        <v>1</v>
      </c>
      <c r="K261" s="183">
        <v>2.707619428634644</v>
      </c>
      <c r="L261" s="184">
        <v>0</v>
      </c>
      <c r="M261" s="184">
        <v>0</v>
      </c>
      <c r="N261">
        <v>1</v>
      </c>
      <c r="O261" s="184">
        <v>0</v>
      </c>
      <c r="P261" s="182">
        <v>0</v>
      </c>
      <c r="Q261" s="182">
        <v>0</v>
      </c>
      <c r="R261">
        <v>1</v>
      </c>
      <c r="S261">
        <v>0</v>
      </c>
      <c r="T261">
        <v>2</v>
      </c>
      <c r="U261" s="197">
        <v>0</v>
      </c>
      <c r="V261" s="197">
        <v>0</v>
      </c>
      <c r="W261" s="197">
        <v>0</v>
      </c>
      <c r="X261">
        <v>1</v>
      </c>
      <c r="Y261" s="184">
        <v>0.99551734924316404</v>
      </c>
      <c r="Z261" s="184">
        <v>0</v>
      </c>
      <c r="AA261" s="184">
        <v>0</v>
      </c>
      <c r="AB261">
        <v>5</v>
      </c>
      <c r="AC261" s="184">
        <v>0.79093536376953122</v>
      </c>
      <c r="AD261" s="184">
        <v>0</v>
      </c>
      <c r="AE261" s="184">
        <v>0</v>
      </c>
      <c r="AF261">
        <v>3</v>
      </c>
      <c r="AG261" s="184">
        <v>5.1776224374771116E-3</v>
      </c>
      <c r="AH261" s="184">
        <v>0</v>
      </c>
      <c r="AI261" s="184">
        <v>0</v>
      </c>
      <c r="AJ261">
        <v>1</v>
      </c>
      <c r="AK261" s="184">
        <v>0.99586578369140621</v>
      </c>
      <c r="AL261" s="184">
        <v>0</v>
      </c>
      <c r="AM261" s="184">
        <v>0</v>
      </c>
      <c r="AN261">
        <v>5</v>
      </c>
      <c r="AO261" s="184">
        <v>4.9972939491271975E-2</v>
      </c>
      <c r="AP261" s="184">
        <v>0</v>
      </c>
      <c r="AQ261" s="184">
        <v>0</v>
      </c>
      <c r="AR261">
        <v>1</v>
      </c>
      <c r="AS261" s="184">
        <v>0</v>
      </c>
      <c r="AT261" s="184">
        <v>0</v>
      </c>
      <c r="AU261" s="184">
        <v>0</v>
      </c>
      <c r="AV261">
        <v>1</v>
      </c>
      <c r="AW261" s="210"/>
      <c r="AX261" s="195">
        <v>0</v>
      </c>
      <c r="AY261" s="184">
        <v>0</v>
      </c>
      <c r="AZ261">
        <v>1</v>
      </c>
      <c r="BA261" s="183">
        <v>2.389498233795166</v>
      </c>
      <c r="BB261" s="184">
        <v>0</v>
      </c>
      <c r="BC261" s="184">
        <v>0</v>
      </c>
      <c r="BD261">
        <v>1</v>
      </c>
      <c r="BE261" s="184">
        <v>0</v>
      </c>
      <c r="BF261" s="182">
        <v>0</v>
      </c>
      <c r="BG261" s="182">
        <v>0</v>
      </c>
      <c r="BH261">
        <v>1</v>
      </c>
      <c r="BI261">
        <v>0</v>
      </c>
      <c r="BJ261">
        <v>2</v>
      </c>
      <c r="BK261" s="197">
        <v>0</v>
      </c>
      <c r="BL261" s="197">
        <v>0</v>
      </c>
      <c r="BM261" s="197">
        <v>0</v>
      </c>
      <c r="BN261">
        <v>1</v>
      </c>
      <c r="BO261" s="184">
        <v>0.73433486938476566</v>
      </c>
      <c r="BP261" s="184">
        <v>0</v>
      </c>
      <c r="BQ261" s="184">
        <v>0</v>
      </c>
      <c r="BR261">
        <v>3</v>
      </c>
      <c r="BS261" s="184">
        <v>0.67048339843750004</v>
      </c>
      <c r="BT261" s="184">
        <v>0</v>
      </c>
      <c r="BU261" s="184">
        <v>0</v>
      </c>
      <c r="BV261">
        <v>2</v>
      </c>
      <c r="BW261" s="184">
        <v>9.0719137191772464E-2</v>
      </c>
      <c r="BX261" s="184">
        <v>0</v>
      </c>
      <c r="BY261" s="184">
        <v>0</v>
      </c>
      <c r="BZ261">
        <v>1</v>
      </c>
      <c r="CA261" s="184">
        <v>0.82006286621093749</v>
      </c>
      <c r="CB261" s="184">
        <v>0</v>
      </c>
      <c r="CC261" s="184">
        <v>0</v>
      </c>
      <c r="CD261">
        <v>3</v>
      </c>
      <c r="CE261" s="184">
        <v>0.12516675949096678</v>
      </c>
      <c r="CF261" s="184">
        <v>0</v>
      </c>
      <c r="CG261" s="184">
        <v>0</v>
      </c>
      <c r="CH261">
        <v>1</v>
      </c>
      <c r="CI261" s="184">
        <v>0</v>
      </c>
      <c r="CJ261" s="184">
        <v>0</v>
      </c>
      <c r="CK261" s="184">
        <v>0</v>
      </c>
      <c r="CL261">
        <v>1</v>
      </c>
      <c r="CM261" s="210"/>
      <c r="CN261" s="195">
        <v>0</v>
      </c>
      <c r="CO261" s="184">
        <v>0</v>
      </c>
      <c r="CP261">
        <v>1</v>
      </c>
      <c r="CQ261" s="183">
        <v>2.359652042388916</v>
      </c>
      <c r="CR261" s="184">
        <v>0</v>
      </c>
      <c r="CS261" s="184">
        <v>0</v>
      </c>
      <c r="CT261">
        <v>1</v>
      </c>
      <c r="CU261" s="184">
        <v>0</v>
      </c>
      <c r="CV261" s="182">
        <v>0</v>
      </c>
      <c r="CW261" s="182">
        <v>0</v>
      </c>
      <c r="CX261">
        <v>1</v>
      </c>
      <c r="CY261">
        <v>0</v>
      </c>
      <c r="CZ261">
        <v>2</v>
      </c>
      <c r="DA261" s="197">
        <v>0</v>
      </c>
      <c r="DB261" s="197">
        <v>0</v>
      </c>
      <c r="DC261" s="197">
        <v>0</v>
      </c>
      <c r="DD261">
        <v>1</v>
      </c>
      <c r="DE261" s="184">
        <v>0.39373931884765617</v>
      </c>
      <c r="DF261" s="184">
        <v>0</v>
      </c>
      <c r="DG261" s="184">
        <v>0</v>
      </c>
      <c r="DH261">
        <v>1</v>
      </c>
      <c r="DI261" s="184">
        <v>0.3638352584838867</v>
      </c>
      <c r="DJ261" s="184">
        <v>0</v>
      </c>
      <c r="DK261" s="184">
        <v>0</v>
      </c>
      <c r="DL261">
        <v>1</v>
      </c>
      <c r="DM261" s="184">
        <v>4.9555091857910155E-2</v>
      </c>
      <c r="DN261" s="184">
        <v>0</v>
      </c>
      <c r="DO261" s="184">
        <v>0</v>
      </c>
      <c r="DP261">
        <v>1</v>
      </c>
      <c r="DQ261" s="184">
        <v>0.43972728729248045</v>
      </c>
      <c r="DR261" s="184">
        <v>0</v>
      </c>
      <c r="DS261" s="184">
        <v>0</v>
      </c>
      <c r="DT261">
        <v>1</v>
      </c>
      <c r="DU261" s="184">
        <v>0.23965322494506838</v>
      </c>
      <c r="DV261" s="184">
        <v>0</v>
      </c>
      <c r="DW261" s="184">
        <v>0</v>
      </c>
      <c r="DX261">
        <v>1</v>
      </c>
      <c r="DY261" s="184">
        <v>0</v>
      </c>
      <c r="DZ261" s="184">
        <v>0</v>
      </c>
      <c r="EA261" s="184">
        <v>0</v>
      </c>
      <c r="EB261">
        <v>1</v>
      </c>
      <c r="EC261" s="210"/>
      <c r="ED261" s="195">
        <v>0</v>
      </c>
      <c r="EE261" s="184">
        <v>0</v>
      </c>
      <c r="EF261">
        <v>1</v>
      </c>
      <c r="EG261" s="183">
        <v>2.9995284080505371</v>
      </c>
      <c r="EH261" s="184">
        <v>0</v>
      </c>
      <c r="EI261" s="184">
        <v>0</v>
      </c>
      <c r="EJ261">
        <v>1</v>
      </c>
      <c r="EK261" s="184">
        <v>0</v>
      </c>
      <c r="EL261" s="182">
        <v>0</v>
      </c>
      <c r="EM261" s="182">
        <v>0</v>
      </c>
      <c r="EN261">
        <v>1</v>
      </c>
      <c r="EO261">
        <v>0</v>
      </c>
      <c r="EP261">
        <v>2</v>
      </c>
      <c r="EQ261" s="197">
        <v>0</v>
      </c>
      <c r="ER261" s="197">
        <v>0</v>
      </c>
      <c r="ES261" s="197">
        <v>0</v>
      </c>
      <c r="ET261">
        <v>1</v>
      </c>
      <c r="EU261" s="184">
        <v>0.23388723373413089</v>
      </c>
      <c r="EV261" s="184">
        <v>0</v>
      </c>
      <c r="EW261" s="184">
        <v>0</v>
      </c>
      <c r="EX261">
        <v>1</v>
      </c>
      <c r="EY261" s="184">
        <v>0.2284473609924316</v>
      </c>
      <c r="EZ261" s="184">
        <v>0</v>
      </c>
      <c r="FA261" s="184">
        <v>0</v>
      </c>
      <c r="FB261">
        <v>1</v>
      </c>
      <c r="FC261" s="184">
        <v>3.8211007118225102E-2</v>
      </c>
      <c r="FD261" s="184">
        <v>0</v>
      </c>
      <c r="FE261" s="184">
        <v>0</v>
      </c>
      <c r="FF261">
        <v>1</v>
      </c>
      <c r="FG261" s="184">
        <v>0.27350639343261718</v>
      </c>
      <c r="FH261" s="184">
        <v>0</v>
      </c>
      <c r="FI261" s="184">
        <v>0</v>
      </c>
      <c r="FJ261">
        <v>1</v>
      </c>
      <c r="FK261" s="184">
        <v>0.23980382919311519</v>
      </c>
      <c r="FL261" s="184">
        <v>0</v>
      </c>
      <c r="FM261" s="184">
        <v>0</v>
      </c>
      <c r="FN261">
        <v>1</v>
      </c>
      <c r="FO261" s="184">
        <v>3.0714309215545649E-3</v>
      </c>
      <c r="FP261" s="184">
        <v>0</v>
      </c>
      <c r="FQ261" s="184">
        <v>0</v>
      </c>
      <c r="FR261">
        <v>1</v>
      </c>
      <c r="FS261" s="210"/>
    </row>
    <row r="262" spans="1:175">
      <c r="A262">
        <v>255</v>
      </c>
      <c r="B262" t="s">
        <v>140</v>
      </c>
      <c r="C262" t="s">
        <v>2818</v>
      </c>
      <c r="D262" s="187">
        <v>0</v>
      </c>
      <c r="E262" s="187">
        <v>0</v>
      </c>
      <c r="F262" s="187">
        <v>10</v>
      </c>
      <c r="G262" s="210"/>
      <c r="H262" s="195">
        <v>0</v>
      </c>
      <c r="I262" s="184">
        <v>0</v>
      </c>
      <c r="J262">
        <v>1</v>
      </c>
      <c r="K262" s="183">
        <v>43.400001525878913</v>
      </c>
      <c r="L262" s="184">
        <v>0</v>
      </c>
      <c r="M262" s="184">
        <v>0</v>
      </c>
      <c r="N262">
        <v>4</v>
      </c>
      <c r="O262" s="184">
        <v>0</v>
      </c>
      <c r="P262" s="182">
        <v>0</v>
      </c>
      <c r="Q262" s="182">
        <v>0</v>
      </c>
      <c r="R262">
        <v>1</v>
      </c>
      <c r="S262">
        <v>0</v>
      </c>
      <c r="T262">
        <v>2</v>
      </c>
      <c r="U262" s="197">
        <v>0</v>
      </c>
      <c r="V262" s="197">
        <v>0</v>
      </c>
      <c r="W262" s="197">
        <v>0</v>
      </c>
      <c r="X262">
        <v>1</v>
      </c>
      <c r="Y262" s="184">
        <v>0</v>
      </c>
      <c r="Z262" s="184">
        <v>0</v>
      </c>
      <c r="AA262" s="184">
        <v>0</v>
      </c>
      <c r="AB262">
        <v>1</v>
      </c>
      <c r="AC262" s="184">
        <v>0.6310528564453125</v>
      </c>
      <c r="AD262" s="184">
        <v>0</v>
      </c>
      <c r="AE262" s="184">
        <v>0</v>
      </c>
      <c r="AF262">
        <v>2</v>
      </c>
      <c r="AG262" s="184">
        <v>0.98672218322753902</v>
      </c>
      <c r="AH262" s="184">
        <v>0</v>
      </c>
      <c r="AI262" s="184">
        <v>0</v>
      </c>
      <c r="AJ262">
        <v>5</v>
      </c>
      <c r="AK262" s="184">
        <v>0.98672218322753902</v>
      </c>
      <c r="AL262" s="184">
        <v>0</v>
      </c>
      <c r="AM262" s="184">
        <v>0</v>
      </c>
      <c r="AN262">
        <v>5</v>
      </c>
      <c r="AO262" s="184">
        <v>0</v>
      </c>
      <c r="AP262" s="184">
        <v>0</v>
      </c>
      <c r="AQ262" s="184">
        <v>0</v>
      </c>
      <c r="AR262">
        <v>1</v>
      </c>
      <c r="AS262" s="184">
        <v>2.0048732757568358E-2</v>
      </c>
      <c r="AT262" s="184">
        <v>0</v>
      </c>
      <c r="AU262" s="184">
        <v>0</v>
      </c>
      <c r="AV262">
        <v>1</v>
      </c>
      <c r="AW262" s="210"/>
      <c r="AX262" s="195">
        <v>0</v>
      </c>
      <c r="AY262" s="184">
        <v>0</v>
      </c>
      <c r="AZ262">
        <v>1</v>
      </c>
      <c r="BA262" s="183">
        <v>66.625</v>
      </c>
      <c r="BB262" s="184">
        <v>0</v>
      </c>
      <c r="BC262" s="184">
        <v>0</v>
      </c>
      <c r="BD262">
        <v>4</v>
      </c>
      <c r="BE262" s="184">
        <v>0</v>
      </c>
      <c r="BF262" s="182">
        <v>0</v>
      </c>
      <c r="BG262" s="182">
        <v>0</v>
      </c>
      <c r="BH262">
        <v>1</v>
      </c>
      <c r="BI262">
        <v>0</v>
      </c>
      <c r="BJ262">
        <v>2</v>
      </c>
      <c r="BK262" s="197">
        <v>0</v>
      </c>
      <c r="BL262" s="197">
        <v>0</v>
      </c>
      <c r="BM262" s="197">
        <v>0</v>
      </c>
      <c r="BN262">
        <v>1</v>
      </c>
      <c r="BO262" s="184">
        <v>0</v>
      </c>
      <c r="BP262" s="184">
        <v>0</v>
      </c>
      <c r="BQ262" s="184">
        <v>0</v>
      </c>
      <c r="BR262">
        <v>1</v>
      </c>
      <c r="BS262" s="184">
        <v>8.0061111450195316E-2</v>
      </c>
      <c r="BT262" s="184">
        <v>0</v>
      </c>
      <c r="BU262" s="184">
        <v>0</v>
      </c>
      <c r="BV262">
        <v>1</v>
      </c>
      <c r="BW262" s="184">
        <v>0.70879776000976558</v>
      </c>
      <c r="BX262" s="184">
        <v>0</v>
      </c>
      <c r="BY262" s="184">
        <v>0</v>
      </c>
      <c r="BZ262">
        <v>3</v>
      </c>
      <c r="CA262" s="184">
        <v>0.70879776000976558</v>
      </c>
      <c r="CB262" s="184">
        <v>0</v>
      </c>
      <c r="CC262" s="184">
        <v>0</v>
      </c>
      <c r="CD262">
        <v>3</v>
      </c>
      <c r="CE262" s="184">
        <v>0</v>
      </c>
      <c r="CF262" s="184">
        <v>0</v>
      </c>
      <c r="CG262" s="184">
        <v>0</v>
      </c>
      <c r="CH262">
        <v>1</v>
      </c>
      <c r="CI262" s="184">
        <v>4.5636817812919625E-3</v>
      </c>
      <c r="CJ262" s="184">
        <v>0</v>
      </c>
      <c r="CK262" s="184">
        <v>0</v>
      </c>
      <c r="CL262">
        <v>1</v>
      </c>
      <c r="CM262" s="210"/>
      <c r="CN262" s="195">
        <v>0</v>
      </c>
      <c r="CO262" s="184">
        <v>0</v>
      </c>
      <c r="CP262">
        <v>1</v>
      </c>
      <c r="CQ262" s="183">
        <v>51</v>
      </c>
      <c r="CR262" s="184">
        <v>0</v>
      </c>
      <c r="CS262" s="184">
        <v>0</v>
      </c>
      <c r="CT262">
        <v>4</v>
      </c>
      <c r="CU262" s="184">
        <v>0</v>
      </c>
      <c r="CV262" s="182">
        <v>0</v>
      </c>
      <c r="CW262" s="182">
        <v>0</v>
      </c>
      <c r="CX262">
        <v>1</v>
      </c>
      <c r="CY262">
        <v>0</v>
      </c>
      <c r="CZ262">
        <v>2</v>
      </c>
      <c r="DA262" s="197">
        <v>0</v>
      </c>
      <c r="DB262" s="197">
        <v>0</v>
      </c>
      <c r="DC262" s="197">
        <v>0</v>
      </c>
      <c r="DD262">
        <v>1</v>
      </c>
      <c r="DE262" s="184">
        <v>0</v>
      </c>
      <c r="DF262" s="184">
        <v>0</v>
      </c>
      <c r="DG262" s="184">
        <v>0</v>
      </c>
      <c r="DH262">
        <v>1</v>
      </c>
      <c r="DI262" s="184">
        <v>0.14720975875854492</v>
      </c>
      <c r="DJ262" s="184">
        <v>0</v>
      </c>
      <c r="DK262" s="184">
        <v>0</v>
      </c>
      <c r="DL262">
        <v>1</v>
      </c>
      <c r="DM262" s="184">
        <v>0.77438194274902339</v>
      </c>
      <c r="DN262" s="184">
        <v>0</v>
      </c>
      <c r="DO262" s="184">
        <v>0</v>
      </c>
      <c r="DP262">
        <v>3</v>
      </c>
      <c r="DQ262" s="184">
        <v>0.77438194274902339</v>
      </c>
      <c r="DR262" s="184">
        <v>0</v>
      </c>
      <c r="DS262" s="184">
        <v>0</v>
      </c>
      <c r="DT262">
        <v>3</v>
      </c>
      <c r="DU262" s="184">
        <v>0</v>
      </c>
      <c r="DV262" s="184">
        <v>0</v>
      </c>
      <c r="DW262" s="184">
        <v>0</v>
      </c>
      <c r="DX262">
        <v>1</v>
      </c>
      <c r="DY262" s="184">
        <v>3.5304002761840821E-2</v>
      </c>
      <c r="DZ262" s="184">
        <v>0</v>
      </c>
      <c r="EA262" s="184">
        <v>0</v>
      </c>
      <c r="EB262">
        <v>1</v>
      </c>
      <c r="EC262" s="210"/>
      <c r="ED262" s="195">
        <v>0</v>
      </c>
      <c r="EE262" s="184">
        <v>0</v>
      </c>
      <c r="EF262">
        <v>1</v>
      </c>
      <c r="EG262" s="183">
        <v>49</v>
      </c>
      <c r="EH262" s="184">
        <v>0</v>
      </c>
      <c r="EI262" s="184">
        <v>0</v>
      </c>
      <c r="EJ262">
        <v>4</v>
      </c>
      <c r="EK262" s="184">
        <v>0</v>
      </c>
      <c r="EL262" s="182">
        <v>0</v>
      </c>
      <c r="EM262" s="182">
        <v>0</v>
      </c>
      <c r="EN262">
        <v>1</v>
      </c>
      <c r="EO262">
        <v>0</v>
      </c>
      <c r="EP262">
        <v>2</v>
      </c>
      <c r="EQ262" s="197">
        <v>5.2851972579956046E-2</v>
      </c>
      <c r="ER262" s="197">
        <v>0</v>
      </c>
      <c r="ES262" s="197">
        <v>5.2851972579956046E-2</v>
      </c>
      <c r="ET262">
        <v>1</v>
      </c>
      <c r="EU262" s="184">
        <v>1.4666659832000731E-2</v>
      </c>
      <c r="EV262" s="184">
        <v>0</v>
      </c>
      <c r="EW262" s="184">
        <v>0</v>
      </c>
      <c r="EX262">
        <v>1</v>
      </c>
      <c r="EY262" s="184">
        <v>0.12980794906616208</v>
      </c>
      <c r="EZ262" s="184">
        <v>0</v>
      </c>
      <c r="FA262" s="184">
        <v>0</v>
      </c>
      <c r="FB262">
        <v>1</v>
      </c>
      <c r="FC262" s="184">
        <v>0.69631156921386717</v>
      </c>
      <c r="FD262" s="184">
        <v>0</v>
      </c>
      <c r="FE262" s="184">
        <v>0</v>
      </c>
      <c r="FF262">
        <v>2</v>
      </c>
      <c r="FG262" s="184">
        <v>0.71097824096679685</v>
      </c>
      <c r="FH262" s="184">
        <v>0</v>
      </c>
      <c r="FI262" s="184">
        <v>0</v>
      </c>
      <c r="FJ262">
        <v>3</v>
      </c>
      <c r="FK262" s="184">
        <v>3.5112686157226555E-2</v>
      </c>
      <c r="FL262" s="184">
        <v>0</v>
      </c>
      <c r="FM262" s="184">
        <v>0</v>
      </c>
      <c r="FN262">
        <v>1</v>
      </c>
      <c r="FO262" s="184">
        <v>4.9547805786132812E-2</v>
      </c>
      <c r="FP262" s="184">
        <v>0</v>
      </c>
      <c r="FQ262" s="184">
        <v>0</v>
      </c>
      <c r="FR262">
        <v>1</v>
      </c>
      <c r="FS262" s="210"/>
    </row>
    <row r="263" spans="1:175">
      <c r="A263">
        <v>256</v>
      </c>
      <c r="B263" t="s">
        <v>2842</v>
      </c>
      <c r="C263" t="s">
        <v>2816</v>
      </c>
      <c r="D263" s="187">
        <v>0</v>
      </c>
      <c r="E263" s="187">
        <v>0</v>
      </c>
      <c r="F263" s="187">
        <v>0</v>
      </c>
      <c r="G263" s="210"/>
      <c r="H263" s="195">
        <v>0</v>
      </c>
      <c r="I263" s="184">
        <v>0</v>
      </c>
      <c r="J263">
        <v>1</v>
      </c>
      <c r="K263" s="183">
        <v>6.2345681190490723</v>
      </c>
      <c r="L263" s="184">
        <v>0</v>
      </c>
      <c r="M263" s="184">
        <v>0</v>
      </c>
      <c r="N263">
        <v>1</v>
      </c>
      <c r="O263" s="184">
        <v>0</v>
      </c>
      <c r="P263" s="182">
        <v>0</v>
      </c>
      <c r="Q263" s="182">
        <v>0</v>
      </c>
      <c r="R263">
        <v>1</v>
      </c>
      <c r="S263">
        <v>0</v>
      </c>
      <c r="T263">
        <v>2</v>
      </c>
      <c r="U263" s="197">
        <v>0.90557380676269528</v>
      </c>
      <c r="V263" s="197">
        <v>0</v>
      </c>
      <c r="W263" s="197">
        <v>0.90557380676269528</v>
      </c>
      <c r="X263">
        <v>5</v>
      </c>
      <c r="Y263" s="184">
        <v>6.785048484802246E-2</v>
      </c>
      <c r="Z263" s="184">
        <v>0</v>
      </c>
      <c r="AA263" s="184">
        <v>0</v>
      </c>
      <c r="AB263">
        <v>1</v>
      </c>
      <c r="AC263" s="184">
        <v>0.37319519042968752</v>
      </c>
      <c r="AD263" s="184">
        <v>0</v>
      </c>
      <c r="AE263" s="184">
        <v>0</v>
      </c>
      <c r="AF263">
        <v>1</v>
      </c>
      <c r="AG263" s="184">
        <v>0.40145282745361327</v>
      </c>
      <c r="AH263" s="184">
        <v>0</v>
      </c>
      <c r="AI263" s="184">
        <v>0</v>
      </c>
      <c r="AJ263">
        <v>1</v>
      </c>
      <c r="AK263" s="184">
        <v>0.51351692199707033</v>
      </c>
      <c r="AL263" s="184">
        <v>0</v>
      </c>
      <c r="AM263" s="184">
        <v>0</v>
      </c>
      <c r="AN263">
        <v>2</v>
      </c>
      <c r="AO263" s="184">
        <v>3.0235409736633301E-2</v>
      </c>
      <c r="AP263" s="184">
        <v>0</v>
      </c>
      <c r="AQ263" s="184">
        <v>0</v>
      </c>
      <c r="AR263">
        <v>1</v>
      </c>
      <c r="AS263" s="184">
        <v>0.1830636024475098</v>
      </c>
      <c r="AT263" s="184">
        <v>0</v>
      </c>
      <c r="AU263" s="184">
        <v>0</v>
      </c>
      <c r="AV263">
        <v>1</v>
      </c>
      <c r="AW263" s="210"/>
      <c r="AX263" s="195">
        <v>0</v>
      </c>
      <c r="AY263" s="184">
        <v>0</v>
      </c>
      <c r="AZ263">
        <v>1</v>
      </c>
      <c r="BA263" s="183">
        <v>6.45367431640625</v>
      </c>
      <c r="BB263" s="184">
        <v>0</v>
      </c>
      <c r="BC263" s="184">
        <v>0</v>
      </c>
      <c r="BD263">
        <v>1</v>
      </c>
      <c r="BE263" s="184">
        <v>7.5002579689025878E-2</v>
      </c>
      <c r="BF263" s="182">
        <v>0</v>
      </c>
      <c r="BG263" s="182">
        <v>0</v>
      </c>
      <c r="BH263">
        <v>1</v>
      </c>
      <c r="BI263">
        <v>0</v>
      </c>
      <c r="BJ263">
        <v>2</v>
      </c>
      <c r="BK263" s="197">
        <v>0.64393737792968753</v>
      </c>
      <c r="BL263" s="197">
        <v>0</v>
      </c>
      <c r="BM263" s="197">
        <v>0.64393737792968753</v>
      </c>
      <c r="BN263">
        <v>3</v>
      </c>
      <c r="BO263" s="184">
        <v>0.16426416397094731</v>
      </c>
      <c r="BP263" s="184">
        <v>0</v>
      </c>
      <c r="BQ263" s="184">
        <v>0</v>
      </c>
      <c r="BR263">
        <v>1</v>
      </c>
      <c r="BS263" s="184">
        <v>0.35002655029296881</v>
      </c>
      <c r="BT263" s="184">
        <v>0</v>
      </c>
      <c r="BU263" s="184">
        <v>0</v>
      </c>
      <c r="BV263">
        <v>1</v>
      </c>
      <c r="BW263" s="184">
        <v>0.35322566986083975</v>
      </c>
      <c r="BX263" s="184">
        <v>0</v>
      </c>
      <c r="BY263" s="184">
        <v>0</v>
      </c>
      <c r="BZ263">
        <v>1</v>
      </c>
      <c r="CA263" s="184">
        <v>0.50316822052001953</v>
      </c>
      <c r="CB263" s="184">
        <v>0</v>
      </c>
      <c r="CC263" s="184">
        <v>0</v>
      </c>
      <c r="CD263">
        <v>2</v>
      </c>
      <c r="CE263" s="184">
        <v>6.4231538772583002E-2</v>
      </c>
      <c r="CF263" s="184">
        <v>0</v>
      </c>
      <c r="CG263" s="184">
        <v>0</v>
      </c>
      <c r="CH263">
        <v>1</v>
      </c>
      <c r="CI263" s="184">
        <v>0.27550315856933588</v>
      </c>
      <c r="CJ263" s="184">
        <v>0</v>
      </c>
      <c r="CK263" s="184">
        <v>0</v>
      </c>
      <c r="CL263">
        <v>1</v>
      </c>
      <c r="CM263" s="210"/>
      <c r="CN263" s="195">
        <v>0</v>
      </c>
      <c r="CO263" s="184">
        <v>0</v>
      </c>
      <c r="CP263">
        <v>1</v>
      </c>
      <c r="CQ263" s="183">
        <v>7.3980002403259277</v>
      </c>
      <c r="CR263" s="184">
        <v>0</v>
      </c>
      <c r="CS263" s="184">
        <v>0</v>
      </c>
      <c r="CT263">
        <v>1</v>
      </c>
      <c r="CU263" s="184">
        <v>0.2690655326843262</v>
      </c>
      <c r="CV263" s="182">
        <v>0</v>
      </c>
      <c r="CW263" s="182">
        <v>0</v>
      </c>
      <c r="CX263">
        <v>1</v>
      </c>
      <c r="CY263">
        <v>0</v>
      </c>
      <c r="CZ263">
        <v>2</v>
      </c>
      <c r="DA263" s="197">
        <v>0.40233947753906252</v>
      </c>
      <c r="DB263" s="197">
        <v>0</v>
      </c>
      <c r="DC263" s="197">
        <v>0.40233947753906252</v>
      </c>
      <c r="DD263">
        <v>2</v>
      </c>
      <c r="DE263" s="184">
        <v>0.11707759857177731</v>
      </c>
      <c r="DF263" s="184">
        <v>0</v>
      </c>
      <c r="DG263" s="184">
        <v>0</v>
      </c>
      <c r="DH263">
        <v>1</v>
      </c>
      <c r="DI263" s="184">
        <v>0.31267768859863282</v>
      </c>
      <c r="DJ263" s="184">
        <v>0</v>
      </c>
      <c r="DK263" s="184">
        <v>0</v>
      </c>
      <c r="DL263">
        <v>1</v>
      </c>
      <c r="DM263" s="184">
        <v>0.31699642181396481</v>
      </c>
      <c r="DN263" s="184">
        <v>0</v>
      </c>
      <c r="DO263" s="184">
        <v>0</v>
      </c>
      <c r="DP263">
        <v>1</v>
      </c>
      <c r="DQ263" s="184">
        <v>0.42525039672851561</v>
      </c>
      <c r="DR263" s="184">
        <v>0</v>
      </c>
      <c r="DS263" s="184">
        <v>0</v>
      </c>
      <c r="DT263">
        <v>1</v>
      </c>
      <c r="DU263" s="184">
        <v>4.08162260055542E-2</v>
      </c>
      <c r="DV263" s="184">
        <v>0</v>
      </c>
      <c r="DW263" s="184">
        <v>0</v>
      </c>
      <c r="DX263">
        <v>1</v>
      </c>
      <c r="DY263" s="184">
        <v>0.19972002029418948</v>
      </c>
      <c r="DZ263" s="184">
        <v>0</v>
      </c>
      <c r="EA263" s="184">
        <v>0</v>
      </c>
      <c r="EB263">
        <v>1</v>
      </c>
      <c r="EC263" s="210"/>
      <c r="ED263" s="195">
        <v>0</v>
      </c>
      <c r="EE263" s="184">
        <v>0</v>
      </c>
      <c r="EF263">
        <v>1</v>
      </c>
      <c r="EG263" s="183">
        <v>12.608695983886721</v>
      </c>
      <c r="EH263" s="184">
        <v>0</v>
      </c>
      <c r="EI263" s="184">
        <v>0</v>
      </c>
      <c r="EJ263">
        <v>2</v>
      </c>
      <c r="EK263" s="184">
        <v>0.33220260620117187</v>
      </c>
      <c r="EL263" s="182">
        <v>0</v>
      </c>
      <c r="EM263" s="182">
        <v>0</v>
      </c>
      <c r="EN263">
        <v>1</v>
      </c>
      <c r="EO263">
        <v>0</v>
      </c>
      <c r="EP263">
        <v>2</v>
      </c>
      <c r="EQ263" s="197">
        <v>0.33618202209472664</v>
      </c>
      <c r="ER263" s="197">
        <v>0</v>
      </c>
      <c r="ES263" s="197">
        <v>0.33618202209472664</v>
      </c>
      <c r="ET263">
        <v>2</v>
      </c>
      <c r="EU263" s="184">
        <v>0.17472778320312499</v>
      </c>
      <c r="EV263" s="184">
        <v>0</v>
      </c>
      <c r="EW263" s="184">
        <v>0</v>
      </c>
      <c r="EX263">
        <v>1</v>
      </c>
      <c r="EY263" s="184">
        <v>0.24332790374755858</v>
      </c>
      <c r="EZ263" s="184">
        <v>0</v>
      </c>
      <c r="FA263" s="184">
        <v>0</v>
      </c>
      <c r="FB263">
        <v>1</v>
      </c>
      <c r="FC263" s="184">
        <v>0.25848834991455083</v>
      </c>
      <c r="FD263" s="184">
        <v>0</v>
      </c>
      <c r="FE263" s="184">
        <v>0</v>
      </c>
      <c r="FF263">
        <v>1</v>
      </c>
      <c r="FG263" s="184">
        <v>0.40599136352539061</v>
      </c>
      <c r="FH263" s="184">
        <v>0</v>
      </c>
      <c r="FI263" s="184">
        <v>0</v>
      </c>
      <c r="FJ263">
        <v>1</v>
      </c>
      <c r="FK263" s="184">
        <v>6.693034648895263E-2</v>
      </c>
      <c r="FL263" s="184">
        <v>0</v>
      </c>
      <c r="FM263" s="184">
        <v>0</v>
      </c>
      <c r="FN263">
        <v>1</v>
      </c>
      <c r="FO263" s="184">
        <v>0.14488403320312501</v>
      </c>
      <c r="FP263" s="184">
        <v>0</v>
      </c>
      <c r="FQ263" s="184">
        <v>0</v>
      </c>
      <c r="FR263">
        <v>1</v>
      </c>
      <c r="FS263" s="210"/>
    </row>
    <row r="264" spans="1:175">
      <c r="A264">
        <v>257</v>
      </c>
      <c r="B264" t="s">
        <v>273</v>
      </c>
      <c r="C264" t="s">
        <v>2823</v>
      </c>
      <c r="D264" s="187">
        <v>0</v>
      </c>
      <c r="E264" s="187">
        <v>0</v>
      </c>
      <c r="F264" s="187">
        <v>10</v>
      </c>
      <c r="G264" s="210"/>
      <c r="H264" s="195">
        <v>0</v>
      </c>
      <c r="I264" s="184">
        <v>0</v>
      </c>
      <c r="J264">
        <v>1</v>
      </c>
      <c r="K264" s="183">
        <v>12</v>
      </c>
      <c r="L264" s="184">
        <v>0</v>
      </c>
      <c r="M264" s="184">
        <v>0</v>
      </c>
      <c r="N264">
        <v>2</v>
      </c>
      <c r="O264" s="184">
        <v>0</v>
      </c>
      <c r="P264" s="182">
        <v>0</v>
      </c>
      <c r="Q264" s="182">
        <v>0</v>
      </c>
      <c r="R264">
        <v>1</v>
      </c>
      <c r="S264">
        <v>0</v>
      </c>
      <c r="T264">
        <v>2</v>
      </c>
      <c r="U264" s="197">
        <v>0</v>
      </c>
      <c r="V264" s="197">
        <v>0</v>
      </c>
      <c r="W264" s="197">
        <v>0</v>
      </c>
      <c r="X264">
        <v>1</v>
      </c>
      <c r="Y264" s="184">
        <v>0</v>
      </c>
      <c r="Z264" s="184">
        <v>0</v>
      </c>
      <c r="AA264" s="184">
        <v>0</v>
      </c>
      <c r="AB264">
        <v>1</v>
      </c>
      <c r="AC264" s="184">
        <v>0.22480525970458981</v>
      </c>
      <c r="AD264" s="184">
        <v>0</v>
      </c>
      <c r="AE264" s="184">
        <v>0</v>
      </c>
      <c r="AF264">
        <v>1</v>
      </c>
      <c r="AG264" s="184">
        <v>0.31833961486816409</v>
      </c>
      <c r="AH264" s="184">
        <v>0</v>
      </c>
      <c r="AI264" s="184">
        <v>0</v>
      </c>
      <c r="AJ264">
        <v>1</v>
      </c>
      <c r="AK264" s="184">
        <v>0.38195007324218749</v>
      </c>
      <c r="AL264" s="184">
        <v>0</v>
      </c>
      <c r="AM264" s="184">
        <v>0</v>
      </c>
      <c r="AN264">
        <v>1</v>
      </c>
      <c r="AO264" s="184">
        <v>0.18974430084228519</v>
      </c>
      <c r="AP264" s="184">
        <v>0</v>
      </c>
      <c r="AQ264" s="184">
        <v>0</v>
      </c>
      <c r="AR264">
        <v>1</v>
      </c>
      <c r="AS264" s="184">
        <v>4.4362287521362294E-2</v>
      </c>
      <c r="AT264" s="184">
        <v>0</v>
      </c>
      <c r="AU264" s="184">
        <v>0</v>
      </c>
      <c r="AV264">
        <v>1</v>
      </c>
      <c r="AW264" s="210"/>
      <c r="AX264" s="195">
        <v>0</v>
      </c>
      <c r="AY264" s="184">
        <v>0</v>
      </c>
      <c r="AZ264">
        <v>1</v>
      </c>
      <c r="BA264" s="183">
        <v>8.6345491409301758</v>
      </c>
      <c r="BB264" s="184">
        <v>0</v>
      </c>
      <c r="BC264" s="184">
        <v>0</v>
      </c>
      <c r="BD264">
        <v>1</v>
      </c>
      <c r="BE264" s="184">
        <v>0</v>
      </c>
      <c r="BF264" s="182">
        <v>0</v>
      </c>
      <c r="BG264" s="182">
        <v>0</v>
      </c>
      <c r="BH264">
        <v>1</v>
      </c>
      <c r="BI264">
        <v>0</v>
      </c>
      <c r="BJ264">
        <v>2</v>
      </c>
      <c r="BK264" s="197">
        <v>0.38903507232666024</v>
      </c>
      <c r="BL264" s="197">
        <v>0</v>
      </c>
      <c r="BM264" s="197">
        <v>0.38903507232666024</v>
      </c>
      <c r="BN264">
        <v>2</v>
      </c>
      <c r="BO264" s="184">
        <v>0.11481388092041019</v>
      </c>
      <c r="BP264" s="184">
        <v>0</v>
      </c>
      <c r="BQ264" s="184">
        <v>0</v>
      </c>
      <c r="BR264">
        <v>1</v>
      </c>
      <c r="BS264" s="184">
        <v>0.35091911315917967</v>
      </c>
      <c r="BT264" s="184">
        <v>0</v>
      </c>
      <c r="BU264" s="184">
        <v>0</v>
      </c>
      <c r="BV264">
        <v>1</v>
      </c>
      <c r="BW264" s="184">
        <v>0.37226097106933587</v>
      </c>
      <c r="BX264" s="184">
        <v>0</v>
      </c>
      <c r="BY264" s="184">
        <v>0</v>
      </c>
      <c r="BZ264">
        <v>1</v>
      </c>
      <c r="CA264" s="184">
        <v>0.55732559204101562</v>
      </c>
      <c r="CB264" s="184">
        <v>0</v>
      </c>
      <c r="CC264" s="184">
        <v>0</v>
      </c>
      <c r="CD264">
        <v>2</v>
      </c>
      <c r="CE264" s="184">
        <v>0.24400970458984378</v>
      </c>
      <c r="CF264" s="184">
        <v>0</v>
      </c>
      <c r="CG264" s="184">
        <v>0</v>
      </c>
      <c r="CH264">
        <v>1</v>
      </c>
      <c r="CI264" s="184">
        <v>1.672035813331604E-2</v>
      </c>
      <c r="CJ264" s="184">
        <v>0</v>
      </c>
      <c r="CK264" s="184">
        <v>0</v>
      </c>
      <c r="CL264">
        <v>1</v>
      </c>
      <c r="CM264" s="210"/>
      <c r="CN264" s="195">
        <v>0</v>
      </c>
      <c r="CO264" s="184">
        <v>0</v>
      </c>
      <c r="CP264">
        <v>1</v>
      </c>
      <c r="CQ264" s="183">
        <v>9.9571428298950195</v>
      </c>
      <c r="CR264" s="184">
        <v>0</v>
      </c>
      <c r="CS264" s="184">
        <v>0</v>
      </c>
      <c r="CT264">
        <v>1</v>
      </c>
      <c r="CU264" s="184">
        <v>0</v>
      </c>
      <c r="CV264" s="182">
        <v>0</v>
      </c>
      <c r="CW264" s="182">
        <v>0</v>
      </c>
      <c r="CX264">
        <v>1</v>
      </c>
      <c r="CY264">
        <v>0</v>
      </c>
      <c r="CZ264">
        <v>2</v>
      </c>
      <c r="DA264" s="197">
        <v>0.34091983795166025</v>
      </c>
      <c r="DB264" s="197">
        <v>0.24520231246948238</v>
      </c>
      <c r="DC264" s="197">
        <v>0.58612215042114268</v>
      </c>
      <c r="DD264">
        <v>4</v>
      </c>
      <c r="DE264" s="184">
        <v>0.204144172668457</v>
      </c>
      <c r="DF264" s="184">
        <v>0</v>
      </c>
      <c r="DG264" s="184">
        <v>0</v>
      </c>
      <c r="DH264">
        <v>1</v>
      </c>
      <c r="DI264" s="184">
        <v>0.1521775150299072</v>
      </c>
      <c r="DJ264" s="184">
        <v>0</v>
      </c>
      <c r="DK264" s="184">
        <v>0</v>
      </c>
      <c r="DL264">
        <v>1</v>
      </c>
      <c r="DM264" s="184">
        <v>0.31988271713256838</v>
      </c>
      <c r="DN264" s="184">
        <v>0</v>
      </c>
      <c r="DO264" s="184">
        <v>0</v>
      </c>
      <c r="DP264">
        <v>1</v>
      </c>
      <c r="DQ264" s="184">
        <v>0.54109043121337885</v>
      </c>
      <c r="DR264" s="184">
        <v>0</v>
      </c>
      <c r="DS264" s="184">
        <v>0</v>
      </c>
      <c r="DT264">
        <v>2</v>
      </c>
      <c r="DU264" s="184">
        <v>0.25855155944824221</v>
      </c>
      <c r="DV264" s="184">
        <v>0</v>
      </c>
      <c r="DW264" s="184">
        <v>0</v>
      </c>
      <c r="DX264">
        <v>1</v>
      </c>
      <c r="DY264" s="184">
        <v>1.084916949272156E-2</v>
      </c>
      <c r="DZ264" s="184">
        <v>0</v>
      </c>
      <c r="EA264" s="184">
        <v>0</v>
      </c>
      <c r="EB264">
        <v>1</v>
      </c>
      <c r="EC264" s="210"/>
      <c r="ED264" s="195">
        <v>0</v>
      </c>
      <c r="EE264" s="184">
        <v>0</v>
      </c>
      <c r="EF264">
        <v>1</v>
      </c>
      <c r="EG264" s="183">
        <v>8.6311588287353516</v>
      </c>
      <c r="EH264" s="184">
        <v>0</v>
      </c>
      <c r="EI264" s="184">
        <v>0</v>
      </c>
      <c r="EJ264">
        <v>1</v>
      </c>
      <c r="EK264" s="184">
        <v>1.8697136640548708E-3</v>
      </c>
      <c r="EL264" s="182">
        <v>0</v>
      </c>
      <c r="EM264" s="182">
        <v>0</v>
      </c>
      <c r="EN264">
        <v>1</v>
      </c>
      <c r="EO264">
        <v>0</v>
      </c>
      <c r="EP264">
        <v>2</v>
      </c>
      <c r="EQ264" s="197">
        <v>0.22889793395996091</v>
      </c>
      <c r="ER264" s="197">
        <v>0.4347865295410156</v>
      </c>
      <c r="ES264" s="197">
        <v>0.66368446350097654</v>
      </c>
      <c r="ET264">
        <v>5</v>
      </c>
      <c r="EU264" s="184">
        <v>0.15943175315856931</v>
      </c>
      <c r="EV264" s="184">
        <v>0</v>
      </c>
      <c r="EW264" s="184">
        <v>0</v>
      </c>
      <c r="EX264">
        <v>1</v>
      </c>
      <c r="EY264" s="184">
        <v>0.13265209197998051</v>
      </c>
      <c r="EZ264" s="184">
        <v>0</v>
      </c>
      <c r="FA264" s="184">
        <v>0</v>
      </c>
      <c r="FB264">
        <v>1</v>
      </c>
      <c r="FC264" s="184">
        <v>0.22155357360839839</v>
      </c>
      <c r="FD264" s="184">
        <v>0</v>
      </c>
      <c r="FE264" s="184">
        <v>0</v>
      </c>
      <c r="FF264">
        <v>1</v>
      </c>
      <c r="FG264" s="184">
        <v>0.42479961395263671</v>
      </c>
      <c r="FH264" s="184">
        <v>0</v>
      </c>
      <c r="FI264" s="184">
        <v>0</v>
      </c>
      <c r="FJ264">
        <v>1</v>
      </c>
      <c r="FK264" s="184">
        <v>0.36648414611816416</v>
      </c>
      <c r="FL264" s="184">
        <v>0</v>
      </c>
      <c r="FM264" s="184">
        <v>0</v>
      </c>
      <c r="FN264">
        <v>1</v>
      </c>
      <c r="FO264" s="184">
        <v>1.365531802177429E-2</v>
      </c>
      <c r="FP264" s="184">
        <v>0</v>
      </c>
      <c r="FQ264" s="184">
        <v>0</v>
      </c>
      <c r="FR264">
        <v>1</v>
      </c>
      <c r="FS264" s="210"/>
    </row>
    <row r="265" spans="1:175">
      <c r="A265">
        <v>258</v>
      </c>
      <c r="B265" t="s">
        <v>2843</v>
      </c>
      <c r="C265" t="s">
        <v>2823</v>
      </c>
      <c r="D265" s="187">
        <v>0</v>
      </c>
      <c r="E265" s="187">
        <v>0</v>
      </c>
      <c r="F265" s="187">
        <v>0</v>
      </c>
      <c r="G265" s="210"/>
      <c r="H265" s="195">
        <v>0</v>
      </c>
      <c r="I265" s="184">
        <v>0</v>
      </c>
      <c r="J265">
        <v>1</v>
      </c>
      <c r="K265" s="183">
        <v>9.4822511672973633</v>
      </c>
      <c r="L265" s="184">
        <v>0</v>
      </c>
      <c r="M265" s="184">
        <v>0</v>
      </c>
      <c r="N265">
        <v>1</v>
      </c>
      <c r="O265" s="184">
        <v>0.3427006912231445</v>
      </c>
      <c r="P265" s="182">
        <v>0</v>
      </c>
      <c r="Q265" s="182">
        <v>0</v>
      </c>
      <c r="R265">
        <v>1</v>
      </c>
      <c r="S265">
        <v>0</v>
      </c>
      <c r="T265">
        <v>2</v>
      </c>
      <c r="U265" s="197">
        <v>0</v>
      </c>
      <c r="V265" s="197">
        <v>0</v>
      </c>
      <c r="W265" s="197">
        <v>0</v>
      </c>
      <c r="X265">
        <v>1</v>
      </c>
      <c r="Y265" s="184">
        <v>0</v>
      </c>
      <c r="Z265" s="184">
        <v>0</v>
      </c>
      <c r="AA265" s="184">
        <v>0</v>
      </c>
      <c r="AB265">
        <v>1</v>
      </c>
      <c r="AC265" s="184">
        <v>0.74490692138671877</v>
      </c>
      <c r="AD265" s="184">
        <v>0</v>
      </c>
      <c r="AE265" s="184">
        <v>0</v>
      </c>
      <c r="AF265">
        <v>3</v>
      </c>
      <c r="AG265" s="184">
        <v>0.85241981506347653</v>
      </c>
      <c r="AH265" s="184">
        <v>0</v>
      </c>
      <c r="AI265" s="184">
        <v>0</v>
      </c>
      <c r="AJ265">
        <v>3</v>
      </c>
      <c r="AK265" s="184">
        <v>0.85241981506347653</v>
      </c>
      <c r="AL265" s="184">
        <v>0</v>
      </c>
      <c r="AM265" s="184">
        <v>0</v>
      </c>
      <c r="AN265">
        <v>3</v>
      </c>
      <c r="AO265" s="184">
        <v>0</v>
      </c>
      <c r="AP265" s="184">
        <v>0</v>
      </c>
      <c r="AQ265" s="184">
        <v>0</v>
      </c>
      <c r="AR265">
        <v>1</v>
      </c>
      <c r="AS265" s="184">
        <v>0.114636287689209</v>
      </c>
      <c r="AT265" s="184">
        <v>0</v>
      </c>
      <c r="AU265" s="184">
        <v>0</v>
      </c>
      <c r="AV265">
        <v>1</v>
      </c>
      <c r="AW265" s="210"/>
      <c r="AX265" s="195">
        <v>0</v>
      </c>
      <c r="AY265" s="184">
        <v>0</v>
      </c>
      <c r="AZ265">
        <v>1</v>
      </c>
      <c r="BA265" s="183">
        <v>7.5749998092651367</v>
      </c>
      <c r="BB265" s="184">
        <v>0</v>
      </c>
      <c r="BC265" s="184">
        <v>0</v>
      </c>
      <c r="BD265">
        <v>1</v>
      </c>
      <c r="BE265" s="184">
        <v>0.39401992797851565</v>
      </c>
      <c r="BF265" s="182">
        <v>0</v>
      </c>
      <c r="BG265" s="182">
        <v>0</v>
      </c>
      <c r="BH265">
        <v>1</v>
      </c>
      <c r="BI265">
        <v>0</v>
      </c>
      <c r="BJ265">
        <v>2</v>
      </c>
      <c r="BK265" s="197">
        <v>0</v>
      </c>
      <c r="BL265" s="197">
        <v>0</v>
      </c>
      <c r="BM265" s="197">
        <v>0</v>
      </c>
      <c r="BN265">
        <v>1</v>
      </c>
      <c r="BO265" s="184">
        <v>1.4140616655349729E-2</v>
      </c>
      <c r="BP265" s="184">
        <v>0</v>
      </c>
      <c r="BQ265" s="184">
        <v>0</v>
      </c>
      <c r="BR265">
        <v>1</v>
      </c>
      <c r="BS265" s="184">
        <v>0.43469272613525389</v>
      </c>
      <c r="BT265" s="184">
        <v>0</v>
      </c>
      <c r="BU265" s="184">
        <v>0</v>
      </c>
      <c r="BV265">
        <v>1</v>
      </c>
      <c r="BW265" s="184">
        <v>0.54229278564453121</v>
      </c>
      <c r="BX265" s="184">
        <v>0</v>
      </c>
      <c r="BY265" s="184">
        <v>0</v>
      </c>
      <c r="BZ265">
        <v>2</v>
      </c>
      <c r="CA265" s="184">
        <v>0.54535591125488281</v>
      </c>
      <c r="CB265" s="184">
        <v>0</v>
      </c>
      <c r="CC265" s="184">
        <v>0</v>
      </c>
      <c r="CD265">
        <v>2</v>
      </c>
      <c r="CE265" s="184">
        <v>8.5728082656860355E-2</v>
      </c>
      <c r="CF265" s="184">
        <v>0</v>
      </c>
      <c r="CG265" s="184">
        <v>0</v>
      </c>
      <c r="CH265">
        <v>1</v>
      </c>
      <c r="CI265" s="184">
        <v>7.9535036087036132E-2</v>
      </c>
      <c r="CJ265" s="184">
        <v>0</v>
      </c>
      <c r="CK265" s="184">
        <v>0</v>
      </c>
      <c r="CL265">
        <v>1</v>
      </c>
      <c r="CM265" s="210"/>
      <c r="CN265" s="195">
        <v>0</v>
      </c>
      <c r="CO265" s="184">
        <v>0</v>
      </c>
      <c r="CP265">
        <v>1</v>
      </c>
      <c r="CQ265" s="183">
        <v>8.1203241348266602</v>
      </c>
      <c r="CR265" s="184">
        <v>0</v>
      </c>
      <c r="CS265" s="184">
        <v>0</v>
      </c>
      <c r="CT265">
        <v>1</v>
      </c>
      <c r="CU265" s="184">
        <v>0.45840839385986326</v>
      </c>
      <c r="CV265" s="182">
        <v>0</v>
      </c>
      <c r="CW265" s="182">
        <v>0</v>
      </c>
      <c r="CX265">
        <v>1</v>
      </c>
      <c r="CY265">
        <v>0</v>
      </c>
      <c r="CZ265">
        <v>2</v>
      </c>
      <c r="DA265" s="197">
        <v>0</v>
      </c>
      <c r="DB265" s="197">
        <v>0</v>
      </c>
      <c r="DC265" s="197">
        <v>0</v>
      </c>
      <c r="DD265">
        <v>1</v>
      </c>
      <c r="DE265" s="184">
        <v>4.1299777030944826E-2</v>
      </c>
      <c r="DF265" s="184">
        <v>0</v>
      </c>
      <c r="DG265" s="184">
        <v>0</v>
      </c>
      <c r="DH265">
        <v>1</v>
      </c>
      <c r="DI265" s="184">
        <v>0.3626653671264648</v>
      </c>
      <c r="DJ265" s="184">
        <v>0</v>
      </c>
      <c r="DK265" s="184">
        <v>0</v>
      </c>
      <c r="DL265">
        <v>1</v>
      </c>
      <c r="DM265" s="184">
        <v>0.44696193695068359</v>
      </c>
      <c r="DN265" s="184">
        <v>0</v>
      </c>
      <c r="DO265" s="184">
        <v>0</v>
      </c>
      <c r="DP265">
        <v>1</v>
      </c>
      <c r="DQ265" s="184">
        <v>0.48017311096191412</v>
      </c>
      <c r="DR265" s="184">
        <v>0</v>
      </c>
      <c r="DS265" s="184">
        <v>0</v>
      </c>
      <c r="DT265">
        <v>1</v>
      </c>
      <c r="DU265" s="184">
        <v>0.13581331253051759</v>
      </c>
      <c r="DV265" s="184">
        <v>0</v>
      </c>
      <c r="DW265" s="184">
        <v>0</v>
      </c>
      <c r="DX265">
        <v>1</v>
      </c>
      <c r="DY265" s="184">
        <v>7.1530647277832038E-2</v>
      </c>
      <c r="DZ265" s="184">
        <v>0</v>
      </c>
      <c r="EA265" s="184">
        <v>0</v>
      </c>
      <c r="EB265">
        <v>1</v>
      </c>
      <c r="EC265" s="210"/>
      <c r="ED265" s="195">
        <v>0</v>
      </c>
      <c r="EE265" s="184">
        <v>0</v>
      </c>
      <c r="EF265">
        <v>1</v>
      </c>
      <c r="EG265" s="183">
        <v>8</v>
      </c>
      <c r="EH265" s="184">
        <v>0</v>
      </c>
      <c r="EI265" s="184">
        <v>0</v>
      </c>
      <c r="EJ265">
        <v>1</v>
      </c>
      <c r="EK265" s="184">
        <v>0.44486358642578117</v>
      </c>
      <c r="EL265" s="182">
        <v>0</v>
      </c>
      <c r="EM265" s="182">
        <v>0</v>
      </c>
      <c r="EN265">
        <v>1</v>
      </c>
      <c r="EO265">
        <v>0</v>
      </c>
      <c r="EP265">
        <v>2</v>
      </c>
      <c r="EQ265" s="197">
        <v>0</v>
      </c>
      <c r="ER265" s="197">
        <v>0</v>
      </c>
      <c r="ES265" s="197">
        <v>0</v>
      </c>
      <c r="ET265">
        <v>1</v>
      </c>
      <c r="EU265" s="184">
        <v>3.842142105102539E-2</v>
      </c>
      <c r="EV265" s="184">
        <v>0</v>
      </c>
      <c r="EW265" s="184">
        <v>0</v>
      </c>
      <c r="EX265">
        <v>1</v>
      </c>
      <c r="EY265" s="184">
        <v>0.26072862625122073</v>
      </c>
      <c r="EZ265" s="184">
        <v>0</v>
      </c>
      <c r="FA265" s="184">
        <v>0</v>
      </c>
      <c r="FB265">
        <v>1</v>
      </c>
      <c r="FC265" s="184">
        <v>0.32563709259033202</v>
      </c>
      <c r="FD265" s="184">
        <v>0</v>
      </c>
      <c r="FE265" s="184">
        <v>0</v>
      </c>
      <c r="FF265">
        <v>1</v>
      </c>
      <c r="FG265" s="184">
        <v>0.36364662170410161</v>
      </c>
      <c r="FH265" s="184">
        <v>0</v>
      </c>
      <c r="FI265" s="184">
        <v>0</v>
      </c>
      <c r="FJ265">
        <v>1</v>
      </c>
      <c r="FK265" s="184">
        <v>0.20357421875000001</v>
      </c>
      <c r="FL265" s="184">
        <v>0</v>
      </c>
      <c r="FM265" s="184">
        <v>0</v>
      </c>
      <c r="FN265">
        <v>1</v>
      </c>
      <c r="FO265" s="184">
        <v>6.3020296096801764E-2</v>
      </c>
      <c r="FP265" s="184">
        <v>0</v>
      </c>
      <c r="FQ265" s="184">
        <v>0</v>
      </c>
      <c r="FR265">
        <v>1</v>
      </c>
      <c r="FS265" s="210"/>
    </row>
    <row r="266" spans="1:175">
      <c r="A266">
        <v>259</v>
      </c>
      <c r="B266" t="s">
        <v>2844</v>
      </c>
      <c r="C266" t="s">
        <v>2823</v>
      </c>
      <c r="D266" s="187">
        <v>0</v>
      </c>
      <c r="E266" s="187">
        <v>0</v>
      </c>
      <c r="F266" s="187">
        <v>0</v>
      </c>
      <c r="G266" s="210"/>
      <c r="H266" s="195">
        <v>0</v>
      </c>
      <c r="I266" s="184">
        <v>0</v>
      </c>
      <c r="J266">
        <v>1</v>
      </c>
      <c r="K266" s="183">
        <v>7.0037498474121094</v>
      </c>
      <c r="L266" s="184">
        <v>0</v>
      </c>
      <c r="M266" s="184">
        <v>0</v>
      </c>
      <c r="N266">
        <v>1</v>
      </c>
      <c r="O266" s="184">
        <v>0.301960563659668</v>
      </c>
      <c r="P266" s="182">
        <v>0</v>
      </c>
      <c r="Q266" s="182">
        <v>0</v>
      </c>
      <c r="R266">
        <v>1</v>
      </c>
      <c r="S266">
        <v>0</v>
      </c>
      <c r="T266">
        <v>2</v>
      </c>
      <c r="U266" s="197">
        <v>0</v>
      </c>
      <c r="V266" s="197">
        <v>0</v>
      </c>
      <c r="W266" s="197">
        <v>0</v>
      </c>
      <c r="X266">
        <v>1</v>
      </c>
      <c r="Y266" s="184">
        <v>0.1339327049255371</v>
      </c>
      <c r="Z266" s="184">
        <v>0</v>
      </c>
      <c r="AA266" s="184">
        <v>0</v>
      </c>
      <c r="AB266">
        <v>1</v>
      </c>
      <c r="AC266" s="184">
        <v>7.052008152008056E-2</v>
      </c>
      <c r="AD266" s="184">
        <v>0</v>
      </c>
      <c r="AE266" s="184">
        <v>0</v>
      </c>
      <c r="AF266">
        <v>1</v>
      </c>
      <c r="AG266" s="184">
        <v>0.41822357177734382</v>
      </c>
      <c r="AH266" s="184">
        <v>0</v>
      </c>
      <c r="AI266" s="184">
        <v>0</v>
      </c>
      <c r="AJ266">
        <v>1</v>
      </c>
      <c r="AK266" s="184">
        <v>0.41822357177734382</v>
      </c>
      <c r="AL266" s="184">
        <v>0</v>
      </c>
      <c r="AM266" s="184">
        <v>0</v>
      </c>
      <c r="AN266">
        <v>1</v>
      </c>
      <c r="AO266" s="184">
        <v>0.16211547851562499</v>
      </c>
      <c r="AP266" s="184">
        <v>0</v>
      </c>
      <c r="AQ266" s="184">
        <v>0</v>
      </c>
      <c r="AR266">
        <v>1</v>
      </c>
      <c r="AS266" s="184">
        <v>6.8066606521606454E-2</v>
      </c>
      <c r="AT266" s="184">
        <v>0</v>
      </c>
      <c r="AU266" s="184">
        <v>0</v>
      </c>
      <c r="AV266">
        <v>1</v>
      </c>
      <c r="AW266" s="210"/>
      <c r="AX266" s="195">
        <v>0</v>
      </c>
      <c r="AY266" s="184">
        <v>0</v>
      </c>
      <c r="AZ266">
        <v>1</v>
      </c>
      <c r="BA266" s="183">
        <v>7.9213504791259766</v>
      </c>
      <c r="BB266" s="184">
        <v>0</v>
      </c>
      <c r="BC266" s="184">
        <v>0</v>
      </c>
      <c r="BD266">
        <v>1</v>
      </c>
      <c r="BE266" s="184">
        <v>0.41773178100585939</v>
      </c>
      <c r="BF266" s="182">
        <v>0</v>
      </c>
      <c r="BG266" s="182">
        <v>0</v>
      </c>
      <c r="BH266">
        <v>1</v>
      </c>
      <c r="BI266">
        <v>0</v>
      </c>
      <c r="BJ266">
        <v>2</v>
      </c>
      <c r="BK266" s="197">
        <v>0</v>
      </c>
      <c r="BL266" s="197">
        <v>0</v>
      </c>
      <c r="BM266" s="197">
        <v>0</v>
      </c>
      <c r="BN266">
        <v>1</v>
      </c>
      <c r="BO266" s="184">
        <v>7.8468785285949708E-2</v>
      </c>
      <c r="BP266" s="184">
        <v>0</v>
      </c>
      <c r="BQ266" s="184">
        <v>0</v>
      </c>
      <c r="BR266">
        <v>1</v>
      </c>
      <c r="BS266" s="184">
        <v>0.31341627120971682</v>
      </c>
      <c r="BT266" s="184">
        <v>0</v>
      </c>
      <c r="BU266" s="184">
        <v>0</v>
      </c>
      <c r="BV266">
        <v>1</v>
      </c>
      <c r="BW266" s="184">
        <v>0.49092098236083975</v>
      </c>
      <c r="BX266" s="184">
        <v>0</v>
      </c>
      <c r="BY266" s="184">
        <v>0</v>
      </c>
      <c r="BZ266">
        <v>1</v>
      </c>
      <c r="CA266" s="184">
        <v>0.49496700286865225</v>
      </c>
      <c r="CB266" s="184">
        <v>0</v>
      </c>
      <c r="CC266" s="184">
        <v>0</v>
      </c>
      <c r="CD266">
        <v>1</v>
      </c>
      <c r="CE266" s="184">
        <v>0.1056683254241943</v>
      </c>
      <c r="CF266" s="184">
        <v>0</v>
      </c>
      <c r="CG266" s="184">
        <v>0</v>
      </c>
      <c r="CH266">
        <v>1</v>
      </c>
      <c r="CI266" s="184">
        <v>7.530191421508789E-2</v>
      </c>
      <c r="CJ266" s="184">
        <v>0</v>
      </c>
      <c r="CK266" s="184">
        <v>0</v>
      </c>
      <c r="CL266">
        <v>1</v>
      </c>
      <c r="CM266" s="210"/>
      <c r="CN266" s="195">
        <v>0</v>
      </c>
      <c r="CO266" s="184">
        <v>0</v>
      </c>
      <c r="CP266">
        <v>1</v>
      </c>
      <c r="CQ266" s="183">
        <v>7.8754849433898926</v>
      </c>
      <c r="CR266" s="184">
        <v>0</v>
      </c>
      <c r="CS266" s="184">
        <v>0</v>
      </c>
      <c r="CT266">
        <v>1</v>
      </c>
      <c r="CU266" s="184">
        <v>0.48591491699218747</v>
      </c>
      <c r="CV266" s="182">
        <v>0</v>
      </c>
      <c r="CW266" s="182">
        <v>0</v>
      </c>
      <c r="CX266">
        <v>1</v>
      </c>
      <c r="CY266">
        <v>0</v>
      </c>
      <c r="CZ266">
        <v>2</v>
      </c>
      <c r="DA266" s="197">
        <v>0</v>
      </c>
      <c r="DB266" s="197">
        <v>0</v>
      </c>
      <c r="DC266" s="197">
        <v>0</v>
      </c>
      <c r="DD266">
        <v>1</v>
      </c>
      <c r="DE266" s="184">
        <v>6.1815395355224609E-2</v>
      </c>
      <c r="DF266" s="184">
        <v>0</v>
      </c>
      <c r="DG266" s="184">
        <v>0</v>
      </c>
      <c r="DH266">
        <v>1</v>
      </c>
      <c r="DI266" s="184">
        <v>0.308099308013916</v>
      </c>
      <c r="DJ266" s="184">
        <v>0</v>
      </c>
      <c r="DK266" s="184">
        <v>0</v>
      </c>
      <c r="DL266">
        <v>1</v>
      </c>
      <c r="DM266" s="184">
        <v>0.39135284423828121</v>
      </c>
      <c r="DN266" s="184">
        <v>0</v>
      </c>
      <c r="DO266" s="184">
        <v>0</v>
      </c>
      <c r="DP266">
        <v>1</v>
      </c>
      <c r="DQ266" s="184">
        <v>0.43378078460693359</v>
      </c>
      <c r="DR266" s="184">
        <v>0</v>
      </c>
      <c r="DS266" s="184">
        <v>0</v>
      </c>
      <c r="DT266">
        <v>1</v>
      </c>
      <c r="DU266" s="184">
        <v>0.1166555976867676</v>
      </c>
      <c r="DV266" s="184">
        <v>0</v>
      </c>
      <c r="DW266" s="184">
        <v>0</v>
      </c>
      <c r="DX266">
        <v>1</v>
      </c>
      <c r="DY266" s="184">
        <v>6.6239662170410163E-2</v>
      </c>
      <c r="DZ266" s="184">
        <v>0</v>
      </c>
      <c r="EA266" s="184">
        <v>0</v>
      </c>
      <c r="EB266">
        <v>1</v>
      </c>
      <c r="EC266" s="210"/>
      <c r="ED266" s="195">
        <v>0</v>
      </c>
      <c r="EE266" s="184">
        <v>0</v>
      </c>
      <c r="EF266">
        <v>1</v>
      </c>
      <c r="EG266" s="183">
        <v>7.9166665077209473</v>
      </c>
      <c r="EH266" s="184">
        <v>0</v>
      </c>
      <c r="EI266" s="184">
        <v>0</v>
      </c>
      <c r="EJ266">
        <v>1</v>
      </c>
      <c r="EK266" s="184">
        <v>0.50325912475585932</v>
      </c>
      <c r="EL266" s="182">
        <v>0</v>
      </c>
      <c r="EM266" s="182">
        <v>0</v>
      </c>
      <c r="EN266">
        <v>2</v>
      </c>
      <c r="EO266">
        <v>0</v>
      </c>
      <c r="EP266">
        <v>2</v>
      </c>
      <c r="EQ266" s="197">
        <v>0</v>
      </c>
      <c r="ER266" s="197">
        <v>0</v>
      </c>
      <c r="ES266" s="197">
        <v>0</v>
      </c>
      <c r="ET266">
        <v>1</v>
      </c>
      <c r="EU266" s="184">
        <v>5.5542664527893068E-2</v>
      </c>
      <c r="EV266" s="184">
        <v>0</v>
      </c>
      <c r="EW266" s="184">
        <v>0</v>
      </c>
      <c r="EX266">
        <v>1</v>
      </c>
      <c r="EY266" s="184">
        <v>0.25466304779052729</v>
      </c>
      <c r="EZ266" s="184">
        <v>0</v>
      </c>
      <c r="FA266" s="184">
        <v>0</v>
      </c>
      <c r="FB266">
        <v>1</v>
      </c>
      <c r="FC266" s="184">
        <v>0.3108283615112305</v>
      </c>
      <c r="FD266" s="184">
        <v>0</v>
      </c>
      <c r="FE266" s="184">
        <v>0</v>
      </c>
      <c r="FF266">
        <v>1</v>
      </c>
      <c r="FG266" s="184">
        <v>0.35750057220458975</v>
      </c>
      <c r="FH266" s="184">
        <v>0</v>
      </c>
      <c r="FI266" s="184">
        <v>0</v>
      </c>
      <c r="FJ266">
        <v>1</v>
      </c>
      <c r="FK266" s="184">
        <v>0.14443479537963871</v>
      </c>
      <c r="FL266" s="184">
        <v>0</v>
      </c>
      <c r="FM266" s="184">
        <v>0</v>
      </c>
      <c r="FN266">
        <v>1</v>
      </c>
      <c r="FO266" s="184">
        <v>6.2794833183288573E-2</v>
      </c>
      <c r="FP266" s="184">
        <v>0</v>
      </c>
      <c r="FQ266" s="184">
        <v>0</v>
      </c>
      <c r="FR266">
        <v>1</v>
      </c>
      <c r="FS266" s="210"/>
    </row>
    <row r="267" spans="1:175">
      <c r="A267">
        <v>260</v>
      </c>
      <c r="B267" t="s">
        <v>190</v>
      </c>
      <c r="C267" t="s">
        <v>2817</v>
      </c>
      <c r="D267" s="187">
        <v>0</v>
      </c>
      <c r="E267" s="187">
        <v>0</v>
      </c>
      <c r="F267" s="187">
        <v>10</v>
      </c>
      <c r="G267" s="210"/>
      <c r="H267" s="195">
        <v>0</v>
      </c>
      <c r="I267" s="184">
        <v>0</v>
      </c>
      <c r="J267">
        <v>1</v>
      </c>
      <c r="K267" s="183">
        <v>8.395115852355957</v>
      </c>
      <c r="L267" s="184">
        <v>0</v>
      </c>
      <c r="M267" s="184">
        <v>0</v>
      </c>
      <c r="N267">
        <v>1</v>
      </c>
      <c r="O267" s="184">
        <v>0</v>
      </c>
      <c r="P267" s="182">
        <v>0</v>
      </c>
      <c r="Q267" s="182">
        <v>0</v>
      </c>
      <c r="R267">
        <v>1</v>
      </c>
      <c r="S267">
        <v>0</v>
      </c>
      <c r="T267">
        <v>2</v>
      </c>
      <c r="U267" s="197">
        <v>0.46871223449707033</v>
      </c>
      <c r="V267" s="197">
        <v>0</v>
      </c>
      <c r="W267" s="197">
        <v>0.46871223449707033</v>
      </c>
      <c r="X267">
        <v>2</v>
      </c>
      <c r="Y267" s="184">
        <v>0.33951782226562499</v>
      </c>
      <c r="Z267" s="184">
        <v>0</v>
      </c>
      <c r="AA267" s="184">
        <v>0</v>
      </c>
      <c r="AB267">
        <v>1</v>
      </c>
      <c r="AC267" s="184">
        <v>0.20504817962646482</v>
      </c>
      <c r="AD267" s="184">
        <v>0</v>
      </c>
      <c r="AE267" s="184">
        <v>0</v>
      </c>
      <c r="AF267">
        <v>1</v>
      </c>
      <c r="AG267" s="184">
        <v>0.35894275665283204</v>
      </c>
      <c r="AH267" s="184">
        <v>0</v>
      </c>
      <c r="AI267" s="184">
        <v>0</v>
      </c>
      <c r="AJ267">
        <v>1</v>
      </c>
      <c r="AK267" s="184">
        <v>0.57261825561523438</v>
      </c>
      <c r="AL267" s="184">
        <v>0</v>
      </c>
      <c r="AM267" s="184">
        <v>0</v>
      </c>
      <c r="AN267">
        <v>2</v>
      </c>
      <c r="AO267" s="184">
        <v>0.54132999420166028</v>
      </c>
      <c r="AP267" s="184">
        <v>0</v>
      </c>
      <c r="AQ267" s="184">
        <v>0</v>
      </c>
      <c r="AR267">
        <v>2</v>
      </c>
      <c r="AS267" s="184">
        <v>4.3698320388793954E-2</v>
      </c>
      <c r="AT267" s="184">
        <v>0</v>
      </c>
      <c r="AU267" s="184">
        <v>0</v>
      </c>
      <c r="AV267">
        <v>1</v>
      </c>
      <c r="AW267" s="210"/>
      <c r="AX267" s="195">
        <v>0</v>
      </c>
      <c r="AY267" s="184">
        <v>0</v>
      </c>
      <c r="AZ267">
        <v>1</v>
      </c>
      <c r="BA267" s="183">
        <v>12.987234115600589</v>
      </c>
      <c r="BB267" s="184">
        <v>0</v>
      </c>
      <c r="BC267" s="184">
        <v>0</v>
      </c>
      <c r="BD267">
        <v>2</v>
      </c>
      <c r="BE267" s="184">
        <v>1.4343813061714171E-4</v>
      </c>
      <c r="BF267" s="182">
        <v>0</v>
      </c>
      <c r="BG267" s="182">
        <v>0</v>
      </c>
      <c r="BH267">
        <v>1</v>
      </c>
      <c r="BI267">
        <v>0</v>
      </c>
      <c r="BJ267">
        <v>2</v>
      </c>
      <c r="BK267" s="197">
        <v>0.3384878158569336</v>
      </c>
      <c r="BL267" s="197">
        <v>1.7207001149654392E-3</v>
      </c>
      <c r="BM267" s="197">
        <v>0.34020851597189905</v>
      </c>
      <c r="BN267">
        <v>2</v>
      </c>
      <c r="BO267" s="184">
        <v>0.5086004257202148</v>
      </c>
      <c r="BP267" s="184">
        <v>0</v>
      </c>
      <c r="BQ267" s="184">
        <v>0</v>
      </c>
      <c r="BR267">
        <v>2</v>
      </c>
      <c r="BS267" s="184">
        <v>0.18318716049194339</v>
      </c>
      <c r="BT267" s="184">
        <v>0</v>
      </c>
      <c r="BU267" s="184">
        <v>0</v>
      </c>
      <c r="BV267">
        <v>1</v>
      </c>
      <c r="BW267" s="184">
        <v>0.33968555450439453</v>
      </c>
      <c r="BX267" s="184">
        <v>0</v>
      </c>
      <c r="BY267" s="184">
        <v>0</v>
      </c>
      <c r="BZ267">
        <v>1</v>
      </c>
      <c r="CA267" s="184">
        <v>0.69788803100585939</v>
      </c>
      <c r="CB267" s="184">
        <v>0</v>
      </c>
      <c r="CC267" s="184">
        <v>0</v>
      </c>
      <c r="CD267">
        <v>2</v>
      </c>
      <c r="CE267" s="184">
        <v>0.46126453399658202</v>
      </c>
      <c r="CF267" s="184">
        <v>0</v>
      </c>
      <c r="CG267" s="184">
        <v>0</v>
      </c>
      <c r="CH267">
        <v>1</v>
      </c>
      <c r="CI267" s="184">
        <v>6.153025150299072E-2</v>
      </c>
      <c r="CJ267" s="184">
        <v>0</v>
      </c>
      <c r="CK267" s="184">
        <v>0</v>
      </c>
      <c r="CL267">
        <v>1</v>
      </c>
      <c r="CM267" s="210"/>
      <c r="CN267" s="195">
        <v>0</v>
      </c>
      <c r="CO267" s="184">
        <v>0</v>
      </c>
      <c r="CP267">
        <v>1</v>
      </c>
      <c r="CQ267" s="183">
        <v>8.75</v>
      </c>
      <c r="CR267" s="184">
        <v>0</v>
      </c>
      <c r="CS267" s="184">
        <v>0</v>
      </c>
      <c r="CT267">
        <v>1</v>
      </c>
      <c r="CU267" s="184">
        <v>3.1207332611083979E-2</v>
      </c>
      <c r="CV267" s="182">
        <v>0</v>
      </c>
      <c r="CW267" s="182">
        <v>0</v>
      </c>
      <c r="CX267">
        <v>1</v>
      </c>
      <c r="CY267">
        <v>0</v>
      </c>
      <c r="CZ267">
        <v>2</v>
      </c>
      <c r="DA267" s="197">
        <v>0.28643470764160162</v>
      </c>
      <c r="DB267" s="197">
        <v>4.6018786430358886E-2</v>
      </c>
      <c r="DC267" s="197">
        <v>0.33245349407196051</v>
      </c>
      <c r="DD267">
        <v>2</v>
      </c>
      <c r="DE267" s="184">
        <v>0.54155616760253911</v>
      </c>
      <c r="DF267" s="184">
        <v>0</v>
      </c>
      <c r="DG267" s="184">
        <v>0</v>
      </c>
      <c r="DH267">
        <v>2</v>
      </c>
      <c r="DI267" s="184">
        <v>0.13013702392578119</v>
      </c>
      <c r="DJ267" s="184">
        <v>0</v>
      </c>
      <c r="DK267" s="184">
        <v>0</v>
      </c>
      <c r="DL267">
        <v>1</v>
      </c>
      <c r="DM267" s="184">
        <v>0.26286354064941408</v>
      </c>
      <c r="DN267" s="184">
        <v>0</v>
      </c>
      <c r="DO267" s="184">
        <v>0</v>
      </c>
      <c r="DP267">
        <v>1</v>
      </c>
      <c r="DQ267" s="184">
        <v>0.7099148559570313</v>
      </c>
      <c r="DR267" s="184">
        <v>0</v>
      </c>
      <c r="DS267" s="184">
        <v>0</v>
      </c>
      <c r="DT267">
        <v>3</v>
      </c>
      <c r="DU267" s="184">
        <v>0.4272943115234375</v>
      </c>
      <c r="DV267" s="184">
        <v>0</v>
      </c>
      <c r="DW267" s="184">
        <v>0</v>
      </c>
      <c r="DX267">
        <v>1</v>
      </c>
      <c r="DY267" s="184">
        <v>2.909717082977295E-2</v>
      </c>
      <c r="DZ267" s="184">
        <v>0</v>
      </c>
      <c r="EA267" s="184">
        <v>0</v>
      </c>
      <c r="EB267">
        <v>1</v>
      </c>
      <c r="EC267" s="210"/>
      <c r="ED267" s="195">
        <v>0</v>
      </c>
      <c r="EE267" s="184">
        <v>0</v>
      </c>
      <c r="EF267">
        <v>1</v>
      </c>
      <c r="EG267" s="183">
        <v>7.3580245971679688</v>
      </c>
      <c r="EH267" s="184">
        <v>0</v>
      </c>
      <c r="EI267" s="184">
        <v>0</v>
      </c>
      <c r="EJ267">
        <v>1</v>
      </c>
      <c r="EK267" s="184">
        <v>0.12891229629516598</v>
      </c>
      <c r="EL267" s="182">
        <v>0</v>
      </c>
      <c r="EM267" s="182">
        <v>0</v>
      </c>
      <c r="EN267">
        <v>1</v>
      </c>
      <c r="EO267">
        <v>0</v>
      </c>
      <c r="EP267">
        <v>2</v>
      </c>
      <c r="EQ267" s="197">
        <v>0.29741191864013666</v>
      </c>
      <c r="ER267" s="197">
        <v>8.3455820083618168E-2</v>
      </c>
      <c r="ES267" s="197">
        <v>0.38086773872375485</v>
      </c>
      <c r="ET267">
        <v>2</v>
      </c>
      <c r="EU267" s="184">
        <v>0.53090518951416021</v>
      </c>
      <c r="EV267" s="184">
        <v>0</v>
      </c>
      <c r="EW267" s="184">
        <v>0</v>
      </c>
      <c r="EX267">
        <v>2</v>
      </c>
      <c r="EY267" s="184">
        <v>0.14475109100341801</v>
      </c>
      <c r="EZ267" s="184">
        <v>0</v>
      </c>
      <c r="FA267" s="184">
        <v>0</v>
      </c>
      <c r="FB267">
        <v>1</v>
      </c>
      <c r="FC267" s="184">
        <v>0.25521369934082033</v>
      </c>
      <c r="FD267" s="184">
        <v>0</v>
      </c>
      <c r="FE267" s="184">
        <v>0</v>
      </c>
      <c r="FF267">
        <v>1</v>
      </c>
      <c r="FG267" s="184">
        <v>0.70581466674804683</v>
      </c>
      <c r="FH267" s="184">
        <v>0</v>
      </c>
      <c r="FI267" s="184">
        <v>0</v>
      </c>
      <c r="FJ267">
        <v>3</v>
      </c>
      <c r="FK267" s="184">
        <v>0.39952564239501953</v>
      </c>
      <c r="FL267" s="184">
        <v>0</v>
      </c>
      <c r="FM267" s="184">
        <v>0</v>
      </c>
      <c r="FN267">
        <v>1</v>
      </c>
      <c r="FO267" s="184">
        <v>2.093127012252808E-2</v>
      </c>
      <c r="FP267" s="184">
        <v>0</v>
      </c>
      <c r="FQ267" s="184">
        <v>0</v>
      </c>
      <c r="FR267">
        <v>1</v>
      </c>
      <c r="FS267" s="210"/>
    </row>
    <row r="268" spans="1:175">
      <c r="A268">
        <v>261</v>
      </c>
      <c r="B268" t="s">
        <v>2845</v>
      </c>
      <c r="C268" t="s">
        <v>2817</v>
      </c>
      <c r="D268" s="187">
        <v>0</v>
      </c>
      <c r="E268" s="187">
        <v>0</v>
      </c>
      <c r="F268" s="187">
        <v>0</v>
      </c>
      <c r="G268" s="210"/>
      <c r="H268" s="195">
        <v>0</v>
      </c>
      <c r="I268" s="184">
        <v>0</v>
      </c>
      <c r="J268">
        <v>1</v>
      </c>
      <c r="K268" s="183">
        <v>11.62068939208984</v>
      </c>
      <c r="L268" s="184">
        <v>0</v>
      </c>
      <c r="M268" s="184">
        <v>0</v>
      </c>
      <c r="N268">
        <v>1</v>
      </c>
      <c r="O268" s="184">
        <v>0.82026634216308592</v>
      </c>
      <c r="P268" s="182">
        <v>0</v>
      </c>
      <c r="Q268" s="182">
        <v>0</v>
      </c>
      <c r="R268">
        <v>3</v>
      </c>
      <c r="S268">
        <v>0</v>
      </c>
      <c r="T268">
        <v>2</v>
      </c>
      <c r="U268" s="197">
        <v>8.8500612974166878E-3</v>
      </c>
      <c r="V268" s="197">
        <v>0</v>
      </c>
      <c r="W268" s="197">
        <v>8.8500612974166878E-3</v>
      </c>
      <c r="X268">
        <v>1</v>
      </c>
      <c r="Y268" s="184">
        <v>5.584936589002609E-6</v>
      </c>
      <c r="Z268" s="184">
        <v>0</v>
      </c>
      <c r="AA268" s="184">
        <v>0</v>
      </c>
      <c r="AB268">
        <v>1</v>
      </c>
      <c r="AC268" s="184">
        <v>7.6832461357116697E-3</v>
      </c>
      <c r="AD268" s="184">
        <v>0</v>
      </c>
      <c r="AE268" s="184">
        <v>0</v>
      </c>
      <c r="AF268">
        <v>1</v>
      </c>
      <c r="AG268" s="184">
        <v>9.4857368469238285E-2</v>
      </c>
      <c r="AH268" s="184">
        <v>0</v>
      </c>
      <c r="AI268" s="184">
        <v>0</v>
      </c>
      <c r="AJ268">
        <v>1</v>
      </c>
      <c r="AK268" s="184">
        <v>9.4857368469238285E-2</v>
      </c>
      <c r="AL268" s="184">
        <v>0</v>
      </c>
      <c r="AM268" s="184">
        <v>0</v>
      </c>
      <c r="AN268">
        <v>1</v>
      </c>
      <c r="AO268" s="184">
        <v>3.4163962118327616E-6</v>
      </c>
      <c r="AP268" s="184">
        <v>0</v>
      </c>
      <c r="AQ268" s="184">
        <v>0</v>
      </c>
      <c r="AR268">
        <v>1</v>
      </c>
      <c r="AS268" s="184">
        <v>2.403221651911736E-4</v>
      </c>
      <c r="AT268" s="184">
        <v>0</v>
      </c>
      <c r="AU268" s="184">
        <v>0</v>
      </c>
      <c r="AV268">
        <v>1</v>
      </c>
      <c r="AW268" s="210"/>
      <c r="AX268" s="195">
        <v>0</v>
      </c>
      <c r="AY268" s="184">
        <v>0</v>
      </c>
      <c r="AZ268">
        <v>1</v>
      </c>
      <c r="BA268" s="183">
        <v>10.5</v>
      </c>
      <c r="BB268" s="184">
        <v>0</v>
      </c>
      <c r="BC268" s="184">
        <v>0</v>
      </c>
      <c r="BD268">
        <v>1</v>
      </c>
      <c r="BE268" s="184">
        <v>0.57613189697265621</v>
      </c>
      <c r="BF268" s="182">
        <v>0</v>
      </c>
      <c r="BG268" s="182">
        <v>0</v>
      </c>
      <c r="BH268">
        <v>2</v>
      </c>
      <c r="BI268">
        <v>0</v>
      </c>
      <c r="BJ268">
        <v>2</v>
      </c>
      <c r="BK268" s="197">
        <v>0.1071361827850342</v>
      </c>
      <c r="BL268" s="197">
        <v>0</v>
      </c>
      <c r="BM268" s="197">
        <v>0.1071361827850342</v>
      </c>
      <c r="BN268">
        <v>1</v>
      </c>
      <c r="BO268" s="184">
        <v>0.25322389602661127</v>
      </c>
      <c r="BP268" s="184">
        <v>0</v>
      </c>
      <c r="BQ268" s="184">
        <v>0</v>
      </c>
      <c r="BR268">
        <v>1</v>
      </c>
      <c r="BS268" s="184">
        <v>0.13070810317993162</v>
      </c>
      <c r="BT268" s="184">
        <v>0</v>
      </c>
      <c r="BU268" s="184">
        <v>0</v>
      </c>
      <c r="BV268">
        <v>1</v>
      </c>
      <c r="BW268" s="184">
        <v>0.23057321548461909</v>
      </c>
      <c r="BX268" s="184">
        <v>0</v>
      </c>
      <c r="BY268" s="184">
        <v>0</v>
      </c>
      <c r="BZ268">
        <v>1</v>
      </c>
      <c r="CA268" s="184">
        <v>0.35892166137695314</v>
      </c>
      <c r="CB268" s="184">
        <v>0</v>
      </c>
      <c r="CC268" s="184">
        <v>0</v>
      </c>
      <c r="CD268">
        <v>1</v>
      </c>
      <c r="CE268" s="184">
        <v>0.126224365234375</v>
      </c>
      <c r="CF268" s="184">
        <v>0</v>
      </c>
      <c r="CG268" s="184">
        <v>0</v>
      </c>
      <c r="CH268">
        <v>1</v>
      </c>
      <c r="CI268" s="184">
        <v>1.896827340126038E-2</v>
      </c>
      <c r="CJ268" s="184">
        <v>0</v>
      </c>
      <c r="CK268" s="184">
        <v>0</v>
      </c>
      <c r="CL268">
        <v>1</v>
      </c>
      <c r="CM268" s="210"/>
      <c r="CN268" s="195">
        <v>0</v>
      </c>
      <c r="CO268" s="184">
        <v>0</v>
      </c>
      <c r="CP268">
        <v>1</v>
      </c>
      <c r="CQ268" s="183">
        <v>10.08016872406006</v>
      </c>
      <c r="CR268" s="184">
        <v>0</v>
      </c>
      <c r="CS268" s="184">
        <v>0</v>
      </c>
      <c r="CT268">
        <v>1</v>
      </c>
      <c r="CU268" s="184">
        <v>0.44248043060302727</v>
      </c>
      <c r="CV268" s="182">
        <v>0</v>
      </c>
      <c r="CW268" s="182">
        <v>0</v>
      </c>
      <c r="CX268">
        <v>1</v>
      </c>
      <c r="CY268">
        <v>0</v>
      </c>
      <c r="CZ268">
        <v>2</v>
      </c>
      <c r="DA268" s="197">
        <v>0.2677008247375488</v>
      </c>
      <c r="DB268" s="197">
        <v>6.4736068248748783E-3</v>
      </c>
      <c r="DC268" s="197">
        <v>0.27417443156242366</v>
      </c>
      <c r="DD268">
        <v>2</v>
      </c>
      <c r="DE268" s="184">
        <v>0.42908847808837891</v>
      </c>
      <c r="DF268" s="184">
        <v>0</v>
      </c>
      <c r="DG268" s="184">
        <v>0</v>
      </c>
      <c r="DH268">
        <v>1</v>
      </c>
      <c r="DI268" s="184">
        <v>0.2081449699401855</v>
      </c>
      <c r="DJ268" s="184">
        <v>0</v>
      </c>
      <c r="DK268" s="184">
        <v>0</v>
      </c>
      <c r="DL268">
        <v>1</v>
      </c>
      <c r="DM268" s="184">
        <v>0.3160444259643555</v>
      </c>
      <c r="DN268" s="184">
        <v>0</v>
      </c>
      <c r="DO268" s="184">
        <v>0</v>
      </c>
      <c r="DP268">
        <v>1</v>
      </c>
      <c r="DQ268" s="184">
        <v>0.53722156524658204</v>
      </c>
      <c r="DR268" s="184">
        <v>0</v>
      </c>
      <c r="DS268" s="184">
        <v>0</v>
      </c>
      <c r="DT268">
        <v>2</v>
      </c>
      <c r="DU268" s="184">
        <v>0.22706407546997071</v>
      </c>
      <c r="DV268" s="184">
        <v>0</v>
      </c>
      <c r="DW268" s="184">
        <v>0</v>
      </c>
      <c r="DX268">
        <v>1</v>
      </c>
      <c r="DY268" s="184">
        <v>1.6621298789978031E-2</v>
      </c>
      <c r="DZ268" s="184">
        <v>0</v>
      </c>
      <c r="EA268" s="184">
        <v>0</v>
      </c>
      <c r="EB268">
        <v>1</v>
      </c>
      <c r="EC268" s="210"/>
      <c r="ED268" s="195">
        <v>0</v>
      </c>
      <c r="EE268" s="184">
        <v>0</v>
      </c>
      <c r="EF268">
        <v>1</v>
      </c>
      <c r="EG268" s="183">
        <v>11</v>
      </c>
      <c r="EH268" s="184">
        <v>0</v>
      </c>
      <c r="EI268" s="184">
        <v>0</v>
      </c>
      <c r="EJ268">
        <v>1</v>
      </c>
      <c r="EK268" s="184">
        <v>0.41365016937255861</v>
      </c>
      <c r="EL268" s="182">
        <v>0</v>
      </c>
      <c r="EM268" s="182">
        <v>0</v>
      </c>
      <c r="EN268">
        <v>1</v>
      </c>
      <c r="EO268">
        <v>0</v>
      </c>
      <c r="EP268">
        <v>2</v>
      </c>
      <c r="EQ268" s="197">
        <v>0.28622526168823237</v>
      </c>
      <c r="ER268" s="197">
        <v>3.8380661010742195E-2</v>
      </c>
      <c r="ES268" s="197">
        <v>0.32460592269897459</v>
      </c>
      <c r="ET268">
        <v>2</v>
      </c>
      <c r="EU268" s="184">
        <v>0.41966415405273438</v>
      </c>
      <c r="EV268" s="184">
        <v>0</v>
      </c>
      <c r="EW268" s="184">
        <v>0</v>
      </c>
      <c r="EX268">
        <v>1</v>
      </c>
      <c r="EY268" s="184">
        <v>0.20977991104125981</v>
      </c>
      <c r="EZ268" s="184">
        <v>0</v>
      </c>
      <c r="FA268" s="184">
        <v>0</v>
      </c>
      <c r="FB268">
        <v>1</v>
      </c>
      <c r="FC268" s="184">
        <v>0.32199928283691415</v>
      </c>
      <c r="FD268" s="184">
        <v>0</v>
      </c>
      <c r="FE268" s="184">
        <v>0</v>
      </c>
      <c r="FF268">
        <v>1</v>
      </c>
      <c r="FG268" s="184">
        <v>0.54031467437744141</v>
      </c>
      <c r="FH268" s="184">
        <v>0</v>
      </c>
      <c r="FI268" s="184">
        <v>0</v>
      </c>
      <c r="FJ268">
        <v>2</v>
      </c>
      <c r="FK268" s="184">
        <v>0.22146133422851558</v>
      </c>
      <c r="FL268" s="184">
        <v>0</v>
      </c>
      <c r="FM268" s="184">
        <v>0</v>
      </c>
      <c r="FN268">
        <v>1</v>
      </c>
      <c r="FO268" s="184">
        <v>2.6184482574462889E-2</v>
      </c>
      <c r="FP268" s="184">
        <v>0</v>
      </c>
      <c r="FQ268" s="184">
        <v>0</v>
      </c>
      <c r="FR268">
        <v>1</v>
      </c>
      <c r="FS268" s="210"/>
    </row>
    <row r="269" spans="1:175">
      <c r="A269">
        <v>262</v>
      </c>
      <c r="B269" t="s">
        <v>2693</v>
      </c>
      <c r="C269" t="s">
        <v>2816</v>
      </c>
      <c r="D269" s="187">
        <v>0</v>
      </c>
      <c r="E269" s="187">
        <v>0</v>
      </c>
      <c r="F269" s="187">
        <v>10</v>
      </c>
      <c r="G269" s="210"/>
      <c r="H269" s="195">
        <v>0</v>
      </c>
      <c r="I269" s="184">
        <v>0</v>
      </c>
      <c r="J269">
        <v>1</v>
      </c>
      <c r="K269" s="183">
        <v>7.1988945007324219</v>
      </c>
      <c r="L269" s="184">
        <v>0</v>
      </c>
      <c r="M269" s="184">
        <v>0</v>
      </c>
      <c r="N269">
        <v>1</v>
      </c>
      <c r="O269" s="184">
        <v>3.3137989044189449E-3</v>
      </c>
      <c r="P269" s="182">
        <v>0</v>
      </c>
      <c r="Q269" s="182">
        <v>0</v>
      </c>
      <c r="R269">
        <v>1</v>
      </c>
      <c r="S269">
        <v>0</v>
      </c>
      <c r="T269">
        <v>2</v>
      </c>
      <c r="U269" s="197">
        <v>0.54523456573486329</v>
      </c>
      <c r="V269" s="197">
        <v>2.5552747249603273E-2</v>
      </c>
      <c r="W269" s="197">
        <v>0.57078731298446661</v>
      </c>
      <c r="X269">
        <v>3</v>
      </c>
      <c r="Y269" s="184">
        <v>0.97962051391601568</v>
      </c>
      <c r="Z269" s="184">
        <v>0</v>
      </c>
      <c r="AA269" s="184">
        <v>0</v>
      </c>
      <c r="AB269">
        <v>5</v>
      </c>
      <c r="AC269" s="184">
        <v>0.62023162841796886</v>
      </c>
      <c r="AD269" s="184">
        <v>0</v>
      </c>
      <c r="AE269" s="184">
        <v>0</v>
      </c>
      <c r="AF269">
        <v>2</v>
      </c>
      <c r="AG269" s="184">
        <v>0.99983924865722651</v>
      </c>
      <c r="AH269" s="184">
        <v>0</v>
      </c>
      <c r="AI269" s="184">
        <v>0</v>
      </c>
      <c r="AJ269">
        <v>5</v>
      </c>
      <c r="AK269" s="184">
        <v>1</v>
      </c>
      <c r="AL269" s="184">
        <v>0</v>
      </c>
      <c r="AM269" s="184">
        <v>0</v>
      </c>
      <c r="AN269">
        <v>5</v>
      </c>
      <c r="AO269" s="184">
        <v>0.32668460845947273</v>
      </c>
      <c r="AP269" s="184">
        <v>0</v>
      </c>
      <c r="AQ269" s="184">
        <v>0</v>
      </c>
      <c r="AR269">
        <v>1</v>
      </c>
      <c r="AS269" s="184">
        <v>1.210500955581665E-2</v>
      </c>
      <c r="AT269" s="184">
        <v>0</v>
      </c>
      <c r="AU269" s="184">
        <v>0</v>
      </c>
      <c r="AV269">
        <v>1</v>
      </c>
      <c r="AW269" s="210"/>
      <c r="AX269" s="195">
        <v>0</v>
      </c>
      <c r="AY269" s="184">
        <v>0</v>
      </c>
      <c r="AZ269">
        <v>1</v>
      </c>
      <c r="BA269" s="183">
        <v>10.69377613067627</v>
      </c>
      <c r="BB269" s="184">
        <v>0</v>
      </c>
      <c r="BC269" s="184">
        <v>0</v>
      </c>
      <c r="BD269">
        <v>1</v>
      </c>
      <c r="BE269" s="184">
        <v>6.4172029495239258E-2</v>
      </c>
      <c r="BF269" s="182">
        <v>0</v>
      </c>
      <c r="BG269" s="182">
        <v>0</v>
      </c>
      <c r="BH269">
        <v>1</v>
      </c>
      <c r="BI269">
        <v>0</v>
      </c>
      <c r="BJ269">
        <v>2</v>
      </c>
      <c r="BK269" s="197">
        <v>0.4862791061401367</v>
      </c>
      <c r="BL269" s="197">
        <v>0.13416771888732909</v>
      </c>
      <c r="BM269" s="197">
        <v>0.62044682502746573</v>
      </c>
      <c r="BN269">
        <v>3</v>
      </c>
      <c r="BO269" s="184">
        <v>0.64429206848144527</v>
      </c>
      <c r="BP269" s="184">
        <v>0</v>
      </c>
      <c r="BQ269" s="184">
        <v>0</v>
      </c>
      <c r="BR269">
        <v>2</v>
      </c>
      <c r="BS269" s="184">
        <v>0.60568515777587895</v>
      </c>
      <c r="BT269" s="184">
        <v>0</v>
      </c>
      <c r="BU269" s="184">
        <v>0</v>
      </c>
      <c r="BV269">
        <v>2</v>
      </c>
      <c r="BW269" s="184">
        <v>0.83775344848632816</v>
      </c>
      <c r="BX269" s="184">
        <v>0</v>
      </c>
      <c r="BY269" s="184">
        <v>0</v>
      </c>
      <c r="BZ269">
        <v>3</v>
      </c>
      <c r="CA269" s="184">
        <v>0.95241973876953123</v>
      </c>
      <c r="CB269" s="184">
        <v>0</v>
      </c>
      <c r="CC269" s="184">
        <v>0</v>
      </c>
      <c r="CD269">
        <v>5</v>
      </c>
      <c r="CE269" s="184">
        <v>0.35198135375976564</v>
      </c>
      <c r="CF269" s="184">
        <v>0</v>
      </c>
      <c r="CG269" s="184">
        <v>0</v>
      </c>
      <c r="CH269">
        <v>1</v>
      </c>
      <c r="CI269" s="184">
        <v>2.6693987846374511E-2</v>
      </c>
      <c r="CJ269" s="184">
        <v>0</v>
      </c>
      <c r="CK269" s="184">
        <v>0</v>
      </c>
      <c r="CL269">
        <v>1</v>
      </c>
      <c r="CM269" s="210"/>
      <c r="CN269" s="195">
        <v>0</v>
      </c>
      <c r="CO269" s="184">
        <v>0</v>
      </c>
      <c r="CP269">
        <v>1</v>
      </c>
      <c r="CQ269" s="183">
        <v>11.60264778137207</v>
      </c>
      <c r="CR269" s="184">
        <v>0</v>
      </c>
      <c r="CS269" s="184">
        <v>0</v>
      </c>
      <c r="CT269">
        <v>1</v>
      </c>
      <c r="CU269" s="184">
        <v>7.1507411003112795E-2</v>
      </c>
      <c r="CV269" s="182">
        <v>0</v>
      </c>
      <c r="CW269" s="182">
        <v>0</v>
      </c>
      <c r="CX269">
        <v>1</v>
      </c>
      <c r="CY269">
        <v>0</v>
      </c>
      <c r="CZ269">
        <v>2</v>
      </c>
      <c r="DA269" s="197">
        <v>0.33264244079589839</v>
      </c>
      <c r="DB269" s="197">
        <v>0.2739984893798828</v>
      </c>
      <c r="DC269" s="197">
        <v>0.60664093017578113</v>
      </c>
      <c r="DD269">
        <v>4</v>
      </c>
      <c r="DE269" s="184">
        <v>0.56408321380615223</v>
      </c>
      <c r="DF269" s="184">
        <v>0</v>
      </c>
      <c r="DG269" s="184">
        <v>0</v>
      </c>
      <c r="DH269">
        <v>2</v>
      </c>
      <c r="DI269" s="184">
        <v>0.49029445648193359</v>
      </c>
      <c r="DJ269" s="184">
        <v>0</v>
      </c>
      <c r="DK269" s="184">
        <v>0</v>
      </c>
      <c r="DL269">
        <v>1</v>
      </c>
      <c r="DM269" s="184">
        <v>0.76427749633789066</v>
      </c>
      <c r="DN269" s="184">
        <v>0</v>
      </c>
      <c r="DO269" s="184">
        <v>0</v>
      </c>
      <c r="DP269">
        <v>3</v>
      </c>
      <c r="DQ269" s="184">
        <v>0.93085067749023442</v>
      </c>
      <c r="DR269" s="184">
        <v>0</v>
      </c>
      <c r="DS269" s="184">
        <v>0</v>
      </c>
      <c r="DT269">
        <v>4</v>
      </c>
      <c r="DU269" s="184">
        <v>0.30571424484252929</v>
      </c>
      <c r="DV269" s="184">
        <v>0</v>
      </c>
      <c r="DW269" s="184">
        <v>0</v>
      </c>
      <c r="DX269">
        <v>1</v>
      </c>
      <c r="DY269" s="184">
        <v>2.1798813343048101E-2</v>
      </c>
      <c r="DZ269" s="184">
        <v>0</v>
      </c>
      <c r="EA269" s="184">
        <v>0</v>
      </c>
      <c r="EB269">
        <v>1</v>
      </c>
      <c r="EC269" s="210"/>
      <c r="ED269" s="195">
        <v>0</v>
      </c>
      <c r="EE269" s="184">
        <v>0</v>
      </c>
      <c r="EF269">
        <v>1</v>
      </c>
      <c r="EG269" s="183">
        <v>11.18839263916016</v>
      </c>
      <c r="EH269" s="184">
        <v>0</v>
      </c>
      <c r="EI269" s="184">
        <v>0</v>
      </c>
      <c r="EJ269">
        <v>1</v>
      </c>
      <c r="EK269" s="184">
        <v>7.2551479339599614E-2</v>
      </c>
      <c r="EL269" s="182">
        <v>0</v>
      </c>
      <c r="EM269" s="182">
        <v>0</v>
      </c>
      <c r="EN269">
        <v>1</v>
      </c>
      <c r="EO269">
        <v>0</v>
      </c>
      <c r="EP269">
        <v>2</v>
      </c>
      <c r="EQ269" s="197">
        <v>0.2909672546386719</v>
      </c>
      <c r="ER269" s="197">
        <v>0.29378349304199219</v>
      </c>
      <c r="ES269" s="197">
        <v>0.58475074768066415</v>
      </c>
      <c r="ET269">
        <v>4</v>
      </c>
      <c r="EU269" s="184">
        <v>0.58584480285644536</v>
      </c>
      <c r="EV269" s="184">
        <v>0</v>
      </c>
      <c r="EW269" s="184">
        <v>0</v>
      </c>
      <c r="EX269">
        <v>2</v>
      </c>
      <c r="EY269" s="184">
        <v>0.43355827331542968</v>
      </c>
      <c r="EZ269" s="184">
        <v>0</v>
      </c>
      <c r="FA269" s="184">
        <v>0</v>
      </c>
      <c r="FB269">
        <v>1</v>
      </c>
      <c r="FC269" s="184">
        <v>0.73975410461425783</v>
      </c>
      <c r="FD269" s="184">
        <v>0</v>
      </c>
      <c r="FE269" s="184">
        <v>0</v>
      </c>
      <c r="FF269">
        <v>3</v>
      </c>
      <c r="FG269" s="184">
        <v>0.91457878112792967</v>
      </c>
      <c r="FH269" s="184">
        <v>0</v>
      </c>
      <c r="FI269" s="184">
        <v>0</v>
      </c>
      <c r="FJ269">
        <v>4</v>
      </c>
      <c r="FK269" s="184">
        <v>0.36493251800537108</v>
      </c>
      <c r="FL269" s="184">
        <v>0</v>
      </c>
      <c r="FM269" s="184">
        <v>0</v>
      </c>
      <c r="FN269">
        <v>1</v>
      </c>
      <c r="FO269" s="184">
        <v>2.3423137664794921E-2</v>
      </c>
      <c r="FP269" s="184">
        <v>0</v>
      </c>
      <c r="FQ269" s="184">
        <v>0</v>
      </c>
      <c r="FR269">
        <v>1</v>
      </c>
      <c r="FS269" s="210"/>
    </row>
    <row r="270" spans="1:175">
      <c r="A270">
        <v>263</v>
      </c>
      <c r="B270" t="s">
        <v>2763</v>
      </c>
      <c r="C270" t="s">
        <v>2817</v>
      </c>
      <c r="D270" s="187">
        <v>0</v>
      </c>
      <c r="E270" s="187">
        <v>0</v>
      </c>
      <c r="F270" s="187">
        <v>10</v>
      </c>
      <c r="G270" s="210"/>
      <c r="H270" s="195">
        <v>0</v>
      </c>
      <c r="I270" s="184">
        <v>0</v>
      </c>
      <c r="J270">
        <v>1</v>
      </c>
      <c r="K270" s="183">
        <v>4.3050665855407706</v>
      </c>
      <c r="L270" s="184">
        <v>0</v>
      </c>
      <c r="M270" s="184">
        <v>0</v>
      </c>
      <c r="N270">
        <v>1</v>
      </c>
      <c r="O270" s="184">
        <v>2.2874230146408079E-3</v>
      </c>
      <c r="P270" s="182">
        <v>0</v>
      </c>
      <c r="Q270" s="182">
        <v>0</v>
      </c>
      <c r="R270">
        <v>1</v>
      </c>
      <c r="S270">
        <v>0</v>
      </c>
      <c r="T270">
        <v>2</v>
      </c>
      <c r="U270" s="197">
        <v>0.65372177124023434</v>
      </c>
      <c r="V270" s="197">
        <v>7.2113304138183593E-2</v>
      </c>
      <c r="W270" s="197">
        <v>0.72583507537841796</v>
      </c>
      <c r="X270">
        <v>3</v>
      </c>
      <c r="Y270" s="184">
        <v>9.8942165374755864E-2</v>
      </c>
      <c r="Z270" s="184">
        <v>0</v>
      </c>
      <c r="AA270" s="184">
        <v>0</v>
      </c>
      <c r="AB270">
        <v>1</v>
      </c>
      <c r="AC270" s="184">
        <v>0.28648714065551761</v>
      </c>
      <c r="AD270" s="184">
        <v>0</v>
      </c>
      <c r="AE270" s="184">
        <v>0</v>
      </c>
      <c r="AF270">
        <v>1</v>
      </c>
      <c r="AG270" s="184">
        <v>0.52227108001708977</v>
      </c>
      <c r="AH270" s="184">
        <v>0</v>
      </c>
      <c r="AI270" s="184">
        <v>0</v>
      </c>
      <c r="AJ270">
        <v>2</v>
      </c>
      <c r="AK270" s="184">
        <v>0.54152576446533207</v>
      </c>
      <c r="AL270" s="184">
        <v>0</v>
      </c>
      <c r="AM270" s="184">
        <v>0</v>
      </c>
      <c r="AN270">
        <v>2</v>
      </c>
      <c r="AO270" s="184">
        <v>0.51486312866210937</v>
      </c>
      <c r="AP270" s="184">
        <v>0</v>
      </c>
      <c r="AQ270" s="184">
        <v>0</v>
      </c>
      <c r="AR270">
        <v>2</v>
      </c>
      <c r="AS270" s="184">
        <v>1.154968023300171E-2</v>
      </c>
      <c r="AT270" s="184">
        <v>0</v>
      </c>
      <c r="AU270" s="184">
        <v>0</v>
      </c>
      <c r="AV270">
        <v>1</v>
      </c>
      <c r="AW270" s="210"/>
      <c r="AX270" s="195">
        <v>0</v>
      </c>
      <c r="AY270" s="184">
        <v>0</v>
      </c>
      <c r="AZ270">
        <v>1</v>
      </c>
      <c r="BA270" s="183">
        <v>8.9629631042480469</v>
      </c>
      <c r="BB270" s="184">
        <v>0</v>
      </c>
      <c r="BC270" s="184">
        <v>0</v>
      </c>
      <c r="BD270">
        <v>1</v>
      </c>
      <c r="BE270" s="184">
        <v>2.0683200657367709E-3</v>
      </c>
      <c r="BF270" s="182">
        <v>0</v>
      </c>
      <c r="BG270" s="182">
        <v>0</v>
      </c>
      <c r="BH270">
        <v>1</v>
      </c>
      <c r="BI270">
        <v>0</v>
      </c>
      <c r="BJ270">
        <v>2</v>
      </c>
      <c r="BK270" s="197">
        <v>0.60996143341064457</v>
      </c>
      <c r="BL270" s="197">
        <v>0.1455182838439941</v>
      </c>
      <c r="BM270" s="197">
        <v>0.75547971725463869</v>
      </c>
      <c r="BN270">
        <v>5</v>
      </c>
      <c r="BO270" s="184">
        <v>0.40241928100585939</v>
      </c>
      <c r="BP270" s="184">
        <v>0</v>
      </c>
      <c r="BQ270" s="184">
        <v>0</v>
      </c>
      <c r="BR270">
        <v>1</v>
      </c>
      <c r="BS270" s="184">
        <v>0.2108589935302734</v>
      </c>
      <c r="BT270" s="184">
        <v>0</v>
      </c>
      <c r="BU270" s="184">
        <v>0</v>
      </c>
      <c r="BV270">
        <v>1</v>
      </c>
      <c r="BW270" s="184">
        <v>0.34916919708251953</v>
      </c>
      <c r="BX270" s="184">
        <v>0</v>
      </c>
      <c r="BY270" s="184">
        <v>0</v>
      </c>
      <c r="BZ270">
        <v>1</v>
      </c>
      <c r="CA270" s="184">
        <v>0.68130424499511721</v>
      </c>
      <c r="CB270" s="184">
        <v>0</v>
      </c>
      <c r="CC270" s="184">
        <v>0</v>
      </c>
      <c r="CD270">
        <v>2</v>
      </c>
      <c r="CE270" s="184">
        <v>0.64888442993164064</v>
      </c>
      <c r="CF270" s="184">
        <v>0</v>
      </c>
      <c r="CG270" s="184">
        <v>0</v>
      </c>
      <c r="CH270">
        <v>2</v>
      </c>
      <c r="CI270" s="184">
        <v>4.6730608940124513E-2</v>
      </c>
      <c r="CJ270" s="184">
        <v>0</v>
      </c>
      <c r="CK270" s="184">
        <v>0</v>
      </c>
      <c r="CL270">
        <v>1</v>
      </c>
      <c r="CM270" s="210"/>
      <c r="CN270" s="195">
        <v>0</v>
      </c>
      <c r="CO270" s="184">
        <v>0</v>
      </c>
      <c r="CP270">
        <v>1</v>
      </c>
      <c r="CQ270" s="183">
        <v>8.25</v>
      </c>
      <c r="CR270" s="184">
        <v>0</v>
      </c>
      <c r="CS270" s="184">
        <v>0</v>
      </c>
      <c r="CT270">
        <v>1</v>
      </c>
      <c r="CU270" s="184">
        <v>9.2633432149887077E-3</v>
      </c>
      <c r="CV270" s="182">
        <v>0</v>
      </c>
      <c r="CW270" s="182">
        <v>0</v>
      </c>
      <c r="CX270">
        <v>1</v>
      </c>
      <c r="CY270">
        <v>0</v>
      </c>
      <c r="CZ270">
        <v>2</v>
      </c>
      <c r="DA270" s="197">
        <v>0.4348852157592773</v>
      </c>
      <c r="DB270" s="197">
        <v>0.14421813011169429</v>
      </c>
      <c r="DC270" s="197">
        <v>0.57910334587097156</v>
      </c>
      <c r="DD270">
        <v>3</v>
      </c>
      <c r="DE270" s="184">
        <v>0.52113986968994142</v>
      </c>
      <c r="DF270" s="184">
        <v>0</v>
      </c>
      <c r="DG270" s="184">
        <v>0</v>
      </c>
      <c r="DH270">
        <v>2</v>
      </c>
      <c r="DI270" s="184">
        <v>0.19731750488281249</v>
      </c>
      <c r="DJ270" s="184">
        <v>0</v>
      </c>
      <c r="DK270" s="184">
        <v>0</v>
      </c>
      <c r="DL270">
        <v>1</v>
      </c>
      <c r="DM270" s="184">
        <v>0.29071414947509772</v>
      </c>
      <c r="DN270" s="184">
        <v>0</v>
      </c>
      <c r="DO270" s="184">
        <v>0</v>
      </c>
      <c r="DP270">
        <v>1</v>
      </c>
      <c r="DQ270" s="184">
        <v>0.72116127014160158</v>
      </c>
      <c r="DR270" s="184">
        <v>0</v>
      </c>
      <c r="DS270" s="184">
        <v>0</v>
      </c>
      <c r="DT270">
        <v>3</v>
      </c>
      <c r="DU270" s="184">
        <v>0.59488349914550787</v>
      </c>
      <c r="DV270" s="184">
        <v>0</v>
      </c>
      <c r="DW270" s="184">
        <v>0</v>
      </c>
      <c r="DX270">
        <v>2</v>
      </c>
      <c r="DY270" s="184">
        <v>3.584673643112183E-2</v>
      </c>
      <c r="DZ270" s="184">
        <v>0</v>
      </c>
      <c r="EA270" s="184">
        <v>0</v>
      </c>
      <c r="EB270">
        <v>1</v>
      </c>
      <c r="EC270" s="210"/>
      <c r="ED270" s="195">
        <v>0</v>
      </c>
      <c r="EE270" s="184">
        <v>0</v>
      </c>
      <c r="EF270">
        <v>1</v>
      </c>
      <c r="EG270" s="183">
        <v>6.7928838729858398</v>
      </c>
      <c r="EH270" s="184">
        <v>0</v>
      </c>
      <c r="EI270" s="184">
        <v>0</v>
      </c>
      <c r="EJ270">
        <v>1</v>
      </c>
      <c r="EK270" s="184">
        <v>3.3135843276977536E-2</v>
      </c>
      <c r="EL270" s="182">
        <v>0</v>
      </c>
      <c r="EM270" s="182">
        <v>0</v>
      </c>
      <c r="EN270">
        <v>1</v>
      </c>
      <c r="EO270">
        <v>0</v>
      </c>
      <c r="EP270">
        <v>2</v>
      </c>
      <c r="EQ270" s="197">
        <v>0.34952621459960936</v>
      </c>
      <c r="ER270" s="197">
        <v>0.18828496932983399</v>
      </c>
      <c r="ES270" s="197">
        <v>0.53781118392944338</v>
      </c>
      <c r="ET270">
        <v>3</v>
      </c>
      <c r="EU270" s="184">
        <v>0.54324584960937505</v>
      </c>
      <c r="EV270" s="184">
        <v>0</v>
      </c>
      <c r="EW270" s="184">
        <v>0</v>
      </c>
      <c r="EX270">
        <v>2</v>
      </c>
      <c r="EY270" s="184">
        <v>0.13739761352539059</v>
      </c>
      <c r="EZ270" s="184">
        <v>0</v>
      </c>
      <c r="FA270" s="184">
        <v>0</v>
      </c>
      <c r="FB270">
        <v>1</v>
      </c>
      <c r="FC270" s="184">
        <v>0.26085960388183588</v>
      </c>
      <c r="FD270" s="184">
        <v>0</v>
      </c>
      <c r="FE270" s="184">
        <v>0</v>
      </c>
      <c r="FF270">
        <v>1</v>
      </c>
      <c r="FG270" s="184">
        <v>0.72859603881835933</v>
      </c>
      <c r="FH270" s="184">
        <v>0</v>
      </c>
      <c r="FI270" s="184">
        <v>0</v>
      </c>
      <c r="FJ270">
        <v>3</v>
      </c>
      <c r="FK270" s="184">
        <v>0.51934547424316413</v>
      </c>
      <c r="FL270" s="184">
        <v>0</v>
      </c>
      <c r="FM270" s="184">
        <v>0</v>
      </c>
      <c r="FN270">
        <v>2</v>
      </c>
      <c r="FO270" s="184">
        <v>2.5266566276550287E-2</v>
      </c>
      <c r="FP270" s="184">
        <v>0</v>
      </c>
      <c r="FQ270" s="184">
        <v>0</v>
      </c>
      <c r="FR270">
        <v>1</v>
      </c>
      <c r="FS270" s="210"/>
    </row>
    <row r="271" spans="1:175">
      <c r="A271">
        <v>264</v>
      </c>
      <c r="B271" t="s">
        <v>494</v>
      </c>
      <c r="C271" t="s">
        <v>2817</v>
      </c>
      <c r="D271" s="187">
        <v>0</v>
      </c>
      <c r="E271" s="187">
        <v>0</v>
      </c>
      <c r="F271" s="187">
        <v>5</v>
      </c>
      <c r="G271" s="210"/>
      <c r="H271" s="195">
        <v>0</v>
      </c>
      <c r="I271" s="184">
        <v>0</v>
      </c>
      <c r="J271">
        <v>1</v>
      </c>
      <c r="K271" s="183">
        <v>11.11764717102051</v>
      </c>
      <c r="L271" s="184">
        <v>0</v>
      </c>
      <c r="M271" s="184">
        <v>0</v>
      </c>
      <c r="N271">
        <v>1</v>
      </c>
      <c r="O271" s="184">
        <v>0.2305646705627441</v>
      </c>
      <c r="P271" s="182">
        <v>0</v>
      </c>
      <c r="Q271" s="182">
        <v>0</v>
      </c>
      <c r="R271">
        <v>1</v>
      </c>
      <c r="S271">
        <v>0</v>
      </c>
      <c r="T271">
        <v>2</v>
      </c>
      <c r="U271" s="197">
        <v>0.35827655792236329</v>
      </c>
      <c r="V271" s="197">
        <v>0</v>
      </c>
      <c r="W271" s="197">
        <v>0.35827655792236329</v>
      </c>
      <c r="X271">
        <v>2</v>
      </c>
      <c r="Y271" s="184">
        <v>0.42267478942871084</v>
      </c>
      <c r="Z271" s="184">
        <v>0</v>
      </c>
      <c r="AA271" s="184">
        <v>0</v>
      </c>
      <c r="AB271">
        <v>1</v>
      </c>
      <c r="AC271" s="184">
        <v>6.4652285575866705E-2</v>
      </c>
      <c r="AD271" s="184">
        <v>0</v>
      </c>
      <c r="AE271" s="184">
        <v>0</v>
      </c>
      <c r="AF271">
        <v>1</v>
      </c>
      <c r="AG271" s="184">
        <v>0.31371494293212893</v>
      </c>
      <c r="AH271" s="184">
        <v>0</v>
      </c>
      <c r="AI271" s="184">
        <v>0</v>
      </c>
      <c r="AJ271">
        <v>1</v>
      </c>
      <c r="AK271" s="184">
        <v>0.52591102600097661</v>
      </c>
      <c r="AL271" s="184">
        <v>0</v>
      </c>
      <c r="AM271" s="184">
        <v>0</v>
      </c>
      <c r="AN271">
        <v>2</v>
      </c>
      <c r="AO271" s="184">
        <v>7.4717235565185548E-3</v>
      </c>
      <c r="AP271" s="184">
        <v>0</v>
      </c>
      <c r="AQ271" s="184">
        <v>0</v>
      </c>
      <c r="AR271">
        <v>1</v>
      </c>
      <c r="AS271" s="184">
        <v>5.8077311515808111E-2</v>
      </c>
      <c r="AT271" s="184">
        <v>0</v>
      </c>
      <c r="AU271" s="184">
        <v>0</v>
      </c>
      <c r="AV271">
        <v>1</v>
      </c>
      <c r="AW271" s="210"/>
      <c r="AX271" s="195">
        <v>0</v>
      </c>
      <c r="AY271" s="184">
        <v>0</v>
      </c>
      <c r="AZ271">
        <v>1</v>
      </c>
      <c r="BA271" s="183">
        <v>9.0822010040283203</v>
      </c>
      <c r="BB271" s="184">
        <v>0</v>
      </c>
      <c r="BC271" s="184">
        <v>0</v>
      </c>
      <c r="BD271">
        <v>1</v>
      </c>
      <c r="BE271" s="184">
        <v>0.36158599853515616</v>
      </c>
      <c r="BF271" s="182">
        <v>0</v>
      </c>
      <c r="BG271" s="182">
        <v>0</v>
      </c>
      <c r="BH271">
        <v>1</v>
      </c>
      <c r="BI271">
        <v>0</v>
      </c>
      <c r="BJ271">
        <v>2</v>
      </c>
      <c r="BK271" s="197">
        <v>0.16443088531494141</v>
      </c>
      <c r="BL271" s="197">
        <v>0</v>
      </c>
      <c r="BM271" s="197">
        <v>0.16443088531494141</v>
      </c>
      <c r="BN271">
        <v>1</v>
      </c>
      <c r="BO271" s="184">
        <v>0.31386343002319339</v>
      </c>
      <c r="BP271" s="184">
        <v>0</v>
      </c>
      <c r="BQ271" s="184">
        <v>0</v>
      </c>
      <c r="BR271">
        <v>1</v>
      </c>
      <c r="BS271" s="184">
        <v>0.10213699340820311</v>
      </c>
      <c r="BT271" s="184">
        <v>0</v>
      </c>
      <c r="BU271" s="184">
        <v>0</v>
      </c>
      <c r="BV271">
        <v>1</v>
      </c>
      <c r="BW271" s="184">
        <v>0.24269536972045899</v>
      </c>
      <c r="BX271" s="184">
        <v>0</v>
      </c>
      <c r="BY271" s="184">
        <v>0</v>
      </c>
      <c r="BZ271">
        <v>1</v>
      </c>
      <c r="CA271" s="184">
        <v>0.44733802795410166</v>
      </c>
      <c r="CB271" s="184">
        <v>0</v>
      </c>
      <c r="CC271" s="184">
        <v>0</v>
      </c>
      <c r="CD271">
        <v>1</v>
      </c>
      <c r="CE271" s="184">
        <v>2.6530238986015322E-3</v>
      </c>
      <c r="CF271" s="184">
        <v>0</v>
      </c>
      <c r="CG271" s="184">
        <v>0</v>
      </c>
      <c r="CH271">
        <v>1</v>
      </c>
      <c r="CI271" s="184">
        <v>5.9703869819641112E-2</v>
      </c>
      <c r="CJ271" s="184">
        <v>0</v>
      </c>
      <c r="CK271" s="184">
        <v>0</v>
      </c>
      <c r="CL271">
        <v>1</v>
      </c>
      <c r="CM271" s="210"/>
      <c r="CN271" s="195">
        <v>0</v>
      </c>
      <c r="CO271" s="184">
        <v>0</v>
      </c>
      <c r="CP271">
        <v>1</v>
      </c>
      <c r="CQ271" s="183">
        <v>8.5069332122802734</v>
      </c>
      <c r="CR271" s="184">
        <v>0</v>
      </c>
      <c r="CS271" s="184">
        <v>0</v>
      </c>
      <c r="CT271">
        <v>1</v>
      </c>
      <c r="CU271" s="184">
        <v>0.42416156768798829</v>
      </c>
      <c r="CV271" s="182">
        <v>0</v>
      </c>
      <c r="CW271" s="182">
        <v>0</v>
      </c>
      <c r="CX271">
        <v>1</v>
      </c>
      <c r="CY271">
        <v>0</v>
      </c>
      <c r="CZ271">
        <v>2</v>
      </c>
      <c r="DA271" s="197">
        <v>8.8979339599609381E-2</v>
      </c>
      <c r="DB271" s="197">
        <v>0</v>
      </c>
      <c r="DC271" s="197">
        <v>8.8979339599609381E-2</v>
      </c>
      <c r="DD271">
        <v>1</v>
      </c>
      <c r="DE271" s="184">
        <v>0.30975145339965821</v>
      </c>
      <c r="DF271" s="184">
        <v>0</v>
      </c>
      <c r="DG271" s="184">
        <v>0</v>
      </c>
      <c r="DH271">
        <v>1</v>
      </c>
      <c r="DI271" s="184">
        <v>8.7581996917724614E-2</v>
      </c>
      <c r="DJ271" s="184">
        <v>0</v>
      </c>
      <c r="DK271" s="184">
        <v>0</v>
      </c>
      <c r="DL271">
        <v>1</v>
      </c>
      <c r="DM271" s="184">
        <v>0.19464279174804691</v>
      </c>
      <c r="DN271" s="184">
        <v>0</v>
      </c>
      <c r="DO271" s="184">
        <v>0</v>
      </c>
      <c r="DP271">
        <v>1</v>
      </c>
      <c r="DQ271" s="184">
        <v>0.42613330841064451</v>
      </c>
      <c r="DR271" s="184">
        <v>0</v>
      </c>
      <c r="DS271" s="184">
        <v>0</v>
      </c>
      <c r="DT271">
        <v>1</v>
      </c>
      <c r="DU271" s="184">
        <v>6.8057304620742802E-3</v>
      </c>
      <c r="DV271" s="184">
        <v>0</v>
      </c>
      <c r="DW271" s="184">
        <v>0</v>
      </c>
      <c r="DX271">
        <v>1</v>
      </c>
      <c r="DY271" s="184">
        <v>5.9834523200988768E-2</v>
      </c>
      <c r="DZ271" s="184">
        <v>0</v>
      </c>
      <c r="EA271" s="184">
        <v>0</v>
      </c>
      <c r="EB271">
        <v>1</v>
      </c>
      <c r="EC271" s="210"/>
      <c r="ED271" s="195">
        <v>0</v>
      </c>
      <c r="EE271" s="184">
        <v>0</v>
      </c>
      <c r="EF271">
        <v>1</v>
      </c>
      <c r="EG271" s="183">
        <v>8.5925922393798828</v>
      </c>
      <c r="EH271" s="184">
        <v>0</v>
      </c>
      <c r="EI271" s="184">
        <v>0</v>
      </c>
      <c r="EJ271">
        <v>1</v>
      </c>
      <c r="EK271" s="184">
        <v>0.43834159851074217</v>
      </c>
      <c r="EL271" s="182">
        <v>0</v>
      </c>
      <c r="EM271" s="182">
        <v>0</v>
      </c>
      <c r="EN271">
        <v>1</v>
      </c>
      <c r="EO271">
        <v>0</v>
      </c>
      <c r="EP271">
        <v>2</v>
      </c>
      <c r="EQ271" s="197">
        <v>8.2680063247680666E-2</v>
      </c>
      <c r="ER271" s="197">
        <v>0</v>
      </c>
      <c r="ES271" s="197">
        <v>8.2680063247680666E-2</v>
      </c>
      <c r="ET271">
        <v>1</v>
      </c>
      <c r="EU271" s="184">
        <v>0.3004362869262695</v>
      </c>
      <c r="EV271" s="184">
        <v>0</v>
      </c>
      <c r="EW271" s="184">
        <v>0</v>
      </c>
      <c r="EX271">
        <v>1</v>
      </c>
      <c r="EY271" s="184">
        <v>5.7439503669738767E-2</v>
      </c>
      <c r="EZ271" s="184">
        <v>0</v>
      </c>
      <c r="FA271" s="184">
        <v>0</v>
      </c>
      <c r="FB271">
        <v>1</v>
      </c>
      <c r="FC271" s="184">
        <v>0.16445392608642581</v>
      </c>
      <c r="FD271" s="184">
        <v>0</v>
      </c>
      <c r="FE271" s="184">
        <v>0</v>
      </c>
      <c r="FF271">
        <v>1</v>
      </c>
      <c r="FG271" s="184">
        <v>0.41362380981445313</v>
      </c>
      <c r="FH271" s="184">
        <v>0</v>
      </c>
      <c r="FI271" s="184">
        <v>0</v>
      </c>
      <c r="FJ271">
        <v>1</v>
      </c>
      <c r="FK271" s="184">
        <v>8.0534315109252932E-3</v>
      </c>
      <c r="FL271" s="184">
        <v>0</v>
      </c>
      <c r="FM271" s="184">
        <v>0</v>
      </c>
      <c r="FN271">
        <v>1</v>
      </c>
      <c r="FO271" s="184">
        <v>5.0739264488220207E-2</v>
      </c>
      <c r="FP271" s="184">
        <v>0</v>
      </c>
      <c r="FQ271" s="184">
        <v>0</v>
      </c>
      <c r="FR271">
        <v>1</v>
      </c>
      <c r="FS271" s="210"/>
    </row>
    <row r="272" spans="1:175">
      <c r="A272">
        <v>265</v>
      </c>
      <c r="B272" t="s">
        <v>139</v>
      </c>
      <c r="C272" t="s">
        <v>2817</v>
      </c>
      <c r="D272" s="187">
        <v>230</v>
      </c>
      <c r="E272" s="187">
        <v>2300</v>
      </c>
      <c r="F272" s="187">
        <v>10</v>
      </c>
      <c r="G272" s="210"/>
      <c r="H272" s="195">
        <v>0.49417230440359305</v>
      </c>
      <c r="I272" s="184">
        <v>0</v>
      </c>
      <c r="J272">
        <v>2</v>
      </c>
      <c r="K272" s="183">
        <v>23.418180465698239</v>
      </c>
      <c r="L272" s="184">
        <v>19.400785193999422</v>
      </c>
      <c r="M272" s="184">
        <v>0.10291863982072175</v>
      </c>
      <c r="N272">
        <v>3</v>
      </c>
      <c r="O272" s="184">
        <v>0.73492279052734377</v>
      </c>
      <c r="P272" s="182">
        <v>0</v>
      </c>
      <c r="Q272" s="182">
        <v>0</v>
      </c>
      <c r="R272">
        <v>2</v>
      </c>
      <c r="S272">
        <v>0</v>
      </c>
      <c r="T272">
        <v>2</v>
      </c>
      <c r="U272" s="197">
        <v>7.0783942937850952E-3</v>
      </c>
      <c r="V272" s="197">
        <v>0</v>
      </c>
      <c r="W272" s="197">
        <v>7.0783942937850952E-3</v>
      </c>
      <c r="X272">
        <v>1</v>
      </c>
      <c r="Y272" s="184">
        <v>0.12601470947265619</v>
      </c>
      <c r="Z272" s="184">
        <v>0.10627881277694518</v>
      </c>
      <c r="AA272" s="184">
        <v>0</v>
      </c>
      <c r="AB272">
        <v>1</v>
      </c>
      <c r="AC272" s="184">
        <v>0</v>
      </c>
      <c r="AD272" s="184">
        <v>9.2886119062399186E-2</v>
      </c>
      <c r="AE272" s="184">
        <v>0</v>
      </c>
      <c r="AF272">
        <v>1</v>
      </c>
      <c r="AG272" s="184">
        <v>2.9498071670532231E-2</v>
      </c>
      <c r="AH272" s="184">
        <v>9.5709360678325042E-2</v>
      </c>
      <c r="AI272" s="184">
        <v>0</v>
      </c>
      <c r="AJ272">
        <v>1</v>
      </c>
      <c r="AK272" s="184">
        <v>0.12675786018371579</v>
      </c>
      <c r="AL272" s="184">
        <v>0.10636925908540458</v>
      </c>
      <c r="AM272" s="184">
        <v>0</v>
      </c>
      <c r="AN272">
        <v>1</v>
      </c>
      <c r="AO272" s="184">
        <v>0</v>
      </c>
      <c r="AP272" s="184">
        <v>9.2886119062399186E-2</v>
      </c>
      <c r="AQ272" s="184">
        <v>0</v>
      </c>
      <c r="AR272">
        <v>1</v>
      </c>
      <c r="AS272" s="184">
        <v>2.306861400604248E-2</v>
      </c>
      <c r="AT272" s="184">
        <v>9.5079470616929618E-2</v>
      </c>
      <c r="AU272" s="184">
        <v>0</v>
      </c>
      <c r="AV272">
        <v>1</v>
      </c>
      <c r="AW272" s="210"/>
      <c r="AX272" s="195">
        <v>9.9898489697035089E-2</v>
      </c>
      <c r="AY272" s="184">
        <v>0</v>
      </c>
      <c r="AZ272">
        <v>1</v>
      </c>
      <c r="BA272" s="183">
        <v>14.90428638458252</v>
      </c>
      <c r="BB272" s="184">
        <v>1.2238057816275452</v>
      </c>
      <c r="BC272" s="184">
        <v>4.10923773055916E-3</v>
      </c>
      <c r="BD272">
        <v>3</v>
      </c>
      <c r="BE272" s="184">
        <v>0.52267646789550781</v>
      </c>
      <c r="BF272" s="182">
        <v>0</v>
      </c>
      <c r="BG272" s="182">
        <v>0</v>
      </c>
      <c r="BH272">
        <v>2</v>
      </c>
      <c r="BI272">
        <v>0</v>
      </c>
      <c r="BJ272">
        <v>2</v>
      </c>
      <c r="BK272" s="197">
        <v>0.15116733551025391</v>
      </c>
      <c r="BL272" s="197">
        <v>0</v>
      </c>
      <c r="BM272" s="197">
        <v>0.15116733551025391</v>
      </c>
      <c r="BN272">
        <v>1</v>
      </c>
      <c r="BO272" s="184">
        <v>0.35504108428955078</v>
      </c>
      <c r="BP272" s="184">
        <v>3.0393498764541442E-2</v>
      </c>
      <c r="BQ272" s="184">
        <v>0</v>
      </c>
      <c r="BR272">
        <v>1</v>
      </c>
      <c r="BS272" s="184">
        <v>7.4957156181335444E-2</v>
      </c>
      <c r="BT272" s="184">
        <v>2.1190973181677154E-2</v>
      </c>
      <c r="BU272" s="184">
        <v>0</v>
      </c>
      <c r="BV272">
        <v>1</v>
      </c>
      <c r="BW272" s="184">
        <v>0.1980522727966309</v>
      </c>
      <c r="BX272" s="184">
        <v>2.4443685607125749E-2</v>
      </c>
      <c r="BY272" s="184">
        <v>0</v>
      </c>
      <c r="BZ272">
        <v>1</v>
      </c>
      <c r="CA272" s="184">
        <v>0.43956737518310546</v>
      </c>
      <c r="CB272" s="184">
        <v>3.4977545283238216E-2</v>
      </c>
      <c r="CC272" s="184">
        <v>0</v>
      </c>
      <c r="CD272">
        <v>1</v>
      </c>
      <c r="CE272" s="184">
        <v>1.484442591667175E-2</v>
      </c>
      <c r="CF272" s="184">
        <v>1.9897931498099135E-2</v>
      </c>
      <c r="CG272" s="184">
        <v>0</v>
      </c>
      <c r="CH272">
        <v>1</v>
      </c>
      <c r="CI272" s="184">
        <v>6.1743712425231932E-2</v>
      </c>
      <c r="CJ272" s="184">
        <v>2.0892541211983483E-2</v>
      </c>
      <c r="CK272" s="184">
        <v>0</v>
      </c>
      <c r="CL272">
        <v>1</v>
      </c>
      <c r="CM272" s="210"/>
      <c r="CN272" s="195">
        <v>4.3323746629956264E-2</v>
      </c>
      <c r="CO272" s="184">
        <v>0</v>
      </c>
      <c r="CP272">
        <v>1</v>
      </c>
      <c r="CQ272" s="183">
        <v>12.25</v>
      </c>
      <c r="CR272" s="184">
        <v>7.1377829716355562E-2</v>
      </c>
      <c r="CS272" s="184">
        <v>0</v>
      </c>
      <c r="CT272">
        <v>2</v>
      </c>
      <c r="CU272" s="184">
        <v>0.49462871551513671</v>
      </c>
      <c r="CV272" s="182">
        <v>0</v>
      </c>
      <c r="CW272" s="182">
        <v>0</v>
      </c>
      <c r="CX272">
        <v>1</v>
      </c>
      <c r="CY272">
        <v>0</v>
      </c>
      <c r="CZ272">
        <v>2</v>
      </c>
      <c r="DA272" s="197">
        <v>0.2309044456481934</v>
      </c>
      <c r="DB272" s="197">
        <v>0</v>
      </c>
      <c r="DC272" s="197">
        <v>0.2309044456481934</v>
      </c>
      <c r="DD272">
        <v>2</v>
      </c>
      <c r="DE272" s="184">
        <v>0.35778869628906251</v>
      </c>
      <c r="DF272" s="184">
        <v>1.1666756690383657E-2</v>
      </c>
      <c r="DG272" s="184">
        <v>0</v>
      </c>
      <c r="DH272">
        <v>1</v>
      </c>
      <c r="DI272" s="184">
        <v>0.1385354423522949</v>
      </c>
      <c r="DJ272" s="184">
        <v>8.6974248753648523E-3</v>
      </c>
      <c r="DK272" s="184">
        <v>0</v>
      </c>
      <c r="DL272">
        <v>1</v>
      </c>
      <c r="DM272" s="184">
        <v>0.28286500930786129</v>
      </c>
      <c r="DN272" s="184">
        <v>1.0447856377747358E-2</v>
      </c>
      <c r="DO272" s="184">
        <v>0</v>
      </c>
      <c r="DP272">
        <v>1</v>
      </c>
      <c r="DQ272" s="184">
        <v>0.4951684951782227</v>
      </c>
      <c r="DR272" s="184">
        <v>1.484163162364526E-2</v>
      </c>
      <c r="DS272" s="184">
        <v>0</v>
      </c>
      <c r="DT272">
        <v>1</v>
      </c>
      <c r="DU272" s="184">
        <v>3.8607239723205573E-2</v>
      </c>
      <c r="DV272" s="184">
        <v>7.7934051161580196E-3</v>
      </c>
      <c r="DW272" s="184">
        <v>0</v>
      </c>
      <c r="DX272">
        <v>1</v>
      </c>
      <c r="DY272" s="184">
        <v>6.2472181320190431E-2</v>
      </c>
      <c r="DZ272" s="184">
        <v>7.9917876780722791E-3</v>
      </c>
      <c r="EA272" s="184">
        <v>0</v>
      </c>
      <c r="EB272">
        <v>1</v>
      </c>
      <c r="EC272" s="210"/>
      <c r="ED272" s="195">
        <v>2.634658902059598E-2</v>
      </c>
      <c r="EE272" s="184">
        <v>0</v>
      </c>
      <c r="EF272">
        <v>1</v>
      </c>
      <c r="EG272" s="183">
        <v>10.19999980926514</v>
      </c>
      <c r="EH272" s="184">
        <v>2.2746395461228752E-2</v>
      </c>
      <c r="EI272" s="184">
        <v>0</v>
      </c>
      <c r="EJ272">
        <v>1</v>
      </c>
      <c r="EK272" s="184">
        <v>0.48805397033691411</v>
      </c>
      <c r="EL272" s="182">
        <v>0</v>
      </c>
      <c r="EM272" s="182">
        <v>0</v>
      </c>
      <c r="EN272">
        <v>1</v>
      </c>
      <c r="EO272">
        <v>0</v>
      </c>
      <c r="EP272">
        <v>2</v>
      </c>
      <c r="EQ272" s="197">
        <v>0.25400781631469732</v>
      </c>
      <c r="ER272" s="197">
        <v>0</v>
      </c>
      <c r="ES272" s="197">
        <v>0.25400781631469732</v>
      </c>
      <c r="ET272">
        <v>2</v>
      </c>
      <c r="EU272" s="184">
        <v>0.33427448272705079</v>
      </c>
      <c r="EV272" s="184">
        <v>5.8104369420949303E-3</v>
      </c>
      <c r="EW272" s="184">
        <v>0</v>
      </c>
      <c r="EX272">
        <v>1</v>
      </c>
      <c r="EY272" s="184">
        <v>0.18164300918579102</v>
      </c>
      <c r="EZ272" s="184">
        <v>4.7267342322070485E-3</v>
      </c>
      <c r="FA272" s="184">
        <v>0</v>
      </c>
      <c r="FB272">
        <v>1</v>
      </c>
      <c r="FC272" s="184">
        <v>0.35382156372070311</v>
      </c>
      <c r="FD272" s="184">
        <v>5.9862041581101293E-3</v>
      </c>
      <c r="FE272" s="184">
        <v>0</v>
      </c>
      <c r="FF272">
        <v>1</v>
      </c>
      <c r="FG272" s="184">
        <v>0.53377300262451177</v>
      </c>
      <c r="FH272" s="184">
        <v>8.2967223550336582E-3</v>
      </c>
      <c r="FI272" s="184">
        <v>0</v>
      </c>
      <c r="FJ272">
        <v>2</v>
      </c>
      <c r="FK272" s="184">
        <v>0.1015925598144531</v>
      </c>
      <c r="FL272" s="184">
        <v>4.3055698930334245E-3</v>
      </c>
      <c r="FM272" s="184">
        <v>0</v>
      </c>
      <c r="FN272">
        <v>1</v>
      </c>
      <c r="FO272" s="184">
        <v>4.0504817962646482E-2</v>
      </c>
      <c r="FP272" s="184">
        <v>4.0314491099285449E-3</v>
      </c>
      <c r="FQ272" s="184">
        <v>0</v>
      </c>
      <c r="FR272">
        <v>1</v>
      </c>
      <c r="FS272" s="210"/>
    </row>
    <row r="273" spans="1:175">
      <c r="A273">
        <v>266</v>
      </c>
      <c r="B273" t="s">
        <v>256</v>
      </c>
      <c r="C273" t="s">
        <v>2816</v>
      </c>
      <c r="D273" s="187">
        <v>0</v>
      </c>
      <c r="E273" s="187">
        <v>0</v>
      </c>
      <c r="F273" s="187">
        <v>10</v>
      </c>
      <c r="G273" s="210"/>
      <c r="H273" s="195">
        <v>0</v>
      </c>
      <c r="I273" s="184">
        <v>0</v>
      </c>
      <c r="J273">
        <v>1</v>
      </c>
      <c r="K273" s="183">
        <v>5.8433918952941886</v>
      </c>
      <c r="L273" s="184">
        <v>0</v>
      </c>
      <c r="M273" s="184">
        <v>0</v>
      </c>
      <c r="N273">
        <v>1</v>
      </c>
      <c r="O273" s="184">
        <v>0.2663801383972168</v>
      </c>
      <c r="P273" s="182">
        <v>0</v>
      </c>
      <c r="Q273" s="182">
        <v>0</v>
      </c>
      <c r="R273">
        <v>1</v>
      </c>
      <c r="S273">
        <v>0</v>
      </c>
      <c r="T273">
        <v>2</v>
      </c>
      <c r="U273" s="197">
        <v>0.51396240234375001</v>
      </c>
      <c r="V273" s="197">
        <v>0</v>
      </c>
      <c r="W273" s="197">
        <v>0.51396240234375001</v>
      </c>
      <c r="X273">
        <v>3</v>
      </c>
      <c r="Y273" s="184">
        <v>0.41883003234863281</v>
      </c>
      <c r="Z273" s="184">
        <v>0</v>
      </c>
      <c r="AA273" s="184">
        <v>0</v>
      </c>
      <c r="AB273">
        <v>1</v>
      </c>
      <c r="AC273" s="184">
        <v>7.6148381233215337E-2</v>
      </c>
      <c r="AD273" s="184">
        <v>0</v>
      </c>
      <c r="AE273" s="184">
        <v>0</v>
      </c>
      <c r="AF273">
        <v>1</v>
      </c>
      <c r="AG273" s="184">
        <v>0.32048023223876954</v>
      </c>
      <c r="AH273" s="184">
        <v>0</v>
      </c>
      <c r="AI273" s="184">
        <v>0</v>
      </c>
      <c r="AJ273">
        <v>1</v>
      </c>
      <c r="AK273" s="184">
        <v>0.70503707885742184</v>
      </c>
      <c r="AL273" s="184">
        <v>0</v>
      </c>
      <c r="AM273" s="184">
        <v>0</v>
      </c>
      <c r="AN273">
        <v>3</v>
      </c>
      <c r="AO273" s="184">
        <v>0.43248970031738282</v>
      </c>
      <c r="AP273" s="184">
        <v>0</v>
      </c>
      <c r="AQ273" s="184">
        <v>0</v>
      </c>
      <c r="AR273">
        <v>1</v>
      </c>
      <c r="AS273" s="184">
        <v>2.476449966430664E-2</v>
      </c>
      <c r="AT273" s="184">
        <v>0</v>
      </c>
      <c r="AU273" s="184">
        <v>0</v>
      </c>
      <c r="AV273">
        <v>1</v>
      </c>
      <c r="AW273" s="210"/>
      <c r="AX273" s="195">
        <v>0</v>
      </c>
      <c r="AY273" s="184">
        <v>0</v>
      </c>
      <c r="AZ273">
        <v>1</v>
      </c>
      <c r="BA273" s="183">
        <v>6.1242318153381348</v>
      </c>
      <c r="BB273" s="184">
        <v>0</v>
      </c>
      <c r="BC273" s="184">
        <v>0</v>
      </c>
      <c r="BD273">
        <v>1</v>
      </c>
      <c r="BE273" s="184">
        <v>0.24655311584472661</v>
      </c>
      <c r="BF273" s="182">
        <v>0</v>
      </c>
      <c r="BG273" s="182">
        <v>0</v>
      </c>
      <c r="BH273">
        <v>1</v>
      </c>
      <c r="BI273">
        <v>0</v>
      </c>
      <c r="BJ273">
        <v>2</v>
      </c>
      <c r="BK273" s="197">
        <v>0.36692890167236331</v>
      </c>
      <c r="BL273" s="197">
        <v>0.1265683460235596</v>
      </c>
      <c r="BM273" s="197">
        <v>0.4934972476959229</v>
      </c>
      <c r="BN273">
        <v>3</v>
      </c>
      <c r="BO273" s="184">
        <v>0.32170063018798828</v>
      </c>
      <c r="BP273" s="184">
        <v>0</v>
      </c>
      <c r="BQ273" s="184">
        <v>0</v>
      </c>
      <c r="BR273">
        <v>1</v>
      </c>
      <c r="BS273" s="184">
        <v>0.10868085861206049</v>
      </c>
      <c r="BT273" s="184">
        <v>0</v>
      </c>
      <c r="BU273" s="184">
        <v>0</v>
      </c>
      <c r="BV273">
        <v>1</v>
      </c>
      <c r="BW273" s="184">
        <v>0.32661964416503914</v>
      </c>
      <c r="BX273" s="184">
        <v>0</v>
      </c>
      <c r="BY273" s="184">
        <v>0</v>
      </c>
      <c r="BZ273">
        <v>1</v>
      </c>
      <c r="CA273" s="184">
        <v>0.60475368499755855</v>
      </c>
      <c r="CB273" s="184">
        <v>0</v>
      </c>
      <c r="CC273" s="184">
        <v>0</v>
      </c>
      <c r="CD273">
        <v>2</v>
      </c>
      <c r="CE273" s="184">
        <v>0.4589994812011719</v>
      </c>
      <c r="CF273" s="184">
        <v>0</v>
      </c>
      <c r="CG273" s="184">
        <v>0</v>
      </c>
      <c r="CH273">
        <v>1</v>
      </c>
      <c r="CI273" s="184">
        <v>2.9556891918182369E-2</v>
      </c>
      <c r="CJ273" s="184">
        <v>0</v>
      </c>
      <c r="CK273" s="184">
        <v>0</v>
      </c>
      <c r="CL273">
        <v>1</v>
      </c>
      <c r="CM273" s="210"/>
      <c r="CN273" s="195">
        <v>0</v>
      </c>
      <c r="CO273" s="184">
        <v>0</v>
      </c>
      <c r="CP273">
        <v>1</v>
      </c>
      <c r="CQ273" s="183">
        <v>7.2334284782409668</v>
      </c>
      <c r="CR273" s="184">
        <v>0</v>
      </c>
      <c r="CS273" s="184">
        <v>0</v>
      </c>
      <c r="CT273">
        <v>1</v>
      </c>
      <c r="CU273" s="184">
        <v>0.2559603500366211</v>
      </c>
      <c r="CV273" s="182">
        <v>0</v>
      </c>
      <c r="CW273" s="182">
        <v>0</v>
      </c>
      <c r="CX273">
        <v>1</v>
      </c>
      <c r="CY273">
        <v>0</v>
      </c>
      <c r="CZ273">
        <v>2</v>
      </c>
      <c r="DA273" s="197">
        <v>0.2439864921569824</v>
      </c>
      <c r="DB273" s="197">
        <v>0.21693492889404301</v>
      </c>
      <c r="DC273" s="197">
        <v>0.4609214210510254</v>
      </c>
      <c r="DD273">
        <v>4</v>
      </c>
      <c r="DE273" s="184">
        <v>0.29276153564453122</v>
      </c>
      <c r="DF273" s="184">
        <v>0</v>
      </c>
      <c r="DG273" s="184">
        <v>0</v>
      </c>
      <c r="DH273">
        <v>1</v>
      </c>
      <c r="DI273" s="184">
        <v>0.12890995979309081</v>
      </c>
      <c r="DJ273" s="184">
        <v>0</v>
      </c>
      <c r="DK273" s="184">
        <v>0</v>
      </c>
      <c r="DL273">
        <v>1</v>
      </c>
      <c r="DM273" s="184">
        <v>0.32826950073242189</v>
      </c>
      <c r="DN273" s="184">
        <v>0</v>
      </c>
      <c r="DO273" s="184">
        <v>0</v>
      </c>
      <c r="DP273">
        <v>1</v>
      </c>
      <c r="DQ273" s="184">
        <v>0.54258983612060552</v>
      </c>
      <c r="DR273" s="184">
        <v>0</v>
      </c>
      <c r="DS273" s="184">
        <v>0</v>
      </c>
      <c r="DT273">
        <v>2</v>
      </c>
      <c r="DU273" s="184">
        <v>0.39788009643554689</v>
      </c>
      <c r="DV273" s="184">
        <v>0</v>
      </c>
      <c r="DW273" s="184">
        <v>0</v>
      </c>
      <c r="DX273">
        <v>1</v>
      </c>
      <c r="DY273" s="184">
        <v>3.1679372787475589E-2</v>
      </c>
      <c r="DZ273" s="184">
        <v>0</v>
      </c>
      <c r="EA273" s="184">
        <v>0</v>
      </c>
      <c r="EB273">
        <v>1</v>
      </c>
      <c r="EC273" s="210"/>
      <c r="ED273" s="195">
        <v>0</v>
      </c>
      <c r="EE273" s="184">
        <v>0</v>
      </c>
      <c r="EF273">
        <v>1</v>
      </c>
      <c r="EG273" s="183">
        <v>6.7983193397521973</v>
      </c>
      <c r="EH273" s="184">
        <v>0</v>
      </c>
      <c r="EI273" s="184">
        <v>0</v>
      </c>
      <c r="EJ273">
        <v>1</v>
      </c>
      <c r="EK273" s="184">
        <v>0.28638729095458981</v>
      </c>
      <c r="EL273" s="182">
        <v>0</v>
      </c>
      <c r="EM273" s="182">
        <v>0</v>
      </c>
      <c r="EN273">
        <v>1</v>
      </c>
      <c r="EO273">
        <v>0</v>
      </c>
      <c r="EP273">
        <v>2</v>
      </c>
      <c r="EQ273" s="197">
        <v>0.23275964736938481</v>
      </c>
      <c r="ER273" s="197">
        <v>0.22868957519531249</v>
      </c>
      <c r="ES273" s="197">
        <v>0.46144922256469734</v>
      </c>
      <c r="ET273">
        <v>4</v>
      </c>
      <c r="EU273" s="184">
        <v>0.29865381240844729</v>
      </c>
      <c r="EV273" s="184">
        <v>0</v>
      </c>
      <c r="EW273" s="184">
        <v>0</v>
      </c>
      <c r="EX273">
        <v>1</v>
      </c>
      <c r="EY273" s="184">
        <v>0.12864072799682622</v>
      </c>
      <c r="EZ273" s="184">
        <v>0</v>
      </c>
      <c r="FA273" s="184">
        <v>0</v>
      </c>
      <c r="FB273">
        <v>1</v>
      </c>
      <c r="FC273" s="184">
        <v>0.31213611602783198</v>
      </c>
      <c r="FD273" s="184">
        <v>0</v>
      </c>
      <c r="FE273" s="184">
        <v>0</v>
      </c>
      <c r="FF273">
        <v>1</v>
      </c>
      <c r="FG273" s="184">
        <v>0.54033626556396475</v>
      </c>
      <c r="FH273" s="184">
        <v>0</v>
      </c>
      <c r="FI273" s="184">
        <v>0</v>
      </c>
      <c r="FJ273">
        <v>2</v>
      </c>
      <c r="FK273" s="184">
        <v>0.37046176910400391</v>
      </c>
      <c r="FL273" s="184">
        <v>0</v>
      </c>
      <c r="FM273" s="184">
        <v>0</v>
      </c>
      <c r="FN273">
        <v>1</v>
      </c>
      <c r="FO273" s="184">
        <v>4.1711487770080567E-2</v>
      </c>
      <c r="FP273" s="184">
        <v>0</v>
      </c>
      <c r="FQ273" s="184">
        <v>0</v>
      </c>
      <c r="FR273">
        <v>1</v>
      </c>
      <c r="FS273" s="210"/>
    </row>
    <row r="274" spans="1:175">
      <c r="A274">
        <v>267</v>
      </c>
      <c r="B274" t="s">
        <v>460</v>
      </c>
      <c r="C274" t="s">
        <v>2817</v>
      </c>
      <c r="D274" s="187">
        <v>0</v>
      </c>
      <c r="E274" s="187">
        <v>0</v>
      </c>
      <c r="F274" s="187">
        <v>10</v>
      </c>
      <c r="G274" s="210"/>
      <c r="H274" s="195">
        <v>0</v>
      </c>
      <c r="I274" s="184">
        <v>0</v>
      </c>
      <c r="J274">
        <v>1</v>
      </c>
      <c r="K274" s="183">
        <v>6.5044183731079102</v>
      </c>
      <c r="L274" s="184">
        <v>0</v>
      </c>
      <c r="M274" s="184">
        <v>0</v>
      </c>
      <c r="N274">
        <v>1</v>
      </c>
      <c r="O274" s="184">
        <v>0.37082202911376955</v>
      </c>
      <c r="P274" s="182">
        <v>0</v>
      </c>
      <c r="Q274" s="182">
        <v>0</v>
      </c>
      <c r="R274">
        <v>1</v>
      </c>
      <c r="S274">
        <v>0</v>
      </c>
      <c r="T274">
        <v>2</v>
      </c>
      <c r="U274" s="197">
        <v>5.4841527938842775E-2</v>
      </c>
      <c r="V274" s="197">
        <v>0</v>
      </c>
      <c r="W274" s="197">
        <v>5.4841527938842775E-2</v>
      </c>
      <c r="X274">
        <v>1</v>
      </c>
      <c r="Y274" s="184">
        <v>0.16286457061767581</v>
      </c>
      <c r="Z274" s="184">
        <v>0</v>
      </c>
      <c r="AA274" s="184">
        <v>0</v>
      </c>
      <c r="AB274">
        <v>1</v>
      </c>
      <c r="AC274" s="184">
        <v>0</v>
      </c>
      <c r="AD274" s="184">
        <v>0</v>
      </c>
      <c r="AE274" s="184">
        <v>0</v>
      </c>
      <c r="AF274">
        <v>1</v>
      </c>
      <c r="AG274" s="184">
        <v>0</v>
      </c>
      <c r="AH274" s="184">
        <v>0</v>
      </c>
      <c r="AI274" s="184">
        <v>0</v>
      </c>
      <c r="AJ274">
        <v>1</v>
      </c>
      <c r="AK274" s="184">
        <v>0.16286457061767581</v>
      </c>
      <c r="AL274" s="184">
        <v>0</v>
      </c>
      <c r="AM274" s="184">
        <v>0</v>
      </c>
      <c r="AN274">
        <v>1</v>
      </c>
      <c r="AO274" s="184">
        <v>0</v>
      </c>
      <c r="AP274" s="184">
        <v>0</v>
      </c>
      <c r="AQ274" s="184">
        <v>0</v>
      </c>
      <c r="AR274">
        <v>1</v>
      </c>
      <c r="AS274" s="184">
        <v>1.480679988861084E-2</v>
      </c>
      <c r="AT274" s="184">
        <v>0</v>
      </c>
      <c r="AU274" s="184">
        <v>0</v>
      </c>
      <c r="AV274">
        <v>1</v>
      </c>
      <c r="AW274" s="210"/>
      <c r="AX274" s="195">
        <v>0</v>
      </c>
      <c r="AY274" s="184">
        <v>0</v>
      </c>
      <c r="AZ274">
        <v>1</v>
      </c>
      <c r="BA274" s="183">
        <v>8.2753086090087891</v>
      </c>
      <c r="BB274" s="184">
        <v>0</v>
      </c>
      <c r="BC274" s="184">
        <v>0</v>
      </c>
      <c r="BD274">
        <v>1</v>
      </c>
      <c r="BE274" s="184">
        <v>0.38989944458007814</v>
      </c>
      <c r="BF274" s="182">
        <v>0</v>
      </c>
      <c r="BG274" s="182">
        <v>0</v>
      </c>
      <c r="BH274">
        <v>1</v>
      </c>
      <c r="BI274">
        <v>0</v>
      </c>
      <c r="BJ274">
        <v>2</v>
      </c>
      <c r="BK274" s="197">
        <v>2.3285632133483891E-2</v>
      </c>
      <c r="BL274" s="197">
        <v>0</v>
      </c>
      <c r="BM274" s="197">
        <v>2.3285632133483891E-2</v>
      </c>
      <c r="BN274">
        <v>1</v>
      </c>
      <c r="BO274" s="184">
        <v>0.13843098640441889</v>
      </c>
      <c r="BP274" s="184">
        <v>0</v>
      </c>
      <c r="BQ274" s="184">
        <v>0</v>
      </c>
      <c r="BR274">
        <v>1</v>
      </c>
      <c r="BS274" s="184">
        <v>3.2049310207366941E-2</v>
      </c>
      <c r="BT274" s="184">
        <v>0</v>
      </c>
      <c r="BU274" s="184">
        <v>0</v>
      </c>
      <c r="BV274">
        <v>1</v>
      </c>
      <c r="BW274" s="184">
        <v>4.5455064773559567E-2</v>
      </c>
      <c r="BX274" s="184">
        <v>0</v>
      </c>
      <c r="BY274" s="184">
        <v>0</v>
      </c>
      <c r="BZ274">
        <v>1</v>
      </c>
      <c r="CA274" s="184">
        <v>0.17209724426269532</v>
      </c>
      <c r="CB274" s="184">
        <v>0</v>
      </c>
      <c r="CC274" s="184">
        <v>0</v>
      </c>
      <c r="CD274">
        <v>1</v>
      </c>
      <c r="CE274" s="184">
        <v>0</v>
      </c>
      <c r="CF274" s="184">
        <v>0</v>
      </c>
      <c r="CG274" s="184">
        <v>0</v>
      </c>
      <c r="CH274">
        <v>1</v>
      </c>
      <c r="CI274" s="184">
        <v>2.1243703365325932E-2</v>
      </c>
      <c r="CJ274" s="184">
        <v>0</v>
      </c>
      <c r="CK274" s="184">
        <v>0</v>
      </c>
      <c r="CL274">
        <v>1</v>
      </c>
      <c r="CM274" s="210"/>
      <c r="CN274" s="195">
        <v>0</v>
      </c>
      <c r="CO274" s="184">
        <v>0</v>
      </c>
      <c r="CP274">
        <v>1</v>
      </c>
      <c r="CQ274" s="183">
        <v>8.9415035247802734</v>
      </c>
      <c r="CR274" s="184">
        <v>0</v>
      </c>
      <c r="CS274" s="184">
        <v>0</v>
      </c>
      <c r="CT274">
        <v>1</v>
      </c>
      <c r="CU274" s="184">
        <v>0.46018363952636721</v>
      </c>
      <c r="CV274" s="182">
        <v>0</v>
      </c>
      <c r="CW274" s="182">
        <v>0</v>
      </c>
      <c r="CX274">
        <v>1</v>
      </c>
      <c r="CY274">
        <v>0</v>
      </c>
      <c r="CZ274">
        <v>2</v>
      </c>
      <c r="DA274" s="197">
        <v>1.787610530853271E-2</v>
      </c>
      <c r="DB274" s="197">
        <v>0</v>
      </c>
      <c r="DC274" s="197">
        <v>1.787610530853271E-2</v>
      </c>
      <c r="DD274">
        <v>1</v>
      </c>
      <c r="DE274" s="184">
        <v>0.10227594375610349</v>
      </c>
      <c r="DF274" s="184">
        <v>0</v>
      </c>
      <c r="DG274" s="184">
        <v>0</v>
      </c>
      <c r="DH274">
        <v>1</v>
      </c>
      <c r="DI274" s="184">
        <v>2.6898348331451421E-2</v>
      </c>
      <c r="DJ274" s="184">
        <v>0</v>
      </c>
      <c r="DK274" s="184">
        <v>0</v>
      </c>
      <c r="DL274">
        <v>1</v>
      </c>
      <c r="DM274" s="184">
        <v>5.3630666732788088E-2</v>
      </c>
      <c r="DN274" s="184">
        <v>0</v>
      </c>
      <c r="DO274" s="184">
        <v>0</v>
      </c>
      <c r="DP274">
        <v>1</v>
      </c>
      <c r="DQ274" s="184">
        <v>0.14538057327270509</v>
      </c>
      <c r="DR274" s="184">
        <v>0</v>
      </c>
      <c r="DS274" s="184">
        <v>0</v>
      </c>
      <c r="DT274">
        <v>1</v>
      </c>
      <c r="DU274" s="184">
        <v>0</v>
      </c>
      <c r="DV274" s="184">
        <v>0</v>
      </c>
      <c r="DW274" s="184">
        <v>0</v>
      </c>
      <c r="DX274">
        <v>1</v>
      </c>
      <c r="DY274" s="184">
        <v>1.8227081298828121E-2</v>
      </c>
      <c r="DZ274" s="184">
        <v>0</v>
      </c>
      <c r="EA274" s="184">
        <v>0</v>
      </c>
      <c r="EB274">
        <v>1</v>
      </c>
      <c r="EC274" s="210"/>
      <c r="ED274" s="195">
        <v>0</v>
      </c>
      <c r="EE274" s="184">
        <v>0</v>
      </c>
      <c r="EF274">
        <v>1</v>
      </c>
      <c r="EG274" s="183">
        <v>8.75</v>
      </c>
      <c r="EH274" s="184">
        <v>0</v>
      </c>
      <c r="EI274" s="184">
        <v>0</v>
      </c>
      <c r="EJ274">
        <v>1</v>
      </c>
      <c r="EK274" s="184">
        <v>0.40163364410400393</v>
      </c>
      <c r="EL274" s="182">
        <v>0</v>
      </c>
      <c r="EM274" s="182">
        <v>0</v>
      </c>
      <c r="EN274">
        <v>1</v>
      </c>
      <c r="EO274">
        <v>0</v>
      </c>
      <c r="EP274">
        <v>2</v>
      </c>
      <c r="EQ274" s="197">
        <v>1.6665456295013429E-2</v>
      </c>
      <c r="ER274" s="197">
        <v>0</v>
      </c>
      <c r="ES274" s="197">
        <v>1.6665456295013429E-2</v>
      </c>
      <c r="ET274">
        <v>1</v>
      </c>
      <c r="EU274" s="184">
        <v>0.1282761859893799</v>
      </c>
      <c r="EV274" s="184">
        <v>0</v>
      </c>
      <c r="EW274" s="184">
        <v>0</v>
      </c>
      <c r="EX274">
        <v>1</v>
      </c>
      <c r="EY274" s="184">
        <v>2.3340337276458741E-2</v>
      </c>
      <c r="EZ274" s="184">
        <v>0</v>
      </c>
      <c r="FA274" s="184">
        <v>0</v>
      </c>
      <c r="FB274">
        <v>1</v>
      </c>
      <c r="FC274" s="184">
        <v>7.1364088058471678E-2</v>
      </c>
      <c r="FD274" s="184">
        <v>0</v>
      </c>
      <c r="FE274" s="184">
        <v>0</v>
      </c>
      <c r="FF274">
        <v>1</v>
      </c>
      <c r="FG274" s="184">
        <v>0.1844183921813965</v>
      </c>
      <c r="FH274" s="184">
        <v>0</v>
      </c>
      <c r="FI274" s="184">
        <v>0</v>
      </c>
      <c r="FJ274">
        <v>1</v>
      </c>
      <c r="FK274" s="184">
        <v>6.2694442272186283E-3</v>
      </c>
      <c r="FL274" s="184">
        <v>0</v>
      </c>
      <c r="FM274" s="184">
        <v>0</v>
      </c>
      <c r="FN274">
        <v>1</v>
      </c>
      <c r="FO274" s="184">
        <v>1.7014961242675777E-2</v>
      </c>
      <c r="FP274" s="184">
        <v>0</v>
      </c>
      <c r="FQ274" s="184">
        <v>0</v>
      </c>
      <c r="FR274">
        <v>1</v>
      </c>
      <c r="FS274" s="210"/>
    </row>
    <row r="275" spans="1:175">
      <c r="A275">
        <v>268</v>
      </c>
      <c r="B275" t="s">
        <v>631</v>
      </c>
      <c r="C275" t="s">
        <v>2817</v>
      </c>
      <c r="D275" s="187">
        <v>500</v>
      </c>
      <c r="E275" s="187">
        <v>5000</v>
      </c>
      <c r="F275" s="187">
        <v>10</v>
      </c>
      <c r="G275" s="210"/>
      <c r="H275" s="195">
        <v>0.19114161645030456</v>
      </c>
      <c r="I275" s="184">
        <v>0</v>
      </c>
      <c r="J275">
        <v>1</v>
      </c>
      <c r="K275" s="183">
        <v>8.0299997329711914</v>
      </c>
      <c r="L275" s="184">
        <v>1.3248622366456249</v>
      </c>
      <c r="M275" s="184">
        <v>2.7456992748703765E-2</v>
      </c>
      <c r="N275">
        <v>3</v>
      </c>
      <c r="O275" s="184">
        <v>0.28809669494628909</v>
      </c>
      <c r="P275" s="182">
        <v>0.18111220438738657</v>
      </c>
      <c r="Q275" s="182">
        <v>0</v>
      </c>
      <c r="R275">
        <v>1</v>
      </c>
      <c r="S275">
        <v>0</v>
      </c>
      <c r="T275">
        <v>2</v>
      </c>
      <c r="U275" s="197">
        <v>3.6299521923065188E-2</v>
      </c>
      <c r="V275" s="197">
        <v>0</v>
      </c>
      <c r="W275" s="197">
        <v>3.6299521923065188E-2</v>
      </c>
      <c r="X275">
        <v>1</v>
      </c>
      <c r="Y275" s="184">
        <v>0.27282869338989263</v>
      </c>
      <c r="Z275" s="184">
        <v>0.13968874945720552</v>
      </c>
      <c r="AA275" s="184">
        <v>0</v>
      </c>
      <c r="AB275">
        <v>1</v>
      </c>
      <c r="AC275" s="184">
        <v>0</v>
      </c>
      <c r="AD275" s="184">
        <v>0.1015776517103891</v>
      </c>
      <c r="AE275" s="184">
        <v>0</v>
      </c>
      <c r="AF275">
        <v>1</v>
      </c>
      <c r="AG275" s="184">
        <v>8.2967948913574216E-2</v>
      </c>
      <c r="AH275" s="184">
        <v>0.11076783179281673</v>
      </c>
      <c r="AI275" s="184">
        <v>0</v>
      </c>
      <c r="AJ275">
        <v>1</v>
      </c>
      <c r="AK275" s="184">
        <v>0.29496154785156248</v>
      </c>
      <c r="AL275" s="184">
        <v>0.14407391622225585</v>
      </c>
      <c r="AM275" s="184">
        <v>0</v>
      </c>
      <c r="AN275">
        <v>1</v>
      </c>
      <c r="AO275" s="184">
        <v>0</v>
      </c>
      <c r="AP275" s="184">
        <v>0.1015776517103891</v>
      </c>
      <c r="AQ275" s="184">
        <v>0</v>
      </c>
      <c r="AR275">
        <v>1</v>
      </c>
      <c r="AS275" s="184">
        <v>2.44199350476265E-3</v>
      </c>
      <c r="AT275" s="184">
        <v>0.10182631088269413</v>
      </c>
      <c r="AU275" s="184">
        <v>0</v>
      </c>
      <c r="AV275">
        <v>1</v>
      </c>
      <c r="AW275" s="210"/>
      <c r="AX275" s="195">
        <v>6.8214001819182163E-2</v>
      </c>
      <c r="AY275" s="184">
        <v>0</v>
      </c>
      <c r="AZ275">
        <v>1</v>
      </c>
      <c r="BA275" s="183">
        <v>7.600987434387207</v>
      </c>
      <c r="BB275" s="184">
        <v>0.20372702679344643</v>
      </c>
      <c r="BC275" s="184">
        <v>0</v>
      </c>
      <c r="BD275">
        <v>2</v>
      </c>
      <c r="BE275" s="184">
        <v>0.3941377639770508</v>
      </c>
      <c r="BF275" s="182">
        <v>6.4683268773030156E-2</v>
      </c>
      <c r="BG275" s="182">
        <v>0</v>
      </c>
      <c r="BH275">
        <v>1</v>
      </c>
      <c r="BI275">
        <v>0</v>
      </c>
      <c r="BJ275">
        <v>2</v>
      </c>
      <c r="BK275" s="197">
        <v>4.6254339218139651E-2</v>
      </c>
      <c r="BL275" s="197">
        <v>0</v>
      </c>
      <c r="BM275" s="197">
        <v>4.6254339218139651E-2</v>
      </c>
      <c r="BN275">
        <v>1</v>
      </c>
      <c r="BO275" s="184">
        <v>0.24870994567871091</v>
      </c>
      <c r="BP275" s="184">
        <v>3.6919138290006467E-2</v>
      </c>
      <c r="BQ275" s="184">
        <v>0</v>
      </c>
      <c r="BR275">
        <v>1</v>
      </c>
      <c r="BS275" s="184">
        <v>3.0816321372985841E-2</v>
      </c>
      <c r="BT275" s="184">
        <v>2.8618910810033638E-2</v>
      </c>
      <c r="BU275" s="184">
        <v>0</v>
      </c>
      <c r="BV275">
        <v>1</v>
      </c>
      <c r="BW275" s="184">
        <v>0.1191454792022705</v>
      </c>
      <c r="BX275" s="184">
        <v>3.1488720014774117E-2</v>
      </c>
      <c r="BY275" s="184">
        <v>0</v>
      </c>
      <c r="BZ275">
        <v>1</v>
      </c>
      <c r="CA275" s="184">
        <v>0.26837629318237299</v>
      </c>
      <c r="CB275" s="184">
        <v>3.7911539760304883E-2</v>
      </c>
      <c r="CC275" s="184">
        <v>0</v>
      </c>
      <c r="CD275">
        <v>1</v>
      </c>
      <c r="CE275" s="184">
        <v>4.4397454261779795E-2</v>
      </c>
      <c r="CF275" s="184">
        <v>2.9025646162401272E-2</v>
      </c>
      <c r="CG275" s="184">
        <v>0</v>
      </c>
      <c r="CH275">
        <v>1</v>
      </c>
      <c r="CI275" s="184">
        <v>3.9609581232070918E-3</v>
      </c>
      <c r="CJ275" s="184">
        <v>2.784728323208429E-2</v>
      </c>
      <c r="CK275" s="184">
        <v>0</v>
      </c>
      <c r="CL275">
        <v>1</v>
      </c>
      <c r="CM275" s="210"/>
      <c r="CN275" s="195">
        <v>4.4752224762454842E-2</v>
      </c>
      <c r="CO275" s="184">
        <v>0</v>
      </c>
      <c r="CP275">
        <v>1</v>
      </c>
      <c r="CQ275" s="183">
        <v>6.850555419921875</v>
      </c>
      <c r="CR275" s="184">
        <v>6.645268210812412E-2</v>
      </c>
      <c r="CS275" s="184">
        <v>0</v>
      </c>
      <c r="CT275">
        <v>1</v>
      </c>
      <c r="CU275" s="184">
        <v>0.40166160583496086</v>
      </c>
      <c r="CV275" s="182">
        <v>6.4683268773030156E-2</v>
      </c>
      <c r="CW275" s="182">
        <v>0</v>
      </c>
      <c r="CX275">
        <v>1</v>
      </c>
      <c r="CY275">
        <v>0</v>
      </c>
      <c r="CZ275">
        <v>2</v>
      </c>
      <c r="DA275" s="197">
        <v>7.1739010810852044E-2</v>
      </c>
      <c r="DB275" s="197">
        <v>0</v>
      </c>
      <c r="DC275" s="197">
        <v>7.1739010810852044E-2</v>
      </c>
      <c r="DD275">
        <v>1</v>
      </c>
      <c r="DE275" s="184">
        <v>0.32030849456787108</v>
      </c>
      <c r="DF275" s="184">
        <v>1.9798961958986016E-2</v>
      </c>
      <c r="DG275" s="184">
        <v>0</v>
      </c>
      <c r="DH275">
        <v>1</v>
      </c>
      <c r="DI275" s="184">
        <v>7.6260590553283686E-2</v>
      </c>
      <c r="DJ275" s="184">
        <v>1.456816324933503E-2</v>
      </c>
      <c r="DK275" s="184">
        <v>0</v>
      </c>
      <c r="DL275">
        <v>1</v>
      </c>
      <c r="DM275" s="184">
        <v>0.16827136993408198</v>
      </c>
      <c r="DN275" s="184">
        <v>1.6179780212095936E-2</v>
      </c>
      <c r="DO275" s="184">
        <v>0</v>
      </c>
      <c r="DP275">
        <v>1</v>
      </c>
      <c r="DQ275" s="184">
        <v>0.39995128631591798</v>
      </c>
      <c r="DR275" s="184">
        <v>2.2426823377832823E-2</v>
      </c>
      <c r="DS275" s="184">
        <v>0</v>
      </c>
      <c r="DT275">
        <v>1</v>
      </c>
      <c r="DU275" s="184">
        <v>8.9089670181274408E-2</v>
      </c>
      <c r="DV275" s="184">
        <v>1.4773338325490576E-2</v>
      </c>
      <c r="DW275" s="184">
        <v>0</v>
      </c>
      <c r="DX275">
        <v>1</v>
      </c>
      <c r="DY275" s="184">
        <v>2.0456659793853759E-2</v>
      </c>
      <c r="DZ275" s="184">
        <v>1.3738224754915235E-2</v>
      </c>
      <c r="EA275" s="184">
        <v>0</v>
      </c>
      <c r="EB275">
        <v>1</v>
      </c>
      <c r="EC275" s="210"/>
      <c r="ED275" s="195">
        <v>2.3801002200700166E-2</v>
      </c>
      <c r="EE275" s="184">
        <v>0</v>
      </c>
      <c r="EF275">
        <v>1</v>
      </c>
      <c r="EG275" s="183">
        <v>6.4754853248596191</v>
      </c>
      <c r="EH275" s="184">
        <v>3.574082008205199E-2</v>
      </c>
      <c r="EI275" s="184">
        <v>0</v>
      </c>
      <c r="EJ275">
        <v>1</v>
      </c>
      <c r="EK275" s="184">
        <v>0.33758842468261718</v>
      </c>
      <c r="EL275" s="182">
        <v>6.4683268773030156E-2</v>
      </c>
      <c r="EM275" s="182">
        <v>0</v>
      </c>
      <c r="EN275">
        <v>1</v>
      </c>
      <c r="EO275">
        <v>0</v>
      </c>
      <c r="EP275">
        <v>2</v>
      </c>
      <c r="EQ275" s="197">
        <v>0.12369239807128909</v>
      </c>
      <c r="ER275" s="197">
        <v>3.2353085279464722E-3</v>
      </c>
      <c r="ES275" s="197">
        <v>0.12692770659923558</v>
      </c>
      <c r="ET275">
        <v>2</v>
      </c>
      <c r="EU275" s="184">
        <v>0.33236812591552728</v>
      </c>
      <c r="EV275" s="184">
        <v>1.2177195856648225E-2</v>
      </c>
      <c r="EW275" s="184">
        <v>0</v>
      </c>
      <c r="EX275">
        <v>1</v>
      </c>
      <c r="EY275" s="184">
        <v>9.5431442260742183E-2</v>
      </c>
      <c r="EZ275" s="184">
        <v>8.9875817108975402E-3</v>
      </c>
      <c r="FA275" s="184">
        <v>0</v>
      </c>
      <c r="FB275">
        <v>1</v>
      </c>
      <c r="FC275" s="184">
        <v>0.16422588348388667</v>
      </c>
      <c r="FD275" s="184">
        <v>9.7273697909478797E-3</v>
      </c>
      <c r="FE275" s="184">
        <v>0</v>
      </c>
      <c r="FF275">
        <v>1</v>
      </c>
      <c r="FG275" s="184">
        <v>0.41585968017578118</v>
      </c>
      <c r="FH275" s="184">
        <v>1.3917689566108199E-2</v>
      </c>
      <c r="FI275" s="184">
        <v>0</v>
      </c>
      <c r="FJ275">
        <v>1</v>
      </c>
      <c r="FK275" s="184">
        <v>9.7684011459350586E-2</v>
      </c>
      <c r="FL275" s="184">
        <v>9.010018577532055E-3</v>
      </c>
      <c r="FM275" s="184">
        <v>0</v>
      </c>
      <c r="FN275">
        <v>1</v>
      </c>
      <c r="FO275" s="184">
        <v>2.5172395706176756E-2</v>
      </c>
      <c r="FP275" s="184">
        <v>8.3398170116769973E-3</v>
      </c>
      <c r="FQ275" s="184">
        <v>0</v>
      </c>
      <c r="FR275">
        <v>1</v>
      </c>
      <c r="FS275" s="210"/>
    </row>
    <row r="276" spans="1:175">
      <c r="A276">
        <v>269</v>
      </c>
      <c r="B276" t="s">
        <v>189</v>
      </c>
      <c r="C276" t="s">
        <v>2826</v>
      </c>
      <c r="D276" s="187">
        <v>106</v>
      </c>
      <c r="E276" s="187">
        <v>1060</v>
      </c>
      <c r="F276" s="187">
        <v>10</v>
      </c>
      <c r="G276" s="210"/>
      <c r="H276" s="195">
        <v>9.0248867004395952E-2</v>
      </c>
      <c r="I276" s="184">
        <v>0</v>
      </c>
      <c r="J276">
        <v>1</v>
      </c>
      <c r="K276" s="183">
        <v>33.580001831054688</v>
      </c>
      <c r="L276" s="184">
        <v>1996.5149336858174</v>
      </c>
      <c r="M276" s="184">
        <v>0.17740928467916886</v>
      </c>
      <c r="N276">
        <v>5</v>
      </c>
      <c r="O276" s="184">
        <v>0</v>
      </c>
      <c r="P276" s="182">
        <v>0</v>
      </c>
      <c r="Q276" s="182">
        <v>0</v>
      </c>
      <c r="R276">
        <v>1</v>
      </c>
      <c r="S276">
        <v>0</v>
      </c>
      <c r="T276">
        <v>2</v>
      </c>
      <c r="U276" s="197">
        <v>0</v>
      </c>
      <c r="V276" s="197">
        <v>0</v>
      </c>
      <c r="W276" s="197">
        <v>0</v>
      </c>
      <c r="X276">
        <v>1</v>
      </c>
      <c r="Y276" s="184">
        <v>0.52594165802001958</v>
      </c>
      <c r="Z276" s="184">
        <v>8.2181019322048993E-2</v>
      </c>
      <c r="AA276" s="184">
        <v>0</v>
      </c>
      <c r="AB276">
        <v>2</v>
      </c>
      <c r="AC276" s="184">
        <v>0.20733173370361332</v>
      </c>
      <c r="AD276" s="184">
        <v>4.9148679033031072E-2</v>
      </c>
      <c r="AE276" s="184">
        <v>0</v>
      </c>
      <c r="AF276">
        <v>1</v>
      </c>
      <c r="AG276" s="184">
        <v>0.1130575942993164</v>
      </c>
      <c r="AH276" s="184">
        <v>4.3924609023825403E-2</v>
      </c>
      <c r="AI276" s="184">
        <v>0</v>
      </c>
      <c r="AJ276">
        <v>1</v>
      </c>
      <c r="AK276" s="184">
        <v>0.53684841156005858</v>
      </c>
      <c r="AL276" s="184">
        <v>8.4116305299162947E-2</v>
      </c>
      <c r="AM276" s="184">
        <v>0</v>
      </c>
      <c r="AN276">
        <v>2</v>
      </c>
      <c r="AO276" s="184">
        <v>0.1410464096069336</v>
      </c>
      <c r="AP276" s="184">
        <v>4.5355882268048583E-2</v>
      </c>
      <c r="AQ276" s="184">
        <v>0</v>
      </c>
      <c r="AR276">
        <v>1</v>
      </c>
      <c r="AS276" s="184">
        <v>1.5989165306091312E-2</v>
      </c>
      <c r="AT276" s="184">
        <v>3.9591635527004398E-2</v>
      </c>
      <c r="AU276" s="184">
        <v>0</v>
      </c>
      <c r="AV276">
        <v>1</v>
      </c>
      <c r="AW276" s="210"/>
      <c r="AX276" s="195">
        <v>3.687130357912255E-2</v>
      </c>
      <c r="AY276" s="184">
        <v>0</v>
      </c>
      <c r="AZ276">
        <v>1</v>
      </c>
      <c r="BA276" s="183">
        <v>38.633335113525391</v>
      </c>
      <c r="BB276" s="184">
        <v>32.733984449178521</v>
      </c>
      <c r="BC276" s="184">
        <v>7.1419241677990963E-2</v>
      </c>
      <c r="BD276">
        <v>5</v>
      </c>
      <c r="BE276" s="184">
        <v>6.967547535896301E-4</v>
      </c>
      <c r="BF276" s="182">
        <v>0</v>
      </c>
      <c r="BG276" s="182">
        <v>0</v>
      </c>
      <c r="BH276">
        <v>1</v>
      </c>
      <c r="BI276">
        <v>0</v>
      </c>
      <c r="BJ276">
        <v>2</v>
      </c>
      <c r="BK276" s="197">
        <v>4.1271414374932648E-8</v>
      </c>
      <c r="BL276" s="197">
        <v>0</v>
      </c>
      <c r="BM276" s="197">
        <v>4.1271414374932648E-8</v>
      </c>
      <c r="BN276">
        <v>1</v>
      </c>
      <c r="BO276" s="184">
        <v>0.4086797332763672</v>
      </c>
      <c r="BP276" s="184">
        <v>2.5644495619191337E-2</v>
      </c>
      <c r="BQ276" s="184">
        <v>0</v>
      </c>
      <c r="BR276">
        <v>1</v>
      </c>
      <c r="BS276" s="184">
        <v>0.25035720825195307</v>
      </c>
      <c r="BT276" s="184">
        <v>2.0228448178504128E-2</v>
      </c>
      <c r="BU276" s="184">
        <v>0</v>
      </c>
      <c r="BV276">
        <v>1</v>
      </c>
      <c r="BW276" s="184">
        <v>0.2225390625</v>
      </c>
      <c r="BX276" s="184">
        <v>1.9504659211767313E-2</v>
      </c>
      <c r="BY276" s="184">
        <v>0</v>
      </c>
      <c r="BZ276">
        <v>1</v>
      </c>
      <c r="CA276" s="184">
        <v>0.55345088958740229</v>
      </c>
      <c r="CB276" s="184">
        <v>3.3958436705546088E-2</v>
      </c>
      <c r="CC276" s="184">
        <v>0</v>
      </c>
      <c r="CD276">
        <v>2</v>
      </c>
      <c r="CE276" s="184">
        <v>0.15204574584960939</v>
      </c>
      <c r="CF276" s="184">
        <v>1.7883170622358193E-2</v>
      </c>
      <c r="CG276" s="184">
        <v>0</v>
      </c>
      <c r="CH276">
        <v>1</v>
      </c>
      <c r="CI276" s="184">
        <v>6.4329934120178223E-3</v>
      </c>
      <c r="CJ276" s="184">
        <v>1.5262292821629945E-2</v>
      </c>
      <c r="CK276" s="184">
        <v>0</v>
      </c>
      <c r="CL276">
        <v>1</v>
      </c>
      <c r="CM276" s="210"/>
      <c r="CN276" s="195">
        <v>2.8456859271308931E-2</v>
      </c>
      <c r="CO276" s="184">
        <v>0</v>
      </c>
      <c r="CP276">
        <v>1</v>
      </c>
      <c r="CQ276" s="183">
        <v>39.138668060302727</v>
      </c>
      <c r="CR276" s="184">
        <v>7.7832908784110338E-2</v>
      </c>
      <c r="CS276" s="184">
        <v>0</v>
      </c>
      <c r="CT276">
        <v>4</v>
      </c>
      <c r="CU276" s="184">
        <v>3.916974365711212E-4</v>
      </c>
      <c r="CV276" s="182">
        <v>0</v>
      </c>
      <c r="CW276" s="182">
        <v>0</v>
      </c>
      <c r="CX276">
        <v>1</v>
      </c>
      <c r="CY276">
        <v>0</v>
      </c>
      <c r="CZ276">
        <v>2</v>
      </c>
      <c r="DA276" s="197">
        <v>3.1557786464691165E-2</v>
      </c>
      <c r="DB276" s="197">
        <v>2.7216055393218988E-2</v>
      </c>
      <c r="DC276" s="197">
        <v>5.8773841857910153E-2</v>
      </c>
      <c r="DD276">
        <v>2</v>
      </c>
      <c r="DE276" s="184">
        <v>0.40528484344482424</v>
      </c>
      <c r="DF276" s="184">
        <v>1.4334375185049779E-2</v>
      </c>
      <c r="DG276" s="184">
        <v>0</v>
      </c>
      <c r="DH276">
        <v>1</v>
      </c>
      <c r="DI276" s="184">
        <v>0.27258035659790036</v>
      </c>
      <c r="DJ276" s="184">
        <v>1.1719329149598471E-2</v>
      </c>
      <c r="DK276" s="184">
        <v>0</v>
      </c>
      <c r="DL276">
        <v>1</v>
      </c>
      <c r="DM276" s="184">
        <v>0.25028127670288092</v>
      </c>
      <c r="DN276" s="184">
        <v>1.1370757705583401E-2</v>
      </c>
      <c r="DO276" s="184">
        <v>0</v>
      </c>
      <c r="DP276">
        <v>1</v>
      </c>
      <c r="DQ276" s="184">
        <v>0.58537857055664066</v>
      </c>
      <c r="DR276" s="184">
        <v>2.0560613120877706E-2</v>
      </c>
      <c r="DS276" s="184">
        <v>0</v>
      </c>
      <c r="DT276">
        <v>2</v>
      </c>
      <c r="DU276" s="184">
        <v>0.25986454010009769</v>
      </c>
      <c r="DV276" s="184">
        <v>1.1517986444082088E-2</v>
      </c>
      <c r="DW276" s="184">
        <v>0</v>
      </c>
      <c r="DX276">
        <v>1</v>
      </c>
      <c r="DY276" s="184">
        <v>4.8133391141891475E-3</v>
      </c>
      <c r="DZ276" s="184">
        <v>8.5661016732311301E-3</v>
      </c>
      <c r="EA276" s="184">
        <v>0</v>
      </c>
      <c r="EB276">
        <v>1</v>
      </c>
      <c r="EC276" s="210"/>
      <c r="ED276" s="195">
        <v>2.4230737050695336E-2</v>
      </c>
      <c r="EE276" s="184">
        <v>0</v>
      </c>
      <c r="EF276">
        <v>1</v>
      </c>
      <c r="EG276" s="183">
        <v>29.486265182495121</v>
      </c>
      <c r="EH276" s="184">
        <v>1.9113813829931856E-2</v>
      </c>
      <c r="EI276" s="184">
        <v>0</v>
      </c>
      <c r="EJ276">
        <v>3</v>
      </c>
      <c r="EK276" s="184">
        <v>2.4978719651699068E-4</v>
      </c>
      <c r="EL276" s="182">
        <v>0</v>
      </c>
      <c r="EM276" s="182">
        <v>0</v>
      </c>
      <c r="EN276">
        <v>1</v>
      </c>
      <c r="EO276">
        <v>0</v>
      </c>
      <c r="EP276">
        <v>2</v>
      </c>
      <c r="EQ276" s="197">
        <v>4.4509525299072268E-2</v>
      </c>
      <c r="ER276" s="197">
        <v>0.1001545524597168</v>
      </c>
      <c r="ES276" s="197">
        <v>0.14466407775878906</v>
      </c>
      <c r="ET276">
        <v>3</v>
      </c>
      <c r="EU276" s="184">
        <v>0.2953007507324219</v>
      </c>
      <c r="EV276" s="184">
        <v>7.7144226270929525E-3</v>
      </c>
      <c r="EW276" s="184">
        <v>0</v>
      </c>
      <c r="EX276">
        <v>1</v>
      </c>
      <c r="EY276" s="184">
        <v>0.26864099502563482</v>
      </c>
      <c r="EZ276" s="184">
        <v>7.4332139314908369E-3</v>
      </c>
      <c r="FA276" s="184">
        <v>0</v>
      </c>
      <c r="FB276">
        <v>1</v>
      </c>
      <c r="FC276" s="184">
        <v>0.27560037612915039</v>
      </c>
      <c r="FD276" s="184">
        <v>7.5046254693813298E-3</v>
      </c>
      <c r="FE276" s="184">
        <v>0</v>
      </c>
      <c r="FF276">
        <v>1</v>
      </c>
      <c r="FG276" s="184">
        <v>0.52839488983154292</v>
      </c>
      <c r="FH276" s="184">
        <v>1.1527330512218563E-2</v>
      </c>
      <c r="FI276" s="184">
        <v>0</v>
      </c>
      <c r="FJ276">
        <v>2</v>
      </c>
      <c r="FK276" s="184">
        <v>0.41435791015625001</v>
      </c>
      <c r="FL276" s="184">
        <v>9.2827133546281113E-3</v>
      </c>
      <c r="FM276" s="184">
        <v>0</v>
      </c>
      <c r="FN276">
        <v>1</v>
      </c>
      <c r="FO276" s="184">
        <v>4.6481239795684807E-3</v>
      </c>
      <c r="FP276" s="184">
        <v>5.4617346712151219E-3</v>
      </c>
      <c r="FQ276" s="184">
        <v>0</v>
      </c>
      <c r="FR276">
        <v>1</v>
      </c>
      <c r="FS276" s="210"/>
    </row>
    <row r="277" spans="1:175">
      <c r="A277">
        <v>270</v>
      </c>
      <c r="B277" t="s">
        <v>2846</v>
      </c>
      <c r="C277" t="s">
        <v>2841</v>
      </c>
      <c r="D277" s="187">
        <v>0</v>
      </c>
      <c r="E277" s="187">
        <v>0</v>
      </c>
      <c r="F277" s="187">
        <v>0</v>
      </c>
      <c r="G277" s="210"/>
      <c r="H277" s="195">
        <v>0</v>
      </c>
      <c r="I277" s="184">
        <v>0</v>
      </c>
      <c r="J277">
        <v>1</v>
      </c>
      <c r="K277" s="183">
        <v>0</v>
      </c>
      <c r="L277" s="184">
        <v>0</v>
      </c>
      <c r="M277" s="184">
        <v>0</v>
      </c>
      <c r="N277">
        <v>1</v>
      </c>
      <c r="O277" s="184">
        <v>0</v>
      </c>
      <c r="P277" s="182">
        <v>0</v>
      </c>
      <c r="Q277" s="182">
        <v>0</v>
      </c>
      <c r="R277">
        <v>1</v>
      </c>
      <c r="S277">
        <v>0</v>
      </c>
      <c r="T277">
        <v>2</v>
      </c>
      <c r="U277" s="197">
        <v>0</v>
      </c>
      <c r="V277" s="197">
        <v>0</v>
      </c>
      <c r="W277" s="197">
        <v>0</v>
      </c>
      <c r="X277">
        <v>1</v>
      </c>
      <c r="Y277" s="184">
        <v>0</v>
      </c>
      <c r="Z277" s="184">
        <v>0</v>
      </c>
      <c r="AA277" s="184">
        <v>0</v>
      </c>
      <c r="AB277">
        <v>1</v>
      </c>
      <c r="AC277" s="184">
        <v>0</v>
      </c>
      <c r="AD277" s="184">
        <v>0</v>
      </c>
      <c r="AE277" s="184">
        <v>0</v>
      </c>
      <c r="AF277">
        <v>1</v>
      </c>
      <c r="AG277" s="184">
        <v>0</v>
      </c>
      <c r="AH277" s="184">
        <v>0</v>
      </c>
      <c r="AI277" s="184">
        <v>0</v>
      </c>
      <c r="AJ277">
        <v>1</v>
      </c>
      <c r="AK277" s="184">
        <v>0</v>
      </c>
      <c r="AL277" s="184">
        <v>0</v>
      </c>
      <c r="AM277" s="184">
        <v>0</v>
      </c>
      <c r="AN277">
        <v>1</v>
      </c>
      <c r="AO277" s="184">
        <v>0</v>
      </c>
      <c r="AP277" s="184">
        <v>0</v>
      </c>
      <c r="AQ277" s="184">
        <v>0</v>
      </c>
      <c r="AR277">
        <v>1</v>
      </c>
      <c r="AS277" s="184">
        <v>0</v>
      </c>
      <c r="AT277" s="184">
        <v>0</v>
      </c>
      <c r="AU277" s="184">
        <v>0</v>
      </c>
      <c r="AV277">
        <v>1</v>
      </c>
      <c r="AW277" s="210"/>
      <c r="AX277" s="195">
        <v>0</v>
      </c>
      <c r="AY277" s="184">
        <v>0</v>
      </c>
      <c r="AZ277">
        <v>1</v>
      </c>
      <c r="BA277" s="183">
        <v>0</v>
      </c>
      <c r="BB277" s="184">
        <v>0</v>
      </c>
      <c r="BC277" s="184">
        <v>0</v>
      </c>
      <c r="BD277">
        <v>1</v>
      </c>
      <c r="BE277" s="184">
        <v>0</v>
      </c>
      <c r="BF277" s="182">
        <v>0</v>
      </c>
      <c r="BG277" s="182">
        <v>0</v>
      </c>
      <c r="BH277">
        <v>1</v>
      </c>
      <c r="BI277">
        <v>0</v>
      </c>
      <c r="BJ277">
        <v>2</v>
      </c>
      <c r="BK277" s="197">
        <v>9.0410718694329266E-5</v>
      </c>
      <c r="BL277" s="197">
        <v>0</v>
      </c>
      <c r="BM277" s="197">
        <v>9.0410718694329266E-5</v>
      </c>
      <c r="BN277">
        <v>1</v>
      </c>
      <c r="BO277" s="184">
        <v>0</v>
      </c>
      <c r="BP277" s="184">
        <v>0</v>
      </c>
      <c r="BQ277" s="184">
        <v>0</v>
      </c>
      <c r="BR277">
        <v>1</v>
      </c>
      <c r="BS277" s="184">
        <v>0</v>
      </c>
      <c r="BT277" s="184">
        <v>0</v>
      </c>
      <c r="BU277" s="184">
        <v>0</v>
      </c>
      <c r="BV277">
        <v>1</v>
      </c>
      <c r="BW277" s="184">
        <v>0</v>
      </c>
      <c r="BX277" s="184">
        <v>0</v>
      </c>
      <c r="BY277" s="184">
        <v>0</v>
      </c>
      <c r="BZ277">
        <v>1</v>
      </c>
      <c r="CA277" s="184">
        <v>0</v>
      </c>
      <c r="CB277" s="184">
        <v>0</v>
      </c>
      <c r="CC277" s="184">
        <v>0</v>
      </c>
      <c r="CD277">
        <v>1</v>
      </c>
      <c r="CE277" s="184">
        <v>0</v>
      </c>
      <c r="CF277" s="184">
        <v>0</v>
      </c>
      <c r="CG277" s="184">
        <v>0</v>
      </c>
      <c r="CH277">
        <v>1</v>
      </c>
      <c r="CI277" s="184">
        <v>3.6070141941308982E-4</v>
      </c>
      <c r="CJ277" s="184">
        <v>0</v>
      </c>
      <c r="CK277" s="184">
        <v>0</v>
      </c>
      <c r="CL277">
        <v>1</v>
      </c>
      <c r="CM277" s="210"/>
      <c r="CN277" s="195">
        <v>0</v>
      </c>
      <c r="CO277" s="184">
        <v>0</v>
      </c>
      <c r="CP277">
        <v>1</v>
      </c>
      <c r="CQ277" s="183">
        <v>78</v>
      </c>
      <c r="CR277" s="184">
        <v>0</v>
      </c>
      <c r="CS277" s="184">
        <v>0</v>
      </c>
      <c r="CT277">
        <v>4</v>
      </c>
      <c r="CU277" s="184">
        <v>0</v>
      </c>
      <c r="CV277" s="182">
        <v>0</v>
      </c>
      <c r="CW277" s="182">
        <v>0</v>
      </c>
      <c r="CX277">
        <v>1</v>
      </c>
      <c r="CY277">
        <v>0</v>
      </c>
      <c r="CZ277">
        <v>2</v>
      </c>
      <c r="DA277" s="197">
        <v>5.6360191665589808E-5</v>
      </c>
      <c r="DB277" s="197">
        <v>0</v>
      </c>
      <c r="DC277" s="197">
        <v>5.6360191665589808E-5</v>
      </c>
      <c r="DD277">
        <v>1</v>
      </c>
      <c r="DE277" s="184">
        <v>3.3468079566955571E-2</v>
      </c>
      <c r="DF277" s="184">
        <v>0</v>
      </c>
      <c r="DG277" s="184">
        <v>0</v>
      </c>
      <c r="DH277">
        <v>1</v>
      </c>
      <c r="DI277" s="184">
        <v>5.3983520716428758E-4</v>
      </c>
      <c r="DJ277" s="184">
        <v>0</v>
      </c>
      <c r="DK277" s="184">
        <v>0</v>
      </c>
      <c r="DL277">
        <v>1</v>
      </c>
      <c r="DM277" s="184">
        <v>0.21538038253784181</v>
      </c>
      <c r="DN277" s="184">
        <v>0</v>
      </c>
      <c r="DO277" s="184">
        <v>0</v>
      </c>
      <c r="DP277">
        <v>1</v>
      </c>
      <c r="DQ277" s="184">
        <v>0.23261672973632808</v>
      </c>
      <c r="DR277" s="184">
        <v>0</v>
      </c>
      <c r="DS277" s="184">
        <v>0</v>
      </c>
      <c r="DT277">
        <v>1</v>
      </c>
      <c r="DU277" s="184">
        <v>0.15391981124877929</v>
      </c>
      <c r="DV277" s="184">
        <v>0</v>
      </c>
      <c r="DW277" s="184">
        <v>0</v>
      </c>
      <c r="DX277">
        <v>1</v>
      </c>
      <c r="DY277" s="184">
        <v>4.543910175561905E-4</v>
      </c>
      <c r="DZ277" s="184">
        <v>0</v>
      </c>
      <c r="EA277" s="184">
        <v>0</v>
      </c>
      <c r="EB277">
        <v>1</v>
      </c>
      <c r="EC277" s="210"/>
      <c r="ED277" s="195">
        <v>0</v>
      </c>
      <c r="EE277" s="184">
        <v>0</v>
      </c>
      <c r="EF277">
        <v>1</v>
      </c>
      <c r="EG277" s="183">
        <v>71.150001525878906</v>
      </c>
      <c r="EH277" s="184">
        <v>0</v>
      </c>
      <c r="EI277" s="184">
        <v>0</v>
      </c>
      <c r="EJ277">
        <v>4</v>
      </c>
      <c r="EK277" s="184">
        <v>0</v>
      </c>
      <c r="EL277" s="182">
        <v>0</v>
      </c>
      <c r="EM277" s="182">
        <v>0</v>
      </c>
      <c r="EN277">
        <v>1</v>
      </c>
      <c r="EO277">
        <v>0</v>
      </c>
      <c r="EP277">
        <v>2</v>
      </c>
      <c r="EQ277" s="197">
        <v>4.4281757436692704E-5</v>
      </c>
      <c r="ER277" s="197">
        <v>0</v>
      </c>
      <c r="ES277" s="197">
        <v>4.4281757436692704E-5</v>
      </c>
      <c r="ET277">
        <v>1</v>
      </c>
      <c r="EU277" s="184">
        <v>2.6295607089996339E-2</v>
      </c>
      <c r="EV277" s="184">
        <v>0</v>
      </c>
      <c r="EW277" s="184">
        <v>0</v>
      </c>
      <c r="EX277">
        <v>1</v>
      </c>
      <c r="EY277" s="184">
        <v>4.2414430528879175E-4</v>
      </c>
      <c r="EZ277" s="184">
        <v>0</v>
      </c>
      <c r="FA277" s="184">
        <v>0</v>
      </c>
      <c r="FB277">
        <v>1</v>
      </c>
      <c r="FC277" s="184">
        <v>0.18030353546142583</v>
      </c>
      <c r="FD277" s="184">
        <v>0</v>
      </c>
      <c r="FE277" s="184">
        <v>0</v>
      </c>
      <c r="FF277">
        <v>1</v>
      </c>
      <c r="FG277" s="184">
        <v>0.19384597778320309</v>
      </c>
      <c r="FH277" s="184">
        <v>0</v>
      </c>
      <c r="FI277" s="184">
        <v>0</v>
      </c>
      <c r="FJ277">
        <v>1</v>
      </c>
      <c r="FK277" s="184">
        <v>0.14020660400390619</v>
      </c>
      <c r="FL277" s="184">
        <v>0</v>
      </c>
      <c r="FM277" s="184">
        <v>0</v>
      </c>
      <c r="FN277">
        <v>1</v>
      </c>
      <c r="FO277" s="184">
        <v>8.0729499459266665E-4</v>
      </c>
      <c r="FP277" s="184">
        <v>0</v>
      </c>
      <c r="FQ277" s="184">
        <v>0</v>
      </c>
      <c r="FR277">
        <v>1</v>
      </c>
      <c r="FS277" s="210"/>
    </row>
    <row r="278" spans="1:175">
      <c r="A278">
        <v>271</v>
      </c>
      <c r="B278" t="s">
        <v>255</v>
      </c>
      <c r="C278" t="s">
        <v>2837</v>
      </c>
      <c r="D278" s="187">
        <v>0</v>
      </c>
      <c r="E278" s="187">
        <v>0</v>
      </c>
      <c r="F278" s="187">
        <v>0</v>
      </c>
      <c r="G278" s="210"/>
      <c r="H278" s="195">
        <v>0</v>
      </c>
      <c r="I278" s="184">
        <v>0</v>
      </c>
      <c r="J278">
        <v>1</v>
      </c>
      <c r="K278" s="183">
        <v>0</v>
      </c>
      <c r="L278" s="184">
        <v>0</v>
      </c>
      <c r="M278" s="184">
        <v>0</v>
      </c>
      <c r="N278">
        <v>1</v>
      </c>
      <c r="O278" s="184">
        <v>0</v>
      </c>
      <c r="P278" s="182">
        <v>0</v>
      </c>
      <c r="Q278" s="182">
        <v>0</v>
      </c>
      <c r="R278">
        <v>1</v>
      </c>
      <c r="S278">
        <v>0</v>
      </c>
      <c r="T278">
        <v>2</v>
      </c>
      <c r="U278" s="197">
        <v>0</v>
      </c>
      <c r="V278" s="197">
        <v>0</v>
      </c>
      <c r="W278" s="197">
        <v>0</v>
      </c>
      <c r="X278">
        <v>1</v>
      </c>
      <c r="Y278" s="184">
        <v>0</v>
      </c>
      <c r="Z278" s="184">
        <v>0</v>
      </c>
      <c r="AA278" s="184">
        <v>0</v>
      </c>
      <c r="AB278">
        <v>1</v>
      </c>
      <c r="AC278" s="184">
        <v>0</v>
      </c>
      <c r="AD278" s="184">
        <v>0</v>
      </c>
      <c r="AE278" s="184">
        <v>0</v>
      </c>
      <c r="AF278">
        <v>1</v>
      </c>
      <c r="AG278" s="184">
        <v>0</v>
      </c>
      <c r="AH278" s="184">
        <v>0</v>
      </c>
      <c r="AI278" s="184">
        <v>0</v>
      </c>
      <c r="AJ278">
        <v>1</v>
      </c>
      <c r="AK278" s="184">
        <v>0</v>
      </c>
      <c r="AL278" s="184">
        <v>0</v>
      </c>
      <c r="AM278" s="184">
        <v>0</v>
      </c>
      <c r="AN278">
        <v>1</v>
      </c>
      <c r="AO278" s="184">
        <v>0</v>
      </c>
      <c r="AP278" s="184">
        <v>0</v>
      </c>
      <c r="AQ278" s="184">
        <v>0</v>
      </c>
      <c r="AR278">
        <v>1</v>
      </c>
      <c r="AS278" s="184">
        <v>0</v>
      </c>
      <c r="AT278" s="184">
        <v>0</v>
      </c>
      <c r="AU278" s="184">
        <v>0</v>
      </c>
      <c r="AV278">
        <v>1</v>
      </c>
      <c r="AW278" s="210"/>
      <c r="AX278" s="195">
        <v>0</v>
      </c>
      <c r="AY278" s="184">
        <v>0</v>
      </c>
      <c r="AZ278">
        <v>1</v>
      </c>
      <c r="BA278" s="183">
        <v>0</v>
      </c>
      <c r="BB278" s="184">
        <v>0</v>
      </c>
      <c r="BC278" s="184">
        <v>0</v>
      </c>
      <c r="BD278">
        <v>1</v>
      </c>
      <c r="BE278" s="184">
        <v>0</v>
      </c>
      <c r="BF278" s="182">
        <v>0</v>
      </c>
      <c r="BG278" s="182">
        <v>0</v>
      </c>
      <c r="BH278">
        <v>1</v>
      </c>
      <c r="BI278">
        <v>0</v>
      </c>
      <c r="BJ278">
        <v>2</v>
      </c>
      <c r="BK278" s="197">
        <v>0</v>
      </c>
      <c r="BL278" s="197">
        <v>0</v>
      </c>
      <c r="BM278" s="197">
        <v>0</v>
      </c>
      <c r="BN278">
        <v>1</v>
      </c>
      <c r="BO278" s="184">
        <v>0</v>
      </c>
      <c r="BP278" s="184">
        <v>0</v>
      </c>
      <c r="BQ278" s="184">
        <v>0</v>
      </c>
      <c r="BR278">
        <v>1</v>
      </c>
      <c r="BS278" s="184">
        <v>0</v>
      </c>
      <c r="BT278" s="184">
        <v>0</v>
      </c>
      <c r="BU278" s="184">
        <v>0</v>
      </c>
      <c r="BV278">
        <v>1</v>
      </c>
      <c r="BW278" s="184">
        <v>0</v>
      </c>
      <c r="BX278" s="184">
        <v>0</v>
      </c>
      <c r="BY278" s="184">
        <v>0</v>
      </c>
      <c r="BZ278">
        <v>1</v>
      </c>
      <c r="CA278" s="184">
        <v>0</v>
      </c>
      <c r="CB278" s="184">
        <v>0</v>
      </c>
      <c r="CC278" s="184">
        <v>0</v>
      </c>
      <c r="CD278">
        <v>1</v>
      </c>
      <c r="CE278" s="184">
        <v>0</v>
      </c>
      <c r="CF278" s="184">
        <v>0</v>
      </c>
      <c r="CG278" s="184">
        <v>0</v>
      </c>
      <c r="CH278">
        <v>1</v>
      </c>
      <c r="CI278" s="184">
        <v>0</v>
      </c>
      <c r="CJ278" s="184">
        <v>0</v>
      </c>
      <c r="CK278" s="184">
        <v>0</v>
      </c>
      <c r="CL278">
        <v>1</v>
      </c>
      <c r="CM278" s="210"/>
      <c r="CN278" s="195">
        <v>0</v>
      </c>
      <c r="CO278" s="184">
        <v>0</v>
      </c>
      <c r="CP278">
        <v>1</v>
      </c>
      <c r="CQ278" s="183">
        <v>0</v>
      </c>
      <c r="CR278" s="184">
        <v>0</v>
      </c>
      <c r="CS278" s="184">
        <v>0</v>
      </c>
      <c r="CT278">
        <v>1</v>
      </c>
      <c r="CU278" s="184">
        <v>0</v>
      </c>
      <c r="CV278" s="182">
        <v>0</v>
      </c>
      <c r="CW278" s="182">
        <v>0</v>
      </c>
      <c r="CX278">
        <v>1</v>
      </c>
      <c r="CY278">
        <v>0</v>
      </c>
      <c r="CZ278">
        <v>2</v>
      </c>
      <c r="DA278" s="197">
        <v>0</v>
      </c>
      <c r="DB278" s="197">
        <v>0</v>
      </c>
      <c r="DC278" s="197">
        <v>0</v>
      </c>
      <c r="DD278">
        <v>1</v>
      </c>
      <c r="DE278" s="184">
        <v>0</v>
      </c>
      <c r="DF278" s="184">
        <v>0</v>
      </c>
      <c r="DG278" s="184">
        <v>0</v>
      </c>
      <c r="DH278">
        <v>1</v>
      </c>
      <c r="DI278" s="184">
        <v>0</v>
      </c>
      <c r="DJ278" s="184">
        <v>0</v>
      </c>
      <c r="DK278" s="184">
        <v>0</v>
      </c>
      <c r="DL278">
        <v>1</v>
      </c>
      <c r="DM278" s="184">
        <v>0</v>
      </c>
      <c r="DN278" s="184">
        <v>0</v>
      </c>
      <c r="DO278" s="184">
        <v>0</v>
      </c>
      <c r="DP278">
        <v>1</v>
      </c>
      <c r="DQ278" s="184">
        <v>0</v>
      </c>
      <c r="DR278" s="184">
        <v>0</v>
      </c>
      <c r="DS278" s="184">
        <v>0</v>
      </c>
      <c r="DT278">
        <v>1</v>
      </c>
      <c r="DU278" s="184">
        <v>0</v>
      </c>
      <c r="DV278" s="184">
        <v>0</v>
      </c>
      <c r="DW278" s="184">
        <v>0</v>
      </c>
      <c r="DX278">
        <v>1</v>
      </c>
      <c r="DY278" s="184">
        <v>0</v>
      </c>
      <c r="DZ278" s="184">
        <v>0</v>
      </c>
      <c r="EA278" s="184">
        <v>0</v>
      </c>
      <c r="EB278">
        <v>1</v>
      </c>
      <c r="EC278" s="210"/>
      <c r="ED278" s="195">
        <v>0</v>
      </c>
      <c r="EE278" s="184">
        <v>0</v>
      </c>
      <c r="EF278">
        <v>1</v>
      </c>
      <c r="EG278" s="183">
        <v>0</v>
      </c>
      <c r="EH278" s="184">
        <v>0</v>
      </c>
      <c r="EI278" s="184">
        <v>0</v>
      </c>
      <c r="EJ278">
        <v>1</v>
      </c>
      <c r="EK278" s="184">
        <v>0</v>
      </c>
      <c r="EL278" s="182">
        <v>0</v>
      </c>
      <c r="EM278" s="182">
        <v>0</v>
      </c>
      <c r="EN278">
        <v>1</v>
      </c>
      <c r="EO278">
        <v>0</v>
      </c>
      <c r="EP278">
        <v>2</v>
      </c>
      <c r="EQ278" s="197">
        <v>0</v>
      </c>
      <c r="ER278" s="197">
        <v>0</v>
      </c>
      <c r="ES278" s="197">
        <v>0</v>
      </c>
      <c r="ET278">
        <v>1</v>
      </c>
      <c r="EU278" s="184">
        <v>0</v>
      </c>
      <c r="EV278" s="184">
        <v>0</v>
      </c>
      <c r="EW278" s="184">
        <v>0</v>
      </c>
      <c r="EX278">
        <v>1</v>
      </c>
      <c r="EY278" s="184">
        <v>0</v>
      </c>
      <c r="EZ278" s="184">
        <v>0</v>
      </c>
      <c r="FA278" s="184">
        <v>0</v>
      </c>
      <c r="FB278">
        <v>1</v>
      </c>
      <c r="FC278" s="184">
        <v>0</v>
      </c>
      <c r="FD278" s="184">
        <v>0</v>
      </c>
      <c r="FE278" s="184">
        <v>0</v>
      </c>
      <c r="FF278">
        <v>1</v>
      </c>
      <c r="FG278" s="184">
        <v>0</v>
      </c>
      <c r="FH278" s="184">
        <v>0</v>
      </c>
      <c r="FI278" s="184">
        <v>0</v>
      </c>
      <c r="FJ278">
        <v>1</v>
      </c>
      <c r="FK278" s="184">
        <v>0</v>
      </c>
      <c r="FL278" s="184">
        <v>0</v>
      </c>
      <c r="FM278" s="184">
        <v>0</v>
      </c>
      <c r="FN278">
        <v>1</v>
      </c>
      <c r="FO278" s="184">
        <v>0</v>
      </c>
      <c r="FP278" s="184">
        <v>0</v>
      </c>
      <c r="FQ278" s="184">
        <v>0</v>
      </c>
      <c r="FR278">
        <v>1</v>
      </c>
      <c r="FS278" s="210"/>
    </row>
    <row r="279" spans="1:175">
      <c r="A279">
        <v>272</v>
      </c>
      <c r="B279" t="s">
        <v>258</v>
      </c>
      <c r="C279" t="s">
        <v>2841</v>
      </c>
      <c r="D279" s="187">
        <v>0</v>
      </c>
      <c r="E279" s="187">
        <v>0</v>
      </c>
      <c r="F279" s="187">
        <v>0</v>
      </c>
      <c r="G279" s="210"/>
      <c r="H279" s="195">
        <v>0</v>
      </c>
      <c r="I279" s="184">
        <v>0</v>
      </c>
      <c r="J279">
        <v>1</v>
      </c>
      <c r="K279" s="183">
        <v>0</v>
      </c>
      <c r="L279" s="184">
        <v>0</v>
      </c>
      <c r="M279" s="184">
        <v>0</v>
      </c>
      <c r="N279">
        <v>1</v>
      </c>
      <c r="O279" s="184">
        <v>0</v>
      </c>
      <c r="P279" s="182">
        <v>0</v>
      </c>
      <c r="Q279" s="182">
        <v>0</v>
      </c>
      <c r="R279">
        <v>1</v>
      </c>
      <c r="S279">
        <v>0</v>
      </c>
      <c r="T279">
        <v>2</v>
      </c>
      <c r="U279" s="197">
        <v>0.14617265701293949</v>
      </c>
      <c r="V279" s="197">
        <v>0</v>
      </c>
      <c r="W279" s="197">
        <v>0.14617265701293949</v>
      </c>
      <c r="X279">
        <v>1</v>
      </c>
      <c r="Y279" s="184">
        <v>0</v>
      </c>
      <c r="Z279" s="184">
        <v>0</v>
      </c>
      <c r="AA279" s="184">
        <v>0</v>
      </c>
      <c r="AB279">
        <v>1</v>
      </c>
      <c r="AC279" s="184">
        <v>0</v>
      </c>
      <c r="AD279" s="184">
        <v>0</v>
      </c>
      <c r="AE279" s="184">
        <v>0</v>
      </c>
      <c r="AF279">
        <v>1</v>
      </c>
      <c r="AG279" s="184">
        <v>0</v>
      </c>
      <c r="AH279" s="184">
        <v>0</v>
      </c>
      <c r="AI279" s="184">
        <v>0</v>
      </c>
      <c r="AJ279">
        <v>1</v>
      </c>
      <c r="AK279" s="184">
        <v>0</v>
      </c>
      <c r="AL279" s="184">
        <v>0</v>
      </c>
      <c r="AM279" s="184">
        <v>0</v>
      </c>
      <c r="AN279">
        <v>1</v>
      </c>
      <c r="AO279" s="184">
        <v>0</v>
      </c>
      <c r="AP279" s="184">
        <v>0</v>
      </c>
      <c r="AQ279" s="184">
        <v>0</v>
      </c>
      <c r="AR279">
        <v>1</v>
      </c>
      <c r="AS279" s="184">
        <v>0</v>
      </c>
      <c r="AT279" s="184">
        <v>0</v>
      </c>
      <c r="AU279" s="184">
        <v>0</v>
      </c>
      <c r="AV279">
        <v>1</v>
      </c>
      <c r="AW279" s="210"/>
      <c r="AX279" s="195">
        <v>0</v>
      </c>
      <c r="AY279" s="184">
        <v>0</v>
      </c>
      <c r="AZ279">
        <v>1</v>
      </c>
      <c r="BA279" s="183">
        <v>0</v>
      </c>
      <c r="BB279" s="184">
        <v>0</v>
      </c>
      <c r="BC279" s="184">
        <v>0</v>
      </c>
      <c r="BD279">
        <v>1</v>
      </c>
      <c r="BE279" s="184">
        <v>0</v>
      </c>
      <c r="BF279" s="182">
        <v>0</v>
      </c>
      <c r="BG279" s="182">
        <v>0</v>
      </c>
      <c r="BH279">
        <v>1</v>
      </c>
      <c r="BI279">
        <v>0</v>
      </c>
      <c r="BJ279">
        <v>2</v>
      </c>
      <c r="BK279" s="197">
        <v>0.11131635665893549</v>
      </c>
      <c r="BL279" s="197">
        <v>0</v>
      </c>
      <c r="BM279" s="197">
        <v>0.11131635665893549</v>
      </c>
      <c r="BN279">
        <v>1</v>
      </c>
      <c r="BO279" s="184">
        <v>0</v>
      </c>
      <c r="BP279" s="184">
        <v>0</v>
      </c>
      <c r="BQ279" s="184">
        <v>0</v>
      </c>
      <c r="BR279">
        <v>1</v>
      </c>
      <c r="BS279" s="184">
        <v>0</v>
      </c>
      <c r="BT279" s="184">
        <v>0</v>
      </c>
      <c r="BU279" s="184">
        <v>0</v>
      </c>
      <c r="BV279">
        <v>1</v>
      </c>
      <c r="BW279" s="184">
        <v>0</v>
      </c>
      <c r="BX279" s="184">
        <v>0</v>
      </c>
      <c r="BY279" s="184">
        <v>0</v>
      </c>
      <c r="BZ279">
        <v>1</v>
      </c>
      <c r="CA279" s="184">
        <v>0</v>
      </c>
      <c r="CB279" s="184">
        <v>0</v>
      </c>
      <c r="CC279" s="184">
        <v>0</v>
      </c>
      <c r="CD279">
        <v>1</v>
      </c>
      <c r="CE279" s="184">
        <v>0</v>
      </c>
      <c r="CF279" s="184">
        <v>0</v>
      </c>
      <c r="CG279" s="184">
        <v>0</v>
      </c>
      <c r="CH279">
        <v>1</v>
      </c>
      <c r="CI279" s="184">
        <v>0</v>
      </c>
      <c r="CJ279" s="184">
        <v>0</v>
      </c>
      <c r="CK279" s="184">
        <v>0</v>
      </c>
      <c r="CL279">
        <v>1</v>
      </c>
      <c r="CM279" s="210"/>
      <c r="CN279" s="195">
        <v>0</v>
      </c>
      <c r="CO279" s="184">
        <v>0</v>
      </c>
      <c r="CP279">
        <v>1</v>
      </c>
      <c r="CQ279" s="183">
        <v>0</v>
      </c>
      <c r="CR279" s="184">
        <v>0</v>
      </c>
      <c r="CS279" s="184">
        <v>0</v>
      </c>
      <c r="CT279">
        <v>1</v>
      </c>
      <c r="CU279" s="184">
        <v>0</v>
      </c>
      <c r="CV279" s="182">
        <v>0</v>
      </c>
      <c r="CW279" s="182">
        <v>0</v>
      </c>
      <c r="CX279">
        <v>1</v>
      </c>
      <c r="CY279">
        <v>0</v>
      </c>
      <c r="CZ279">
        <v>2</v>
      </c>
      <c r="DA279" s="197">
        <v>0.17461982727050782</v>
      </c>
      <c r="DB279" s="197">
        <v>0</v>
      </c>
      <c r="DC279" s="197">
        <v>0.17461982727050782</v>
      </c>
      <c r="DD279">
        <v>1</v>
      </c>
      <c r="DE279" s="184">
        <v>0</v>
      </c>
      <c r="DF279" s="184">
        <v>0</v>
      </c>
      <c r="DG279" s="184">
        <v>0</v>
      </c>
      <c r="DH279">
        <v>1</v>
      </c>
      <c r="DI279" s="184">
        <v>0</v>
      </c>
      <c r="DJ279" s="184">
        <v>0</v>
      </c>
      <c r="DK279" s="184">
        <v>0</v>
      </c>
      <c r="DL279">
        <v>1</v>
      </c>
      <c r="DM279" s="184">
        <v>0</v>
      </c>
      <c r="DN279" s="184">
        <v>0</v>
      </c>
      <c r="DO279" s="184">
        <v>0</v>
      </c>
      <c r="DP279">
        <v>1</v>
      </c>
      <c r="DQ279" s="184">
        <v>0</v>
      </c>
      <c r="DR279" s="184">
        <v>0</v>
      </c>
      <c r="DS279" s="184">
        <v>0</v>
      </c>
      <c r="DT279">
        <v>1</v>
      </c>
      <c r="DU279" s="184">
        <v>0</v>
      </c>
      <c r="DV279" s="184">
        <v>0</v>
      </c>
      <c r="DW279" s="184">
        <v>0</v>
      </c>
      <c r="DX279">
        <v>1</v>
      </c>
      <c r="DY279" s="184">
        <v>0</v>
      </c>
      <c r="DZ279" s="184">
        <v>0</v>
      </c>
      <c r="EA279" s="184">
        <v>0</v>
      </c>
      <c r="EB279">
        <v>1</v>
      </c>
      <c r="EC279" s="210"/>
      <c r="ED279" s="195">
        <v>0</v>
      </c>
      <c r="EE279" s="184">
        <v>0</v>
      </c>
      <c r="EF279">
        <v>1</v>
      </c>
      <c r="EG279" s="183">
        <v>0</v>
      </c>
      <c r="EH279" s="184">
        <v>0</v>
      </c>
      <c r="EI279" s="184">
        <v>0</v>
      </c>
      <c r="EJ279">
        <v>1</v>
      </c>
      <c r="EK279" s="184">
        <v>0</v>
      </c>
      <c r="EL279" s="182">
        <v>0</v>
      </c>
      <c r="EM279" s="182">
        <v>0</v>
      </c>
      <c r="EN279">
        <v>1</v>
      </c>
      <c r="EO279">
        <v>0</v>
      </c>
      <c r="EP279">
        <v>2</v>
      </c>
      <c r="EQ279" s="197">
        <v>0.28919822692871089</v>
      </c>
      <c r="ER279" s="197">
        <v>0</v>
      </c>
      <c r="ES279" s="197">
        <v>0.28919822692871089</v>
      </c>
      <c r="ET279">
        <v>2</v>
      </c>
      <c r="EU279" s="184">
        <v>0</v>
      </c>
      <c r="EV279" s="184">
        <v>0</v>
      </c>
      <c r="EW279" s="184">
        <v>0</v>
      </c>
      <c r="EX279">
        <v>1</v>
      </c>
      <c r="EY279" s="184">
        <v>0</v>
      </c>
      <c r="EZ279" s="184">
        <v>0</v>
      </c>
      <c r="FA279" s="184">
        <v>0</v>
      </c>
      <c r="FB279">
        <v>1</v>
      </c>
      <c r="FC279" s="184">
        <v>0</v>
      </c>
      <c r="FD279" s="184">
        <v>0</v>
      </c>
      <c r="FE279" s="184">
        <v>0</v>
      </c>
      <c r="FF279">
        <v>1</v>
      </c>
      <c r="FG279" s="184">
        <v>0</v>
      </c>
      <c r="FH279" s="184">
        <v>0</v>
      </c>
      <c r="FI279" s="184">
        <v>0</v>
      </c>
      <c r="FJ279">
        <v>1</v>
      </c>
      <c r="FK279" s="184">
        <v>0</v>
      </c>
      <c r="FL279" s="184">
        <v>0</v>
      </c>
      <c r="FM279" s="184">
        <v>0</v>
      </c>
      <c r="FN279">
        <v>1</v>
      </c>
      <c r="FO279" s="184">
        <v>0</v>
      </c>
      <c r="FP279" s="184">
        <v>0</v>
      </c>
      <c r="FQ279" s="184">
        <v>0</v>
      </c>
      <c r="FR279">
        <v>1</v>
      </c>
      <c r="FS279" s="210"/>
    </row>
    <row r="280" spans="1:175">
      <c r="A280">
        <v>273</v>
      </c>
      <c r="B280" t="s">
        <v>202</v>
      </c>
      <c r="C280" t="s">
        <v>2841</v>
      </c>
      <c r="D280" s="187">
        <v>0</v>
      </c>
      <c r="E280" s="187">
        <v>0</v>
      </c>
      <c r="F280" s="187">
        <v>0</v>
      </c>
      <c r="G280" s="210"/>
      <c r="H280" s="195">
        <v>0</v>
      </c>
      <c r="I280" s="184">
        <v>0</v>
      </c>
      <c r="J280">
        <v>1</v>
      </c>
      <c r="K280" s="183">
        <v>0</v>
      </c>
      <c r="L280" s="184">
        <v>0</v>
      </c>
      <c r="M280" s="184">
        <v>0</v>
      </c>
      <c r="N280">
        <v>1</v>
      </c>
      <c r="O280" s="184">
        <v>0</v>
      </c>
      <c r="P280" s="182">
        <v>0</v>
      </c>
      <c r="Q280" s="182">
        <v>0</v>
      </c>
      <c r="R280">
        <v>1</v>
      </c>
      <c r="S280">
        <v>0</v>
      </c>
      <c r="T280">
        <v>2</v>
      </c>
      <c r="U280" s="197">
        <v>0</v>
      </c>
      <c r="V280" s="197">
        <v>0</v>
      </c>
      <c r="W280" s="197">
        <v>0</v>
      </c>
      <c r="X280">
        <v>1</v>
      </c>
      <c r="Y280" s="184">
        <v>0</v>
      </c>
      <c r="Z280" s="184">
        <v>0</v>
      </c>
      <c r="AA280" s="184">
        <v>0</v>
      </c>
      <c r="AB280">
        <v>1</v>
      </c>
      <c r="AC280" s="184">
        <v>0</v>
      </c>
      <c r="AD280" s="184">
        <v>0</v>
      </c>
      <c r="AE280" s="184">
        <v>0</v>
      </c>
      <c r="AF280">
        <v>1</v>
      </c>
      <c r="AG280" s="184">
        <v>0</v>
      </c>
      <c r="AH280" s="184">
        <v>0</v>
      </c>
      <c r="AI280" s="184">
        <v>0</v>
      </c>
      <c r="AJ280">
        <v>1</v>
      </c>
      <c r="AK280" s="184">
        <v>0</v>
      </c>
      <c r="AL280" s="184">
        <v>0</v>
      </c>
      <c r="AM280" s="184">
        <v>0</v>
      </c>
      <c r="AN280">
        <v>1</v>
      </c>
      <c r="AO280" s="184">
        <v>0</v>
      </c>
      <c r="AP280" s="184">
        <v>0</v>
      </c>
      <c r="AQ280" s="184">
        <v>0</v>
      </c>
      <c r="AR280">
        <v>1</v>
      </c>
      <c r="AS280" s="184">
        <v>0</v>
      </c>
      <c r="AT280" s="184">
        <v>0</v>
      </c>
      <c r="AU280" s="184">
        <v>0</v>
      </c>
      <c r="AV280">
        <v>1</v>
      </c>
      <c r="AW280" s="210"/>
      <c r="AX280" s="195">
        <v>0</v>
      </c>
      <c r="AY280" s="184">
        <v>0</v>
      </c>
      <c r="AZ280">
        <v>1</v>
      </c>
      <c r="BA280" s="183">
        <v>1.2452055215835569</v>
      </c>
      <c r="BB280" s="184">
        <v>0</v>
      </c>
      <c r="BC280" s="184">
        <v>0</v>
      </c>
      <c r="BD280">
        <v>1</v>
      </c>
      <c r="BE280" s="184">
        <v>0</v>
      </c>
      <c r="BF280" s="182">
        <v>0</v>
      </c>
      <c r="BG280" s="182">
        <v>0</v>
      </c>
      <c r="BH280">
        <v>1</v>
      </c>
      <c r="BI280">
        <v>0</v>
      </c>
      <c r="BJ280">
        <v>2</v>
      </c>
      <c r="BK280" s="197">
        <v>0</v>
      </c>
      <c r="BL280" s="197">
        <v>0</v>
      </c>
      <c r="BM280" s="197">
        <v>0</v>
      </c>
      <c r="BN280">
        <v>1</v>
      </c>
      <c r="BO280" s="184">
        <v>2.1843490600585942E-2</v>
      </c>
      <c r="BP280" s="184">
        <v>0</v>
      </c>
      <c r="BQ280" s="184">
        <v>0</v>
      </c>
      <c r="BR280">
        <v>1</v>
      </c>
      <c r="BS280" s="184">
        <v>6.8169564008712768E-4</v>
      </c>
      <c r="BT280" s="184">
        <v>0</v>
      </c>
      <c r="BU280" s="184">
        <v>0</v>
      </c>
      <c r="BV280">
        <v>1</v>
      </c>
      <c r="BW280" s="184">
        <v>6.8787854909896848E-3</v>
      </c>
      <c r="BX280" s="184">
        <v>0</v>
      </c>
      <c r="BY280" s="184">
        <v>0</v>
      </c>
      <c r="BZ280">
        <v>1</v>
      </c>
      <c r="CA280" s="184">
        <v>2.2525186538696288E-2</v>
      </c>
      <c r="CB280" s="184">
        <v>0</v>
      </c>
      <c r="CC280" s="184">
        <v>0</v>
      </c>
      <c r="CD280">
        <v>1</v>
      </c>
      <c r="CE280" s="184">
        <v>5.8468418121337892E-2</v>
      </c>
      <c r="CF280" s="184">
        <v>0</v>
      </c>
      <c r="CG280" s="184">
        <v>0</v>
      </c>
      <c r="CH280">
        <v>1</v>
      </c>
      <c r="CI280" s="184">
        <v>1.441371254622936E-4</v>
      </c>
      <c r="CJ280" s="184">
        <v>0</v>
      </c>
      <c r="CK280" s="184">
        <v>0</v>
      </c>
      <c r="CL280">
        <v>1</v>
      </c>
      <c r="CM280" s="210"/>
      <c r="CN280" s="195">
        <v>0</v>
      </c>
      <c r="CO280" s="184">
        <v>0</v>
      </c>
      <c r="CP280">
        <v>1</v>
      </c>
      <c r="CQ280" s="183">
        <v>60.549999237060547</v>
      </c>
      <c r="CR280" s="184">
        <v>0</v>
      </c>
      <c r="CS280" s="184">
        <v>0</v>
      </c>
      <c r="CT280">
        <v>4</v>
      </c>
      <c r="CU280" s="184">
        <v>0</v>
      </c>
      <c r="CV280" s="182">
        <v>0</v>
      </c>
      <c r="CW280" s="182">
        <v>0</v>
      </c>
      <c r="CX280">
        <v>1</v>
      </c>
      <c r="CY280">
        <v>0</v>
      </c>
      <c r="CZ280">
        <v>2</v>
      </c>
      <c r="DA280" s="197">
        <v>0</v>
      </c>
      <c r="DB280" s="197">
        <v>0</v>
      </c>
      <c r="DC280" s="197">
        <v>0</v>
      </c>
      <c r="DD280">
        <v>1</v>
      </c>
      <c r="DE280" s="184">
        <v>2.5154917240142818E-2</v>
      </c>
      <c r="DF280" s="184">
        <v>0</v>
      </c>
      <c r="DG280" s="184">
        <v>0</v>
      </c>
      <c r="DH280">
        <v>1</v>
      </c>
      <c r="DI280" s="184">
        <v>6.5238809585571288E-3</v>
      </c>
      <c r="DJ280" s="184">
        <v>0</v>
      </c>
      <c r="DK280" s="184">
        <v>0</v>
      </c>
      <c r="DL280">
        <v>1</v>
      </c>
      <c r="DM280" s="184">
        <v>0.14708587646484381</v>
      </c>
      <c r="DN280" s="184">
        <v>0</v>
      </c>
      <c r="DO280" s="184">
        <v>0</v>
      </c>
      <c r="DP280">
        <v>1</v>
      </c>
      <c r="DQ280" s="184">
        <v>0.16004085540771482</v>
      </c>
      <c r="DR280" s="184">
        <v>0</v>
      </c>
      <c r="DS280" s="184">
        <v>0</v>
      </c>
      <c r="DT280">
        <v>1</v>
      </c>
      <c r="DU280" s="184">
        <v>0.10706809043884279</v>
      </c>
      <c r="DV280" s="184">
        <v>0</v>
      </c>
      <c r="DW280" s="184">
        <v>0</v>
      </c>
      <c r="DX280">
        <v>1</v>
      </c>
      <c r="DY280" s="184">
        <v>1.247212290763855E-3</v>
      </c>
      <c r="DZ280" s="184">
        <v>0</v>
      </c>
      <c r="EA280" s="184">
        <v>0</v>
      </c>
      <c r="EB280">
        <v>1</v>
      </c>
      <c r="EC280" s="210"/>
      <c r="ED280" s="195">
        <v>0</v>
      </c>
      <c r="EE280" s="184">
        <v>0</v>
      </c>
      <c r="EF280">
        <v>1</v>
      </c>
      <c r="EG280" s="183">
        <v>48.880001068115227</v>
      </c>
      <c r="EH280" s="184">
        <v>0</v>
      </c>
      <c r="EI280" s="184">
        <v>0</v>
      </c>
      <c r="EJ280">
        <v>4</v>
      </c>
      <c r="EK280" s="184">
        <v>0</v>
      </c>
      <c r="EL280" s="182">
        <v>0</v>
      </c>
      <c r="EM280" s="182">
        <v>0</v>
      </c>
      <c r="EN280">
        <v>1</v>
      </c>
      <c r="EO280">
        <v>0</v>
      </c>
      <c r="EP280">
        <v>2</v>
      </c>
      <c r="EQ280" s="197">
        <v>3.8562521804124121E-5</v>
      </c>
      <c r="ER280" s="197">
        <v>0</v>
      </c>
      <c r="ES280" s="197">
        <v>3.8562521804124121E-5</v>
      </c>
      <c r="ET280">
        <v>1</v>
      </c>
      <c r="EU280" s="184">
        <v>2.2899379730224611E-2</v>
      </c>
      <c r="EV280" s="184">
        <v>0</v>
      </c>
      <c r="EW280" s="184">
        <v>0</v>
      </c>
      <c r="EX280">
        <v>1</v>
      </c>
      <c r="EY280" s="184">
        <v>5.9389120340347292E-3</v>
      </c>
      <c r="EZ280" s="184">
        <v>0</v>
      </c>
      <c r="FA280" s="184">
        <v>0</v>
      </c>
      <c r="FB280">
        <v>1</v>
      </c>
      <c r="FC280" s="184">
        <v>0.16841625213623052</v>
      </c>
      <c r="FD280" s="184">
        <v>0</v>
      </c>
      <c r="FE280" s="184">
        <v>0</v>
      </c>
      <c r="FF280">
        <v>1</v>
      </c>
      <c r="FG280" s="184">
        <v>0.1802096176147461</v>
      </c>
      <c r="FH280" s="184">
        <v>0</v>
      </c>
      <c r="FI280" s="184">
        <v>0</v>
      </c>
      <c r="FJ280">
        <v>1</v>
      </c>
      <c r="FK280" s="184">
        <v>0.11842578887939449</v>
      </c>
      <c r="FL280" s="184">
        <v>0</v>
      </c>
      <c r="FM280" s="184">
        <v>0</v>
      </c>
      <c r="FN280">
        <v>1</v>
      </c>
      <c r="FO280" s="184">
        <v>1.135380119085312E-3</v>
      </c>
      <c r="FP280" s="184">
        <v>0</v>
      </c>
      <c r="FQ280" s="184">
        <v>0</v>
      </c>
      <c r="FR280">
        <v>1</v>
      </c>
      <c r="FS280" s="210"/>
    </row>
    <row r="281" spans="1:175">
      <c r="A281">
        <v>274</v>
      </c>
      <c r="B281" t="s">
        <v>338</v>
      </c>
      <c r="C281" t="s">
        <v>2837</v>
      </c>
      <c r="D281" s="187">
        <v>0</v>
      </c>
      <c r="E281" s="187">
        <v>0</v>
      </c>
      <c r="F281" s="187">
        <v>0</v>
      </c>
      <c r="G281" s="210"/>
      <c r="H281" s="195">
        <v>0</v>
      </c>
      <c r="I281" s="184">
        <v>0</v>
      </c>
      <c r="J281">
        <v>1</v>
      </c>
      <c r="K281" s="183">
        <v>0</v>
      </c>
      <c r="L281" s="184">
        <v>0</v>
      </c>
      <c r="M281" s="184">
        <v>0</v>
      </c>
      <c r="N281">
        <v>1</v>
      </c>
      <c r="O281" s="184">
        <v>0</v>
      </c>
      <c r="P281" s="182">
        <v>0</v>
      </c>
      <c r="Q281" s="182">
        <v>0</v>
      </c>
      <c r="R281">
        <v>1</v>
      </c>
      <c r="S281">
        <v>0</v>
      </c>
      <c r="T281">
        <v>2</v>
      </c>
      <c r="U281" s="197">
        <v>0</v>
      </c>
      <c r="V281" s="197">
        <v>0</v>
      </c>
      <c r="W281" s="197">
        <v>0</v>
      </c>
      <c r="X281">
        <v>1</v>
      </c>
      <c r="Y281" s="184">
        <v>0</v>
      </c>
      <c r="Z281" s="184">
        <v>0</v>
      </c>
      <c r="AA281" s="184">
        <v>0</v>
      </c>
      <c r="AB281">
        <v>1</v>
      </c>
      <c r="AC281" s="184">
        <v>0</v>
      </c>
      <c r="AD281" s="184">
        <v>0</v>
      </c>
      <c r="AE281" s="184">
        <v>0</v>
      </c>
      <c r="AF281">
        <v>1</v>
      </c>
      <c r="AG281" s="184">
        <v>0</v>
      </c>
      <c r="AH281" s="184">
        <v>0</v>
      </c>
      <c r="AI281" s="184">
        <v>0</v>
      </c>
      <c r="AJ281">
        <v>1</v>
      </c>
      <c r="AK281" s="184">
        <v>0</v>
      </c>
      <c r="AL281" s="184">
        <v>0</v>
      </c>
      <c r="AM281" s="184">
        <v>0</v>
      </c>
      <c r="AN281">
        <v>1</v>
      </c>
      <c r="AO281" s="184">
        <v>0</v>
      </c>
      <c r="AP281" s="184">
        <v>0</v>
      </c>
      <c r="AQ281" s="184">
        <v>0</v>
      </c>
      <c r="AR281">
        <v>1</v>
      </c>
      <c r="AS281" s="184">
        <v>0</v>
      </c>
      <c r="AT281" s="184">
        <v>0</v>
      </c>
      <c r="AU281" s="184">
        <v>0</v>
      </c>
      <c r="AV281">
        <v>1</v>
      </c>
      <c r="AW281" s="210"/>
      <c r="AX281" s="195">
        <v>0</v>
      </c>
      <c r="AY281" s="184">
        <v>0</v>
      </c>
      <c r="AZ281">
        <v>1</v>
      </c>
      <c r="BA281" s="183">
        <v>0</v>
      </c>
      <c r="BB281" s="184">
        <v>0</v>
      </c>
      <c r="BC281" s="184">
        <v>0</v>
      </c>
      <c r="BD281">
        <v>1</v>
      </c>
      <c r="BE281" s="184">
        <v>0</v>
      </c>
      <c r="BF281" s="182">
        <v>0</v>
      </c>
      <c r="BG281" s="182">
        <v>0</v>
      </c>
      <c r="BH281">
        <v>1</v>
      </c>
      <c r="BI281">
        <v>0</v>
      </c>
      <c r="BJ281">
        <v>2</v>
      </c>
      <c r="BK281" s="197">
        <v>0</v>
      </c>
      <c r="BL281" s="197">
        <v>0</v>
      </c>
      <c r="BM281" s="197">
        <v>0</v>
      </c>
      <c r="BN281">
        <v>1</v>
      </c>
      <c r="BO281" s="184">
        <v>0</v>
      </c>
      <c r="BP281" s="184">
        <v>0</v>
      </c>
      <c r="BQ281" s="184">
        <v>0</v>
      </c>
      <c r="BR281">
        <v>1</v>
      </c>
      <c r="BS281" s="184">
        <v>0</v>
      </c>
      <c r="BT281" s="184">
        <v>0</v>
      </c>
      <c r="BU281" s="184">
        <v>0</v>
      </c>
      <c r="BV281">
        <v>1</v>
      </c>
      <c r="BW281" s="184">
        <v>0</v>
      </c>
      <c r="BX281" s="184">
        <v>0</v>
      </c>
      <c r="BY281" s="184">
        <v>0</v>
      </c>
      <c r="BZ281">
        <v>1</v>
      </c>
      <c r="CA281" s="184">
        <v>0</v>
      </c>
      <c r="CB281" s="184">
        <v>0</v>
      </c>
      <c r="CC281" s="184">
        <v>0</v>
      </c>
      <c r="CD281">
        <v>1</v>
      </c>
      <c r="CE281" s="184">
        <v>0</v>
      </c>
      <c r="CF281" s="184">
        <v>0</v>
      </c>
      <c r="CG281" s="184">
        <v>0</v>
      </c>
      <c r="CH281">
        <v>1</v>
      </c>
      <c r="CI281" s="184">
        <v>0</v>
      </c>
      <c r="CJ281" s="184">
        <v>0</v>
      </c>
      <c r="CK281" s="184">
        <v>0</v>
      </c>
      <c r="CL281">
        <v>1</v>
      </c>
      <c r="CM281" s="210"/>
      <c r="CN281" s="195">
        <v>0</v>
      </c>
      <c r="CO281" s="184">
        <v>0</v>
      </c>
      <c r="CP281">
        <v>1</v>
      </c>
      <c r="CQ281" s="183">
        <v>0</v>
      </c>
      <c r="CR281" s="184">
        <v>0</v>
      </c>
      <c r="CS281" s="184">
        <v>0</v>
      </c>
      <c r="CT281">
        <v>1</v>
      </c>
      <c r="CU281" s="184">
        <v>0</v>
      </c>
      <c r="CV281" s="182">
        <v>0</v>
      </c>
      <c r="CW281" s="182">
        <v>0</v>
      </c>
      <c r="CX281">
        <v>1</v>
      </c>
      <c r="CY281">
        <v>0</v>
      </c>
      <c r="CZ281">
        <v>2</v>
      </c>
      <c r="DA281" s="197">
        <v>0</v>
      </c>
      <c r="DB281" s="197">
        <v>0</v>
      </c>
      <c r="DC281" s="197">
        <v>0</v>
      </c>
      <c r="DD281">
        <v>1</v>
      </c>
      <c r="DE281" s="184">
        <v>0</v>
      </c>
      <c r="DF281" s="184">
        <v>0</v>
      </c>
      <c r="DG281" s="184">
        <v>0</v>
      </c>
      <c r="DH281">
        <v>1</v>
      </c>
      <c r="DI281" s="184">
        <v>0</v>
      </c>
      <c r="DJ281" s="184">
        <v>0</v>
      </c>
      <c r="DK281" s="184">
        <v>0</v>
      </c>
      <c r="DL281">
        <v>1</v>
      </c>
      <c r="DM281" s="184">
        <v>0</v>
      </c>
      <c r="DN281" s="184">
        <v>0</v>
      </c>
      <c r="DO281" s="184">
        <v>0</v>
      </c>
      <c r="DP281">
        <v>1</v>
      </c>
      <c r="DQ281" s="184">
        <v>0</v>
      </c>
      <c r="DR281" s="184">
        <v>0</v>
      </c>
      <c r="DS281" s="184">
        <v>0</v>
      </c>
      <c r="DT281">
        <v>1</v>
      </c>
      <c r="DU281" s="184">
        <v>0</v>
      </c>
      <c r="DV281" s="184">
        <v>0</v>
      </c>
      <c r="DW281" s="184">
        <v>0</v>
      </c>
      <c r="DX281">
        <v>1</v>
      </c>
      <c r="DY281" s="184">
        <v>0</v>
      </c>
      <c r="DZ281" s="184">
        <v>0</v>
      </c>
      <c r="EA281" s="184">
        <v>0</v>
      </c>
      <c r="EB281">
        <v>1</v>
      </c>
      <c r="EC281" s="210"/>
      <c r="ED281" s="195">
        <v>0</v>
      </c>
      <c r="EE281" s="184">
        <v>0</v>
      </c>
      <c r="EF281">
        <v>1</v>
      </c>
      <c r="EG281" s="183">
        <v>0</v>
      </c>
      <c r="EH281" s="184">
        <v>0</v>
      </c>
      <c r="EI281" s="184">
        <v>0</v>
      </c>
      <c r="EJ281">
        <v>1</v>
      </c>
      <c r="EK281" s="184">
        <v>0</v>
      </c>
      <c r="EL281" s="182">
        <v>0</v>
      </c>
      <c r="EM281" s="182">
        <v>0</v>
      </c>
      <c r="EN281">
        <v>1</v>
      </c>
      <c r="EO281">
        <v>0</v>
      </c>
      <c r="EP281">
        <v>2</v>
      </c>
      <c r="EQ281" s="197">
        <v>0</v>
      </c>
      <c r="ER281" s="197">
        <v>0</v>
      </c>
      <c r="ES281" s="197">
        <v>0</v>
      </c>
      <c r="ET281">
        <v>1</v>
      </c>
      <c r="EU281" s="184">
        <v>0</v>
      </c>
      <c r="EV281" s="184">
        <v>0</v>
      </c>
      <c r="EW281" s="184">
        <v>0</v>
      </c>
      <c r="EX281">
        <v>1</v>
      </c>
      <c r="EY281" s="184">
        <v>0</v>
      </c>
      <c r="EZ281" s="184">
        <v>0</v>
      </c>
      <c r="FA281" s="184">
        <v>0</v>
      </c>
      <c r="FB281">
        <v>1</v>
      </c>
      <c r="FC281" s="184">
        <v>0</v>
      </c>
      <c r="FD281" s="184">
        <v>0</v>
      </c>
      <c r="FE281" s="184">
        <v>0</v>
      </c>
      <c r="FF281">
        <v>1</v>
      </c>
      <c r="FG281" s="184">
        <v>0</v>
      </c>
      <c r="FH281" s="184">
        <v>0</v>
      </c>
      <c r="FI281" s="184">
        <v>0</v>
      </c>
      <c r="FJ281">
        <v>1</v>
      </c>
      <c r="FK281" s="184">
        <v>0</v>
      </c>
      <c r="FL281" s="184">
        <v>0</v>
      </c>
      <c r="FM281" s="184">
        <v>0</v>
      </c>
      <c r="FN281">
        <v>1</v>
      </c>
      <c r="FO281" s="184">
        <v>0</v>
      </c>
      <c r="FP281" s="184">
        <v>0</v>
      </c>
      <c r="FQ281" s="184">
        <v>0</v>
      </c>
      <c r="FR281">
        <v>1</v>
      </c>
      <c r="FS281" s="210"/>
    </row>
    <row r="282" spans="1:175">
      <c r="A282">
        <v>275</v>
      </c>
      <c r="B282" t="s">
        <v>349</v>
      </c>
      <c r="C282" t="s">
        <v>2837</v>
      </c>
      <c r="D282" s="187">
        <v>0</v>
      </c>
      <c r="E282" s="187">
        <v>0</v>
      </c>
      <c r="F282" s="187">
        <v>0</v>
      </c>
      <c r="G282" s="210"/>
      <c r="H282" s="195">
        <v>0</v>
      </c>
      <c r="I282" s="184">
        <v>0</v>
      </c>
      <c r="J282">
        <v>1</v>
      </c>
      <c r="K282" s="183">
        <v>0</v>
      </c>
      <c r="L282" s="184">
        <v>0</v>
      </c>
      <c r="M282" s="184">
        <v>0</v>
      </c>
      <c r="N282">
        <v>1</v>
      </c>
      <c r="O282" s="184">
        <v>0</v>
      </c>
      <c r="P282" s="182">
        <v>0</v>
      </c>
      <c r="Q282" s="182">
        <v>0</v>
      </c>
      <c r="R282">
        <v>1</v>
      </c>
      <c r="S282">
        <v>0</v>
      </c>
      <c r="T282">
        <v>2</v>
      </c>
      <c r="U282" s="197">
        <v>0</v>
      </c>
      <c r="V282" s="197">
        <v>0</v>
      </c>
      <c r="W282" s="197">
        <v>0</v>
      </c>
      <c r="X282">
        <v>1</v>
      </c>
      <c r="Y282" s="184">
        <v>0</v>
      </c>
      <c r="Z282" s="184">
        <v>0</v>
      </c>
      <c r="AA282" s="184">
        <v>0</v>
      </c>
      <c r="AB282">
        <v>1</v>
      </c>
      <c r="AC282" s="184">
        <v>0</v>
      </c>
      <c r="AD282" s="184">
        <v>0</v>
      </c>
      <c r="AE282" s="184">
        <v>0</v>
      </c>
      <c r="AF282">
        <v>1</v>
      </c>
      <c r="AG282" s="184">
        <v>0</v>
      </c>
      <c r="AH282" s="184">
        <v>0</v>
      </c>
      <c r="AI282" s="184">
        <v>0</v>
      </c>
      <c r="AJ282">
        <v>1</v>
      </c>
      <c r="AK282" s="184">
        <v>0</v>
      </c>
      <c r="AL282" s="184">
        <v>0</v>
      </c>
      <c r="AM282" s="184">
        <v>0</v>
      </c>
      <c r="AN282">
        <v>1</v>
      </c>
      <c r="AO282" s="184">
        <v>0</v>
      </c>
      <c r="AP282" s="184">
        <v>0</v>
      </c>
      <c r="AQ282" s="184">
        <v>0</v>
      </c>
      <c r="AR282">
        <v>1</v>
      </c>
      <c r="AS282" s="184">
        <v>0</v>
      </c>
      <c r="AT282" s="184">
        <v>0</v>
      </c>
      <c r="AU282" s="184">
        <v>0</v>
      </c>
      <c r="AV282">
        <v>1</v>
      </c>
      <c r="AW282" s="210"/>
      <c r="AX282" s="195">
        <v>0</v>
      </c>
      <c r="AY282" s="184">
        <v>0</v>
      </c>
      <c r="AZ282">
        <v>1</v>
      </c>
      <c r="BA282" s="183">
        <v>0</v>
      </c>
      <c r="BB282" s="184">
        <v>0</v>
      </c>
      <c r="BC282" s="184">
        <v>0</v>
      </c>
      <c r="BD282">
        <v>1</v>
      </c>
      <c r="BE282" s="184">
        <v>0</v>
      </c>
      <c r="BF282" s="182">
        <v>0</v>
      </c>
      <c r="BG282" s="182">
        <v>0</v>
      </c>
      <c r="BH282">
        <v>1</v>
      </c>
      <c r="BI282">
        <v>0</v>
      </c>
      <c r="BJ282">
        <v>2</v>
      </c>
      <c r="BK282" s="197">
        <v>0</v>
      </c>
      <c r="BL282" s="197">
        <v>0</v>
      </c>
      <c r="BM282" s="197">
        <v>0</v>
      </c>
      <c r="BN282">
        <v>1</v>
      </c>
      <c r="BO282" s="184">
        <v>0</v>
      </c>
      <c r="BP282" s="184">
        <v>0</v>
      </c>
      <c r="BQ282" s="184">
        <v>0</v>
      </c>
      <c r="BR282">
        <v>1</v>
      </c>
      <c r="BS282" s="184">
        <v>0</v>
      </c>
      <c r="BT282" s="184">
        <v>0</v>
      </c>
      <c r="BU282" s="184">
        <v>0</v>
      </c>
      <c r="BV282">
        <v>1</v>
      </c>
      <c r="BW282" s="184">
        <v>0</v>
      </c>
      <c r="BX282" s="184">
        <v>0</v>
      </c>
      <c r="BY282" s="184">
        <v>0</v>
      </c>
      <c r="BZ282">
        <v>1</v>
      </c>
      <c r="CA282" s="184">
        <v>0</v>
      </c>
      <c r="CB282" s="184">
        <v>0</v>
      </c>
      <c r="CC282" s="184">
        <v>0</v>
      </c>
      <c r="CD282">
        <v>1</v>
      </c>
      <c r="CE282" s="184">
        <v>0</v>
      </c>
      <c r="CF282" s="184">
        <v>0</v>
      </c>
      <c r="CG282" s="184">
        <v>0</v>
      </c>
      <c r="CH282">
        <v>1</v>
      </c>
      <c r="CI282" s="184">
        <v>0</v>
      </c>
      <c r="CJ282" s="184">
        <v>0</v>
      </c>
      <c r="CK282" s="184">
        <v>0</v>
      </c>
      <c r="CL282">
        <v>1</v>
      </c>
      <c r="CM282" s="210"/>
      <c r="CN282" s="195">
        <v>0</v>
      </c>
      <c r="CO282" s="184">
        <v>0</v>
      </c>
      <c r="CP282">
        <v>1</v>
      </c>
      <c r="CQ282" s="183">
        <v>0</v>
      </c>
      <c r="CR282" s="184">
        <v>0</v>
      </c>
      <c r="CS282" s="184">
        <v>0</v>
      </c>
      <c r="CT282">
        <v>1</v>
      </c>
      <c r="CU282" s="184">
        <v>0</v>
      </c>
      <c r="CV282" s="182">
        <v>0</v>
      </c>
      <c r="CW282" s="182">
        <v>0</v>
      </c>
      <c r="CX282">
        <v>1</v>
      </c>
      <c r="CY282">
        <v>0</v>
      </c>
      <c r="CZ282">
        <v>2</v>
      </c>
      <c r="DA282" s="197">
        <v>0</v>
      </c>
      <c r="DB282" s="197">
        <v>0</v>
      </c>
      <c r="DC282" s="197">
        <v>0</v>
      </c>
      <c r="DD282">
        <v>1</v>
      </c>
      <c r="DE282" s="184">
        <v>0</v>
      </c>
      <c r="DF282" s="184">
        <v>0</v>
      </c>
      <c r="DG282" s="184">
        <v>0</v>
      </c>
      <c r="DH282">
        <v>1</v>
      </c>
      <c r="DI282" s="184">
        <v>0</v>
      </c>
      <c r="DJ282" s="184">
        <v>0</v>
      </c>
      <c r="DK282" s="184">
        <v>0</v>
      </c>
      <c r="DL282">
        <v>1</v>
      </c>
      <c r="DM282" s="184">
        <v>0</v>
      </c>
      <c r="DN282" s="184">
        <v>0</v>
      </c>
      <c r="DO282" s="184">
        <v>0</v>
      </c>
      <c r="DP282">
        <v>1</v>
      </c>
      <c r="DQ282" s="184">
        <v>0</v>
      </c>
      <c r="DR282" s="184">
        <v>0</v>
      </c>
      <c r="DS282" s="184">
        <v>0</v>
      </c>
      <c r="DT282">
        <v>1</v>
      </c>
      <c r="DU282" s="184">
        <v>0</v>
      </c>
      <c r="DV282" s="184">
        <v>0</v>
      </c>
      <c r="DW282" s="184">
        <v>0</v>
      </c>
      <c r="DX282">
        <v>1</v>
      </c>
      <c r="DY282" s="184">
        <v>0</v>
      </c>
      <c r="DZ282" s="184">
        <v>0</v>
      </c>
      <c r="EA282" s="184">
        <v>0</v>
      </c>
      <c r="EB282">
        <v>1</v>
      </c>
      <c r="EC282" s="210"/>
      <c r="ED282" s="195">
        <v>0</v>
      </c>
      <c r="EE282" s="184">
        <v>0</v>
      </c>
      <c r="EF282">
        <v>1</v>
      </c>
      <c r="EG282" s="183">
        <v>0</v>
      </c>
      <c r="EH282" s="184">
        <v>0</v>
      </c>
      <c r="EI282" s="184">
        <v>0</v>
      </c>
      <c r="EJ282">
        <v>1</v>
      </c>
      <c r="EK282" s="184">
        <v>0</v>
      </c>
      <c r="EL282" s="182">
        <v>0</v>
      </c>
      <c r="EM282" s="182">
        <v>0</v>
      </c>
      <c r="EN282">
        <v>1</v>
      </c>
      <c r="EO282">
        <v>0</v>
      </c>
      <c r="EP282">
        <v>2</v>
      </c>
      <c r="EQ282" s="197">
        <v>0</v>
      </c>
      <c r="ER282" s="197">
        <v>0</v>
      </c>
      <c r="ES282" s="197">
        <v>0</v>
      </c>
      <c r="ET282">
        <v>1</v>
      </c>
      <c r="EU282" s="184">
        <v>0</v>
      </c>
      <c r="EV282" s="184">
        <v>0</v>
      </c>
      <c r="EW282" s="184">
        <v>0</v>
      </c>
      <c r="EX282">
        <v>1</v>
      </c>
      <c r="EY282" s="184">
        <v>0</v>
      </c>
      <c r="EZ282" s="184">
        <v>0</v>
      </c>
      <c r="FA282" s="184">
        <v>0</v>
      </c>
      <c r="FB282">
        <v>1</v>
      </c>
      <c r="FC282" s="184">
        <v>0</v>
      </c>
      <c r="FD282" s="184">
        <v>0</v>
      </c>
      <c r="FE282" s="184">
        <v>0</v>
      </c>
      <c r="FF282">
        <v>1</v>
      </c>
      <c r="FG282" s="184">
        <v>0</v>
      </c>
      <c r="FH282" s="184">
        <v>0</v>
      </c>
      <c r="FI282" s="184">
        <v>0</v>
      </c>
      <c r="FJ282">
        <v>1</v>
      </c>
      <c r="FK282" s="184">
        <v>0</v>
      </c>
      <c r="FL282" s="184">
        <v>0</v>
      </c>
      <c r="FM282" s="184">
        <v>0</v>
      </c>
      <c r="FN282">
        <v>1</v>
      </c>
      <c r="FO282" s="184">
        <v>0</v>
      </c>
      <c r="FP282" s="184">
        <v>0</v>
      </c>
      <c r="FQ282" s="184">
        <v>0</v>
      </c>
      <c r="FR282">
        <v>1</v>
      </c>
      <c r="FS282" s="210"/>
    </row>
    <row r="283" spans="1:175">
      <c r="A283">
        <v>276</v>
      </c>
      <c r="B283" t="s">
        <v>357</v>
      </c>
      <c r="C283" t="s">
        <v>2841</v>
      </c>
      <c r="D283" s="187">
        <v>0</v>
      </c>
      <c r="E283" s="187">
        <v>0</v>
      </c>
      <c r="F283" s="187">
        <v>0</v>
      </c>
      <c r="G283" s="210"/>
      <c r="H283" s="195">
        <v>0</v>
      </c>
      <c r="I283" s="184">
        <v>0</v>
      </c>
      <c r="J283">
        <v>1</v>
      </c>
      <c r="K283" s="183">
        <v>0</v>
      </c>
      <c r="L283" s="184">
        <v>0</v>
      </c>
      <c r="M283" s="184">
        <v>0</v>
      </c>
      <c r="N283">
        <v>1</v>
      </c>
      <c r="O283" s="184">
        <v>0</v>
      </c>
      <c r="P283" s="182">
        <v>0</v>
      </c>
      <c r="Q283" s="182">
        <v>0</v>
      </c>
      <c r="R283">
        <v>1</v>
      </c>
      <c r="S283">
        <v>0</v>
      </c>
      <c r="T283">
        <v>2</v>
      </c>
      <c r="U283" s="197">
        <v>0</v>
      </c>
      <c r="V283" s="197">
        <v>0</v>
      </c>
      <c r="W283" s="197">
        <v>0</v>
      </c>
      <c r="X283">
        <v>1</v>
      </c>
      <c r="Y283" s="184">
        <v>0</v>
      </c>
      <c r="Z283" s="184">
        <v>0</v>
      </c>
      <c r="AA283" s="184">
        <v>0</v>
      </c>
      <c r="AB283">
        <v>1</v>
      </c>
      <c r="AC283" s="184">
        <v>0</v>
      </c>
      <c r="AD283" s="184">
        <v>0</v>
      </c>
      <c r="AE283" s="184">
        <v>0</v>
      </c>
      <c r="AF283">
        <v>1</v>
      </c>
      <c r="AG283" s="184">
        <v>0</v>
      </c>
      <c r="AH283" s="184">
        <v>0</v>
      </c>
      <c r="AI283" s="184">
        <v>0</v>
      </c>
      <c r="AJ283">
        <v>1</v>
      </c>
      <c r="AK283" s="184">
        <v>0</v>
      </c>
      <c r="AL283" s="184">
        <v>0</v>
      </c>
      <c r="AM283" s="184">
        <v>0</v>
      </c>
      <c r="AN283">
        <v>1</v>
      </c>
      <c r="AO283" s="184">
        <v>0</v>
      </c>
      <c r="AP283" s="184">
        <v>0</v>
      </c>
      <c r="AQ283" s="184">
        <v>0</v>
      </c>
      <c r="AR283">
        <v>1</v>
      </c>
      <c r="AS283" s="184">
        <v>0</v>
      </c>
      <c r="AT283" s="184">
        <v>0</v>
      </c>
      <c r="AU283" s="184">
        <v>0</v>
      </c>
      <c r="AV283">
        <v>1</v>
      </c>
      <c r="AW283" s="210"/>
      <c r="AX283" s="195">
        <v>0</v>
      </c>
      <c r="AY283" s="184">
        <v>0</v>
      </c>
      <c r="AZ283">
        <v>1</v>
      </c>
      <c r="BA283" s="183">
        <v>0</v>
      </c>
      <c r="BB283" s="184">
        <v>0</v>
      </c>
      <c r="BC283" s="184">
        <v>0</v>
      </c>
      <c r="BD283">
        <v>1</v>
      </c>
      <c r="BE283" s="184">
        <v>0</v>
      </c>
      <c r="BF283" s="182">
        <v>0</v>
      </c>
      <c r="BG283" s="182">
        <v>0</v>
      </c>
      <c r="BH283">
        <v>1</v>
      </c>
      <c r="BI283">
        <v>0</v>
      </c>
      <c r="BJ283">
        <v>2</v>
      </c>
      <c r="BK283" s="197">
        <v>0</v>
      </c>
      <c r="BL283" s="197">
        <v>0</v>
      </c>
      <c r="BM283" s="197">
        <v>0</v>
      </c>
      <c r="BN283">
        <v>1</v>
      </c>
      <c r="BO283" s="184">
        <v>0</v>
      </c>
      <c r="BP283" s="184">
        <v>0</v>
      </c>
      <c r="BQ283" s="184">
        <v>0</v>
      </c>
      <c r="BR283">
        <v>1</v>
      </c>
      <c r="BS283" s="184">
        <v>0</v>
      </c>
      <c r="BT283" s="184">
        <v>0</v>
      </c>
      <c r="BU283" s="184">
        <v>0</v>
      </c>
      <c r="BV283">
        <v>1</v>
      </c>
      <c r="BW283" s="184">
        <v>0</v>
      </c>
      <c r="BX283" s="184">
        <v>0</v>
      </c>
      <c r="BY283" s="184">
        <v>0</v>
      </c>
      <c r="BZ283">
        <v>1</v>
      </c>
      <c r="CA283" s="184">
        <v>0</v>
      </c>
      <c r="CB283" s="184">
        <v>0</v>
      </c>
      <c r="CC283" s="184">
        <v>0</v>
      </c>
      <c r="CD283">
        <v>1</v>
      </c>
      <c r="CE283" s="184">
        <v>0</v>
      </c>
      <c r="CF283" s="184">
        <v>0</v>
      </c>
      <c r="CG283" s="184">
        <v>0</v>
      </c>
      <c r="CH283">
        <v>1</v>
      </c>
      <c r="CI283" s="184">
        <v>0</v>
      </c>
      <c r="CJ283" s="184">
        <v>0</v>
      </c>
      <c r="CK283" s="184">
        <v>0</v>
      </c>
      <c r="CL283">
        <v>1</v>
      </c>
      <c r="CM283" s="210"/>
      <c r="CN283" s="195">
        <v>0</v>
      </c>
      <c r="CO283" s="184">
        <v>0</v>
      </c>
      <c r="CP283">
        <v>1</v>
      </c>
      <c r="CQ283" s="183">
        <v>0</v>
      </c>
      <c r="CR283" s="184">
        <v>0</v>
      </c>
      <c r="CS283" s="184">
        <v>0</v>
      </c>
      <c r="CT283">
        <v>1</v>
      </c>
      <c r="CU283" s="184">
        <v>0</v>
      </c>
      <c r="CV283" s="182">
        <v>0</v>
      </c>
      <c r="CW283" s="182">
        <v>0</v>
      </c>
      <c r="CX283">
        <v>1</v>
      </c>
      <c r="CY283">
        <v>0</v>
      </c>
      <c r="CZ283">
        <v>2</v>
      </c>
      <c r="DA283" s="197">
        <v>0</v>
      </c>
      <c r="DB283" s="197">
        <v>0</v>
      </c>
      <c r="DC283" s="197">
        <v>0</v>
      </c>
      <c r="DD283">
        <v>1</v>
      </c>
      <c r="DE283" s="184">
        <v>0</v>
      </c>
      <c r="DF283" s="184">
        <v>0</v>
      </c>
      <c r="DG283" s="184">
        <v>0</v>
      </c>
      <c r="DH283">
        <v>1</v>
      </c>
      <c r="DI283" s="184">
        <v>0</v>
      </c>
      <c r="DJ283" s="184">
        <v>0</v>
      </c>
      <c r="DK283" s="184">
        <v>0</v>
      </c>
      <c r="DL283">
        <v>1</v>
      </c>
      <c r="DM283" s="184">
        <v>0</v>
      </c>
      <c r="DN283" s="184">
        <v>0</v>
      </c>
      <c r="DO283" s="184">
        <v>0</v>
      </c>
      <c r="DP283">
        <v>1</v>
      </c>
      <c r="DQ283" s="184">
        <v>0</v>
      </c>
      <c r="DR283" s="184">
        <v>0</v>
      </c>
      <c r="DS283" s="184">
        <v>0</v>
      </c>
      <c r="DT283">
        <v>1</v>
      </c>
      <c r="DU283" s="184">
        <v>0</v>
      </c>
      <c r="DV283" s="184">
        <v>0</v>
      </c>
      <c r="DW283" s="184">
        <v>0</v>
      </c>
      <c r="DX283">
        <v>1</v>
      </c>
      <c r="DY283" s="184">
        <v>0</v>
      </c>
      <c r="DZ283" s="184">
        <v>0</v>
      </c>
      <c r="EA283" s="184">
        <v>0</v>
      </c>
      <c r="EB283">
        <v>1</v>
      </c>
      <c r="EC283" s="210"/>
      <c r="ED283" s="195">
        <v>0</v>
      </c>
      <c r="EE283" s="184">
        <v>0</v>
      </c>
      <c r="EF283">
        <v>1</v>
      </c>
      <c r="EG283" s="183">
        <v>0</v>
      </c>
      <c r="EH283" s="184">
        <v>0</v>
      </c>
      <c r="EI283" s="184">
        <v>0</v>
      </c>
      <c r="EJ283">
        <v>1</v>
      </c>
      <c r="EK283" s="184">
        <v>0</v>
      </c>
      <c r="EL283" s="182">
        <v>0</v>
      </c>
      <c r="EM283" s="182">
        <v>0</v>
      </c>
      <c r="EN283">
        <v>1</v>
      </c>
      <c r="EO283">
        <v>0</v>
      </c>
      <c r="EP283">
        <v>2</v>
      </c>
      <c r="EQ283" s="197">
        <v>3.7664885520935061E-2</v>
      </c>
      <c r="ER283" s="197">
        <v>0</v>
      </c>
      <c r="ES283" s="197">
        <v>3.7664885520935061E-2</v>
      </c>
      <c r="ET283">
        <v>1</v>
      </c>
      <c r="EU283" s="184">
        <v>0</v>
      </c>
      <c r="EV283" s="184">
        <v>0</v>
      </c>
      <c r="EW283" s="184">
        <v>0</v>
      </c>
      <c r="EX283">
        <v>1</v>
      </c>
      <c r="EY283" s="184">
        <v>0</v>
      </c>
      <c r="EZ283" s="184">
        <v>0</v>
      </c>
      <c r="FA283" s="184">
        <v>0</v>
      </c>
      <c r="FB283">
        <v>1</v>
      </c>
      <c r="FC283" s="184">
        <v>0</v>
      </c>
      <c r="FD283" s="184">
        <v>0</v>
      </c>
      <c r="FE283" s="184">
        <v>0</v>
      </c>
      <c r="FF283">
        <v>1</v>
      </c>
      <c r="FG283" s="184">
        <v>0</v>
      </c>
      <c r="FH283" s="184">
        <v>0</v>
      </c>
      <c r="FI283" s="184">
        <v>0</v>
      </c>
      <c r="FJ283">
        <v>1</v>
      </c>
      <c r="FK283" s="184">
        <v>0</v>
      </c>
      <c r="FL283" s="184">
        <v>0</v>
      </c>
      <c r="FM283" s="184">
        <v>0</v>
      </c>
      <c r="FN283">
        <v>1</v>
      </c>
      <c r="FO283" s="184">
        <v>0</v>
      </c>
      <c r="FP283" s="184">
        <v>0</v>
      </c>
      <c r="FQ283" s="184">
        <v>0</v>
      </c>
      <c r="FR283">
        <v>1</v>
      </c>
      <c r="FS283" s="210"/>
    </row>
    <row r="284" spans="1:175">
      <c r="A284">
        <v>277</v>
      </c>
      <c r="B284" t="s">
        <v>389</v>
      </c>
      <c r="C284" t="s">
        <v>2841</v>
      </c>
      <c r="D284" s="187">
        <v>0</v>
      </c>
      <c r="E284" s="187">
        <v>0</v>
      </c>
      <c r="F284" s="187">
        <v>0</v>
      </c>
      <c r="G284" s="210"/>
      <c r="H284" s="195">
        <v>0</v>
      </c>
      <c r="I284" s="184">
        <v>0</v>
      </c>
      <c r="J284">
        <v>1</v>
      </c>
      <c r="K284" s="183">
        <v>0</v>
      </c>
      <c r="L284" s="184">
        <v>0</v>
      </c>
      <c r="M284" s="184">
        <v>0</v>
      </c>
      <c r="N284">
        <v>1</v>
      </c>
      <c r="O284" s="184">
        <v>0</v>
      </c>
      <c r="P284" s="182">
        <v>0</v>
      </c>
      <c r="Q284" s="182">
        <v>0</v>
      </c>
      <c r="R284">
        <v>1</v>
      </c>
      <c r="S284">
        <v>0</v>
      </c>
      <c r="T284">
        <v>2</v>
      </c>
      <c r="U284" s="197">
        <v>0</v>
      </c>
      <c r="V284" s="197">
        <v>0</v>
      </c>
      <c r="W284" s="197">
        <v>0</v>
      </c>
      <c r="X284">
        <v>1</v>
      </c>
      <c r="Y284" s="184">
        <v>0</v>
      </c>
      <c r="Z284" s="184">
        <v>0</v>
      </c>
      <c r="AA284" s="184">
        <v>0</v>
      </c>
      <c r="AB284">
        <v>1</v>
      </c>
      <c r="AC284" s="184">
        <v>0</v>
      </c>
      <c r="AD284" s="184">
        <v>0</v>
      </c>
      <c r="AE284" s="184">
        <v>0</v>
      </c>
      <c r="AF284">
        <v>1</v>
      </c>
      <c r="AG284" s="184">
        <v>0</v>
      </c>
      <c r="AH284" s="184">
        <v>0</v>
      </c>
      <c r="AI284" s="184">
        <v>0</v>
      </c>
      <c r="AJ284">
        <v>1</v>
      </c>
      <c r="AK284" s="184">
        <v>0</v>
      </c>
      <c r="AL284" s="184">
        <v>0</v>
      </c>
      <c r="AM284" s="184">
        <v>0</v>
      </c>
      <c r="AN284">
        <v>1</v>
      </c>
      <c r="AO284" s="184">
        <v>0</v>
      </c>
      <c r="AP284" s="184">
        <v>0</v>
      </c>
      <c r="AQ284" s="184">
        <v>0</v>
      </c>
      <c r="AR284">
        <v>1</v>
      </c>
      <c r="AS284" s="184">
        <v>0</v>
      </c>
      <c r="AT284" s="184">
        <v>0</v>
      </c>
      <c r="AU284" s="184">
        <v>0</v>
      </c>
      <c r="AV284">
        <v>1</v>
      </c>
      <c r="AW284" s="210"/>
      <c r="AX284" s="195">
        <v>0</v>
      </c>
      <c r="AY284" s="184">
        <v>0</v>
      </c>
      <c r="AZ284">
        <v>1</v>
      </c>
      <c r="BA284" s="183">
        <v>0</v>
      </c>
      <c r="BB284" s="184">
        <v>0</v>
      </c>
      <c r="BC284" s="184">
        <v>0</v>
      </c>
      <c r="BD284">
        <v>1</v>
      </c>
      <c r="BE284" s="184">
        <v>0</v>
      </c>
      <c r="BF284" s="182">
        <v>0</v>
      </c>
      <c r="BG284" s="182">
        <v>0</v>
      </c>
      <c r="BH284">
        <v>1</v>
      </c>
      <c r="BI284">
        <v>0</v>
      </c>
      <c r="BJ284">
        <v>2</v>
      </c>
      <c r="BK284" s="197">
        <v>0</v>
      </c>
      <c r="BL284" s="197">
        <v>0</v>
      </c>
      <c r="BM284" s="197">
        <v>0</v>
      </c>
      <c r="BN284">
        <v>1</v>
      </c>
      <c r="BO284" s="184">
        <v>0</v>
      </c>
      <c r="BP284" s="184">
        <v>0</v>
      </c>
      <c r="BQ284" s="184">
        <v>0</v>
      </c>
      <c r="BR284">
        <v>1</v>
      </c>
      <c r="BS284" s="184">
        <v>0</v>
      </c>
      <c r="BT284" s="184">
        <v>0</v>
      </c>
      <c r="BU284" s="184">
        <v>0</v>
      </c>
      <c r="BV284">
        <v>1</v>
      </c>
      <c r="BW284" s="184">
        <v>0</v>
      </c>
      <c r="BX284" s="184">
        <v>0</v>
      </c>
      <c r="BY284" s="184">
        <v>0</v>
      </c>
      <c r="BZ284">
        <v>1</v>
      </c>
      <c r="CA284" s="184">
        <v>0</v>
      </c>
      <c r="CB284" s="184">
        <v>0</v>
      </c>
      <c r="CC284" s="184">
        <v>0</v>
      </c>
      <c r="CD284">
        <v>1</v>
      </c>
      <c r="CE284" s="184">
        <v>0</v>
      </c>
      <c r="CF284" s="184">
        <v>0</v>
      </c>
      <c r="CG284" s="184">
        <v>0</v>
      </c>
      <c r="CH284">
        <v>1</v>
      </c>
      <c r="CI284" s="184">
        <v>0</v>
      </c>
      <c r="CJ284" s="184">
        <v>0</v>
      </c>
      <c r="CK284" s="184">
        <v>0</v>
      </c>
      <c r="CL284">
        <v>1</v>
      </c>
      <c r="CM284" s="210"/>
      <c r="CN284" s="195">
        <v>0</v>
      </c>
      <c r="CO284" s="184">
        <v>0</v>
      </c>
      <c r="CP284">
        <v>1</v>
      </c>
      <c r="CQ284" s="183">
        <v>0</v>
      </c>
      <c r="CR284" s="184">
        <v>0</v>
      </c>
      <c r="CS284" s="184">
        <v>0</v>
      </c>
      <c r="CT284">
        <v>1</v>
      </c>
      <c r="CU284" s="184">
        <v>0</v>
      </c>
      <c r="CV284" s="182">
        <v>0</v>
      </c>
      <c r="CW284" s="182">
        <v>0</v>
      </c>
      <c r="CX284">
        <v>1</v>
      </c>
      <c r="CY284">
        <v>0</v>
      </c>
      <c r="CZ284">
        <v>2</v>
      </c>
      <c r="DA284" s="197">
        <v>0</v>
      </c>
      <c r="DB284" s="197">
        <v>0</v>
      </c>
      <c r="DC284" s="197">
        <v>0</v>
      </c>
      <c r="DD284">
        <v>1</v>
      </c>
      <c r="DE284" s="184">
        <v>0</v>
      </c>
      <c r="DF284" s="184">
        <v>0</v>
      </c>
      <c r="DG284" s="184">
        <v>0</v>
      </c>
      <c r="DH284">
        <v>1</v>
      </c>
      <c r="DI284" s="184">
        <v>0</v>
      </c>
      <c r="DJ284" s="184">
        <v>0</v>
      </c>
      <c r="DK284" s="184">
        <v>0</v>
      </c>
      <c r="DL284">
        <v>1</v>
      </c>
      <c r="DM284" s="184">
        <v>0</v>
      </c>
      <c r="DN284" s="184">
        <v>0</v>
      </c>
      <c r="DO284" s="184">
        <v>0</v>
      </c>
      <c r="DP284">
        <v>1</v>
      </c>
      <c r="DQ284" s="184">
        <v>0</v>
      </c>
      <c r="DR284" s="184">
        <v>0</v>
      </c>
      <c r="DS284" s="184">
        <v>0</v>
      </c>
      <c r="DT284">
        <v>1</v>
      </c>
      <c r="DU284" s="184">
        <v>0</v>
      </c>
      <c r="DV284" s="184">
        <v>0</v>
      </c>
      <c r="DW284" s="184">
        <v>0</v>
      </c>
      <c r="DX284">
        <v>1</v>
      </c>
      <c r="DY284" s="184">
        <v>1.2089637108147141E-4</v>
      </c>
      <c r="DZ284" s="184">
        <v>0</v>
      </c>
      <c r="EA284" s="184">
        <v>0</v>
      </c>
      <c r="EB284">
        <v>1</v>
      </c>
      <c r="EC284" s="210"/>
      <c r="ED284" s="195">
        <v>0</v>
      </c>
      <c r="EE284" s="184">
        <v>0</v>
      </c>
      <c r="EF284">
        <v>1</v>
      </c>
      <c r="EG284" s="183">
        <v>1.094631671905518</v>
      </c>
      <c r="EH284" s="184">
        <v>0</v>
      </c>
      <c r="EI284" s="184">
        <v>0</v>
      </c>
      <c r="EJ284">
        <v>1</v>
      </c>
      <c r="EK284" s="184">
        <v>0</v>
      </c>
      <c r="EL284" s="182">
        <v>0</v>
      </c>
      <c r="EM284" s="182">
        <v>0</v>
      </c>
      <c r="EN284">
        <v>1</v>
      </c>
      <c r="EO284">
        <v>0</v>
      </c>
      <c r="EP284">
        <v>2</v>
      </c>
      <c r="EQ284" s="197">
        <v>0</v>
      </c>
      <c r="ER284" s="197">
        <v>0</v>
      </c>
      <c r="ES284" s="197">
        <v>0</v>
      </c>
      <c r="ET284">
        <v>1</v>
      </c>
      <c r="EU284" s="184">
        <v>0</v>
      </c>
      <c r="EV284" s="184">
        <v>0</v>
      </c>
      <c r="EW284" s="184">
        <v>0</v>
      </c>
      <c r="EX284">
        <v>1</v>
      </c>
      <c r="EY284" s="184">
        <v>0</v>
      </c>
      <c r="EZ284" s="184">
        <v>0</v>
      </c>
      <c r="FA284" s="184">
        <v>0</v>
      </c>
      <c r="FB284">
        <v>1</v>
      </c>
      <c r="FC284" s="184">
        <v>5.6545773986726998E-7</v>
      </c>
      <c r="FD284" s="184">
        <v>0</v>
      </c>
      <c r="FE284" s="184">
        <v>0</v>
      </c>
      <c r="FF284">
        <v>1</v>
      </c>
      <c r="FG284" s="184">
        <v>5.6545773986726998E-7</v>
      </c>
      <c r="FH284" s="184">
        <v>0</v>
      </c>
      <c r="FI284" s="184">
        <v>0</v>
      </c>
      <c r="FJ284">
        <v>1</v>
      </c>
      <c r="FK284" s="184">
        <v>7.9766970872879022E-3</v>
      </c>
      <c r="FL284" s="184">
        <v>0</v>
      </c>
      <c r="FM284" s="184">
        <v>0</v>
      </c>
      <c r="FN284">
        <v>1</v>
      </c>
      <c r="FO284" s="184">
        <v>1.238873228430748E-4</v>
      </c>
      <c r="FP284" s="184">
        <v>0</v>
      </c>
      <c r="FQ284" s="184">
        <v>0</v>
      </c>
      <c r="FR284">
        <v>1</v>
      </c>
      <c r="FS284" s="210"/>
    </row>
    <row r="285" spans="1:175">
      <c r="A285">
        <v>278</v>
      </c>
      <c r="B285" t="s">
        <v>445</v>
      </c>
      <c r="C285" t="s">
        <v>2841</v>
      </c>
      <c r="D285" s="187">
        <v>0</v>
      </c>
      <c r="E285" s="187">
        <v>0</v>
      </c>
      <c r="F285" s="187">
        <v>0</v>
      </c>
      <c r="G285" s="210"/>
      <c r="H285" s="195">
        <v>0</v>
      </c>
      <c r="I285" s="184">
        <v>0</v>
      </c>
      <c r="J285">
        <v>1</v>
      </c>
      <c r="K285" s="183">
        <v>0</v>
      </c>
      <c r="L285" s="184">
        <v>0</v>
      </c>
      <c r="M285" s="184">
        <v>0</v>
      </c>
      <c r="N285">
        <v>1</v>
      </c>
      <c r="O285" s="184">
        <v>0</v>
      </c>
      <c r="P285" s="182">
        <v>0</v>
      </c>
      <c r="Q285" s="182">
        <v>0</v>
      </c>
      <c r="R285">
        <v>1</v>
      </c>
      <c r="S285">
        <v>0</v>
      </c>
      <c r="T285">
        <v>2</v>
      </c>
      <c r="U285" s="197">
        <v>0</v>
      </c>
      <c r="V285" s="197">
        <v>0</v>
      </c>
      <c r="W285" s="197">
        <v>0</v>
      </c>
      <c r="X285">
        <v>1</v>
      </c>
      <c r="Y285" s="184">
        <v>0</v>
      </c>
      <c r="Z285" s="184">
        <v>0</v>
      </c>
      <c r="AA285" s="184">
        <v>0</v>
      </c>
      <c r="AB285">
        <v>1</v>
      </c>
      <c r="AC285" s="184">
        <v>0</v>
      </c>
      <c r="AD285" s="184">
        <v>0</v>
      </c>
      <c r="AE285" s="184">
        <v>0</v>
      </c>
      <c r="AF285">
        <v>1</v>
      </c>
      <c r="AG285" s="184">
        <v>0</v>
      </c>
      <c r="AH285" s="184">
        <v>0</v>
      </c>
      <c r="AI285" s="184">
        <v>0</v>
      </c>
      <c r="AJ285">
        <v>1</v>
      </c>
      <c r="AK285" s="184">
        <v>0</v>
      </c>
      <c r="AL285" s="184">
        <v>0</v>
      </c>
      <c r="AM285" s="184">
        <v>0</v>
      </c>
      <c r="AN285">
        <v>1</v>
      </c>
      <c r="AO285" s="184">
        <v>0</v>
      </c>
      <c r="AP285" s="184">
        <v>0</v>
      </c>
      <c r="AQ285" s="184">
        <v>0</v>
      </c>
      <c r="AR285">
        <v>1</v>
      </c>
      <c r="AS285" s="184">
        <v>1.2373393401503559E-4</v>
      </c>
      <c r="AT285" s="184">
        <v>0</v>
      </c>
      <c r="AU285" s="184">
        <v>0</v>
      </c>
      <c r="AV285">
        <v>1</v>
      </c>
      <c r="AW285" s="210"/>
      <c r="AX285" s="195">
        <v>0</v>
      </c>
      <c r="AY285" s="184">
        <v>0</v>
      </c>
      <c r="AZ285">
        <v>1</v>
      </c>
      <c r="BA285" s="183">
        <v>1.7358076572418211</v>
      </c>
      <c r="BB285" s="184">
        <v>0</v>
      </c>
      <c r="BC285" s="184">
        <v>0</v>
      </c>
      <c r="BD285">
        <v>1</v>
      </c>
      <c r="BE285" s="184">
        <v>0</v>
      </c>
      <c r="BF285" s="182">
        <v>0</v>
      </c>
      <c r="BG285" s="182">
        <v>0</v>
      </c>
      <c r="BH285">
        <v>1</v>
      </c>
      <c r="BI285">
        <v>0</v>
      </c>
      <c r="BJ285">
        <v>2</v>
      </c>
      <c r="BK285" s="197">
        <v>0</v>
      </c>
      <c r="BL285" s="197">
        <v>0</v>
      </c>
      <c r="BM285" s="197">
        <v>0</v>
      </c>
      <c r="BN285">
        <v>1</v>
      </c>
      <c r="BO285" s="184">
        <v>0</v>
      </c>
      <c r="BP285" s="184">
        <v>0</v>
      </c>
      <c r="BQ285" s="184">
        <v>0</v>
      </c>
      <c r="BR285">
        <v>1</v>
      </c>
      <c r="BS285" s="184">
        <v>1.0871831178665159E-2</v>
      </c>
      <c r="BT285" s="184">
        <v>0</v>
      </c>
      <c r="BU285" s="184">
        <v>0</v>
      </c>
      <c r="BV285">
        <v>1</v>
      </c>
      <c r="BW285" s="184">
        <v>0</v>
      </c>
      <c r="BX285" s="184">
        <v>0</v>
      </c>
      <c r="BY285" s="184">
        <v>0</v>
      </c>
      <c r="BZ285">
        <v>1</v>
      </c>
      <c r="CA285" s="184">
        <v>1.0871831178665159E-2</v>
      </c>
      <c r="CB285" s="184">
        <v>0</v>
      </c>
      <c r="CC285" s="184">
        <v>0</v>
      </c>
      <c r="CD285">
        <v>1</v>
      </c>
      <c r="CE285" s="184">
        <v>9.352900981903077E-3</v>
      </c>
      <c r="CF285" s="184">
        <v>0</v>
      </c>
      <c r="CG285" s="184">
        <v>0</v>
      </c>
      <c r="CH285">
        <v>1</v>
      </c>
      <c r="CI285" s="184">
        <v>1.0284408330917361E-2</v>
      </c>
      <c r="CJ285" s="184">
        <v>0</v>
      </c>
      <c r="CK285" s="184">
        <v>0</v>
      </c>
      <c r="CL285">
        <v>1</v>
      </c>
      <c r="CM285" s="210"/>
      <c r="CN285" s="195">
        <v>0</v>
      </c>
      <c r="CO285" s="184">
        <v>0</v>
      </c>
      <c r="CP285">
        <v>1</v>
      </c>
      <c r="CQ285" s="183">
        <v>2.415669441223145</v>
      </c>
      <c r="CR285" s="184">
        <v>0</v>
      </c>
      <c r="CS285" s="184">
        <v>0</v>
      </c>
      <c r="CT285">
        <v>1</v>
      </c>
      <c r="CU285" s="184">
        <v>0</v>
      </c>
      <c r="CV285" s="182">
        <v>0</v>
      </c>
      <c r="CW285" s="182">
        <v>0</v>
      </c>
      <c r="CX285">
        <v>1</v>
      </c>
      <c r="CY285">
        <v>0</v>
      </c>
      <c r="CZ285">
        <v>2</v>
      </c>
      <c r="DA285" s="197">
        <v>0</v>
      </c>
      <c r="DB285" s="197">
        <v>0</v>
      </c>
      <c r="DC285" s="197">
        <v>0</v>
      </c>
      <c r="DD285">
        <v>1</v>
      </c>
      <c r="DE285" s="184">
        <v>1.4724550247192381E-2</v>
      </c>
      <c r="DF285" s="184">
        <v>0</v>
      </c>
      <c r="DG285" s="184">
        <v>0</v>
      </c>
      <c r="DH285">
        <v>1</v>
      </c>
      <c r="DI285" s="184">
        <v>9.3654270172119136E-2</v>
      </c>
      <c r="DJ285" s="184">
        <v>0</v>
      </c>
      <c r="DK285" s="184">
        <v>0</v>
      </c>
      <c r="DL285">
        <v>1</v>
      </c>
      <c r="DM285" s="184">
        <v>0</v>
      </c>
      <c r="DN285" s="184">
        <v>0</v>
      </c>
      <c r="DO285" s="184">
        <v>0</v>
      </c>
      <c r="DP285">
        <v>1</v>
      </c>
      <c r="DQ285" s="184">
        <v>9.3654270172119136E-2</v>
      </c>
      <c r="DR285" s="184">
        <v>0</v>
      </c>
      <c r="DS285" s="184">
        <v>0</v>
      </c>
      <c r="DT285">
        <v>1</v>
      </c>
      <c r="DU285" s="184">
        <v>1.6678577661514281E-2</v>
      </c>
      <c r="DV285" s="184">
        <v>0</v>
      </c>
      <c r="DW285" s="184">
        <v>0</v>
      </c>
      <c r="DX285">
        <v>1</v>
      </c>
      <c r="DY285" s="184">
        <v>2.282529354095459E-2</v>
      </c>
      <c r="DZ285" s="184">
        <v>0</v>
      </c>
      <c r="EA285" s="184">
        <v>0</v>
      </c>
      <c r="EB285">
        <v>1</v>
      </c>
      <c r="EC285" s="210"/>
      <c r="ED285" s="195">
        <v>0</v>
      </c>
      <c r="EE285" s="184">
        <v>0</v>
      </c>
      <c r="EF285">
        <v>1</v>
      </c>
      <c r="EG285" s="183">
        <v>4.7403507232666016</v>
      </c>
      <c r="EH285" s="184">
        <v>0</v>
      </c>
      <c r="EI285" s="184">
        <v>0</v>
      </c>
      <c r="EJ285">
        <v>1</v>
      </c>
      <c r="EK285" s="184">
        <v>0</v>
      </c>
      <c r="EL285" s="182">
        <v>0</v>
      </c>
      <c r="EM285" s="182">
        <v>0</v>
      </c>
      <c r="EN285">
        <v>1</v>
      </c>
      <c r="EO285">
        <v>0</v>
      </c>
      <c r="EP285">
        <v>2</v>
      </c>
      <c r="EQ285" s="197">
        <v>0</v>
      </c>
      <c r="ER285" s="197">
        <v>0</v>
      </c>
      <c r="ES285" s="197">
        <v>0</v>
      </c>
      <c r="ET285">
        <v>1</v>
      </c>
      <c r="EU285" s="184">
        <v>2.581717729568481E-2</v>
      </c>
      <c r="EV285" s="184">
        <v>0</v>
      </c>
      <c r="EW285" s="184">
        <v>0</v>
      </c>
      <c r="EX285">
        <v>1</v>
      </c>
      <c r="EY285" s="184">
        <v>6.3746414184570319E-2</v>
      </c>
      <c r="EZ285" s="184">
        <v>0</v>
      </c>
      <c r="FA285" s="184">
        <v>0</v>
      </c>
      <c r="FB285">
        <v>1</v>
      </c>
      <c r="FC285" s="184">
        <v>0</v>
      </c>
      <c r="FD285" s="184">
        <v>0</v>
      </c>
      <c r="FE285" s="184">
        <v>0</v>
      </c>
      <c r="FF285">
        <v>1</v>
      </c>
      <c r="FG285" s="184">
        <v>6.7477412223815925E-2</v>
      </c>
      <c r="FH285" s="184">
        <v>0</v>
      </c>
      <c r="FI285" s="184">
        <v>0</v>
      </c>
      <c r="FJ285">
        <v>1</v>
      </c>
      <c r="FK285" s="184">
        <v>1.5056730508804319E-2</v>
      </c>
      <c r="FL285" s="184">
        <v>0</v>
      </c>
      <c r="FM285" s="184">
        <v>0</v>
      </c>
      <c r="FN285">
        <v>1</v>
      </c>
      <c r="FO285" s="184">
        <v>1.557780146598816E-2</v>
      </c>
      <c r="FP285" s="184">
        <v>0</v>
      </c>
      <c r="FQ285" s="184">
        <v>0</v>
      </c>
      <c r="FR285">
        <v>1</v>
      </c>
      <c r="FS285" s="210"/>
    </row>
    <row r="286" spans="1:175">
      <c r="A286">
        <v>279</v>
      </c>
      <c r="B286" t="s">
        <v>503</v>
      </c>
      <c r="C286" t="s">
        <v>2841</v>
      </c>
      <c r="D286" s="187">
        <v>0</v>
      </c>
      <c r="E286" s="187">
        <v>0</v>
      </c>
      <c r="F286" s="187">
        <v>0</v>
      </c>
      <c r="G286" s="210"/>
      <c r="H286" s="195">
        <v>0</v>
      </c>
      <c r="I286" s="184">
        <v>0</v>
      </c>
      <c r="J286">
        <v>1</v>
      </c>
      <c r="K286" s="183">
        <v>0</v>
      </c>
      <c r="L286" s="184">
        <v>0</v>
      </c>
      <c r="M286" s="184">
        <v>0</v>
      </c>
      <c r="N286">
        <v>1</v>
      </c>
      <c r="O286" s="184">
        <v>0</v>
      </c>
      <c r="P286" s="182">
        <v>0</v>
      </c>
      <c r="Q286" s="182">
        <v>0</v>
      </c>
      <c r="R286">
        <v>1</v>
      </c>
      <c r="S286">
        <v>0</v>
      </c>
      <c r="T286">
        <v>2</v>
      </c>
      <c r="U286" s="197">
        <v>0</v>
      </c>
      <c r="V286" s="197">
        <v>0</v>
      </c>
      <c r="W286" s="197">
        <v>0</v>
      </c>
      <c r="X286">
        <v>1</v>
      </c>
      <c r="Y286" s="184">
        <v>0</v>
      </c>
      <c r="Z286" s="184">
        <v>0</v>
      </c>
      <c r="AA286" s="184">
        <v>0</v>
      </c>
      <c r="AB286">
        <v>1</v>
      </c>
      <c r="AC286" s="184">
        <v>0</v>
      </c>
      <c r="AD286" s="184">
        <v>0</v>
      </c>
      <c r="AE286" s="184">
        <v>0</v>
      </c>
      <c r="AF286">
        <v>1</v>
      </c>
      <c r="AG286" s="184">
        <v>0</v>
      </c>
      <c r="AH286" s="184">
        <v>0</v>
      </c>
      <c r="AI286" s="184">
        <v>0</v>
      </c>
      <c r="AJ286">
        <v>1</v>
      </c>
      <c r="AK286" s="184">
        <v>0</v>
      </c>
      <c r="AL286" s="184">
        <v>0</v>
      </c>
      <c r="AM286" s="184">
        <v>0</v>
      </c>
      <c r="AN286">
        <v>1</v>
      </c>
      <c r="AO286" s="184">
        <v>0</v>
      </c>
      <c r="AP286" s="184">
        <v>0</v>
      </c>
      <c r="AQ286" s="184">
        <v>0</v>
      </c>
      <c r="AR286">
        <v>1</v>
      </c>
      <c r="AS286" s="184">
        <v>0</v>
      </c>
      <c r="AT286" s="184">
        <v>0</v>
      </c>
      <c r="AU286" s="184">
        <v>0</v>
      </c>
      <c r="AV286">
        <v>1</v>
      </c>
      <c r="AW286" s="210"/>
      <c r="AX286" s="195">
        <v>0</v>
      </c>
      <c r="AY286" s="184">
        <v>0</v>
      </c>
      <c r="AZ286">
        <v>1</v>
      </c>
      <c r="BA286" s="183">
        <v>2.6600644588470459</v>
      </c>
      <c r="BB286" s="184">
        <v>0</v>
      </c>
      <c r="BC286" s="184">
        <v>0</v>
      </c>
      <c r="BD286">
        <v>1</v>
      </c>
      <c r="BE286" s="184">
        <v>0</v>
      </c>
      <c r="BF286" s="182">
        <v>0</v>
      </c>
      <c r="BG286" s="182">
        <v>0</v>
      </c>
      <c r="BH286">
        <v>1</v>
      </c>
      <c r="BI286">
        <v>0</v>
      </c>
      <c r="BJ286">
        <v>2</v>
      </c>
      <c r="BK286" s="197">
        <v>0</v>
      </c>
      <c r="BL286" s="197">
        <v>0</v>
      </c>
      <c r="BM286" s="197">
        <v>0</v>
      </c>
      <c r="BN286">
        <v>1</v>
      </c>
      <c r="BO286" s="184">
        <v>0</v>
      </c>
      <c r="BP286" s="184">
        <v>0</v>
      </c>
      <c r="BQ286" s="184">
        <v>0</v>
      </c>
      <c r="BR286">
        <v>1</v>
      </c>
      <c r="BS286" s="184">
        <v>1.2488572597503659E-2</v>
      </c>
      <c r="BT286" s="184">
        <v>0</v>
      </c>
      <c r="BU286" s="184">
        <v>0</v>
      </c>
      <c r="BV286">
        <v>1</v>
      </c>
      <c r="BW286" s="184">
        <v>1.4308360815048221E-2</v>
      </c>
      <c r="BX286" s="184">
        <v>0</v>
      </c>
      <c r="BY286" s="184">
        <v>0</v>
      </c>
      <c r="BZ286">
        <v>1</v>
      </c>
      <c r="CA286" s="184">
        <v>1.4308360815048221E-2</v>
      </c>
      <c r="CB286" s="184">
        <v>0</v>
      </c>
      <c r="CC286" s="184">
        <v>0</v>
      </c>
      <c r="CD286">
        <v>1</v>
      </c>
      <c r="CE286" s="184">
        <v>2.323715686798096E-2</v>
      </c>
      <c r="CF286" s="184">
        <v>0</v>
      </c>
      <c r="CG286" s="184">
        <v>0</v>
      </c>
      <c r="CH286">
        <v>1</v>
      </c>
      <c r="CI286" s="184">
        <v>1.7511649429798129E-3</v>
      </c>
      <c r="CJ286" s="184">
        <v>0</v>
      </c>
      <c r="CK286" s="184">
        <v>0</v>
      </c>
      <c r="CL286">
        <v>1</v>
      </c>
      <c r="CM286" s="210"/>
      <c r="CN286" s="195">
        <v>0</v>
      </c>
      <c r="CO286" s="184">
        <v>0</v>
      </c>
      <c r="CP286">
        <v>1</v>
      </c>
      <c r="CQ286" s="183">
        <v>13.022647857666019</v>
      </c>
      <c r="CR286" s="184">
        <v>0</v>
      </c>
      <c r="CS286" s="184">
        <v>0</v>
      </c>
      <c r="CT286">
        <v>2</v>
      </c>
      <c r="CU286" s="184">
        <v>0</v>
      </c>
      <c r="CV286" s="182">
        <v>0</v>
      </c>
      <c r="CW286" s="182">
        <v>0</v>
      </c>
      <c r="CX286">
        <v>1</v>
      </c>
      <c r="CY286">
        <v>0</v>
      </c>
      <c r="CZ286">
        <v>2</v>
      </c>
      <c r="DA286" s="197">
        <v>0</v>
      </c>
      <c r="DB286" s="197">
        <v>0</v>
      </c>
      <c r="DC286" s="197">
        <v>0</v>
      </c>
      <c r="DD286">
        <v>1</v>
      </c>
      <c r="DE286" s="184">
        <v>2.6879639625549321E-2</v>
      </c>
      <c r="DF286" s="184">
        <v>0</v>
      </c>
      <c r="DG286" s="184">
        <v>0</v>
      </c>
      <c r="DH286">
        <v>1</v>
      </c>
      <c r="DI286" s="184">
        <v>6.9711858034133909E-3</v>
      </c>
      <c r="DJ286" s="184">
        <v>0</v>
      </c>
      <c r="DK286" s="184">
        <v>0</v>
      </c>
      <c r="DL286">
        <v>1</v>
      </c>
      <c r="DM286" s="184">
        <v>5.9337673187255857E-2</v>
      </c>
      <c r="DN286" s="184">
        <v>0</v>
      </c>
      <c r="DO286" s="184">
        <v>0</v>
      </c>
      <c r="DP286">
        <v>1</v>
      </c>
      <c r="DQ286" s="184">
        <v>7.3180913925170898E-2</v>
      </c>
      <c r="DR286" s="184">
        <v>0</v>
      </c>
      <c r="DS286" s="184">
        <v>0</v>
      </c>
      <c r="DT286">
        <v>1</v>
      </c>
      <c r="DU286" s="184">
        <v>9.0320606231689457E-2</v>
      </c>
      <c r="DV286" s="184">
        <v>0</v>
      </c>
      <c r="DW286" s="184">
        <v>0</v>
      </c>
      <c r="DX286">
        <v>1</v>
      </c>
      <c r="DY286" s="184">
        <v>1.0594581067562101E-3</v>
      </c>
      <c r="DZ286" s="184">
        <v>0</v>
      </c>
      <c r="EA286" s="184">
        <v>0</v>
      </c>
      <c r="EB286">
        <v>1</v>
      </c>
      <c r="EC286" s="210"/>
      <c r="ED286" s="195">
        <v>0</v>
      </c>
      <c r="EE286" s="184">
        <v>0</v>
      </c>
      <c r="EF286">
        <v>1</v>
      </c>
      <c r="EG286" s="183">
        <v>46.650001525878913</v>
      </c>
      <c r="EH286" s="184">
        <v>0</v>
      </c>
      <c r="EI286" s="184">
        <v>0</v>
      </c>
      <c r="EJ286">
        <v>4</v>
      </c>
      <c r="EK286" s="184">
        <v>0</v>
      </c>
      <c r="EL286" s="182">
        <v>0</v>
      </c>
      <c r="EM286" s="182">
        <v>0</v>
      </c>
      <c r="EN286">
        <v>1</v>
      </c>
      <c r="EO286">
        <v>0</v>
      </c>
      <c r="EP286">
        <v>2</v>
      </c>
      <c r="EQ286" s="197">
        <v>0</v>
      </c>
      <c r="ER286" s="197">
        <v>0</v>
      </c>
      <c r="ES286" s="197">
        <v>0</v>
      </c>
      <c r="ET286">
        <v>1</v>
      </c>
      <c r="EU286" s="184">
        <v>2.289810419082642E-2</v>
      </c>
      <c r="EV286" s="184">
        <v>0</v>
      </c>
      <c r="EW286" s="184">
        <v>0</v>
      </c>
      <c r="EX286">
        <v>1</v>
      </c>
      <c r="EY286" s="184">
        <v>5.9385812282562256E-3</v>
      </c>
      <c r="EZ286" s="184">
        <v>0</v>
      </c>
      <c r="FA286" s="184">
        <v>0</v>
      </c>
      <c r="FB286">
        <v>1</v>
      </c>
      <c r="FC286" s="184">
        <v>0.16815450668334961</v>
      </c>
      <c r="FD286" s="184">
        <v>0</v>
      </c>
      <c r="FE286" s="184">
        <v>0</v>
      </c>
      <c r="FF286">
        <v>1</v>
      </c>
      <c r="FG286" s="184">
        <v>0.17994720458984378</v>
      </c>
      <c r="FH286" s="184">
        <v>0</v>
      </c>
      <c r="FI286" s="184">
        <v>0</v>
      </c>
      <c r="FJ286">
        <v>1</v>
      </c>
      <c r="FK286" s="184">
        <v>0.11843239784240721</v>
      </c>
      <c r="FL286" s="184">
        <v>0</v>
      </c>
      <c r="FM286" s="184">
        <v>0</v>
      </c>
      <c r="FN286">
        <v>1</v>
      </c>
      <c r="FO286" s="184">
        <v>1.162533536553383E-3</v>
      </c>
      <c r="FP286" s="184">
        <v>0</v>
      </c>
      <c r="FQ286" s="184">
        <v>0</v>
      </c>
      <c r="FR286">
        <v>1</v>
      </c>
      <c r="FS286" s="210"/>
    </row>
    <row r="287" spans="1:175">
      <c r="A287">
        <v>280</v>
      </c>
      <c r="B287" t="s">
        <v>506</v>
      </c>
      <c r="C287" t="s">
        <v>2837</v>
      </c>
      <c r="D287" s="187">
        <v>0</v>
      </c>
      <c r="E287" s="187">
        <v>0</v>
      </c>
      <c r="F287" s="187">
        <v>10</v>
      </c>
      <c r="G287" s="210"/>
      <c r="H287" s="195">
        <v>0</v>
      </c>
      <c r="I287" s="184">
        <v>0</v>
      </c>
      <c r="J287">
        <v>1</v>
      </c>
      <c r="K287" s="183">
        <v>0</v>
      </c>
      <c r="L287" s="184">
        <v>0</v>
      </c>
      <c r="M287" s="184">
        <v>0</v>
      </c>
      <c r="N287">
        <v>1</v>
      </c>
      <c r="O287" s="184">
        <v>0</v>
      </c>
      <c r="P287" s="182">
        <v>0</v>
      </c>
      <c r="Q287" s="182">
        <v>0</v>
      </c>
      <c r="R287">
        <v>1</v>
      </c>
      <c r="S287">
        <v>0</v>
      </c>
      <c r="T287">
        <v>2</v>
      </c>
      <c r="U287" s="197">
        <v>0</v>
      </c>
      <c r="V287" s="197">
        <v>0</v>
      </c>
      <c r="W287" s="197">
        <v>0</v>
      </c>
      <c r="X287">
        <v>1</v>
      </c>
      <c r="Y287" s="184">
        <v>0</v>
      </c>
      <c r="Z287" s="184">
        <v>0</v>
      </c>
      <c r="AA287" s="184">
        <v>0</v>
      </c>
      <c r="AB287">
        <v>1</v>
      </c>
      <c r="AC287" s="184">
        <v>0</v>
      </c>
      <c r="AD287" s="184">
        <v>0</v>
      </c>
      <c r="AE287" s="184">
        <v>0</v>
      </c>
      <c r="AF287">
        <v>1</v>
      </c>
      <c r="AG287" s="184">
        <v>0</v>
      </c>
      <c r="AH287" s="184">
        <v>0</v>
      </c>
      <c r="AI287" s="184">
        <v>0</v>
      </c>
      <c r="AJ287">
        <v>1</v>
      </c>
      <c r="AK287" s="184">
        <v>0</v>
      </c>
      <c r="AL287" s="184">
        <v>0</v>
      </c>
      <c r="AM287" s="184">
        <v>0</v>
      </c>
      <c r="AN287">
        <v>1</v>
      </c>
      <c r="AO287" s="184">
        <v>0</v>
      </c>
      <c r="AP287" s="184">
        <v>0</v>
      </c>
      <c r="AQ287" s="184">
        <v>0</v>
      </c>
      <c r="AR287">
        <v>1</v>
      </c>
      <c r="AS287" s="184">
        <v>0</v>
      </c>
      <c r="AT287" s="184">
        <v>0</v>
      </c>
      <c r="AU287" s="184">
        <v>0</v>
      </c>
      <c r="AV287">
        <v>1</v>
      </c>
      <c r="AW287" s="210"/>
      <c r="AX287" s="195">
        <v>0</v>
      </c>
      <c r="AY287" s="184">
        <v>0</v>
      </c>
      <c r="AZ287">
        <v>1</v>
      </c>
      <c r="BA287" s="183">
        <v>0</v>
      </c>
      <c r="BB287" s="184">
        <v>0</v>
      </c>
      <c r="BC287" s="184">
        <v>0</v>
      </c>
      <c r="BD287">
        <v>1</v>
      </c>
      <c r="BE287" s="184">
        <v>0</v>
      </c>
      <c r="BF287" s="182">
        <v>0</v>
      </c>
      <c r="BG287" s="182">
        <v>0</v>
      </c>
      <c r="BH287">
        <v>1</v>
      </c>
      <c r="BI287">
        <v>0</v>
      </c>
      <c r="BJ287">
        <v>2</v>
      </c>
      <c r="BK287" s="197">
        <v>0</v>
      </c>
      <c r="BL287" s="197">
        <v>0</v>
      </c>
      <c r="BM287" s="197">
        <v>0</v>
      </c>
      <c r="BN287">
        <v>1</v>
      </c>
      <c r="BO287" s="184">
        <v>0</v>
      </c>
      <c r="BP287" s="184">
        <v>0</v>
      </c>
      <c r="BQ287" s="184">
        <v>0</v>
      </c>
      <c r="BR287">
        <v>1</v>
      </c>
      <c r="BS287" s="184">
        <v>0</v>
      </c>
      <c r="BT287" s="184">
        <v>0</v>
      </c>
      <c r="BU287" s="184">
        <v>0</v>
      </c>
      <c r="BV287">
        <v>1</v>
      </c>
      <c r="BW287" s="184">
        <v>0</v>
      </c>
      <c r="BX287" s="184">
        <v>0</v>
      </c>
      <c r="BY287" s="184">
        <v>0</v>
      </c>
      <c r="BZ287">
        <v>1</v>
      </c>
      <c r="CA287" s="184">
        <v>0</v>
      </c>
      <c r="CB287" s="184">
        <v>0</v>
      </c>
      <c r="CC287" s="184">
        <v>0</v>
      </c>
      <c r="CD287">
        <v>1</v>
      </c>
      <c r="CE287" s="184">
        <v>0</v>
      </c>
      <c r="CF287" s="184">
        <v>0</v>
      </c>
      <c r="CG287" s="184">
        <v>0</v>
      </c>
      <c r="CH287">
        <v>1</v>
      </c>
      <c r="CI287" s="184">
        <v>0</v>
      </c>
      <c r="CJ287" s="184">
        <v>0</v>
      </c>
      <c r="CK287" s="184">
        <v>0</v>
      </c>
      <c r="CL287">
        <v>1</v>
      </c>
      <c r="CM287" s="210"/>
      <c r="CN287" s="195">
        <v>0</v>
      </c>
      <c r="CO287" s="184">
        <v>0</v>
      </c>
      <c r="CP287">
        <v>1</v>
      </c>
      <c r="CQ287" s="183">
        <v>0</v>
      </c>
      <c r="CR287" s="184">
        <v>0</v>
      </c>
      <c r="CS287" s="184">
        <v>0</v>
      </c>
      <c r="CT287">
        <v>1</v>
      </c>
      <c r="CU287" s="184">
        <v>0</v>
      </c>
      <c r="CV287" s="182">
        <v>0</v>
      </c>
      <c r="CW287" s="182">
        <v>0</v>
      </c>
      <c r="CX287">
        <v>1</v>
      </c>
      <c r="CY287">
        <v>0</v>
      </c>
      <c r="CZ287">
        <v>2</v>
      </c>
      <c r="DA287" s="197">
        <v>0</v>
      </c>
      <c r="DB287" s="197">
        <v>0</v>
      </c>
      <c r="DC287" s="197">
        <v>0</v>
      </c>
      <c r="DD287">
        <v>1</v>
      </c>
      <c r="DE287" s="184">
        <v>0</v>
      </c>
      <c r="DF287" s="184">
        <v>0</v>
      </c>
      <c r="DG287" s="184">
        <v>0</v>
      </c>
      <c r="DH287">
        <v>1</v>
      </c>
      <c r="DI287" s="184">
        <v>0</v>
      </c>
      <c r="DJ287" s="184">
        <v>0</v>
      </c>
      <c r="DK287" s="184">
        <v>0</v>
      </c>
      <c r="DL287">
        <v>1</v>
      </c>
      <c r="DM287" s="184">
        <v>0</v>
      </c>
      <c r="DN287" s="184">
        <v>0</v>
      </c>
      <c r="DO287" s="184">
        <v>0</v>
      </c>
      <c r="DP287">
        <v>1</v>
      </c>
      <c r="DQ287" s="184">
        <v>0</v>
      </c>
      <c r="DR287" s="184">
        <v>0</v>
      </c>
      <c r="DS287" s="184">
        <v>0</v>
      </c>
      <c r="DT287">
        <v>1</v>
      </c>
      <c r="DU287" s="184">
        <v>0</v>
      </c>
      <c r="DV287" s="184">
        <v>0</v>
      </c>
      <c r="DW287" s="184">
        <v>0</v>
      </c>
      <c r="DX287">
        <v>1</v>
      </c>
      <c r="DY287" s="184">
        <v>0</v>
      </c>
      <c r="DZ287" s="184">
        <v>0</v>
      </c>
      <c r="EA287" s="184">
        <v>0</v>
      </c>
      <c r="EB287">
        <v>1</v>
      </c>
      <c r="EC287" s="210"/>
      <c r="ED287" s="195">
        <v>0</v>
      </c>
      <c r="EE287" s="184">
        <v>0</v>
      </c>
      <c r="EF287">
        <v>1</v>
      </c>
      <c r="EG287" s="183">
        <v>0</v>
      </c>
      <c r="EH287" s="184">
        <v>0</v>
      </c>
      <c r="EI287" s="184">
        <v>0</v>
      </c>
      <c r="EJ287">
        <v>1</v>
      </c>
      <c r="EK287" s="184">
        <v>0</v>
      </c>
      <c r="EL287" s="182">
        <v>0</v>
      </c>
      <c r="EM287" s="182">
        <v>0</v>
      </c>
      <c r="EN287">
        <v>1</v>
      </c>
      <c r="EO287">
        <v>0</v>
      </c>
      <c r="EP287">
        <v>2</v>
      </c>
      <c r="EQ287" s="197">
        <v>0</v>
      </c>
      <c r="ER287" s="197">
        <v>0</v>
      </c>
      <c r="ES287" s="197">
        <v>0</v>
      </c>
      <c r="ET287">
        <v>1</v>
      </c>
      <c r="EU287" s="184">
        <v>0</v>
      </c>
      <c r="EV287" s="184">
        <v>0</v>
      </c>
      <c r="EW287" s="184">
        <v>0</v>
      </c>
      <c r="EX287">
        <v>1</v>
      </c>
      <c r="EY287" s="184">
        <v>0</v>
      </c>
      <c r="EZ287" s="184">
        <v>0</v>
      </c>
      <c r="FA287" s="184">
        <v>0</v>
      </c>
      <c r="FB287">
        <v>1</v>
      </c>
      <c r="FC287" s="184">
        <v>0</v>
      </c>
      <c r="FD287" s="184">
        <v>0</v>
      </c>
      <c r="FE287" s="184">
        <v>0</v>
      </c>
      <c r="FF287">
        <v>1</v>
      </c>
      <c r="FG287" s="184">
        <v>0</v>
      </c>
      <c r="FH287" s="184">
        <v>0</v>
      </c>
      <c r="FI287" s="184">
        <v>0</v>
      </c>
      <c r="FJ287">
        <v>1</v>
      </c>
      <c r="FK287" s="184">
        <v>0</v>
      </c>
      <c r="FL287" s="184">
        <v>0</v>
      </c>
      <c r="FM287" s="184">
        <v>0</v>
      </c>
      <c r="FN287">
        <v>1</v>
      </c>
      <c r="FO287" s="184">
        <v>0</v>
      </c>
      <c r="FP287" s="184">
        <v>0</v>
      </c>
      <c r="FQ287" s="184">
        <v>0</v>
      </c>
      <c r="FR287">
        <v>1</v>
      </c>
      <c r="FS287" s="210"/>
    </row>
    <row r="288" spans="1:175">
      <c r="A288">
        <v>281</v>
      </c>
      <c r="B288" t="s">
        <v>533</v>
      </c>
      <c r="C288" t="s">
        <v>2841</v>
      </c>
      <c r="D288" s="187">
        <v>0</v>
      </c>
      <c r="E288" s="187">
        <v>0</v>
      </c>
      <c r="F288" s="187">
        <v>0</v>
      </c>
      <c r="G288" s="210"/>
      <c r="H288" s="195">
        <v>0</v>
      </c>
      <c r="I288" s="184">
        <v>0</v>
      </c>
      <c r="J288">
        <v>1</v>
      </c>
      <c r="K288" s="183">
        <v>3.2592592239379878</v>
      </c>
      <c r="L288" s="184">
        <v>0</v>
      </c>
      <c r="M288" s="184">
        <v>0</v>
      </c>
      <c r="N288">
        <v>1</v>
      </c>
      <c r="O288" s="184">
        <v>0</v>
      </c>
      <c r="P288" s="182">
        <v>0</v>
      </c>
      <c r="Q288" s="182">
        <v>0</v>
      </c>
      <c r="R288">
        <v>1</v>
      </c>
      <c r="S288">
        <v>0</v>
      </c>
      <c r="T288">
        <v>2</v>
      </c>
      <c r="U288" s="197">
        <v>0</v>
      </c>
      <c r="V288" s="197">
        <v>0</v>
      </c>
      <c r="W288" s="197">
        <v>0</v>
      </c>
      <c r="X288">
        <v>1</v>
      </c>
      <c r="Y288" s="184">
        <v>3.4322243928909301E-3</v>
      </c>
      <c r="Z288" s="184">
        <v>0</v>
      </c>
      <c r="AA288" s="184">
        <v>0</v>
      </c>
      <c r="AB288">
        <v>1</v>
      </c>
      <c r="AC288" s="184">
        <v>3.4322243928909301E-3</v>
      </c>
      <c r="AD288" s="184">
        <v>0</v>
      </c>
      <c r="AE288" s="184">
        <v>0</v>
      </c>
      <c r="AF288">
        <v>1</v>
      </c>
      <c r="AG288" s="184">
        <v>0</v>
      </c>
      <c r="AH288" s="184">
        <v>0</v>
      </c>
      <c r="AI288" s="184">
        <v>0</v>
      </c>
      <c r="AJ288">
        <v>1</v>
      </c>
      <c r="AK288" s="184">
        <v>3.4322243928909301E-3</v>
      </c>
      <c r="AL288" s="184">
        <v>0</v>
      </c>
      <c r="AM288" s="184">
        <v>0</v>
      </c>
      <c r="AN288">
        <v>1</v>
      </c>
      <c r="AO288" s="184">
        <v>0</v>
      </c>
      <c r="AP288" s="184">
        <v>0</v>
      </c>
      <c r="AQ288" s="184">
        <v>0</v>
      </c>
      <c r="AR288">
        <v>1</v>
      </c>
      <c r="AS288" s="184">
        <v>0</v>
      </c>
      <c r="AT288" s="184">
        <v>0</v>
      </c>
      <c r="AU288" s="184">
        <v>0</v>
      </c>
      <c r="AV288">
        <v>1</v>
      </c>
      <c r="AW288" s="210"/>
      <c r="AX288" s="195">
        <v>0</v>
      </c>
      <c r="AY288" s="184">
        <v>0</v>
      </c>
      <c r="AZ288">
        <v>1</v>
      </c>
      <c r="BA288" s="183">
        <v>2.4523687362670898</v>
      </c>
      <c r="BB288" s="184">
        <v>0</v>
      </c>
      <c r="BC288" s="184">
        <v>0</v>
      </c>
      <c r="BD288">
        <v>1</v>
      </c>
      <c r="BE288" s="184">
        <v>0</v>
      </c>
      <c r="BF288" s="182">
        <v>0</v>
      </c>
      <c r="BG288" s="182">
        <v>0</v>
      </c>
      <c r="BH288">
        <v>1</v>
      </c>
      <c r="BI288">
        <v>0</v>
      </c>
      <c r="BJ288">
        <v>2</v>
      </c>
      <c r="BK288" s="197">
        <v>0</v>
      </c>
      <c r="BL288" s="197">
        <v>0</v>
      </c>
      <c r="BM288" s="197">
        <v>0</v>
      </c>
      <c r="BN288">
        <v>1</v>
      </c>
      <c r="BO288" s="184">
        <v>0.45511772155761721</v>
      </c>
      <c r="BP288" s="184">
        <v>0</v>
      </c>
      <c r="BQ288" s="184">
        <v>0</v>
      </c>
      <c r="BR288">
        <v>1</v>
      </c>
      <c r="BS288" s="184">
        <v>0.41531558990478523</v>
      </c>
      <c r="BT288" s="184">
        <v>0</v>
      </c>
      <c r="BU288" s="184">
        <v>0</v>
      </c>
      <c r="BV288">
        <v>1</v>
      </c>
      <c r="BW288" s="184">
        <v>5.4504041671752927E-2</v>
      </c>
      <c r="BX288" s="184">
        <v>0</v>
      </c>
      <c r="BY288" s="184">
        <v>0</v>
      </c>
      <c r="BZ288">
        <v>1</v>
      </c>
      <c r="CA288" s="184">
        <v>0.50920001983642582</v>
      </c>
      <c r="CB288" s="184">
        <v>0</v>
      </c>
      <c r="CC288" s="184">
        <v>0</v>
      </c>
      <c r="CD288">
        <v>2</v>
      </c>
      <c r="CE288" s="184">
        <v>7.6494536399841315E-2</v>
      </c>
      <c r="CF288" s="184">
        <v>0</v>
      </c>
      <c r="CG288" s="184">
        <v>0</v>
      </c>
      <c r="CH288">
        <v>1</v>
      </c>
      <c r="CI288" s="184">
        <v>0</v>
      </c>
      <c r="CJ288" s="184">
        <v>0</v>
      </c>
      <c r="CK288" s="184">
        <v>0</v>
      </c>
      <c r="CL288">
        <v>1</v>
      </c>
      <c r="CM288" s="210"/>
      <c r="CN288" s="195">
        <v>0</v>
      </c>
      <c r="CO288" s="184">
        <v>0</v>
      </c>
      <c r="CP288">
        <v>1</v>
      </c>
      <c r="CQ288" s="183">
        <v>2.3178424835205078</v>
      </c>
      <c r="CR288" s="184">
        <v>0</v>
      </c>
      <c r="CS288" s="184">
        <v>0</v>
      </c>
      <c r="CT288">
        <v>1</v>
      </c>
      <c r="CU288" s="184">
        <v>0</v>
      </c>
      <c r="CV288" s="182">
        <v>0</v>
      </c>
      <c r="CW288" s="182">
        <v>0</v>
      </c>
      <c r="CX288">
        <v>1</v>
      </c>
      <c r="CY288">
        <v>0</v>
      </c>
      <c r="CZ288">
        <v>2</v>
      </c>
      <c r="DA288" s="197">
        <v>0</v>
      </c>
      <c r="DB288" s="197">
        <v>0</v>
      </c>
      <c r="DC288" s="197">
        <v>0</v>
      </c>
      <c r="DD288">
        <v>1</v>
      </c>
      <c r="DE288" s="184">
        <v>0.34941272735595702</v>
      </c>
      <c r="DF288" s="184">
        <v>0</v>
      </c>
      <c r="DG288" s="184">
        <v>0</v>
      </c>
      <c r="DH288">
        <v>1</v>
      </c>
      <c r="DI288" s="184">
        <v>0.3189052963256836</v>
      </c>
      <c r="DJ288" s="184">
        <v>0</v>
      </c>
      <c r="DK288" s="184">
        <v>0</v>
      </c>
      <c r="DL288">
        <v>1</v>
      </c>
      <c r="DM288" s="184">
        <v>4.2800235748291018E-2</v>
      </c>
      <c r="DN288" s="184">
        <v>0</v>
      </c>
      <c r="DO288" s="184">
        <v>0</v>
      </c>
      <c r="DP288">
        <v>1</v>
      </c>
      <c r="DQ288" s="184">
        <v>0.39037246704101564</v>
      </c>
      <c r="DR288" s="184">
        <v>0</v>
      </c>
      <c r="DS288" s="184">
        <v>0</v>
      </c>
      <c r="DT288">
        <v>1</v>
      </c>
      <c r="DU288" s="184">
        <v>7.8265318870544429E-2</v>
      </c>
      <c r="DV288" s="184">
        <v>0</v>
      </c>
      <c r="DW288" s="184">
        <v>0</v>
      </c>
      <c r="DX288">
        <v>1</v>
      </c>
      <c r="DY288" s="184">
        <v>0</v>
      </c>
      <c r="DZ288" s="184">
        <v>0</v>
      </c>
      <c r="EA288" s="184">
        <v>0</v>
      </c>
      <c r="EB288">
        <v>1</v>
      </c>
      <c r="EC288" s="210"/>
      <c r="ED288" s="195">
        <v>0</v>
      </c>
      <c r="EE288" s="184">
        <v>0</v>
      </c>
      <c r="EF288">
        <v>1</v>
      </c>
      <c r="EG288" s="183">
        <v>2.4640905857086182</v>
      </c>
      <c r="EH288" s="184">
        <v>0</v>
      </c>
      <c r="EI288" s="184">
        <v>0</v>
      </c>
      <c r="EJ288">
        <v>1</v>
      </c>
      <c r="EK288" s="184">
        <v>0</v>
      </c>
      <c r="EL288" s="182">
        <v>0</v>
      </c>
      <c r="EM288" s="182">
        <v>0</v>
      </c>
      <c r="EN288">
        <v>1</v>
      </c>
      <c r="EO288">
        <v>0</v>
      </c>
      <c r="EP288">
        <v>2</v>
      </c>
      <c r="EQ288" s="197">
        <v>4.4568520784378056E-3</v>
      </c>
      <c r="ER288" s="197">
        <v>0</v>
      </c>
      <c r="ES288" s="197">
        <v>4.4568520784378056E-3</v>
      </c>
      <c r="ET288">
        <v>1</v>
      </c>
      <c r="EU288" s="184">
        <v>0.11905164718627929</v>
      </c>
      <c r="EV288" s="184">
        <v>0</v>
      </c>
      <c r="EW288" s="184">
        <v>0</v>
      </c>
      <c r="EX288">
        <v>1</v>
      </c>
      <c r="EY288" s="184">
        <v>0.11257746696472169</v>
      </c>
      <c r="EZ288" s="184">
        <v>0</v>
      </c>
      <c r="FA288" s="184">
        <v>0</v>
      </c>
      <c r="FB288">
        <v>1</v>
      </c>
      <c r="FC288" s="184">
        <v>1.8830646276473999E-2</v>
      </c>
      <c r="FD288" s="184">
        <v>0</v>
      </c>
      <c r="FE288" s="184">
        <v>0</v>
      </c>
      <c r="FF288">
        <v>1</v>
      </c>
      <c r="FG288" s="184">
        <v>0.13674630165100099</v>
      </c>
      <c r="FH288" s="184">
        <v>0</v>
      </c>
      <c r="FI288" s="184">
        <v>0</v>
      </c>
      <c r="FJ288">
        <v>1</v>
      </c>
      <c r="FK288" s="184">
        <v>4.6047983169555662E-2</v>
      </c>
      <c r="FL288" s="184">
        <v>0</v>
      </c>
      <c r="FM288" s="184">
        <v>0</v>
      </c>
      <c r="FN288">
        <v>1</v>
      </c>
      <c r="FO288" s="184">
        <v>1.6445365548133849E-3</v>
      </c>
      <c r="FP288" s="184">
        <v>0</v>
      </c>
      <c r="FQ288" s="184">
        <v>0</v>
      </c>
      <c r="FR288">
        <v>1</v>
      </c>
      <c r="FS288" s="210"/>
    </row>
    <row r="289" spans="1:175">
      <c r="A289">
        <v>282</v>
      </c>
      <c r="B289" t="s">
        <v>2847</v>
      </c>
      <c r="C289" t="s">
        <v>2841</v>
      </c>
      <c r="D289" s="187">
        <v>0</v>
      </c>
      <c r="E289" s="187">
        <v>0</v>
      </c>
      <c r="F289" s="187">
        <v>0</v>
      </c>
      <c r="G289" s="210"/>
      <c r="H289" s="195">
        <v>0</v>
      </c>
      <c r="I289" s="184">
        <v>0</v>
      </c>
      <c r="J289">
        <v>1</v>
      </c>
      <c r="K289" s="183">
        <v>0</v>
      </c>
      <c r="L289" s="184">
        <v>0</v>
      </c>
      <c r="M289" s="184">
        <v>0</v>
      </c>
      <c r="N289">
        <v>1</v>
      </c>
      <c r="O289" s="184">
        <v>0</v>
      </c>
      <c r="P289" s="182">
        <v>0</v>
      </c>
      <c r="Q289" s="182">
        <v>0</v>
      </c>
      <c r="R289">
        <v>1</v>
      </c>
      <c r="S289">
        <v>0</v>
      </c>
      <c r="T289">
        <v>2</v>
      </c>
      <c r="U289" s="197">
        <v>0</v>
      </c>
      <c r="V289" s="197">
        <v>0</v>
      </c>
      <c r="W289" s="197">
        <v>0</v>
      </c>
      <c r="X289">
        <v>1</v>
      </c>
      <c r="Y289" s="184">
        <v>0</v>
      </c>
      <c r="Z289" s="184">
        <v>0</v>
      </c>
      <c r="AA289" s="184">
        <v>0</v>
      </c>
      <c r="AB289">
        <v>1</v>
      </c>
      <c r="AC289" s="184">
        <v>0</v>
      </c>
      <c r="AD289" s="184">
        <v>0</v>
      </c>
      <c r="AE289" s="184">
        <v>0</v>
      </c>
      <c r="AF289">
        <v>1</v>
      </c>
      <c r="AG289" s="184">
        <v>0</v>
      </c>
      <c r="AH289" s="184">
        <v>0</v>
      </c>
      <c r="AI289" s="184">
        <v>0</v>
      </c>
      <c r="AJ289">
        <v>1</v>
      </c>
      <c r="AK289" s="184">
        <v>0</v>
      </c>
      <c r="AL289" s="184">
        <v>0</v>
      </c>
      <c r="AM289" s="184">
        <v>0</v>
      </c>
      <c r="AN289">
        <v>1</v>
      </c>
      <c r="AO289" s="184">
        <v>0</v>
      </c>
      <c r="AP289" s="184">
        <v>0</v>
      </c>
      <c r="AQ289" s="184">
        <v>0</v>
      </c>
      <c r="AR289">
        <v>1</v>
      </c>
      <c r="AS289" s="184">
        <v>0</v>
      </c>
      <c r="AT289" s="184">
        <v>0</v>
      </c>
      <c r="AU289" s="184">
        <v>0</v>
      </c>
      <c r="AV289">
        <v>1</v>
      </c>
      <c r="AW289" s="210"/>
      <c r="AX289" s="195">
        <v>0</v>
      </c>
      <c r="AY289" s="184">
        <v>0</v>
      </c>
      <c r="AZ289">
        <v>1</v>
      </c>
      <c r="BA289" s="183">
        <v>0</v>
      </c>
      <c r="BB289" s="184">
        <v>0</v>
      </c>
      <c r="BC289" s="184">
        <v>0</v>
      </c>
      <c r="BD289">
        <v>1</v>
      </c>
      <c r="BE289" s="184">
        <v>0</v>
      </c>
      <c r="BF289" s="182">
        <v>0</v>
      </c>
      <c r="BG289" s="182">
        <v>0</v>
      </c>
      <c r="BH289">
        <v>1</v>
      </c>
      <c r="BI289">
        <v>0</v>
      </c>
      <c r="BJ289">
        <v>2</v>
      </c>
      <c r="BK289" s="197">
        <v>0</v>
      </c>
      <c r="BL289" s="197">
        <v>0</v>
      </c>
      <c r="BM289" s="197">
        <v>0</v>
      </c>
      <c r="BN289">
        <v>1</v>
      </c>
      <c r="BO289" s="184">
        <v>0</v>
      </c>
      <c r="BP289" s="184">
        <v>0</v>
      </c>
      <c r="BQ289" s="184">
        <v>0</v>
      </c>
      <c r="BR289">
        <v>1</v>
      </c>
      <c r="BS289" s="184">
        <v>0</v>
      </c>
      <c r="BT289" s="184">
        <v>0</v>
      </c>
      <c r="BU289" s="184">
        <v>0</v>
      </c>
      <c r="BV289">
        <v>1</v>
      </c>
      <c r="BW289" s="184">
        <v>0</v>
      </c>
      <c r="BX289" s="184">
        <v>0</v>
      </c>
      <c r="BY289" s="184">
        <v>0</v>
      </c>
      <c r="BZ289">
        <v>1</v>
      </c>
      <c r="CA289" s="184">
        <v>0</v>
      </c>
      <c r="CB289" s="184">
        <v>0</v>
      </c>
      <c r="CC289" s="184">
        <v>0</v>
      </c>
      <c r="CD289">
        <v>1</v>
      </c>
      <c r="CE289" s="184">
        <v>0</v>
      </c>
      <c r="CF289" s="184">
        <v>0</v>
      </c>
      <c r="CG289" s="184">
        <v>0</v>
      </c>
      <c r="CH289">
        <v>1</v>
      </c>
      <c r="CI289" s="184">
        <v>0</v>
      </c>
      <c r="CJ289" s="184">
        <v>0</v>
      </c>
      <c r="CK289" s="184">
        <v>0</v>
      </c>
      <c r="CL289">
        <v>1</v>
      </c>
      <c r="CM289" s="210"/>
      <c r="CN289" s="195">
        <v>0</v>
      </c>
      <c r="CO289" s="184">
        <v>0</v>
      </c>
      <c r="CP289">
        <v>1</v>
      </c>
      <c r="CQ289" s="183">
        <v>0</v>
      </c>
      <c r="CR289" s="184">
        <v>0</v>
      </c>
      <c r="CS289" s="184">
        <v>0</v>
      </c>
      <c r="CT289">
        <v>1</v>
      </c>
      <c r="CU289" s="184">
        <v>0</v>
      </c>
      <c r="CV289" s="182">
        <v>0</v>
      </c>
      <c r="CW289" s="182">
        <v>0</v>
      </c>
      <c r="CX289">
        <v>1</v>
      </c>
      <c r="CY289">
        <v>0</v>
      </c>
      <c r="CZ289">
        <v>2</v>
      </c>
      <c r="DA289" s="197">
        <v>0</v>
      </c>
      <c r="DB289" s="197">
        <v>0</v>
      </c>
      <c r="DC289" s="197">
        <v>0</v>
      </c>
      <c r="DD289">
        <v>1</v>
      </c>
      <c r="DE289" s="184">
        <v>0</v>
      </c>
      <c r="DF289" s="184">
        <v>0</v>
      </c>
      <c r="DG289" s="184">
        <v>0</v>
      </c>
      <c r="DH289">
        <v>1</v>
      </c>
      <c r="DI289" s="184">
        <v>0</v>
      </c>
      <c r="DJ289" s="184">
        <v>0</v>
      </c>
      <c r="DK289" s="184">
        <v>0</v>
      </c>
      <c r="DL289">
        <v>1</v>
      </c>
      <c r="DM289" s="184">
        <v>0</v>
      </c>
      <c r="DN289" s="184">
        <v>0</v>
      </c>
      <c r="DO289" s="184">
        <v>0</v>
      </c>
      <c r="DP289">
        <v>1</v>
      </c>
      <c r="DQ289" s="184">
        <v>0</v>
      </c>
      <c r="DR289" s="184">
        <v>0</v>
      </c>
      <c r="DS289" s="184">
        <v>0</v>
      </c>
      <c r="DT289">
        <v>1</v>
      </c>
      <c r="DU289" s="184">
        <v>0</v>
      </c>
      <c r="DV289" s="184">
        <v>0</v>
      </c>
      <c r="DW289" s="184">
        <v>0</v>
      </c>
      <c r="DX289">
        <v>1</v>
      </c>
      <c r="DY289" s="184">
        <v>0</v>
      </c>
      <c r="DZ289" s="184">
        <v>0</v>
      </c>
      <c r="EA289" s="184">
        <v>0</v>
      </c>
      <c r="EB289">
        <v>1</v>
      </c>
      <c r="EC289" s="210"/>
      <c r="ED289" s="195">
        <v>0</v>
      </c>
      <c r="EE289" s="184">
        <v>0</v>
      </c>
      <c r="EF289">
        <v>1</v>
      </c>
      <c r="EG289" s="183">
        <v>0</v>
      </c>
      <c r="EH289" s="184">
        <v>0</v>
      </c>
      <c r="EI289" s="184">
        <v>0</v>
      </c>
      <c r="EJ289">
        <v>1</v>
      </c>
      <c r="EK289" s="184">
        <v>0</v>
      </c>
      <c r="EL289" s="182">
        <v>0</v>
      </c>
      <c r="EM289" s="182">
        <v>0</v>
      </c>
      <c r="EN289">
        <v>1</v>
      </c>
      <c r="EO289">
        <v>0</v>
      </c>
      <c r="EP289">
        <v>2</v>
      </c>
      <c r="EQ289" s="197">
        <v>1.9050374627113339E-3</v>
      </c>
      <c r="ER289" s="197">
        <v>0</v>
      </c>
      <c r="ES289" s="197">
        <v>1.9050374627113339E-3</v>
      </c>
      <c r="ET289">
        <v>1</v>
      </c>
      <c r="EU289" s="184">
        <v>0</v>
      </c>
      <c r="EV289" s="184">
        <v>0</v>
      </c>
      <c r="EW289" s="184">
        <v>0</v>
      </c>
      <c r="EX289">
        <v>1</v>
      </c>
      <c r="EY289" s="184">
        <v>0</v>
      </c>
      <c r="EZ289" s="184">
        <v>0</v>
      </c>
      <c r="FA289" s="184">
        <v>0</v>
      </c>
      <c r="FB289">
        <v>1</v>
      </c>
      <c r="FC289" s="184">
        <v>0</v>
      </c>
      <c r="FD289" s="184">
        <v>0</v>
      </c>
      <c r="FE289" s="184">
        <v>0</v>
      </c>
      <c r="FF289">
        <v>1</v>
      </c>
      <c r="FG289" s="184">
        <v>0</v>
      </c>
      <c r="FH289" s="184">
        <v>0</v>
      </c>
      <c r="FI289" s="184">
        <v>0</v>
      </c>
      <c r="FJ289">
        <v>1</v>
      </c>
      <c r="FK289" s="184">
        <v>0</v>
      </c>
      <c r="FL289" s="184">
        <v>0</v>
      </c>
      <c r="FM289" s="184">
        <v>0</v>
      </c>
      <c r="FN289">
        <v>1</v>
      </c>
      <c r="FO289" s="184">
        <v>0</v>
      </c>
      <c r="FP289" s="184">
        <v>0</v>
      </c>
      <c r="FQ289" s="184">
        <v>0</v>
      </c>
      <c r="FR289">
        <v>1</v>
      </c>
      <c r="FS289" s="210"/>
    </row>
    <row r="290" spans="1:175">
      <c r="A290">
        <v>283</v>
      </c>
      <c r="B290" t="s">
        <v>640</v>
      </c>
      <c r="C290" t="s">
        <v>2841</v>
      </c>
      <c r="D290" s="187">
        <v>0</v>
      </c>
      <c r="E290" s="187">
        <v>0</v>
      </c>
      <c r="F290" s="187">
        <v>0</v>
      </c>
      <c r="G290" s="210"/>
      <c r="H290" s="195">
        <v>0</v>
      </c>
      <c r="I290" s="184">
        <v>0</v>
      </c>
      <c r="J290">
        <v>1</v>
      </c>
      <c r="K290" s="183">
        <v>1.1326770782470701</v>
      </c>
      <c r="L290" s="184">
        <v>0</v>
      </c>
      <c r="M290" s="184">
        <v>0</v>
      </c>
      <c r="N290">
        <v>1</v>
      </c>
      <c r="O290" s="184">
        <v>0</v>
      </c>
      <c r="P290" s="182">
        <v>0</v>
      </c>
      <c r="Q290" s="182">
        <v>0</v>
      </c>
      <c r="R290">
        <v>1</v>
      </c>
      <c r="S290">
        <v>0</v>
      </c>
      <c r="T290">
        <v>2</v>
      </c>
      <c r="U290" s="197">
        <v>0</v>
      </c>
      <c r="V290" s="197">
        <v>0</v>
      </c>
      <c r="W290" s="197">
        <v>0</v>
      </c>
      <c r="X290">
        <v>1</v>
      </c>
      <c r="Y290" s="184">
        <v>0</v>
      </c>
      <c r="Z290" s="184">
        <v>0</v>
      </c>
      <c r="AA290" s="184">
        <v>0</v>
      </c>
      <c r="AB290">
        <v>1</v>
      </c>
      <c r="AC290" s="184">
        <v>0</v>
      </c>
      <c r="AD290" s="184">
        <v>0</v>
      </c>
      <c r="AE290" s="184">
        <v>0</v>
      </c>
      <c r="AF290">
        <v>1</v>
      </c>
      <c r="AG290" s="184">
        <v>0</v>
      </c>
      <c r="AH290" s="184">
        <v>0</v>
      </c>
      <c r="AI290" s="184">
        <v>0</v>
      </c>
      <c r="AJ290">
        <v>1</v>
      </c>
      <c r="AK290" s="184">
        <v>0</v>
      </c>
      <c r="AL290" s="184">
        <v>0</v>
      </c>
      <c r="AM290" s="184">
        <v>0</v>
      </c>
      <c r="AN290">
        <v>1</v>
      </c>
      <c r="AO290" s="184">
        <v>2.1890830993652341E-2</v>
      </c>
      <c r="AP290" s="184">
        <v>0</v>
      </c>
      <c r="AQ290" s="184">
        <v>0</v>
      </c>
      <c r="AR290">
        <v>1</v>
      </c>
      <c r="AS290" s="184">
        <v>5.0546003649287741E-9</v>
      </c>
      <c r="AT290" s="184">
        <v>0</v>
      </c>
      <c r="AU290" s="184">
        <v>0</v>
      </c>
      <c r="AV290">
        <v>1</v>
      </c>
      <c r="AW290" s="210"/>
      <c r="AX290" s="195">
        <v>0</v>
      </c>
      <c r="AY290" s="184">
        <v>0</v>
      </c>
      <c r="AZ290">
        <v>1</v>
      </c>
      <c r="BA290" s="183">
        <v>1.094631671905518</v>
      </c>
      <c r="BB290" s="184">
        <v>0</v>
      </c>
      <c r="BC290" s="184">
        <v>0</v>
      </c>
      <c r="BD290">
        <v>1</v>
      </c>
      <c r="BE290" s="184">
        <v>0</v>
      </c>
      <c r="BF290" s="182">
        <v>0</v>
      </c>
      <c r="BG290" s="182">
        <v>0</v>
      </c>
      <c r="BH290">
        <v>1</v>
      </c>
      <c r="BI290">
        <v>0</v>
      </c>
      <c r="BJ290">
        <v>2</v>
      </c>
      <c r="BK290" s="197">
        <v>0</v>
      </c>
      <c r="BL290" s="197">
        <v>0</v>
      </c>
      <c r="BM290" s="197">
        <v>0</v>
      </c>
      <c r="BN290">
        <v>1</v>
      </c>
      <c r="BO290" s="184">
        <v>0</v>
      </c>
      <c r="BP290" s="184">
        <v>0</v>
      </c>
      <c r="BQ290" s="184">
        <v>0</v>
      </c>
      <c r="BR290">
        <v>1</v>
      </c>
      <c r="BS290" s="184">
        <v>0</v>
      </c>
      <c r="BT290" s="184">
        <v>0</v>
      </c>
      <c r="BU290" s="184">
        <v>0</v>
      </c>
      <c r="BV290">
        <v>1</v>
      </c>
      <c r="BW290" s="184">
        <v>0</v>
      </c>
      <c r="BX290" s="184">
        <v>0</v>
      </c>
      <c r="BY290" s="184">
        <v>0</v>
      </c>
      <c r="BZ290">
        <v>1</v>
      </c>
      <c r="CA290" s="184">
        <v>0</v>
      </c>
      <c r="CB290" s="184">
        <v>0</v>
      </c>
      <c r="CC290" s="184">
        <v>0</v>
      </c>
      <c r="CD290">
        <v>1</v>
      </c>
      <c r="CE290" s="184">
        <v>2.4804618358612061E-2</v>
      </c>
      <c r="CF290" s="184">
        <v>0</v>
      </c>
      <c r="CG290" s="184">
        <v>0</v>
      </c>
      <c r="CH290">
        <v>1</v>
      </c>
      <c r="CI290" s="184">
        <v>3.8524437695741653E-4</v>
      </c>
      <c r="CJ290" s="184">
        <v>0</v>
      </c>
      <c r="CK290" s="184">
        <v>0</v>
      </c>
      <c r="CL290">
        <v>1</v>
      </c>
      <c r="CM290" s="210"/>
      <c r="CN290" s="195">
        <v>0</v>
      </c>
      <c r="CO290" s="184">
        <v>0</v>
      </c>
      <c r="CP290">
        <v>1</v>
      </c>
      <c r="CQ290" s="183">
        <v>1.094631671905518</v>
      </c>
      <c r="CR290" s="184">
        <v>0</v>
      </c>
      <c r="CS290" s="184">
        <v>0</v>
      </c>
      <c r="CT290">
        <v>1</v>
      </c>
      <c r="CU290" s="184">
        <v>0</v>
      </c>
      <c r="CV290" s="182">
        <v>0</v>
      </c>
      <c r="CW290" s="182">
        <v>0</v>
      </c>
      <c r="CX290">
        <v>1</v>
      </c>
      <c r="CY290">
        <v>0</v>
      </c>
      <c r="CZ290">
        <v>2</v>
      </c>
      <c r="DA290" s="197">
        <v>0</v>
      </c>
      <c r="DB290" s="197">
        <v>0</v>
      </c>
      <c r="DC290" s="197">
        <v>0</v>
      </c>
      <c r="DD290">
        <v>1</v>
      </c>
      <c r="DE290" s="184">
        <v>0</v>
      </c>
      <c r="DF290" s="184">
        <v>0</v>
      </c>
      <c r="DG290" s="184">
        <v>0</v>
      </c>
      <c r="DH290">
        <v>1</v>
      </c>
      <c r="DI290" s="184">
        <v>0</v>
      </c>
      <c r="DJ290" s="184">
        <v>0</v>
      </c>
      <c r="DK290" s="184">
        <v>0</v>
      </c>
      <c r="DL290">
        <v>1</v>
      </c>
      <c r="DM290" s="184">
        <v>1.2896410771645611E-6</v>
      </c>
      <c r="DN290" s="184">
        <v>0</v>
      </c>
      <c r="DO290" s="184">
        <v>0</v>
      </c>
      <c r="DP290">
        <v>1</v>
      </c>
      <c r="DQ290" s="184">
        <v>1.2896410771645611E-6</v>
      </c>
      <c r="DR290" s="184">
        <v>0</v>
      </c>
      <c r="DS290" s="184">
        <v>0</v>
      </c>
      <c r="DT290">
        <v>1</v>
      </c>
      <c r="DU290" s="184">
        <v>1.8192476034164431E-2</v>
      </c>
      <c r="DV290" s="184">
        <v>0</v>
      </c>
      <c r="DW290" s="184">
        <v>0</v>
      </c>
      <c r="DX290">
        <v>1</v>
      </c>
      <c r="DY290" s="184">
        <v>2.8255017474293709E-4</v>
      </c>
      <c r="DZ290" s="184">
        <v>0</v>
      </c>
      <c r="EA290" s="184">
        <v>0</v>
      </c>
      <c r="EB290">
        <v>1</v>
      </c>
      <c r="EC290" s="210"/>
      <c r="ED290" s="195">
        <v>0</v>
      </c>
      <c r="EE290" s="184">
        <v>0</v>
      </c>
      <c r="EF290">
        <v>1</v>
      </c>
      <c r="EG290" s="183">
        <v>1.2416867017745969</v>
      </c>
      <c r="EH290" s="184">
        <v>0</v>
      </c>
      <c r="EI290" s="184">
        <v>0</v>
      </c>
      <c r="EJ290">
        <v>1</v>
      </c>
      <c r="EK290" s="184">
        <v>0</v>
      </c>
      <c r="EL290" s="182">
        <v>0</v>
      </c>
      <c r="EM290" s="182">
        <v>0</v>
      </c>
      <c r="EN290">
        <v>1</v>
      </c>
      <c r="EO290">
        <v>0</v>
      </c>
      <c r="EP290">
        <v>2</v>
      </c>
      <c r="EQ290" s="197">
        <v>0</v>
      </c>
      <c r="ER290" s="197">
        <v>0</v>
      </c>
      <c r="ES290" s="197">
        <v>0</v>
      </c>
      <c r="ET290">
        <v>1</v>
      </c>
      <c r="EU290" s="184">
        <v>0</v>
      </c>
      <c r="EV290" s="184">
        <v>0</v>
      </c>
      <c r="EW290" s="184">
        <v>0</v>
      </c>
      <c r="EX290">
        <v>1</v>
      </c>
      <c r="EY290" s="184">
        <v>0</v>
      </c>
      <c r="EZ290" s="184">
        <v>0</v>
      </c>
      <c r="FA290" s="184">
        <v>0</v>
      </c>
      <c r="FB290">
        <v>1</v>
      </c>
      <c r="FC290" s="184">
        <v>1.1166597157716749E-3</v>
      </c>
      <c r="FD290" s="184">
        <v>0</v>
      </c>
      <c r="FE290" s="184">
        <v>0</v>
      </c>
      <c r="FF290">
        <v>1</v>
      </c>
      <c r="FG290" s="184">
        <v>1.1166597157716749E-3</v>
      </c>
      <c r="FH290" s="184">
        <v>0</v>
      </c>
      <c r="FI290" s="184">
        <v>0</v>
      </c>
      <c r="FJ290">
        <v>1</v>
      </c>
      <c r="FK290" s="184">
        <v>1.4188414812088011E-2</v>
      </c>
      <c r="FL290" s="184">
        <v>0</v>
      </c>
      <c r="FM290" s="184">
        <v>0</v>
      </c>
      <c r="FN290">
        <v>1</v>
      </c>
      <c r="FO290" s="184">
        <v>2.1827882155776022E-4</v>
      </c>
      <c r="FP290" s="184">
        <v>0</v>
      </c>
      <c r="FQ290" s="184">
        <v>0</v>
      </c>
      <c r="FR290">
        <v>1</v>
      </c>
      <c r="FS290" s="210"/>
    </row>
    <row r="291" spans="1:175">
      <c r="A291">
        <v>284</v>
      </c>
      <c r="B291" t="s">
        <v>655</v>
      </c>
      <c r="C291" t="s">
        <v>2841</v>
      </c>
      <c r="D291" s="187">
        <v>0</v>
      </c>
      <c r="E291" s="187">
        <v>0</v>
      </c>
      <c r="F291" s="187">
        <v>0</v>
      </c>
      <c r="G291" s="210"/>
      <c r="H291" s="195">
        <v>0</v>
      </c>
      <c r="I291" s="184">
        <v>0</v>
      </c>
      <c r="J291">
        <v>1</v>
      </c>
      <c r="K291" s="183">
        <v>0</v>
      </c>
      <c r="L291" s="184">
        <v>0</v>
      </c>
      <c r="M291" s="184">
        <v>0</v>
      </c>
      <c r="N291">
        <v>1</v>
      </c>
      <c r="O291" s="184">
        <v>0</v>
      </c>
      <c r="P291" s="182">
        <v>0</v>
      </c>
      <c r="Q291" s="182">
        <v>0</v>
      </c>
      <c r="R291">
        <v>1</v>
      </c>
      <c r="S291">
        <v>0</v>
      </c>
      <c r="T291">
        <v>2</v>
      </c>
      <c r="U291" s="197">
        <v>0</v>
      </c>
      <c r="V291" s="197">
        <v>0</v>
      </c>
      <c r="W291" s="197">
        <v>0</v>
      </c>
      <c r="X291">
        <v>1</v>
      </c>
      <c r="Y291" s="184">
        <v>0</v>
      </c>
      <c r="Z291" s="184">
        <v>0</v>
      </c>
      <c r="AA291" s="184">
        <v>0</v>
      </c>
      <c r="AB291">
        <v>1</v>
      </c>
      <c r="AC291" s="184">
        <v>0</v>
      </c>
      <c r="AD291" s="184">
        <v>0</v>
      </c>
      <c r="AE291" s="184">
        <v>0</v>
      </c>
      <c r="AF291">
        <v>1</v>
      </c>
      <c r="AG291" s="184">
        <v>0</v>
      </c>
      <c r="AH291" s="184">
        <v>0</v>
      </c>
      <c r="AI291" s="184">
        <v>0</v>
      </c>
      <c r="AJ291">
        <v>1</v>
      </c>
      <c r="AK291" s="184">
        <v>0</v>
      </c>
      <c r="AL291" s="184">
        <v>0</v>
      </c>
      <c r="AM291" s="184">
        <v>0</v>
      </c>
      <c r="AN291">
        <v>1</v>
      </c>
      <c r="AO291" s="184">
        <v>0</v>
      </c>
      <c r="AP291" s="184">
        <v>0</v>
      </c>
      <c r="AQ291" s="184">
        <v>0</v>
      </c>
      <c r="AR291">
        <v>1</v>
      </c>
      <c r="AS291" s="184">
        <v>0</v>
      </c>
      <c r="AT291" s="184">
        <v>0</v>
      </c>
      <c r="AU291" s="184">
        <v>0</v>
      </c>
      <c r="AV291">
        <v>1</v>
      </c>
      <c r="AW291" s="210"/>
      <c r="AX291" s="195">
        <v>0</v>
      </c>
      <c r="AY291" s="184">
        <v>0</v>
      </c>
      <c r="AZ291">
        <v>1</v>
      </c>
      <c r="BA291" s="183">
        <v>0</v>
      </c>
      <c r="BB291" s="184">
        <v>0</v>
      </c>
      <c r="BC291" s="184">
        <v>0</v>
      </c>
      <c r="BD291">
        <v>1</v>
      </c>
      <c r="BE291" s="184">
        <v>0</v>
      </c>
      <c r="BF291" s="182">
        <v>0</v>
      </c>
      <c r="BG291" s="182">
        <v>0</v>
      </c>
      <c r="BH291">
        <v>1</v>
      </c>
      <c r="BI291">
        <v>0</v>
      </c>
      <c r="BJ291">
        <v>2</v>
      </c>
      <c r="BK291" s="197">
        <v>0</v>
      </c>
      <c r="BL291" s="197">
        <v>0</v>
      </c>
      <c r="BM291" s="197">
        <v>0</v>
      </c>
      <c r="BN291">
        <v>1</v>
      </c>
      <c r="BO291" s="184">
        <v>0</v>
      </c>
      <c r="BP291" s="184">
        <v>0</v>
      </c>
      <c r="BQ291" s="184">
        <v>0</v>
      </c>
      <c r="BR291">
        <v>1</v>
      </c>
      <c r="BS291" s="184">
        <v>0</v>
      </c>
      <c r="BT291" s="184">
        <v>0</v>
      </c>
      <c r="BU291" s="184">
        <v>0</v>
      </c>
      <c r="BV291">
        <v>1</v>
      </c>
      <c r="BW291" s="184">
        <v>0</v>
      </c>
      <c r="BX291" s="184">
        <v>0</v>
      </c>
      <c r="BY291" s="184">
        <v>0</v>
      </c>
      <c r="BZ291">
        <v>1</v>
      </c>
      <c r="CA291" s="184">
        <v>0</v>
      </c>
      <c r="CB291" s="184">
        <v>0</v>
      </c>
      <c r="CC291" s="184">
        <v>0</v>
      </c>
      <c r="CD291">
        <v>1</v>
      </c>
      <c r="CE291" s="184">
        <v>0</v>
      </c>
      <c r="CF291" s="184">
        <v>0</v>
      </c>
      <c r="CG291" s="184">
        <v>0</v>
      </c>
      <c r="CH291">
        <v>1</v>
      </c>
      <c r="CI291" s="184">
        <v>0</v>
      </c>
      <c r="CJ291" s="184">
        <v>0</v>
      </c>
      <c r="CK291" s="184">
        <v>0</v>
      </c>
      <c r="CL291">
        <v>1</v>
      </c>
      <c r="CM291" s="210"/>
      <c r="CN291" s="195">
        <v>0</v>
      </c>
      <c r="CO291" s="184">
        <v>0</v>
      </c>
      <c r="CP291">
        <v>1</v>
      </c>
      <c r="CQ291" s="183">
        <v>2.6600644588470459</v>
      </c>
      <c r="CR291" s="184">
        <v>0</v>
      </c>
      <c r="CS291" s="184">
        <v>0</v>
      </c>
      <c r="CT291">
        <v>1</v>
      </c>
      <c r="CU291" s="184">
        <v>0</v>
      </c>
      <c r="CV291" s="182">
        <v>0</v>
      </c>
      <c r="CW291" s="182">
        <v>0</v>
      </c>
      <c r="CX291">
        <v>1</v>
      </c>
      <c r="CY291">
        <v>0</v>
      </c>
      <c r="CZ291">
        <v>2</v>
      </c>
      <c r="DA291" s="197">
        <v>0</v>
      </c>
      <c r="DB291" s="197">
        <v>0</v>
      </c>
      <c r="DC291" s="197">
        <v>0</v>
      </c>
      <c r="DD291">
        <v>1</v>
      </c>
      <c r="DE291" s="184">
        <v>0</v>
      </c>
      <c r="DF291" s="184">
        <v>0</v>
      </c>
      <c r="DG291" s="184">
        <v>0</v>
      </c>
      <c r="DH291">
        <v>1</v>
      </c>
      <c r="DI291" s="184">
        <v>1.2717009782791141E-2</v>
      </c>
      <c r="DJ291" s="184">
        <v>0</v>
      </c>
      <c r="DK291" s="184">
        <v>0</v>
      </c>
      <c r="DL291">
        <v>1</v>
      </c>
      <c r="DM291" s="184">
        <v>1.6942758560180661E-2</v>
      </c>
      <c r="DN291" s="184">
        <v>0</v>
      </c>
      <c r="DO291" s="184">
        <v>0</v>
      </c>
      <c r="DP291">
        <v>1</v>
      </c>
      <c r="DQ291" s="184">
        <v>1.6942758560180661E-2</v>
      </c>
      <c r="DR291" s="184">
        <v>0</v>
      </c>
      <c r="DS291" s="184">
        <v>0</v>
      </c>
      <c r="DT291">
        <v>1</v>
      </c>
      <c r="DU291" s="184">
        <v>7.8925156593322755E-3</v>
      </c>
      <c r="DV291" s="184">
        <v>0</v>
      </c>
      <c r="DW291" s="184">
        <v>0</v>
      </c>
      <c r="DX291">
        <v>1</v>
      </c>
      <c r="DY291" s="184">
        <v>1.9387069344520569E-3</v>
      </c>
      <c r="DZ291" s="184">
        <v>0</v>
      </c>
      <c r="EA291" s="184">
        <v>0</v>
      </c>
      <c r="EB291">
        <v>1</v>
      </c>
      <c r="EC291" s="210"/>
      <c r="ED291" s="195">
        <v>0</v>
      </c>
      <c r="EE291" s="184">
        <v>0</v>
      </c>
      <c r="EF291">
        <v>1</v>
      </c>
      <c r="EG291" s="183">
        <v>1.475150346755981</v>
      </c>
      <c r="EH291" s="184">
        <v>0</v>
      </c>
      <c r="EI291" s="184">
        <v>0</v>
      </c>
      <c r="EJ291">
        <v>1</v>
      </c>
      <c r="EK291" s="184">
        <v>0</v>
      </c>
      <c r="EL291" s="182">
        <v>0</v>
      </c>
      <c r="EM291" s="182">
        <v>0</v>
      </c>
      <c r="EN291">
        <v>1</v>
      </c>
      <c r="EO291">
        <v>0</v>
      </c>
      <c r="EP291">
        <v>2</v>
      </c>
      <c r="EQ291" s="197">
        <v>1.291029810905457E-2</v>
      </c>
      <c r="ER291" s="197">
        <v>0</v>
      </c>
      <c r="ES291" s="197">
        <v>1.291029810905457E-2</v>
      </c>
      <c r="ET291">
        <v>1</v>
      </c>
      <c r="EU291" s="184">
        <v>5.9361475706100463E-3</v>
      </c>
      <c r="EV291" s="184">
        <v>0</v>
      </c>
      <c r="EW291" s="184">
        <v>0</v>
      </c>
      <c r="EX291">
        <v>1</v>
      </c>
      <c r="EY291" s="184">
        <v>7.6456594467163089E-3</v>
      </c>
      <c r="EZ291" s="184">
        <v>0</v>
      </c>
      <c r="FA291" s="184">
        <v>0</v>
      </c>
      <c r="FB291">
        <v>1</v>
      </c>
      <c r="FC291" s="184">
        <v>1.5179018974304199E-2</v>
      </c>
      <c r="FD291" s="184">
        <v>0</v>
      </c>
      <c r="FE291" s="184">
        <v>0</v>
      </c>
      <c r="FF291">
        <v>1</v>
      </c>
      <c r="FG291" s="184">
        <v>2.1115167140960688E-2</v>
      </c>
      <c r="FH291" s="184">
        <v>0</v>
      </c>
      <c r="FI291" s="184">
        <v>0</v>
      </c>
      <c r="FJ291">
        <v>1</v>
      </c>
      <c r="FK291" s="184">
        <v>3.8859553337097168E-2</v>
      </c>
      <c r="FL291" s="184">
        <v>0</v>
      </c>
      <c r="FM291" s="184">
        <v>0</v>
      </c>
      <c r="FN291">
        <v>1</v>
      </c>
      <c r="FO291" s="184">
        <v>1.093088164925575E-3</v>
      </c>
      <c r="FP291" s="184">
        <v>0</v>
      </c>
      <c r="FQ291" s="184">
        <v>0</v>
      </c>
      <c r="FR291">
        <v>1</v>
      </c>
      <c r="FS291" s="210"/>
    </row>
    <row r="292" spans="1:175">
      <c r="A292">
        <v>285</v>
      </c>
      <c r="B292" t="s">
        <v>163</v>
      </c>
      <c r="C292" t="s">
        <v>2829</v>
      </c>
      <c r="D292" s="187">
        <v>0</v>
      </c>
      <c r="E292" s="187">
        <v>0</v>
      </c>
      <c r="F292" s="187">
        <v>10</v>
      </c>
      <c r="G292" s="210"/>
      <c r="H292" s="195">
        <v>0</v>
      </c>
      <c r="I292" s="184">
        <v>0</v>
      </c>
      <c r="J292">
        <v>1</v>
      </c>
      <c r="K292" s="183">
        <v>10.693333625793461</v>
      </c>
      <c r="L292" s="184">
        <v>0</v>
      </c>
      <c r="M292" s="184">
        <v>0</v>
      </c>
      <c r="N292">
        <v>1</v>
      </c>
      <c r="O292" s="184">
        <v>0</v>
      </c>
      <c r="P292" s="182">
        <v>0</v>
      </c>
      <c r="Q292" s="182">
        <v>0</v>
      </c>
      <c r="R292">
        <v>1</v>
      </c>
      <c r="S292">
        <v>0</v>
      </c>
      <c r="T292">
        <v>2</v>
      </c>
      <c r="U292" s="197">
        <v>0</v>
      </c>
      <c r="V292" s="197">
        <v>0</v>
      </c>
      <c r="W292" s="197">
        <v>0</v>
      </c>
      <c r="X292">
        <v>1</v>
      </c>
      <c r="Y292" s="184">
        <v>6.0317196846008302E-2</v>
      </c>
      <c r="Z292" s="184">
        <v>0</v>
      </c>
      <c r="AA292" s="184">
        <v>0</v>
      </c>
      <c r="AB292">
        <v>1</v>
      </c>
      <c r="AC292" s="184">
        <v>0.60736949920654293</v>
      </c>
      <c r="AD292" s="184">
        <v>0</v>
      </c>
      <c r="AE292" s="184">
        <v>0</v>
      </c>
      <c r="AF292">
        <v>2</v>
      </c>
      <c r="AG292" s="184">
        <v>0.71649513244628904</v>
      </c>
      <c r="AH292" s="184">
        <v>0</v>
      </c>
      <c r="AI292" s="184">
        <v>0</v>
      </c>
      <c r="AJ292">
        <v>3</v>
      </c>
      <c r="AK292" s="184">
        <v>0.71649513244628904</v>
      </c>
      <c r="AL292" s="184">
        <v>0</v>
      </c>
      <c r="AM292" s="184">
        <v>0</v>
      </c>
      <c r="AN292">
        <v>3</v>
      </c>
      <c r="AO292" s="184">
        <v>0</v>
      </c>
      <c r="AP292" s="184">
        <v>0</v>
      </c>
      <c r="AQ292" s="184">
        <v>0</v>
      </c>
      <c r="AR292">
        <v>1</v>
      </c>
      <c r="AS292" s="184">
        <v>8.9077863693237308E-2</v>
      </c>
      <c r="AT292" s="184">
        <v>0</v>
      </c>
      <c r="AU292" s="184">
        <v>0</v>
      </c>
      <c r="AV292">
        <v>1</v>
      </c>
      <c r="AW292" s="210"/>
      <c r="AX292" s="195">
        <v>0</v>
      </c>
      <c r="AY292" s="184">
        <v>0</v>
      </c>
      <c r="AZ292">
        <v>1</v>
      </c>
      <c r="BA292" s="183">
        <v>23</v>
      </c>
      <c r="BB292" s="184">
        <v>0</v>
      </c>
      <c r="BC292" s="184">
        <v>0</v>
      </c>
      <c r="BD292">
        <v>3</v>
      </c>
      <c r="BE292" s="184">
        <v>0</v>
      </c>
      <c r="BF292" s="182">
        <v>0</v>
      </c>
      <c r="BG292" s="182">
        <v>0</v>
      </c>
      <c r="BH292">
        <v>1</v>
      </c>
      <c r="BI292">
        <v>0</v>
      </c>
      <c r="BJ292">
        <v>2</v>
      </c>
      <c r="BK292" s="197">
        <v>0.25411832809448237</v>
      </c>
      <c r="BL292" s="197">
        <v>0</v>
      </c>
      <c r="BM292" s="197">
        <v>0.25411832809448237</v>
      </c>
      <c r="BN292">
        <v>2</v>
      </c>
      <c r="BO292" s="184">
        <v>1.0833101272583009E-2</v>
      </c>
      <c r="BP292" s="184">
        <v>0</v>
      </c>
      <c r="BQ292" s="184">
        <v>0</v>
      </c>
      <c r="BR292">
        <v>1</v>
      </c>
      <c r="BS292" s="184">
        <v>0.54490100860595703</v>
      </c>
      <c r="BT292" s="184">
        <v>0</v>
      </c>
      <c r="BU292" s="184">
        <v>0</v>
      </c>
      <c r="BV292">
        <v>2</v>
      </c>
      <c r="BW292" s="184">
        <v>0.9158974456787109</v>
      </c>
      <c r="BX292" s="184">
        <v>0</v>
      </c>
      <c r="BY292" s="184">
        <v>0</v>
      </c>
      <c r="BZ292">
        <v>4</v>
      </c>
      <c r="CA292" s="184">
        <v>0.91773674011230466</v>
      </c>
      <c r="CB292" s="184">
        <v>0</v>
      </c>
      <c r="CC292" s="184">
        <v>0</v>
      </c>
      <c r="CD292">
        <v>4</v>
      </c>
      <c r="CE292" s="184">
        <v>8.8125343322753902E-2</v>
      </c>
      <c r="CF292" s="184">
        <v>0</v>
      </c>
      <c r="CG292" s="184">
        <v>0</v>
      </c>
      <c r="CH292">
        <v>1</v>
      </c>
      <c r="CI292" s="184">
        <v>6.8074412345886237E-2</v>
      </c>
      <c r="CJ292" s="184">
        <v>0</v>
      </c>
      <c r="CK292" s="184">
        <v>0</v>
      </c>
      <c r="CL292">
        <v>1</v>
      </c>
      <c r="CM292" s="210"/>
      <c r="CN292" s="195">
        <v>0</v>
      </c>
      <c r="CO292" s="184">
        <v>0</v>
      </c>
      <c r="CP292">
        <v>1</v>
      </c>
      <c r="CQ292" s="183">
        <v>21.409090042114261</v>
      </c>
      <c r="CR292" s="184">
        <v>0</v>
      </c>
      <c r="CS292" s="184">
        <v>0</v>
      </c>
      <c r="CT292">
        <v>3</v>
      </c>
      <c r="CU292" s="184">
        <v>0</v>
      </c>
      <c r="CV292" s="182">
        <v>0</v>
      </c>
      <c r="CW292" s="182">
        <v>0</v>
      </c>
      <c r="CX292">
        <v>1</v>
      </c>
      <c r="CY292">
        <v>0</v>
      </c>
      <c r="CZ292">
        <v>2</v>
      </c>
      <c r="DA292" s="197">
        <v>0.38567306518554689</v>
      </c>
      <c r="DB292" s="197">
        <v>2.4419687688350683E-5</v>
      </c>
      <c r="DC292" s="197">
        <v>0.38569748487323524</v>
      </c>
      <c r="DD292">
        <v>2</v>
      </c>
      <c r="DE292" s="184">
        <v>4.9190802574157706E-2</v>
      </c>
      <c r="DF292" s="184">
        <v>0</v>
      </c>
      <c r="DG292" s="184">
        <v>0</v>
      </c>
      <c r="DH292">
        <v>1</v>
      </c>
      <c r="DI292" s="184">
        <v>0.62055534362792963</v>
      </c>
      <c r="DJ292" s="184">
        <v>0</v>
      </c>
      <c r="DK292" s="184">
        <v>0</v>
      </c>
      <c r="DL292">
        <v>2</v>
      </c>
      <c r="DM292" s="184">
        <v>0.88696495056152347</v>
      </c>
      <c r="DN292" s="184">
        <v>0</v>
      </c>
      <c r="DO292" s="184">
        <v>0</v>
      </c>
      <c r="DP292">
        <v>3</v>
      </c>
      <c r="DQ292" s="184">
        <v>0.90841255187988279</v>
      </c>
      <c r="DR292" s="184">
        <v>0</v>
      </c>
      <c r="DS292" s="184">
        <v>0</v>
      </c>
      <c r="DT292">
        <v>4</v>
      </c>
      <c r="DU292" s="184">
        <v>0.21761585235595698</v>
      </c>
      <c r="DV292" s="184">
        <v>0</v>
      </c>
      <c r="DW292" s="184">
        <v>0</v>
      </c>
      <c r="DX292">
        <v>1</v>
      </c>
      <c r="DY292" s="184">
        <v>6.158766269683838E-2</v>
      </c>
      <c r="DZ292" s="184">
        <v>0</v>
      </c>
      <c r="EA292" s="184">
        <v>0</v>
      </c>
      <c r="EB292">
        <v>1</v>
      </c>
      <c r="EC292" s="210"/>
      <c r="ED292" s="195">
        <v>0</v>
      </c>
      <c r="EE292" s="184">
        <v>0</v>
      </c>
      <c r="EF292">
        <v>1</v>
      </c>
      <c r="EG292" s="183">
        <v>21.409090042114261</v>
      </c>
      <c r="EH292" s="184">
        <v>0</v>
      </c>
      <c r="EI292" s="184">
        <v>0</v>
      </c>
      <c r="EJ292">
        <v>3</v>
      </c>
      <c r="EK292" s="184">
        <v>5.6458666920661932E-4</v>
      </c>
      <c r="EL292" s="182">
        <v>0</v>
      </c>
      <c r="EM292" s="182">
        <v>0</v>
      </c>
      <c r="EN292">
        <v>1</v>
      </c>
      <c r="EO292">
        <v>0</v>
      </c>
      <c r="EP292">
        <v>2</v>
      </c>
      <c r="EQ292" s="197">
        <v>0.39135364532470701</v>
      </c>
      <c r="ER292" s="197">
        <v>0.29706161499023442</v>
      </c>
      <c r="ES292" s="197">
        <v>0.68841526031494138</v>
      </c>
      <c r="ET292">
        <v>4</v>
      </c>
      <c r="EU292" s="184">
        <v>0.24678916931152339</v>
      </c>
      <c r="EV292" s="184">
        <v>0</v>
      </c>
      <c r="EW292" s="184">
        <v>0</v>
      </c>
      <c r="EX292">
        <v>1</v>
      </c>
      <c r="EY292" s="184">
        <v>0.65559921264648435</v>
      </c>
      <c r="EZ292" s="184">
        <v>0</v>
      </c>
      <c r="FA292" s="184">
        <v>0</v>
      </c>
      <c r="FB292">
        <v>2</v>
      </c>
      <c r="FC292" s="184">
        <v>0.87618644714355465</v>
      </c>
      <c r="FD292" s="184">
        <v>0</v>
      </c>
      <c r="FE292" s="184">
        <v>0</v>
      </c>
      <c r="FF292">
        <v>3</v>
      </c>
      <c r="FG292" s="184">
        <v>0.91994491577148441</v>
      </c>
      <c r="FH292" s="184">
        <v>0</v>
      </c>
      <c r="FI292" s="184">
        <v>0</v>
      </c>
      <c r="FJ292">
        <v>4</v>
      </c>
      <c r="FK292" s="184">
        <v>0.27489498138427731</v>
      </c>
      <c r="FL292" s="184">
        <v>0</v>
      </c>
      <c r="FM292" s="184">
        <v>0</v>
      </c>
      <c r="FN292">
        <v>1</v>
      </c>
      <c r="FO292" s="184">
        <v>5.3870368003845204E-2</v>
      </c>
      <c r="FP292" s="184">
        <v>0</v>
      </c>
      <c r="FQ292" s="184">
        <v>0</v>
      </c>
      <c r="FR292">
        <v>1</v>
      </c>
      <c r="FS292" s="210"/>
    </row>
    <row r="293" spans="1:175">
      <c r="A293">
        <v>286</v>
      </c>
      <c r="B293" t="s">
        <v>164</v>
      </c>
      <c r="C293" t="s">
        <v>2841</v>
      </c>
      <c r="D293" s="187">
        <v>0</v>
      </c>
      <c r="E293" s="187">
        <v>0</v>
      </c>
      <c r="F293" s="187">
        <v>0</v>
      </c>
      <c r="G293" s="210"/>
      <c r="H293" s="195">
        <v>0</v>
      </c>
      <c r="I293" s="184">
        <v>0</v>
      </c>
      <c r="J293">
        <v>1</v>
      </c>
      <c r="K293" s="183">
        <v>0</v>
      </c>
      <c r="L293" s="184">
        <v>0</v>
      </c>
      <c r="M293" s="184">
        <v>0</v>
      </c>
      <c r="N293">
        <v>1</v>
      </c>
      <c r="O293" s="184">
        <v>0</v>
      </c>
      <c r="P293" s="182">
        <v>0</v>
      </c>
      <c r="Q293" s="182">
        <v>0</v>
      </c>
      <c r="R293">
        <v>1</v>
      </c>
      <c r="S293">
        <v>0</v>
      </c>
      <c r="T293">
        <v>2</v>
      </c>
      <c r="U293" s="197">
        <v>0</v>
      </c>
      <c r="V293" s="197">
        <v>0</v>
      </c>
      <c r="W293" s="197">
        <v>0</v>
      </c>
      <c r="X293">
        <v>1</v>
      </c>
      <c r="Y293" s="184">
        <v>0</v>
      </c>
      <c r="Z293" s="184">
        <v>0</v>
      </c>
      <c r="AA293" s="184">
        <v>0</v>
      </c>
      <c r="AB293">
        <v>1</v>
      </c>
      <c r="AC293" s="184">
        <v>0</v>
      </c>
      <c r="AD293" s="184">
        <v>0</v>
      </c>
      <c r="AE293" s="184">
        <v>0</v>
      </c>
      <c r="AF293">
        <v>1</v>
      </c>
      <c r="AG293" s="184">
        <v>0</v>
      </c>
      <c r="AH293" s="184">
        <v>0</v>
      </c>
      <c r="AI293" s="184">
        <v>0</v>
      </c>
      <c r="AJ293">
        <v>1</v>
      </c>
      <c r="AK293" s="184">
        <v>0</v>
      </c>
      <c r="AL293" s="184">
        <v>0</v>
      </c>
      <c r="AM293" s="184">
        <v>0</v>
      </c>
      <c r="AN293">
        <v>1</v>
      </c>
      <c r="AO293" s="184">
        <v>0</v>
      </c>
      <c r="AP293" s="184">
        <v>0</v>
      </c>
      <c r="AQ293" s="184">
        <v>0</v>
      </c>
      <c r="AR293">
        <v>1</v>
      </c>
      <c r="AS293" s="184">
        <v>0</v>
      </c>
      <c r="AT293" s="184">
        <v>0</v>
      </c>
      <c r="AU293" s="184">
        <v>0</v>
      </c>
      <c r="AV293">
        <v>1</v>
      </c>
      <c r="AW293" s="210"/>
      <c r="AX293" s="195">
        <v>0</v>
      </c>
      <c r="AY293" s="184">
        <v>0</v>
      </c>
      <c r="AZ293">
        <v>1</v>
      </c>
      <c r="BA293" s="183">
        <v>0</v>
      </c>
      <c r="BB293" s="184">
        <v>0</v>
      </c>
      <c r="BC293" s="184">
        <v>0</v>
      </c>
      <c r="BD293">
        <v>1</v>
      </c>
      <c r="BE293" s="184">
        <v>0</v>
      </c>
      <c r="BF293" s="182">
        <v>0</v>
      </c>
      <c r="BG293" s="182">
        <v>0</v>
      </c>
      <c r="BH293">
        <v>1</v>
      </c>
      <c r="BI293">
        <v>0</v>
      </c>
      <c r="BJ293">
        <v>2</v>
      </c>
      <c r="BK293" s="197">
        <v>0</v>
      </c>
      <c r="BL293" s="197">
        <v>0</v>
      </c>
      <c r="BM293" s="197">
        <v>0</v>
      </c>
      <c r="BN293">
        <v>1</v>
      </c>
      <c r="BO293" s="184">
        <v>0</v>
      </c>
      <c r="BP293" s="184">
        <v>0</v>
      </c>
      <c r="BQ293" s="184">
        <v>0</v>
      </c>
      <c r="BR293">
        <v>1</v>
      </c>
      <c r="BS293" s="184">
        <v>0</v>
      </c>
      <c r="BT293" s="184">
        <v>0</v>
      </c>
      <c r="BU293" s="184">
        <v>0</v>
      </c>
      <c r="BV293">
        <v>1</v>
      </c>
      <c r="BW293" s="184">
        <v>0</v>
      </c>
      <c r="BX293" s="184">
        <v>0</v>
      </c>
      <c r="BY293" s="184">
        <v>0</v>
      </c>
      <c r="BZ293">
        <v>1</v>
      </c>
      <c r="CA293" s="184">
        <v>0</v>
      </c>
      <c r="CB293" s="184">
        <v>0</v>
      </c>
      <c r="CC293" s="184">
        <v>0</v>
      </c>
      <c r="CD293">
        <v>1</v>
      </c>
      <c r="CE293" s="184">
        <v>0</v>
      </c>
      <c r="CF293" s="184">
        <v>0</v>
      </c>
      <c r="CG293" s="184">
        <v>0</v>
      </c>
      <c r="CH293">
        <v>1</v>
      </c>
      <c r="CI293" s="184">
        <v>3.0630112159997222E-5</v>
      </c>
      <c r="CJ293" s="184">
        <v>0</v>
      </c>
      <c r="CK293" s="184">
        <v>0</v>
      </c>
      <c r="CL293">
        <v>1</v>
      </c>
      <c r="CM293" s="210"/>
      <c r="CN293" s="195">
        <v>0</v>
      </c>
      <c r="CO293" s="184">
        <v>0</v>
      </c>
      <c r="CP293">
        <v>1</v>
      </c>
      <c r="CQ293" s="183">
        <v>0</v>
      </c>
      <c r="CR293" s="184">
        <v>0</v>
      </c>
      <c r="CS293" s="184">
        <v>0</v>
      </c>
      <c r="CT293">
        <v>1</v>
      </c>
      <c r="CU293" s="184">
        <v>0</v>
      </c>
      <c r="CV293" s="182">
        <v>0</v>
      </c>
      <c r="CW293" s="182">
        <v>0</v>
      </c>
      <c r="CX293">
        <v>1</v>
      </c>
      <c r="CY293">
        <v>0</v>
      </c>
      <c r="CZ293">
        <v>2</v>
      </c>
      <c r="DA293" s="197">
        <v>0</v>
      </c>
      <c r="DB293" s="197">
        <v>0</v>
      </c>
      <c r="DC293" s="197">
        <v>0</v>
      </c>
      <c r="DD293">
        <v>1</v>
      </c>
      <c r="DE293" s="184">
        <v>0</v>
      </c>
      <c r="DF293" s="184">
        <v>0</v>
      </c>
      <c r="DG293" s="184">
        <v>0</v>
      </c>
      <c r="DH293">
        <v>1</v>
      </c>
      <c r="DI293" s="184">
        <v>0</v>
      </c>
      <c r="DJ293" s="184">
        <v>0</v>
      </c>
      <c r="DK293" s="184">
        <v>0</v>
      </c>
      <c r="DL293">
        <v>1</v>
      </c>
      <c r="DM293" s="184">
        <v>0</v>
      </c>
      <c r="DN293" s="184">
        <v>0</v>
      </c>
      <c r="DO293" s="184">
        <v>0</v>
      </c>
      <c r="DP293">
        <v>1</v>
      </c>
      <c r="DQ293" s="184">
        <v>0</v>
      </c>
      <c r="DR293" s="184">
        <v>0</v>
      </c>
      <c r="DS293" s="184">
        <v>0</v>
      </c>
      <c r="DT293">
        <v>1</v>
      </c>
      <c r="DU293" s="184">
        <v>1.2840274721384051E-5</v>
      </c>
      <c r="DV293" s="184">
        <v>0</v>
      </c>
      <c r="DW293" s="184">
        <v>0</v>
      </c>
      <c r="DX293">
        <v>1</v>
      </c>
      <c r="DY293" s="184">
        <v>1.049698097631335E-5</v>
      </c>
      <c r="DZ293" s="184">
        <v>0</v>
      </c>
      <c r="EA293" s="184">
        <v>0</v>
      </c>
      <c r="EB293">
        <v>1</v>
      </c>
      <c r="EC293" s="210"/>
      <c r="ED293" s="195">
        <v>0</v>
      </c>
      <c r="EE293" s="184">
        <v>0</v>
      </c>
      <c r="EF293">
        <v>1</v>
      </c>
      <c r="EG293" s="183">
        <v>0</v>
      </c>
      <c r="EH293" s="184">
        <v>0</v>
      </c>
      <c r="EI293" s="184">
        <v>0</v>
      </c>
      <c r="EJ293">
        <v>1</v>
      </c>
      <c r="EK293" s="184">
        <v>0</v>
      </c>
      <c r="EL293" s="182">
        <v>0</v>
      </c>
      <c r="EM293" s="182">
        <v>0</v>
      </c>
      <c r="EN293">
        <v>1</v>
      </c>
      <c r="EO293">
        <v>0</v>
      </c>
      <c r="EP293">
        <v>2</v>
      </c>
      <c r="EQ293" s="197">
        <v>0</v>
      </c>
      <c r="ER293" s="197">
        <v>0</v>
      </c>
      <c r="ES293" s="197">
        <v>0</v>
      </c>
      <c r="ET293">
        <v>1</v>
      </c>
      <c r="EU293" s="184">
        <v>0</v>
      </c>
      <c r="EV293" s="184">
        <v>0</v>
      </c>
      <c r="EW293" s="184">
        <v>0</v>
      </c>
      <c r="EX293">
        <v>1</v>
      </c>
      <c r="EY293" s="184">
        <v>0</v>
      </c>
      <c r="EZ293" s="184">
        <v>0</v>
      </c>
      <c r="FA293" s="184">
        <v>0</v>
      </c>
      <c r="FB293">
        <v>1</v>
      </c>
      <c r="FC293" s="184">
        <v>0</v>
      </c>
      <c r="FD293" s="184">
        <v>0</v>
      </c>
      <c r="FE293" s="184">
        <v>0</v>
      </c>
      <c r="FF293">
        <v>1</v>
      </c>
      <c r="FG293" s="184">
        <v>0</v>
      </c>
      <c r="FH293" s="184">
        <v>0</v>
      </c>
      <c r="FI293" s="184">
        <v>0</v>
      </c>
      <c r="FJ293">
        <v>1</v>
      </c>
      <c r="FK293" s="184">
        <v>6.4184260554611684E-6</v>
      </c>
      <c r="FL293" s="184">
        <v>0</v>
      </c>
      <c r="FM293" s="184">
        <v>0</v>
      </c>
      <c r="FN293">
        <v>1</v>
      </c>
      <c r="FO293" s="184">
        <v>5.2470923401415348E-6</v>
      </c>
      <c r="FP293" s="184">
        <v>0</v>
      </c>
      <c r="FQ293" s="184">
        <v>0</v>
      </c>
      <c r="FR293">
        <v>1</v>
      </c>
      <c r="FS293" s="210"/>
    </row>
    <row r="294" spans="1:175">
      <c r="A294">
        <v>287</v>
      </c>
      <c r="B294" t="s">
        <v>2848</v>
      </c>
      <c r="C294" t="s">
        <v>2819</v>
      </c>
      <c r="D294" s="187">
        <v>0</v>
      </c>
      <c r="E294" s="187">
        <v>0</v>
      </c>
      <c r="F294" s="187">
        <v>0</v>
      </c>
      <c r="G294" s="210"/>
      <c r="H294" s="195">
        <v>0</v>
      </c>
      <c r="I294" s="184">
        <v>0</v>
      </c>
      <c r="J294">
        <v>1</v>
      </c>
      <c r="K294" s="183">
        <v>31.5</v>
      </c>
      <c r="L294" s="184">
        <v>0</v>
      </c>
      <c r="M294" s="184">
        <v>0</v>
      </c>
      <c r="N294">
        <v>4</v>
      </c>
      <c r="O294" s="184">
        <v>0</v>
      </c>
      <c r="P294" s="182">
        <v>0</v>
      </c>
      <c r="Q294" s="182">
        <v>0</v>
      </c>
      <c r="R294">
        <v>1</v>
      </c>
      <c r="S294">
        <v>0</v>
      </c>
      <c r="T294">
        <v>2</v>
      </c>
      <c r="U294" s="197">
        <v>0.64240470886230472</v>
      </c>
      <c r="V294" s="197">
        <v>2.0962743759155269E-2</v>
      </c>
      <c r="W294" s="197">
        <v>0.66336745262146002</v>
      </c>
      <c r="X294">
        <v>3</v>
      </c>
      <c r="Y294" s="184">
        <v>0.48556507110595704</v>
      </c>
      <c r="Z294" s="184">
        <v>0</v>
      </c>
      <c r="AA294" s="184">
        <v>0</v>
      </c>
      <c r="AB294">
        <v>1</v>
      </c>
      <c r="AC294" s="184">
        <v>0.28280893325805662</v>
      </c>
      <c r="AD294" s="184">
        <v>0</v>
      </c>
      <c r="AE294" s="184">
        <v>0</v>
      </c>
      <c r="AF294">
        <v>1</v>
      </c>
      <c r="AG294" s="184">
        <v>0.5160626220703125</v>
      </c>
      <c r="AH294" s="184">
        <v>0</v>
      </c>
      <c r="AI294" s="184">
        <v>0</v>
      </c>
      <c r="AJ294">
        <v>2</v>
      </c>
      <c r="AK294" s="184">
        <v>0.77239204406738282</v>
      </c>
      <c r="AL294" s="184">
        <v>0</v>
      </c>
      <c r="AM294" s="184">
        <v>0</v>
      </c>
      <c r="AN294">
        <v>3</v>
      </c>
      <c r="AO294" s="184">
        <v>0.3778241729736328</v>
      </c>
      <c r="AP294" s="184">
        <v>0</v>
      </c>
      <c r="AQ294" s="184">
        <v>0</v>
      </c>
      <c r="AR294">
        <v>1</v>
      </c>
      <c r="AS294" s="184">
        <v>0.10378925323486329</v>
      </c>
      <c r="AT294" s="184">
        <v>0</v>
      </c>
      <c r="AU294" s="184">
        <v>0</v>
      </c>
      <c r="AV294">
        <v>1</v>
      </c>
      <c r="AW294" s="210"/>
      <c r="AX294" s="195">
        <v>0</v>
      </c>
      <c r="AY294" s="184">
        <v>0</v>
      </c>
      <c r="AZ294">
        <v>1</v>
      </c>
      <c r="BA294" s="183">
        <v>30.39999961853027</v>
      </c>
      <c r="BB294" s="184">
        <v>0</v>
      </c>
      <c r="BC294" s="184">
        <v>0</v>
      </c>
      <c r="BD294">
        <v>4</v>
      </c>
      <c r="BE294" s="184">
        <v>3.1207609176635742E-3</v>
      </c>
      <c r="BF294" s="182">
        <v>0</v>
      </c>
      <c r="BG294" s="182">
        <v>0</v>
      </c>
      <c r="BH294">
        <v>1</v>
      </c>
      <c r="BI294">
        <v>0</v>
      </c>
      <c r="BJ294">
        <v>2</v>
      </c>
      <c r="BK294" s="197">
        <v>0.56579353332519533</v>
      </c>
      <c r="BL294" s="197">
        <v>0.28620832443237298</v>
      </c>
      <c r="BM294" s="197">
        <v>0.85200185775756831</v>
      </c>
      <c r="BN294">
        <v>5</v>
      </c>
      <c r="BO294" s="184">
        <v>0.37689258575439455</v>
      </c>
      <c r="BP294" s="184">
        <v>0</v>
      </c>
      <c r="BQ294" s="184">
        <v>0</v>
      </c>
      <c r="BR294">
        <v>1</v>
      </c>
      <c r="BS294" s="184">
        <v>0.23728607177734379</v>
      </c>
      <c r="BT294" s="184">
        <v>0</v>
      </c>
      <c r="BU294" s="184">
        <v>0</v>
      </c>
      <c r="BV294">
        <v>1</v>
      </c>
      <c r="BW294" s="184">
        <v>0.47060249328613279</v>
      </c>
      <c r="BX294" s="184">
        <v>0</v>
      </c>
      <c r="BY294" s="184">
        <v>0</v>
      </c>
      <c r="BZ294">
        <v>1</v>
      </c>
      <c r="CA294" s="184">
        <v>0.73965644836425781</v>
      </c>
      <c r="CB294" s="184">
        <v>0</v>
      </c>
      <c r="CC294" s="184">
        <v>0</v>
      </c>
      <c r="CD294">
        <v>3</v>
      </c>
      <c r="CE294" s="184">
        <v>0.33069736480712891</v>
      </c>
      <c r="CF294" s="184">
        <v>0</v>
      </c>
      <c r="CG294" s="184">
        <v>0</v>
      </c>
      <c r="CH294">
        <v>1</v>
      </c>
      <c r="CI294" s="184">
        <v>0.1068708801269531</v>
      </c>
      <c r="CJ294" s="184">
        <v>0</v>
      </c>
      <c r="CK294" s="184">
        <v>0</v>
      </c>
      <c r="CL294">
        <v>1</v>
      </c>
      <c r="CM294" s="210"/>
      <c r="CN294" s="195">
        <v>0</v>
      </c>
      <c r="CO294" s="184">
        <v>0</v>
      </c>
      <c r="CP294">
        <v>1</v>
      </c>
      <c r="CQ294" s="183">
        <v>27.05368804931641</v>
      </c>
      <c r="CR294" s="184">
        <v>0</v>
      </c>
      <c r="CS294" s="184">
        <v>0</v>
      </c>
      <c r="CT294">
        <v>3</v>
      </c>
      <c r="CU294" s="184">
        <v>2.0718082785606377E-3</v>
      </c>
      <c r="CV294" s="182">
        <v>0</v>
      </c>
      <c r="CW294" s="182">
        <v>0</v>
      </c>
      <c r="CX294">
        <v>1</v>
      </c>
      <c r="CY294">
        <v>0</v>
      </c>
      <c r="CZ294">
        <v>2</v>
      </c>
      <c r="DA294" s="197">
        <v>0.43611724853515615</v>
      </c>
      <c r="DB294" s="197">
        <v>0.44056995391845705</v>
      </c>
      <c r="DC294" s="197">
        <v>0.8766872024536132</v>
      </c>
      <c r="DD294">
        <v>5</v>
      </c>
      <c r="DE294" s="184">
        <v>0.32960861206054687</v>
      </c>
      <c r="DF294" s="184">
        <v>0</v>
      </c>
      <c r="DG294" s="184">
        <v>0</v>
      </c>
      <c r="DH294">
        <v>1</v>
      </c>
      <c r="DI294" s="184">
        <v>0.30912199020385739</v>
      </c>
      <c r="DJ294" s="184">
        <v>0</v>
      </c>
      <c r="DK294" s="184">
        <v>0</v>
      </c>
      <c r="DL294">
        <v>1</v>
      </c>
      <c r="DM294" s="184">
        <v>0.49095241546630858</v>
      </c>
      <c r="DN294" s="184">
        <v>0</v>
      </c>
      <c r="DO294" s="184">
        <v>0</v>
      </c>
      <c r="DP294">
        <v>1</v>
      </c>
      <c r="DQ294" s="184">
        <v>0.76251564025878904</v>
      </c>
      <c r="DR294" s="184">
        <v>0</v>
      </c>
      <c r="DS294" s="184">
        <v>0</v>
      </c>
      <c r="DT294">
        <v>3</v>
      </c>
      <c r="DU294" s="184">
        <v>0.37955150604248045</v>
      </c>
      <c r="DV294" s="184">
        <v>0</v>
      </c>
      <c r="DW294" s="184">
        <v>0</v>
      </c>
      <c r="DX294">
        <v>1</v>
      </c>
      <c r="DY294" s="184">
        <v>8.863024711608887E-2</v>
      </c>
      <c r="DZ294" s="184">
        <v>0</v>
      </c>
      <c r="EA294" s="184">
        <v>0</v>
      </c>
      <c r="EB294">
        <v>1</v>
      </c>
      <c r="EC294" s="210"/>
      <c r="ED294" s="195">
        <v>0</v>
      </c>
      <c r="EE294" s="184">
        <v>0</v>
      </c>
      <c r="EF294">
        <v>1</v>
      </c>
      <c r="EG294" s="183">
        <v>27.05368804931641</v>
      </c>
      <c r="EH294" s="184">
        <v>0</v>
      </c>
      <c r="EI294" s="184">
        <v>0</v>
      </c>
      <c r="EJ294">
        <v>3</v>
      </c>
      <c r="EK294" s="184">
        <v>1.76170015335083E-2</v>
      </c>
      <c r="EL294" s="182">
        <v>0</v>
      </c>
      <c r="EM294" s="182">
        <v>0</v>
      </c>
      <c r="EN294">
        <v>1</v>
      </c>
      <c r="EO294">
        <v>0</v>
      </c>
      <c r="EP294">
        <v>2</v>
      </c>
      <c r="EQ294" s="197">
        <v>0.4014472198486328</v>
      </c>
      <c r="ER294" s="197">
        <v>0.45083351135253913</v>
      </c>
      <c r="ES294" s="197">
        <v>0.85228073120117198</v>
      </c>
      <c r="ET294">
        <v>5</v>
      </c>
      <c r="EU294" s="184">
        <v>0.28935770034790037</v>
      </c>
      <c r="EV294" s="184">
        <v>0</v>
      </c>
      <c r="EW294" s="184">
        <v>0</v>
      </c>
      <c r="EX294">
        <v>1</v>
      </c>
      <c r="EY294" s="184">
        <v>0.42338710784912109</v>
      </c>
      <c r="EZ294" s="184">
        <v>0</v>
      </c>
      <c r="FA294" s="184">
        <v>0</v>
      </c>
      <c r="FB294">
        <v>1</v>
      </c>
      <c r="FC294" s="184">
        <v>0.54920242309570311</v>
      </c>
      <c r="FD294" s="184">
        <v>0</v>
      </c>
      <c r="FE294" s="184">
        <v>0</v>
      </c>
      <c r="FF294">
        <v>2</v>
      </c>
      <c r="FG294" s="184">
        <v>0.72905128479003911</v>
      </c>
      <c r="FH294" s="184">
        <v>0</v>
      </c>
      <c r="FI294" s="184">
        <v>0</v>
      </c>
      <c r="FJ294">
        <v>3</v>
      </c>
      <c r="FK294" s="184">
        <v>0.31547847747802732</v>
      </c>
      <c r="FL294" s="184">
        <v>0</v>
      </c>
      <c r="FM294" s="184">
        <v>0</v>
      </c>
      <c r="FN294">
        <v>1</v>
      </c>
      <c r="FO294" s="184">
        <v>6.5957055091857911E-2</v>
      </c>
      <c r="FP294" s="184">
        <v>0</v>
      </c>
      <c r="FQ294" s="184">
        <v>0</v>
      </c>
      <c r="FR294">
        <v>1</v>
      </c>
      <c r="FS294" s="210"/>
    </row>
    <row r="295" spans="1:175">
      <c r="A295">
        <v>288</v>
      </c>
      <c r="B295" t="s">
        <v>2742</v>
      </c>
      <c r="C295" t="s">
        <v>2817</v>
      </c>
      <c r="D295" s="187">
        <v>0</v>
      </c>
      <c r="E295" s="187">
        <v>0</v>
      </c>
      <c r="F295" s="187">
        <v>10</v>
      </c>
      <c r="G295" s="210"/>
      <c r="H295" s="195">
        <v>0</v>
      </c>
      <c r="I295" s="184">
        <v>0</v>
      </c>
      <c r="J295">
        <v>1</v>
      </c>
      <c r="K295" s="183">
        <v>14.166666984558111</v>
      </c>
      <c r="L295" s="184">
        <v>0</v>
      </c>
      <c r="M295" s="184">
        <v>0</v>
      </c>
      <c r="N295">
        <v>2</v>
      </c>
      <c r="O295" s="184">
        <v>2.9257833957672119E-3</v>
      </c>
      <c r="P295" s="182">
        <v>0</v>
      </c>
      <c r="Q295" s="182">
        <v>0</v>
      </c>
      <c r="R295">
        <v>1</v>
      </c>
      <c r="S295">
        <v>0</v>
      </c>
      <c r="T295">
        <v>2</v>
      </c>
      <c r="U295" s="197">
        <v>5.1738786697387705E-2</v>
      </c>
      <c r="V295" s="197">
        <v>0</v>
      </c>
      <c r="W295" s="197">
        <v>5.1738786697387705E-2</v>
      </c>
      <c r="X295">
        <v>1</v>
      </c>
      <c r="Y295" s="184">
        <v>0.28281486511230469</v>
      </c>
      <c r="Z295" s="184">
        <v>0</v>
      </c>
      <c r="AA295" s="184">
        <v>0</v>
      </c>
      <c r="AB295">
        <v>1</v>
      </c>
      <c r="AC295" s="184">
        <v>0</v>
      </c>
      <c r="AD295" s="184">
        <v>0</v>
      </c>
      <c r="AE295" s="184">
        <v>0</v>
      </c>
      <c r="AF295">
        <v>1</v>
      </c>
      <c r="AG295" s="184">
        <v>0</v>
      </c>
      <c r="AH295" s="184">
        <v>0</v>
      </c>
      <c r="AI295" s="184">
        <v>0</v>
      </c>
      <c r="AJ295">
        <v>1</v>
      </c>
      <c r="AK295" s="184">
        <v>0.28281486511230469</v>
      </c>
      <c r="AL295" s="184">
        <v>0</v>
      </c>
      <c r="AM295" s="184">
        <v>0</v>
      </c>
      <c r="AN295">
        <v>1</v>
      </c>
      <c r="AO295" s="184">
        <v>0</v>
      </c>
      <c r="AP295" s="184">
        <v>0</v>
      </c>
      <c r="AQ295" s="184">
        <v>0</v>
      </c>
      <c r="AR295">
        <v>1</v>
      </c>
      <c r="AS295" s="184">
        <v>5.2631044387817384E-2</v>
      </c>
      <c r="AT295" s="184">
        <v>0</v>
      </c>
      <c r="AU295" s="184">
        <v>0</v>
      </c>
      <c r="AV295">
        <v>1</v>
      </c>
      <c r="AW295" s="210"/>
      <c r="AX295" s="195">
        <v>0</v>
      </c>
      <c r="AY295" s="184">
        <v>0</v>
      </c>
      <c r="AZ295">
        <v>1</v>
      </c>
      <c r="BA295" s="183">
        <v>9.9750003814697266</v>
      </c>
      <c r="BB295" s="184">
        <v>0</v>
      </c>
      <c r="BC295" s="184">
        <v>0</v>
      </c>
      <c r="BD295">
        <v>1</v>
      </c>
      <c r="BE295" s="184">
        <v>0.2378658294677734</v>
      </c>
      <c r="BF295" s="182">
        <v>0</v>
      </c>
      <c r="BG295" s="182">
        <v>0</v>
      </c>
      <c r="BH295">
        <v>1</v>
      </c>
      <c r="BI295">
        <v>0</v>
      </c>
      <c r="BJ295">
        <v>2</v>
      </c>
      <c r="BK295" s="197">
        <v>1.380426287651062E-2</v>
      </c>
      <c r="BL295" s="197">
        <v>0</v>
      </c>
      <c r="BM295" s="197">
        <v>1.380426287651062E-2</v>
      </c>
      <c r="BN295">
        <v>1</v>
      </c>
      <c r="BO295" s="184">
        <v>0.14645059585571291</v>
      </c>
      <c r="BP295" s="184">
        <v>0</v>
      </c>
      <c r="BQ295" s="184">
        <v>0</v>
      </c>
      <c r="BR295">
        <v>1</v>
      </c>
      <c r="BS295" s="184">
        <v>1.934550553560257E-3</v>
      </c>
      <c r="BT295" s="184">
        <v>0</v>
      </c>
      <c r="BU295" s="184">
        <v>0</v>
      </c>
      <c r="BV295">
        <v>1</v>
      </c>
      <c r="BW295" s="184">
        <v>1.1161301136016851E-2</v>
      </c>
      <c r="BX295" s="184">
        <v>0</v>
      </c>
      <c r="BY295" s="184">
        <v>0</v>
      </c>
      <c r="BZ295">
        <v>1</v>
      </c>
      <c r="CA295" s="184">
        <v>0.14645059585571291</v>
      </c>
      <c r="CB295" s="184">
        <v>0</v>
      </c>
      <c r="CC295" s="184">
        <v>0</v>
      </c>
      <c r="CD295">
        <v>1</v>
      </c>
      <c r="CE295" s="184">
        <v>0</v>
      </c>
      <c r="CF295" s="184">
        <v>0</v>
      </c>
      <c r="CG295" s="184">
        <v>0</v>
      </c>
      <c r="CH295">
        <v>1</v>
      </c>
      <c r="CI295" s="184">
        <v>2.5818932056427001E-2</v>
      </c>
      <c r="CJ295" s="184">
        <v>0</v>
      </c>
      <c r="CK295" s="184">
        <v>0</v>
      </c>
      <c r="CL295">
        <v>1</v>
      </c>
      <c r="CM295" s="210"/>
      <c r="CN295" s="195">
        <v>0</v>
      </c>
      <c r="CO295" s="184">
        <v>0</v>
      </c>
      <c r="CP295">
        <v>1</v>
      </c>
      <c r="CQ295" s="183">
        <v>9.4535350799560547</v>
      </c>
      <c r="CR295" s="184">
        <v>0</v>
      </c>
      <c r="CS295" s="184">
        <v>0</v>
      </c>
      <c r="CT295">
        <v>1</v>
      </c>
      <c r="CU295" s="184">
        <v>0.36166824340820314</v>
      </c>
      <c r="CV295" s="182">
        <v>0</v>
      </c>
      <c r="CW295" s="182">
        <v>0</v>
      </c>
      <c r="CX295">
        <v>1</v>
      </c>
      <c r="CY295">
        <v>0</v>
      </c>
      <c r="CZ295">
        <v>2</v>
      </c>
      <c r="DA295" s="197">
        <v>1.764411330223083E-2</v>
      </c>
      <c r="DB295" s="197">
        <v>0</v>
      </c>
      <c r="DC295" s="197">
        <v>1.764411330223083E-2</v>
      </c>
      <c r="DD295">
        <v>1</v>
      </c>
      <c r="DE295" s="184">
        <v>0.10836371421813959</v>
      </c>
      <c r="DF295" s="184">
        <v>0</v>
      </c>
      <c r="DG295" s="184">
        <v>0</v>
      </c>
      <c r="DH295">
        <v>1</v>
      </c>
      <c r="DI295" s="184">
        <v>2.0721218585968024E-2</v>
      </c>
      <c r="DJ295" s="184">
        <v>0</v>
      </c>
      <c r="DK295" s="184">
        <v>0</v>
      </c>
      <c r="DL295">
        <v>1</v>
      </c>
      <c r="DM295" s="184">
        <v>4.489959239959717E-2</v>
      </c>
      <c r="DN295" s="184">
        <v>0</v>
      </c>
      <c r="DO295" s="184">
        <v>0</v>
      </c>
      <c r="DP295">
        <v>1</v>
      </c>
      <c r="DQ295" s="184">
        <v>0.14239917755126949</v>
      </c>
      <c r="DR295" s="184">
        <v>0</v>
      </c>
      <c r="DS295" s="184">
        <v>0</v>
      </c>
      <c r="DT295">
        <v>1</v>
      </c>
      <c r="DU295" s="184">
        <v>2.5594409555196757E-4</v>
      </c>
      <c r="DV295" s="184">
        <v>0</v>
      </c>
      <c r="DW295" s="184">
        <v>0</v>
      </c>
      <c r="DX295">
        <v>1</v>
      </c>
      <c r="DY295" s="184">
        <v>2.0269064903259283E-2</v>
      </c>
      <c r="DZ295" s="184">
        <v>0</v>
      </c>
      <c r="EA295" s="184">
        <v>0</v>
      </c>
      <c r="EB295">
        <v>1</v>
      </c>
      <c r="EC295" s="210"/>
      <c r="ED295" s="195">
        <v>0</v>
      </c>
      <c r="EE295" s="184">
        <v>0</v>
      </c>
      <c r="EF295">
        <v>1</v>
      </c>
      <c r="EG295" s="183">
        <v>9.3235940933227539</v>
      </c>
      <c r="EH295" s="184">
        <v>0</v>
      </c>
      <c r="EI295" s="184">
        <v>0</v>
      </c>
      <c r="EJ295">
        <v>1</v>
      </c>
      <c r="EK295" s="184">
        <v>0.40617008209228522</v>
      </c>
      <c r="EL295" s="182">
        <v>0</v>
      </c>
      <c r="EM295" s="182">
        <v>0</v>
      </c>
      <c r="EN295">
        <v>1</v>
      </c>
      <c r="EO295">
        <v>0</v>
      </c>
      <c r="EP295">
        <v>2</v>
      </c>
      <c r="EQ295" s="197">
        <v>1.089665055274963E-2</v>
      </c>
      <c r="ER295" s="197">
        <v>0</v>
      </c>
      <c r="ES295" s="197">
        <v>1.089665055274963E-2</v>
      </c>
      <c r="ET295">
        <v>1</v>
      </c>
      <c r="EU295" s="184">
        <v>0.10301067352294919</v>
      </c>
      <c r="EV295" s="184">
        <v>0</v>
      </c>
      <c r="EW295" s="184">
        <v>0</v>
      </c>
      <c r="EX295">
        <v>1</v>
      </c>
      <c r="EY295" s="184">
        <v>2.0328910350799562E-2</v>
      </c>
      <c r="EZ295" s="184">
        <v>0</v>
      </c>
      <c r="FA295" s="184">
        <v>0</v>
      </c>
      <c r="FB295">
        <v>1</v>
      </c>
      <c r="FC295" s="184">
        <v>6.8333091735839846E-2</v>
      </c>
      <c r="FD295" s="184">
        <v>0</v>
      </c>
      <c r="FE295" s="184">
        <v>0</v>
      </c>
      <c r="FF295">
        <v>1</v>
      </c>
      <c r="FG295" s="184">
        <v>0.16420085906982418</v>
      </c>
      <c r="FH295" s="184">
        <v>0</v>
      </c>
      <c r="FI295" s="184">
        <v>0</v>
      </c>
      <c r="FJ295">
        <v>1</v>
      </c>
      <c r="FK295" s="184">
        <v>1.5239383280277248E-3</v>
      </c>
      <c r="FL295" s="184">
        <v>0</v>
      </c>
      <c r="FM295" s="184">
        <v>0</v>
      </c>
      <c r="FN295">
        <v>1</v>
      </c>
      <c r="FO295" s="184">
        <v>1.9903358221054081E-2</v>
      </c>
      <c r="FP295" s="184">
        <v>0</v>
      </c>
      <c r="FQ295" s="184">
        <v>0</v>
      </c>
      <c r="FR295">
        <v>1</v>
      </c>
      <c r="FS295" s="210"/>
    </row>
    <row r="296" spans="1:175">
      <c r="A296">
        <v>289</v>
      </c>
      <c r="B296" t="s">
        <v>2849</v>
      </c>
      <c r="C296" t="s">
        <v>2841</v>
      </c>
      <c r="D296" s="187">
        <v>0</v>
      </c>
      <c r="E296" s="187">
        <v>0</v>
      </c>
      <c r="F296" s="187">
        <v>0</v>
      </c>
      <c r="G296" s="210"/>
      <c r="H296" s="195">
        <v>0</v>
      </c>
      <c r="I296" s="184">
        <v>0</v>
      </c>
      <c r="J296">
        <v>1</v>
      </c>
      <c r="K296" s="183">
        <v>0</v>
      </c>
      <c r="L296" s="184">
        <v>0</v>
      </c>
      <c r="M296" s="184">
        <v>0</v>
      </c>
      <c r="N296">
        <v>1</v>
      </c>
      <c r="O296" s="184">
        <v>0</v>
      </c>
      <c r="P296" s="182">
        <v>0</v>
      </c>
      <c r="Q296" s="182">
        <v>0</v>
      </c>
      <c r="R296">
        <v>1</v>
      </c>
      <c r="S296">
        <v>0</v>
      </c>
      <c r="T296">
        <v>2</v>
      </c>
      <c r="U296" s="197">
        <v>0</v>
      </c>
      <c r="V296" s="197">
        <v>0</v>
      </c>
      <c r="W296" s="197">
        <v>0</v>
      </c>
      <c r="X296">
        <v>1</v>
      </c>
      <c r="Y296" s="184">
        <v>0</v>
      </c>
      <c r="Z296" s="184">
        <v>0</v>
      </c>
      <c r="AA296" s="184">
        <v>0</v>
      </c>
      <c r="AB296">
        <v>1</v>
      </c>
      <c r="AC296" s="184">
        <v>0</v>
      </c>
      <c r="AD296" s="184">
        <v>0</v>
      </c>
      <c r="AE296" s="184">
        <v>0</v>
      </c>
      <c r="AF296">
        <v>1</v>
      </c>
      <c r="AG296" s="184">
        <v>0</v>
      </c>
      <c r="AH296" s="184">
        <v>0</v>
      </c>
      <c r="AI296" s="184">
        <v>0</v>
      </c>
      <c r="AJ296">
        <v>1</v>
      </c>
      <c r="AK296" s="184">
        <v>0</v>
      </c>
      <c r="AL296" s="184">
        <v>0</v>
      </c>
      <c r="AM296" s="184">
        <v>0</v>
      </c>
      <c r="AN296">
        <v>1</v>
      </c>
      <c r="AO296" s="184">
        <v>0</v>
      </c>
      <c r="AP296" s="184">
        <v>0</v>
      </c>
      <c r="AQ296" s="184">
        <v>0</v>
      </c>
      <c r="AR296">
        <v>1</v>
      </c>
      <c r="AS296" s="184">
        <v>0</v>
      </c>
      <c r="AT296" s="184">
        <v>0</v>
      </c>
      <c r="AU296" s="184">
        <v>0</v>
      </c>
      <c r="AV296">
        <v>1</v>
      </c>
      <c r="AW296" s="210"/>
      <c r="AX296" s="195">
        <v>0</v>
      </c>
      <c r="AY296" s="184">
        <v>0</v>
      </c>
      <c r="AZ296">
        <v>1</v>
      </c>
      <c r="BA296" s="183">
        <v>0</v>
      </c>
      <c r="BB296" s="184">
        <v>0</v>
      </c>
      <c r="BC296" s="184">
        <v>0</v>
      </c>
      <c r="BD296">
        <v>1</v>
      </c>
      <c r="BE296" s="184">
        <v>0</v>
      </c>
      <c r="BF296" s="182">
        <v>0</v>
      </c>
      <c r="BG296" s="182">
        <v>0</v>
      </c>
      <c r="BH296">
        <v>1</v>
      </c>
      <c r="BI296">
        <v>0</v>
      </c>
      <c r="BJ296">
        <v>2</v>
      </c>
      <c r="BK296" s="197">
        <v>0</v>
      </c>
      <c r="BL296" s="197">
        <v>0</v>
      </c>
      <c r="BM296" s="197">
        <v>0</v>
      </c>
      <c r="BN296">
        <v>1</v>
      </c>
      <c r="BO296" s="184">
        <v>0</v>
      </c>
      <c r="BP296" s="184">
        <v>0</v>
      </c>
      <c r="BQ296" s="184">
        <v>0</v>
      </c>
      <c r="BR296">
        <v>1</v>
      </c>
      <c r="BS296" s="184">
        <v>0</v>
      </c>
      <c r="BT296" s="184">
        <v>0</v>
      </c>
      <c r="BU296" s="184">
        <v>0</v>
      </c>
      <c r="BV296">
        <v>1</v>
      </c>
      <c r="BW296" s="184">
        <v>0</v>
      </c>
      <c r="BX296" s="184">
        <v>0</v>
      </c>
      <c r="BY296" s="184">
        <v>0</v>
      </c>
      <c r="BZ296">
        <v>1</v>
      </c>
      <c r="CA296" s="184">
        <v>0</v>
      </c>
      <c r="CB296" s="184">
        <v>0</v>
      </c>
      <c r="CC296" s="184">
        <v>0</v>
      </c>
      <c r="CD296">
        <v>1</v>
      </c>
      <c r="CE296" s="184">
        <v>0</v>
      </c>
      <c r="CF296" s="184">
        <v>0</v>
      </c>
      <c r="CG296" s="184">
        <v>0</v>
      </c>
      <c r="CH296">
        <v>1</v>
      </c>
      <c r="CI296" s="184">
        <v>0</v>
      </c>
      <c r="CJ296" s="184">
        <v>0</v>
      </c>
      <c r="CK296" s="184">
        <v>0</v>
      </c>
      <c r="CL296">
        <v>1</v>
      </c>
      <c r="CM296" s="210"/>
      <c r="CN296" s="195">
        <v>0</v>
      </c>
      <c r="CO296" s="184">
        <v>0</v>
      </c>
      <c r="CP296">
        <v>1</v>
      </c>
      <c r="CQ296" s="183">
        <v>0</v>
      </c>
      <c r="CR296" s="184">
        <v>0</v>
      </c>
      <c r="CS296" s="184">
        <v>0</v>
      </c>
      <c r="CT296">
        <v>1</v>
      </c>
      <c r="CU296" s="184">
        <v>0</v>
      </c>
      <c r="CV296" s="182">
        <v>0</v>
      </c>
      <c r="CW296" s="182">
        <v>0</v>
      </c>
      <c r="CX296">
        <v>1</v>
      </c>
      <c r="CY296">
        <v>0</v>
      </c>
      <c r="CZ296">
        <v>2</v>
      </c>
      <c r="DA296" s="197">
        <v>0</v>
      </c>
      <c r="DB296" s="197">
        <v>0</v>
      </c>
      <c r="DC296" s="197">
        <v>0</v>
      </c>
      <c r="DD296">
        <v>1</v>
      </c>
      <c r="DE296" s="184">
        <v>0</v>
      </c>
      <c r="DF296" s="184">
        <v>0</v>
      </c>
      <c r="DG296" s="184">
        <v>0</v>
      </c>
      <c r="DH296">
        <v>1</v>
      </c>
      <c r="DI296" s="184">
        <v>0</v>
      </c>
      <c r="DJ296" s="184">
        <v>0</v>
      </c>
      <c r="DK296" s="184">
        <v>0</v>
      </c>
      <c r="DL296">
        <v>1</v>
      </c>
      <c r="DM296" s="184">
        <v>0</v>
      </c>
      <c r="DN296" s="184">
        <v>0</v>
      </c>
      <c r="DO296" s="184">
        <v>0</v>
      </c>
      <c r="DP296">
        <v>1</v>
      </c>
      <c r="DQ296" s="184">
        <v>0</v>
      </c>
      <c r="DR296" s="184">
        <v>0</v>
      </c>
      <c r="DS296" s="184">
        <v>0</v>
      </c>
      <c r="DT296">
        <v>1</v>
      </c>
      <c r="DU296" s="184">
        <v>0</v>
      </c>
      <c r="DV296" s="184">
        <v>0</v>
      </c>
      <c r="DW296" s="184">
        <v>0</v>
      </c>
      <c r="DX296">
        <v>1</v>
      </c>
      <c r="DY296" s="184">
        <v>0</v>
      </c>
      <c r="DZ296" s="184">
        <v>0</v>
      </c>
      <c r="EA296" s="184">
        <v>0</v>
      </c>
      <c r="EB296">
        <v>1</v>
      </c>
      <c r="EC296" s="210"/>
      <c r="ED296" s="195">
        <v>0</v>
      </c>
      <c r="EE296" s="184">
        <v>0</v>
      </c>
      <c r="EF296">
        <v>1</v>
      </c>
      <c r="EG296" s="183">
        <v>0</v>
      </c>
      <c r="EH296" s="184">
        <v>0</v>
      </c>
      <c r="EI296" s="184">
        <v>0</v>
      </c>
      <c r="EJ296">
        <v>1</v>
      </c>
      <c r="EK296" s="184">
        <v>0</v>
      </c>
      <c r="EL296" s="182">
        <v>0</v>
      </c>
      <c r="EM296" s="182">
        <v>0</v>
      </c>
      <c r="EN296">
        <v>1</v>
      </c>
      <c r="EO296">
        <v>0</v>
      </c>
      <c r="EP296">
        <v>2</v>
      </c>
      <c r="EQ296" s="197">
        <v>0</v>
      </c>
      <c r="ER296" s="197">
        <v>0</v>
      </c>
      <c r="ES296" s="197">
        <v>0</v>
      </c>
      <c r="ET296">
        <v>1</v>
      </c>
      <c r="EU296" s="184">
        <v>0</v>
      </c>
      <c r="EV296" s="184">
        <v>0</v>
      </c>
      <c r="EW296" s="184">
        <v>0</v>
      </c>
      <c r="EX296">
        <v>1</v>
      </c>
      <c r="EY296" s="184">
        <v>0</v>
      </c>
      <c r="EZ296" s="184">
        <v>0</v>
      </c>
      <c r="FA296" s="184">
        <v>0</v>
      </c>
      <c r="FB296">
        <v>1</v>
      </c>
      <c r="FC296" s="184">
        <v>0</v>
      </c>
      <c r="FD296" s="184">
        <v>0</v>
      </c>
      <c r="FE296" s="184">
        <v>0</v>
      </c>
      <c r="FF296">
        <v>1</v>
      </c>
      <c r="FG296" s="184">
        <v>0</v>
      </c>
      <c r="FH296" s="184">
        <v>0</v>
      </c>
      <c r="FI296" s="184">
        <v>0</v>
      </c>
      <c r="FJ296">
        <v>1</v>
      </c>
      <c r="FK296" s="184">
        <v>0</v>
      </c>
      <c r="FL296" s="184">
        <v>0</v>
      </c>
      <c r="FM296" s="184">
        <v>0</v>
      </c>
      <c r="FN296">
        <v>1</v>
      </c>
      <c r="FO296" s="184">
        <v>0</v>
      </c>
      <c r="FP296" s="184">
        <v>0</v>
      </c>
      <c r="FQ296" s="184">
        <v>0</v>
      </c>
      <c r="FR296">
        <v>1</v>
      </c>
      <c r="FS296" s="210"/>
    </row>
    <row r="297" spans="1:175">
      <c r="A297">
        <v>290</v>
      </c>
      <c r="B297" t="s">
        <v>536</v>
      </c>
      <c r="C297" t="s">
        <v>2817</v>
      </c>
      <c r="D297" s="187">
        <v>370</v>
      </c>
      <c r="E297" s="187">
        <v>3700</v>
      </c>
      <c r="F297" s="187">
        <v>10</v>
      </c>
      <c r="G297" s="210"/>
      <c r="H297" s="195">
        <v>0.96479828247163857</v>
      </c>
      <c r="I297" s="184">
        <v>0</v>
      </c>
      <c r="J297">
        <v>4</v>
      </c>
      <c r="K297" s="183">
        <v>12.51072788238525</v>
      </c>
      <c r="L297" s="184">
        <v>0.53070082119396755</v>
      </c>
      <c r="M297" s="184">
        <v>0</v>
      </c>
      <c r="N297">
        <v>2</v>
      </c>
      <c r="O297" s="184">
        <v>0.3006866073608398</v>
      </c>
      <c r="P297" s="182">
        <v>0.95557110146480084</v>
      </c>
      <c r="Q297" s="182">
        <v>0</v>
      </c>
      <c r="R297">
        <v>3</v>
      </c>
      <c r="S297">
        <v>0</v>
      </c>
      <c r="T297">
        <v>2</v>
      </c>
      <c r="U297" s="197">
        <v>0.57307445526123046</v>
      </c>
      <c r="V297" s="197">
        <v>0</v>
      </c>
      <c r="W297" s="197">
        <v>0.57307445526123046</v>
      </c>
      <c r="X297">
        <v>3</v>
      </c>
      <c r="Y297" s="184">
        <v>0.54055564880371088</v>
      </c>
      <c r="Z297" s="184">
        <v>0.33715834108271897</v>
      </c>
      <c r="AA297" s="184">
        <v>0</v>
      </c>
      <c r="AB297">
        <v>2</v>
      </c>
      <c r="AC297" s="184">
        <v>1.809422224760056E-3</v>
      </c>
      <c r="AD297" s="184">
        <v>0.15518629079487242</v>
      </c>
      <c r="AE297" s="184">
        <v>0</v>
      </c>
      <c r="AF297">
        <v>1</v>
      </c>
      <c r="AG297" s="184">
        <v>8.7291193008422849E-2</v>
      </c>
      <c r="AH297" s="184">
        <v>0.16972060616479592</v>
      </c>
      <c r="AI297" s="184">
        <v>0</v>
      </c>
      <c r="AJ297">
        <v>1</v>
      </c>
      <c r="AK297" s="184">
        <v>0.54055564880371088</v>
      </c>
      <c r="AL297" s="184">
        <v>0.33715834108271897</v>
      </c>
      <c r="AM297" s="184">
        <v>0</v>
      </c>
      <c r="AN297">
        <v>2</v>
      </c>
      <c r="AO297" s="184">
        <v>0.28523242950439448</v>
      </c>
      <c r="AP297" s="184">
        <v>0.21672148577770969</v>
      </c>
      <c r="AQ297" s="184">
        <v>0</v>
      </c>
      <c r="AR297">
        <v>2</v>
      </c>
      <c r="AS297" s="184">
        <v>3.5702326297760011E-2</v>
      </c>
      <c r="AT297" s="184">
        <v>0.16064074151169305</v>
      </c>
      <c r="AU297" s="184">
        <v>0</v>
      </c>
      <c r="AV297">
        <v>1</v>
      </c>
      <c r="AW297" s="210"/>
      <c r="AX297" s="195">
        <v>0.20084783571189871</v>
      </c>
      <c r="AY297" s="184">
        <v>0</v>
      </c>
      <c r="AZ297">
        <v>2</v>
      </c>
      <c r="BA297" s="183">
        <v>8.4602088928222656</v>
      </c>
      <c r="BB297" s="184">
        <v>0.13218999408829377</v>
      </c>
      <c r="BC297" s="184">
        <v>0</v>
      </c>
      <c r="BD297">
        <v>1</v>
      </c>
      <c r="BE297" s="184">
        <v>0.21817678451538089</v>
      </c>
      <c r="BF297" s="182">
        <v>0.15696832386847373</v>
      </c>
      <c r="BG297" s="182">
        <v>0</v>
      </c>
      <c r="BH297">
        <v>1</v>
      </c>
      <c r="BI297">
        <v>0</v>
      </c>
      <c r="BJ297">
        <v>2</v>
      </c>
      <c r="BK297" s="197">
        <v>0.47104312896728523</v>
      </c>
      <c r="BL297" s="197">
        <v>2.4293942451477049E-2</v>
      </c>
      <c r="BM297" s="197">
        <v>0.49533707141876226</v>
      </c>
      <c r="BN297">
        <v>2</v>
      </c>
      <c r="BO297" s="184">
        <v>0.53242065429687502</v>
      </c>
      <c r="BP297" s="184">
        <v>8.030160577778192E-2</v>
      </c>
      <c r="BQ297" s="184">
        <v>0</v>
      </c>
      <c r="BR297">
        <v>2</v>
      </c>
      <c r="BS297" s="184">
        <v>0.10033255577087401</v>
      </c>
      <c r="BT297" s="184">
        <v>4.173472508566177E-2</v>
      </c>
      <c r="BU297" s="184">
        <v>0</v>
      </c>
      <c r="BV297">
        <v>1</v>
      </c>
      <c r="BW297" s="184">
        <v>0.20656023025512699</v>
      </c>
      <c r="BX297" s="184">
        <v>4.7322272318394157E-2</v>
      </c>
      <c r="BY297" s="184">
        <v>0</v>
      </c>
      <c r="BZ297">
        <v>1</v>
      </c>
      <c r="CA297" s="184">
        <v>0.5845223236083984</v>
      </c>
      <c r="CB297" s="184">
        <v>9.0371572950047954E-2</v>
      </c>
      <c r="CC297" s="184">
        <v>0</v>
      </c>
      <c r="CD297">
        <v>2</v>
      </c>
      <c r="CE297" s="184">
        <v>0.25360080718994138</v>
      </c>
      <c r="CF297" s="184">
        <v>5.0304680024102912E-2</v>
      </c>
      <c r="CG297" s="184">
        <v>0</v>
      </c>
      <c r="CH297">
        <v>1</v>
      </c>
      <c r="CI297" s="184">
        <v>9.0842943191528316E-2</v>
      </c>
      <c r="CJ297" s="184">
        <v>4.1299105391702416E-2</v>
      </c>
      <c r="CK297" s="184">
        <v>0</v>
      </c>
      <c r="CL297">
        <v>1</v>
      </c>
      <c r="CM297" s="210"/>
      <c r="CN297" s="195">
        <v>0.15066742551808629</v>
      </c>
      <c r="CO297" s="184">
        <v>0</v>
      </c>
      <c r="CP297">
        <v>1</v>
      </c>
      <c r="CQ297" s="183">
        <v>6.6321811676025391</v>
      </c>
      <c r="CR297" s="184">
        <v>4.3596357016238076E-2</v>
      </c>
      <c r="CS297" s="184">
        <v>0</v>
      </c>
      <c r="CT297">
        <v>1</v>
      </c>
      <c r="CU297" s="184">
        <v>0.1999082374572754</v>
      </c>
      <c r="CV297" s="182">
        <v>0.15696832386847373</v>
      </c>
      <c r="CW297" s="182">
        <v>0</v>
      </c>
      <c r="CX297">
        <v>1</v>
      </c>
      <c r="CY297">
        <v>0</v>
      </c>
      <c r="CZ297">
        <v>2</v>
      </c>
      <c r="DA297" s="197">
        <v>0.53163032531738286</v>
      </c>
      <c r="DB297" s="197">
        <v>8.2303752899169927E-2</v>
      </c>
      <c r="DC297" s="197">
        <v>0.61393407821655277</v>
      </c>
      <c r="DD297">
        <v>3</v>
      </c>
      <c r="DE297" s="184">
        <v>0.58511001586914058</v>
      </c>
      <c r="DF297" s="184">
        <v>3.9366217202438443E-2</v>
      </c>
      <c r="DG297" s="184">
        <v>0</v>
      </c>
      <c r="DH297">
        <v>2</v>
      </c>
      <c r="DI297" s="184">
        <v>0.16590295791625981</v>
      </c>
      <c r="DJ297" s="184">
        <v>1.9581234462873427E-2</v>
      </c>
      <c r="DK297" s="184">
        <v>0</v>
      </c>
      <c r="DL297">
        <v>1</v>
      </c>
      <c r="DM297" s="184">
        <v>0.27569478988647461</v>
      </c>
      <c r="DN297" s="184">
        <v>2.2549402283717379E-2</v>
      </c>
      <c r="DO297" s="184">
        <v>0</v>
      </c>
      <c r="DP297">
        <v>1</v>
      </c>
      <c r="DQ297" s="184">
        <v>0.65836891174316403</v>
      </c>
      <c r="DR297" s="184">
        <v>4.7807854418622772E-2</v>
      </c>
      <c r="DS297" s="184">
        <v>0</v>
      </c>
      <c r="DT297">
        <v>2</v>
      </c>
      <c r="DU297" s="184">
        <v>0.44346019744873044</v>
      </c>
      <c r="DV297" s="184">
        <v>2.9346777660608236E-2</v>
      </c>
      <c r="DW297" s="184">
        <v>0</v>
      </c>
      <c r="DX297">
        <v>1</v>
      </c>
      <c r="DY297" s="184">
        <v>6.8915166854858392E-2</v>
      </c>
      <c r="DZ297" s="184">
        <v>1.7541527023447412E-2</v>
      </c>
      <c r="EA297" s="184">
        <v>0</v>
      </c>
      <c r="EB297">
        <v>1</v>
      </c>
      <c r="EC297" s="210"/>
      <c r="ED297" s="195">
        <v>8.591712081859279E-2</v>
      </c>
      <c r="EE297" s="184">
        <v>0</v>
      </c>
      <c r="EF297">
        <v>1</v>
      </c>
      <c r="EG297" s="183">
        <v>6.4000000953674316</v>
      </c>
      <c r="EH297" s="184">
        <v>2.191801311730145E-2</v>
      </c>
      <c r="EI297" s="184">
        <v>0</v>
      </c>
      <c r="EJ297">
        <v>1</v>
      </c>
      <c r="EK297" s="184">
        <v>0.2239836883544922</v>
      </c>
      <c r="EL297" s="182">
        <v>0.15696832386847373</v>
      </c>
      <c r="EM297" s="182">
        <v>0</v>
      </c>
      <c r="EN297">
        <v>1</v>
      </c>
      <c r="EO297">
        <v>0</v>
      </c>
      <c r="EP297">
        <v>2</v>
      </c>
      <c r="EQ297" s="197">
        <v>0.53151859283447278</v>
      </c>
      <c r="ER297" s="197">
        <v>6.2547483444213861E-2</v>
      </c>
      <c r="ES297" s="197">
        <v>0.59406607627868668</v>
      </c>
      <c r="ET297">
        <v>3</v>
      </c>
      <c r="EU297" s="184">
        <v>0.568507080078125</v>
      </c>
      <c r="EV297" s="184">
        <v>2.0539405734622897E-2</v>
      </c>
      <c r="EW297" s="184">
        <v>0</v>
      </c>
      <c r="EX297">
        <v>2</v>
      </c>
      <c r="EY297" s="184">
        <v>0.14495700836181641</v>
      </c>
      <c r="EZ297" s="184">
        <v>1.0365102642858242E-2</v>
      </c>
      <c r="FA297" s="184">
        <v>0</v>
      </c>
      <c r="FB297">
        <v>1</v>
      </c>
      <c r="FC297" s="184">
        <v>0.2353201293945312</v>
      </c>
      <c r="FD297" s="184">
        <v>1.1589959091800429E-2</v>
      </c>
      <c r="FE297" s="184">
        <v>0</v>
      </c>
      <c r="FF297">
        <v>1</v>
      </c>
      <c r="FG297" s="184">
        <v>0.64389541625976565</v>
      </c>
      <c r="FH297" s="184">
        <v>2.4887658706119212E-2</v>
      </c>
      <c r="FI297" s="184">
        <v>0</v>
      </c>
      <c r="FJ297">
        <v>2</v>
      </c>
      <c r="FK297" s="184">
        <v>0.45406814575195314</v>
      </c>
      <c r="FL297" s="184">
        <v>1.6233909799378901E-2</v>
      </c>
      <c r="FM297" s="184">
        <v>0</v>
      </c>
      <c r="FN297">
        <v>1</v>
      </c>
      <c r="FO297" s="184">
        <v>6.4500594139099116E-2</v>
      </c>
      <c r="FP297" s="184">
        <v>9.4736654703896951E-3</v>
      </c>
      <c r="FQ297" s="184">
        <v>0</v>
      </c>
      <c r="FR297">
        <v>1</v>
      </c>
      <c r="FS297" s="210"/>
    </row>
    <row r="298" spans="1:175">
      <c r="A298">
        <v>291</v>
      </c>
      <c r="B298" t="s">
        <v>577</v>
      </c>
      <c r="C298" t="s">
        <v>2841</v>
      </c>
      <c r="D298" s="187">
        <v>0</v>
      </c>
      <c r="E298" s="187">
        <v>0</v>
      </c>
      <c r="F298" s="187">
        <v>0</v>
      </c>
      <c r="G298" s="210"/>
      <c r="H298" s="195">
        <v>0</v>
      </c>
      <c r="I298" s="184">
        <v>0</v>
      </c>
      <c r="J298">
        <v>1</v>
      </c>
      <c r="K298" s="183">
        <v>0</v>
      </c>
      <c r="L298" s="184">
        <v>0</v>
      </c>
      <c r="M298" s="184">
        <v>0</v>
      </c>
      <c r="N298">
        <v>1</v>
      </c>
      <c r="O298" s="184">
        <v>0</v>
      </c>
      <c r="P298" s="182">
        <v>0</v>
      </c>
      <c r="Q298" s="182">
        <v>0</v>
      </c>
      <c r="R298">
        <v>1</v>
      </c>
      <c r="S298">
        <v>0</v>
      </c>
      <c r="T298">
        <v>2</v>
      </c>
      <c r="U298" s="197">
        <v>3.1585824489593511E-3</v>
      </c>
      <c r="V298" s="197">
        <v>0</v>
      </c>
      <c r="W298" s="197">
        <v>3.1585824489593511E-3</v>
      </c>
      <c r="X298">
        <v>1</v>
      </c>
      <c r="Y298" s="184">
        <v>0</v>
      </c>
      <c r="Z298" s="184">
        <v>0</v>
      </c>
      <c r="AA298" s="184">
        <v>0</v>
      </c>
      <c r="AB298">
        <v>1</v>
      </c>
      <c r="AC298" s="184">
        <v>0</v>
      </c>
      <c r="AD298" s="184">
        <v>0</v>
      </c>
      <c r="AE298" s="184">
        <v>0</v>
      </c>
      <c r="AF298">
        <v>1</v>
      </c>
      <c r="AG298" s="184">
        <v>0</v>
      </c>
      <c r="AH298" s="184">
        <v>0</v>
      </c>
      <c r="AI298" s="184">
        <v>0</v>
      </c>
      <c r="AJ298">
        <v>1</v>
      </c>
      <c r="AK298" s="184">
        <v>0</v>
      </c>
      <c r="AL298" s="184">
        <v>0</v>
      </c>
      <c r="AM298" s="184">
        <v>0</v>
      </c>
      <c r="AN298">
        <v>1</v>
      </c>
      <c r="AO298" s="184">
        <v>0</v>
      </c>
      <c r="AP298" s="184">
        <v>0</v>
      </c>
      <c r="AQ298" s="184">
        <v>0</v>
      </c>
      <c r="AR298">
        <v>1</v>
      </c>
      <c r="AS298" s="184">
        <v>0</v>
      </c>
      <c r="AT298" s="184">
        <v>0</v>
      </c>
      <c r="AU298" s="184">
        <v>0</v>
      </c>
      <c r="AV298">
        <v>1</v>
      </c>
      <c r="AW298" s="210"/>
      <c r="AX298" s="195">
        <v>0</v>
      </c>
      <c r="AY298" s="184">
        <v>0</v>
      </c>
      <c r="AZ298">
        <v>1</v>
      </c>
      <c r="BA298" s="183">
        <v>0</v>
      </c>
      <c r="BB298" s="184">
        <v>0</v>
      </c>
      <c r="BC298" s="184">
        <v>0</v>
      </c>
      <c r="BD298">
        <v>1</v>
      </c>
      <c r="BE298" s="184">
        <v>0</v>
      </c>
      <c r="BF298" s="182">
        <v>0</v>
      </c>
      <c r="BG298" s="182">
        <v>0</v>
      </c>
      <c r="BH298">
        <v>1</v>
      </c>
      <c r="BI298">
        <v>0</v>
      </c>
      <c r="BJ298">
        <v>2</v>
      </c>
      <c r="BK298" s="197">
        <v>1.6498185694217679E-3</v>
      </c>
      <c r="BL298" s="197">
        <v>0</v>
      </c>
      <c r="BM298" s="197">
        <v>1.6498185694217679E-3</v>
      </c>
      <c r="BN298">
        <v>1</v>
      </c>
      <c r="BO298" s="184">
        <v>0</v>
      </c>
      <c r="BP298" s="184">
        <v>0</v>
      </c>
      <c r="BQ298" s="184">
        <v>0</v>
      </c>
      <c r="BR298">
        <v>1</v>
      </c>
      <c r="BS298" s="184">
        <v>0</v>
      </c>
      <c r="BT298" s="184">
        <v>0</v>
      </c>
      <c r="BU298" s="184">
        <v>0</v>
      </c>
      <c r="BV298">
        <v>1</v>
      </c>
      <c r="BW298" s="184">
        <v>0</v>
      </c>
      <c r="BX298" s="184">
        <v>0</v>
      </c>
      <c r="BY298" s="184">
        <v>0</v>
      </c>
      <c r="BZ298">
        <v>1</v>
      </c>
      <c r="CA298" s="184">
        <v>0</v>
      </c>
      <c r="CB298" s="184">
        <v>0</v>
      </c>
      <c r="CC298" s="184">
        <v>0</v>
      </c>
      <c r="CD298">
        <v>1</v>
      </c>
      <c r="CE298" s="184">
        <v>0</v>
      </c>
      <c r="CF298" s="184">
        <v>0</v>
      </c>
      <c r="CG298" s="184">
        <v>0</v>
      </c>
      <c r="CH298">
        <v>1</v>
      </c>
      <c r="CI298" s="184">
        <v>0</v>
      </c>
      <c r="CJ298" s="184">
        <v>0</v>
      </c>
      <c r="CK298" s="184">
        <v>0</v>
      </c>
      <c r="CL298">
        <v>1</v>
      </c>
      <c r="CM298" s="210"/>
      <c r="CN298" s="195">
        <v>0</v>
      </c>
      <c r="CO298" s="184">
        <v>0</v>
      </c>
      <c r="CP298">
        <v>1</v>
      </c>
      <c r="CQ298" s="183">
        <v>34.545455932617188</v>
      </c>
      <c r="CR298" s="184">
        <v>0</v>
      </c>
      <c r="CS298" s="184">
        <v>0</v>
      </c>
      <c r="CT298">
        <v>4</v>
      </c>
      <c r="CU298" s="184">
        <v>0</v>
      </c>
      <c r="CV298" s="182">
        <v>0</v>
      </c>
      <c r="CW298" s="182">
        <v>0</v>
      </c>
      <c r="CX298">
        <v>1</v>
      </c>
      <c r="CY298">
        <v>0</v>
      </c>
      <c r="CZ298">
        <v>2</v>
      </c>
      <c r="DA298" s="197">
        <v>1.0532263666391369E-4</v>
      </c>
      <c r="DB298" s="197">
        <v>0</v>
      </c>
      <c r="DC298" s="197">
        <v>1.0532263666391369E-4</v>
      </c>
      <c r="DD298">
        <v>1</v>
      </c>
      <c r="DE298" s="184">
        <v>0</v>
      </c>
      <c r="DF298" s="184">
        <v>0</v>
      </c>
      <c r="DG298" s="184">
        <v>0</v>
      </c>
      <c r="DH298">
        <v>1</v>
      </c>
      <c r="DI298" s="184">
        <v>0</v>
      </c>
      <c r="DJ298" s="184">
        <v>0</v>
      </c>
      <c r="DK298" s="184">
        <v>0</v>
      </c>
      <c r="DL298">
        <v>1</v>
      </c>
      <c r="DM298" s="184">
        <v>0.14894668579101561</v>
      </c>
      <c r="DN298" s="184">
        <v>0</v>
      </c>
      <c r="DO298" s="184">
        <v>0</v>
      </c>
      <c r="DP298">
        <v>1</v>
      </c>
      <c r="DQ298" s="184">
        <v>0.14894668579101561</v>
      </c>
      <c r="DR298" s="184">
        <v>0</v>
      </c>
      <c r="DS298" s="184">
        <v>0</v>
      </c>
      <c r="DT298">
        <v>1</v>
      </c>
      <c r="DU298" s="184">
        <v>6.8293628692626951E-2</v>
      </c>
      <c r="DV298" s="184">
        <v>0</v>
      </c>
      <c r="DW298" s="184">
        <v>0</v>
      </c>
      <c r="DX298">
        <v>1</v>
      </c>
      <c r="DY298" s="184">
        <v>2.1268169581890109E-3</v>
      </c>
      <c r="DZ298" s="184">
        <v>0</v>
      </c>
      <c r="EA298" s="184">
        <v>0</v>
      </c>
      <c r="EB298">
        <v>1</v>
      </c>
      <c r="EC298" s="210"/>
      <c r="ED298" s="195">
        <v>0</v>
      </c>
      <c r="EE298" s="184">
        <v>0</v>
      </c>
      <c r="EF298">
        <v>1</v>
      </c>
      <c r="EG298" s="183">
        <v>50.549999237060547</v>
      </c>
      <c r="EH298" s="184">
        <v>0</v>
      </c>
      <c r="EI298" s="184">
        <v>0</v>
      </c>
      <c r="EJ298">
        <v>4</v>
      </c>
      <c r="EK298" s="184">
        <v>0</v>
      </c>
      <c r="EL298" s="182">
        <v>0</v>
      </c>
      <c r="EM298" s="182">
        <v>0</v>
      </c>
      <c r="EN298">
        <v>1</v>
      </c>
      <c r="EO298">
        <v>0</v>
      </c>
      <c r="EP298">
        <v>2</v>
      </c>
      <c r="EQ298" s="197">
        <v>2.1768009662628172E-3</v>
      </c>
      <c r="ER298" s="197">
        <v>0</v>
      </c>
      <c r="ES298" s="197">
        <v>2.1768009662628172E-3</v>
      </c>
      <c r="ET298">
        <v>1</v>
      </c>
      <c r="EU298" s="184">
        <v>3.1411442756652835E-2</v>
      </c>
      <c r="EV298" s="184">
        <v>0</v>
      </c>
      <c r="EW298" s="184">
        <v>0</v>
      </c>
      <c r="EX298">
        <v>1</v>
      </c>
      <c r="EY298" s="184">
        <v>1.580921746790409E-4</v>
      </c>
      <c r="EZ298" s="184">
        <v>0</v>
      </c>
      <c r="FA298" s="184">
        <v>0</v>
      </c>
      <c r="FB298">
        <v>1</v>
      </c>
      <c r="FC298" s="184">
        <v>0.21302845001220699</v>
      </c>
      <c r="FD298" s="184">
        <v>0</v>
      </c>
      <c r="FE298" s="184">
        <v>0</v>
      </c>
      <c r="FF298">
        <v>1</v>
      </c>
      <c r="FG298" s="184">
        <v>0.2292055892944336</v>
      </c>
      <c r="FH298" s="184">
        <v>0</v>
      </c>
      <c r="FI298" s="184">
        <v>0</v>
      </c>
      <c r="FJ298">
        <v>1</v>
      </c>
      <c r="FK298" s="184">
        <v>0.16022708892822268</v>
      </c>
      <c r="FL298" s="184">
        <v>0</v>
      </c>
      <c r="FM298" s="184">
        <v>0</v>
      </c>
      <c r="FN298">
        <v>1</v>
      </c>
      <c r="FO298" s="184">
        <v>1.69670507311821E-3</v>
      </c>
      <c r="FP298" s="184">
        <v>0</v>
      </c>
      <c r="FQ298" s="184">
        <v>0</v>
      </c>
      <c r="FR298">
        <v>1</v>
      </c>
      <c r="FS298" s="210"/>
    </row>
    <row r="299" spans="1:175">
      <c r="A299">
        <v>292</v>
      </c>
      <c r="B299" t="s">
        <v>285</v>
      </c>
      <c r="C299" t="s">
        <v>2841</v>
      </c>
      <c r="D299" s="187">
        <v>0</v>
      </c>
      <c r="E299" s="187">
        <v>0</v>
      </c>
      <c r="F299" s="187">
        <v>0</v>
      </c>
      <c r="G299" s="210"/>
      <c r="H299" s="195">
        <v>0</v>
      </c>
      <c r="I299" s="184">
        <v>0</v>
      </c>
      <c r="J299">
        <v>1</v>
      </c>
      <c r="K299" s="183">
        <v>0</v>
      </c>
      <c r="L299" s="184">
        <v>0</v>
      </c>
      <c r="M299" s="184">
        <v>0</v>
      </c>
      <c r="N299">
        <v>1</v>
      </c>
      <c r="O299" s="184">
        <v>0</v>
      </c>
      <c r="P299" s="182">
        <v>0</v>
      </c>
      <c r="Q299" s="182">
        <v>0</v>
      </c>
      <c r="R299">
        <v>1</v>
      </c>
      <c r="S299">
        <v>0</v>
      </c>
      <c r="T299">
        <v>2</v>
      </c>
      <c r="U299" s="197">
        <v>0</v>
      </c>
      <c r="V299" s="197">
        <v>0</v>
      </c>
      <c r="W299" s="197">
        <v>0</v>
      </c>
      <c r="X299">
        <v>1</v>
      </c>
      <c r="Y299" s="184">
        <v>0</v>
      </c>
      <c r="Z299" s="184">
        <v>0</v>
      </c>
      <c r="AA299" s="184">
        <v>0</v>
      </c>
      <c r="AB299">
        <v>1</v>
      </c>
      <c r="AC299" s="184">
        <v>0</v>
      </c>
      <c r="AD299" s="184">
        <v>0</v>
      </c>
      <c r="AE299" s="184">
        <v>0</v>
      </c>
      <c r="AF299">
        <v>1</v>
      </c>
      <c r="AG299" s="184">
        <v>0</v>
      </c>
      <c r="AH299" s="184">
        <v>0</v>
      </c>
      <c r="AI299" s="184">
        <v>0</v>
      </c>
      <c r="AJ299">
        <v>1</v>
      </c>
      <c r="AK299" s="184">
        <v>0</v>
      </c>
      <c r="AL299" s="184">
        <v>0</v>
      </c>
      <c r="AM299" s="184">
        <v>0</v>
      </c>
      <c r="AN299">
        <v>1</v>
      </c>
      <c r="AO299" s="184">
        <v>0</v>
      </c>
      <c r="AP299" s="184">
        <v>0</v>
      </c>
      <c r="AQ299" s="184">
        <v>0</v>
      </c>
      <c r="AR299">
        <v>1</v>
      </c>
      <c r="AS299" s="184">
        <v>0</v>
      </c>
      <c r="AT299" s="184">
        <v>0</v>
      </c>
      <c r="AU299" s="184">
        <v>0</v>
      </c>
      <c r="AV299">
        <v>1</v>
      </c>
      <c r="AW299" s="210"/>
      <c r="AX299" s="195">
        <v>0</v>
      </c>
      <c r="AY299" s="184">
        <v>0</v>
      </c>
      <c r="AZ299">
        <v>1</v>
      </c>
      <c r="BA299" s="183">
        <v>0</v>
      </c>
      <c r="BB299" s="184">
        <v>0</v>
      </c>
      <c r="BC299" s="184">
        <v>0</v>
      </c>
      <c r="BD299">
        <v>1</v>
      </c>
      <c r="BE299" s="184">
        <v>0</v>
      </c>
      <c r="BF299" s="182">
        <v>0</v>
      </c>
      <c r="BG299" s="182">
        <v>0</v>
      </c>
      <c r="BH299">
        <v>1</v>
      </c>
      <c r="BI299">
        <v>0</v>
      </c>
      <c r="BJ299">
        <v>2</v>
      </c>
      <c r="BK299" s="197">
        <v>0</v>
      </c>
      <c r="BL299" s="197">
        <v>0</v>
      </c>
      <c r="BM299" s="197">
        <v>0</v>
      </c>
      <c r="BN299">
        <v>1</v>
      </c>
      <c r="BO299" s="184">
        <v>0</v>
      </c>
      <c r="BP299" s="184">
        <v>0</v>
      </c>
      <c r="BQ299" s="184">
        <v>0</v>
      </c>
      <c r="BR299">
        <v>1</v>
      </c>
      <c r="BS299" s="184">
        <v>0</v>
      </c>
      <c r="BT299" s="184">
        <v>0</v>
      </c>
      <c r="BU299" s="184">
        <v>0</v>
      </c>
      <c r="BV299">
        <v>1</v>
      </c>
      <c r="BW299" s="184">
        <v>0</v>
      </c>
      <c r="BX299" s="184">
        <v>0</v>
      </c>
      <c r="BY299" s="184">
        <v>0</v>
      </c>
      <c r="BZ299">
        <v>1</v>
      </c>
      <c r="CA299" s="184">
        <v>0</v>
      </c>
      <c r="CB299" s="184">
        <v>0</v>
      </c>
      <c r="CC299" s="184">
        <v>0</v>
      </c>
      <c r="CD299">
        <v>1</v>
      </c>
      <c r="CE299" s="184">
        <v>0</v>
      </c>
      <c r="CF299" s="184">
        <v>0</v>
      </c>
      <c r="CG299" s="184">
        <v>0</v>
      </c>
      <c r="CH299">
        <v>1</v>
      </c>
      <c r="CI299" s="184">
        <v>0</v>
      </c>
      <c r="CJ299" s="184">
        <v>0</v>
      </c>
      <c r="CK299" s="184">
        <v>0</v>
      </c>
      <c r="CL299">
        <v>1</v>
      </c>
      <c r="CM299" s="210"/>
      <c r="CN299" s="195">
        <v>0</v>
      </c>
      <c r="CO299" s="184">
        <v>0</v>
      </c>
      <c r="CP299">
        <v>1</v>
      </c>
      <c r="CQ299" s="183">
        <v>0</v>
      </c>
      <c r="CR299" s="184">
        <v>0</v>
      </c>
      <c r="CS299" s="184">
        <v>0</v>
      </c>
      <c r="CT299">
        <v>1</v>
      </c>
      <c r="CU299" s="184">
        <v>0</v>
      </c>
      <c r="CV299" s="182">
        <v>0</v>
      </c>
      <c r="CW299" s="182">
        <v>0</v>
      </c>
      <c r="CX299">
        <v>1</v>
      </c>
      <c r="CY299">
        <v>0</v>
      </c>
      <c r="CZ299">
        <v>2</v>
      </c>
      <c r="DA299" s="197">
        <v>0</v>
      </c>
      <c r="DB299" s="197">
        <v>0</v>
      </c>
      <c r="DC299" s="197">
        <v>0</v>
      </c>
      <c r="DD299">
        <v>1</v>
      </c>
      <c r="DE299" s="184">
        <v>0</v>
      </c>
      <c r="DF299" s="184">
        <v>0</v>
      </c>
      <c r="DG299" s="184">
        <v>0</v>
      </c>
      <c r="DH299">
        <v>1</v>
      </c>
      <c r="DI299" s="184">
        <v>0</v>
      </c>
      <c r="DJ299" s="184">
        <v>0</v>
      </c>
      <c r="DK299" s="184">
        <v>0</v>
      </c>
      <c r="DL299">
        <v>1</v>
      </c>
      <c r="DM299" s="184">
        <v>0</v>
      </c>
      <c r="DN299" s="184">
        <v>0</v>
      </c>
      <c r="DO299" s="184">
        <v>0</v>
      </c>
      <c r="DP299">
        <v>1</v>
      </c>
      <c r="DQ299" s="184">
        <v>0</v>
      </c>
      <c r="DR299" s="184">
        <v>0</v>
      </c>
      <c r="DS299" s="184">
        <v>0</v>
      </c>
      <c r="DT299">
        <v>1</v>
      </c>
      <c r="DU299" s="184">
        <v>0</v>
      </c>
      <c r="DV299" s="184">
        <v>0</v>
      </c>
      <c r="DW299" s="184">
        <v>0</v>
      </c>
      <c r="DX299">
        <v>1</v>
      </c>
      <c r="DY299" s="184">
        <v>0</v>
      </c>
      <c r="DZ299" s="184">
        <v>0</v>
      </c>
      <c r="EA299" s="184">
        <v>0</v>
      </c>
      <c r="EB299">
        <v>1</v>
      </c>
      <c r="EC299" s="210"/>
      <c r="ED299" s="195">
        <v>0</v>
      </c>
      <c r="EE299" s="184">
        <v>0</v>
      </c>
      <c r="EF299">
        <v>1</v>
      </c>
      <c r="EG299" s="183">
        <v>0</v>
      </c>
      <c r="EH299" s="184">
        <v>0</v>
      </c>
      <c r="EI299" s="184">
        <v>0</v>
      </c>
      <c r="EJ299">
        <v>1</v>
      </c>
      <c r="EK299" s="184">
        <v>0</v>
      </c>
      <c r="EL299" s="182">
        <v>0</v>
      </c>
      <c r="EM299" s="182">
        <v>0</v>
      </c>
      <c r="EN299">
        <v>1</v>
      </c>
      <c r="EO299">
        <v>0</v>
      </c>
      <c r="EP299">
        <v>2</v>
      </c>
      <c r="EQ299" s="197">
        <v>1.189408972859383E-3</v>
      </c>
      <c r="ER299" s="197">
        <v>0</v>
      </c>
      <c r="ES299" s="197">
        <v>1.189408972859383E-3</v>
      </c>
      <c r="ET299">
        <v>1</v>
      </c>
      <c r="EU299" s="184">
        <v>0</v>
      </c>
      <c r="EV299" s="184">
        <v>0</v>
      </c>
      <c r="EW299" s="184">
        <v>0</v>
      </c>
      <c r="EX299">
        <v>1</v>
      </c>
      <c r="EY299" s="184">
        <v>0</v>
      </c>
      <c r="EZ299" s="184">
        <v>0</v>
      </c>
      <c r="FA299" s="184">
        <v>0</v>
      </c>
      <c r="FB299">
        <v>1</v>
      </c>
      <c r="FC299" s="184">
        <v>0</v>
      </c>
      <c r="FD299" s="184">
        <v>0</v>
      </c>
      <c r="FE299" s="184">
        <v>0</v>
      </c>
      <c r="FF299">
        <v>1</v>
      </c>
      <c r="FG299" s="184">
        <v>0</v>
      </c>
      <c r="FH299" s="184">
        <v>0</v>
      </c>
      <c r="FI299" s="184">
        <v>0</v>
      </c>
      <c r="FJ299">
        <v>1</v>
      </c>
      <c r="FK299" s="184">
        <v>0</v>
      </c>
      <c r="FL299" s="184">
        <v>0</v>
      </c>
      <c r="FM299" s="184">
        <v>0</v>
      </c>
      <c r="FN299">
        <v>1</v>
      </c>
      <c r="FO299" s="184">
        <v>0</v>
      </c>
      <c r="FP299" s="184">
        <v>0</v>
      </c>
      <c r="FQ299" s="184">
        <v>0</v>
      </c>
      <c r="FR299">
        <v>1</v>
      </c>
      <c r="FS299" s="210"/>
    </row>
    <row r="300" spans="1:175">
      <c r="A300">
        <v>293</v>
      </c>
      <c r="B300" t="s">
        <v>2737</v>
      </c>
      <c r="D300" s="187">
        <v>0</v>
      </c>
      <c r="E300" s="187">
        <v>0</v>
      </c>
      <c r="F300" s="187">
        <v>10</v>
      </c>
      <c r="G300" s="210"/>
      <c r="H300" s="195">
        <v>0</v>
      </c>
      <c r="I300" s="184">
        <v>0</v>
      </c>
      <c r="J300">
        <v>1</v>
      </c>
      <c r="K300" s="183">
        <v>7.1500000953674316</v>
      </c>
      <c r="L300" s="184">
        <v>0</v>
      </c>
      <c r="M300" s="184">
        <v>0</v>
      </c>
      <c r="N300">
        <v>1</v>
      </c>
      <c r="O300" s="184">
        <v>0.42639427185058587</v>
      </c>
      <c r="P300" s="182">
        <v>0</v>
      </c>
      <c r="Q300" s="182">
        <v>0</v>
      </c>
      <c r="R300">
        <v>1</v>
      </c>
      <c r="S300">
        <v>0</v>
      </c>
      <c r="T300">
        <v>2</v>
      </c>
      <c r="U300" s="197">
        <v>0.62792732238769533</v>
      </c>
      <c r="V300" s="197">
        <v>0</v>
      </c>
      <c r="W300" s="197">
        <v>0.62792732238769533</v>
      </c>
      <c r="X300">
        <v>3</v>
      </c>
      <c r="Y300" s="184">
        <v>0.30858808517456049</v>
      </c>
      <c r="Z300" s="184">
        <v>0</v>
      </c>
      <c r="AA300" s="184">
        <v>0</v>
      </c>
      <c r="AB300">
        <v>1</v>
      </c>
      <c r="AC300" s="184">
        <v>0.13265989303588871</v>
      </c>
      <c r="AD300" s="184">
        <v>0</v>
      </c>
      <c r="AE300" s="184">
        <v>0</v>
      </c>
      <c r="AF300">
        <v>1</v>
      </c>
      <c r="AG300" s="184">
        <v>0.20641469955444339</v>
      </c>
      <c r="AH300" s="184">
        <v>0</v>
      </c>
      <c r="AI300" s="184">
        <v>0</v>
      </c>
      <c r="AJ300">
        <v>1</v>
      </c>
      <c r="AK300" s="184">
        <v>0.50948684692382817</v>
      </c>
      <c r="AL300" s="184">
        <v>0</v>
      </c>
      <c r="AM300" s="184">
        <v>0</v>
      </c>
      <c r="AN300">
        <v>2</v>
      </c>
      <c r="AO300" s="184">
        <v>0.37903858184814454</v>
      </c>
      <c r="AP300" s="184">
        <v>0</v>
      </c>
      <c r="AQ300" s="184">
        <v>0</v>
      </c>
      <c r="AR300">
        <v>1</v>
      </c>
      <c r="AS300" s="184">
        <v>1.8707073926925659E-2</v>
      </c>
      <c r="AT300" s="184">
        <v>0</v>
      </c>
      <c r="AU300" s="184">
        <v>0</v>
      </c>
      <c r="AV300">
        <v>1</v>
      </c>
      <c r="AW300" s="210"/>
      <c r="AX300" s="195">
        <v>0</v>
      </c>
      <c r="AY300" s="184">
        <v>0</v>
      </c>
      <c r="AZ300">
        <v>1</v>
      </c>
      <c r="BA300" s="183">
        <v>10.191683769226071</v>
      </c>
      <c r="BB300" s="184">
        <v>0</v>
      </c>
      <c r="BC300" s="184">
        <v>0</v>
      </c>
      <c r="BD300">
        <v>1</v>
      </c>
      <c r="BE300" s="184">
        <v>0.3993413162231445</v>
      </c>
      <c r="BF300" s="182">
        <v>0</v>
      </c>
      <c r="BG300" s="182">
        <v>0</v>
      </c>
      <c r="BH300">
        <v>1</v>
      </c>
      <c r="BI300">
        <v>0</v>
      </c>
      <c r="BJ300">
        <v>2</v>
      </c>
      <c r="BK300" s="197">
        <v>0.47147537231445313</v>
      </c>
      <c r="BL300" s="197">
        <v>3.7389783859252929E-2</v>
      </c>
      <c r="BM300" s="197">
        <v>0.50886515617370609</v>
      </c>
      <c r="BN300">
        <v>3</v>
      </c>
      <c r="BO300" s="184">
        <v>0.48189243316650393</v>
      </c>
      <c r="BP300" s="184">
        <v>0</v>
      </c>
      <c r="BQ300" s="184">
        <v>0</v>
      </c>
      <c r="BR300">
        <v>1</v>
      </c>
      <c r="BS300" s="184">
        <v>0.1306038093566895</v>
      </c>
      <c r="BT300" s="184">
        <v>0</v>
      </c>
      <c r="BU300" s="184">
        <v>0</v>
      </c>
      <c r="BV300">
        <v>1</v>
      </c>
      <c r="BW300" s="184">
        <v>0.20863239288330082</v>
      </c>
      <c r="BX300" s="184">
        <v>0</v>
      </c>
      <c r="BY300" s="184">
        <v>0</v>
      </c>
      <c r="BZ300">
        <v>1</v>
      </c>
      <c r="CA300" s="184">
        <v>0.59456298828124998</v>
      </c>
      <c r="CB300" s="184">
        <v>0</v>
      </c>
      <c r="CC300" s="184">
        <v>0</v>
      </c>
      <c r="CD300">
        <v>2</v>
      </c>
      <c r="CE300" s="184">
        <v>0.36352428436279299</v>
      </c>
      <c r="CF300" s="184">
        <v>0</v>
      </c>
      <c r="CG300" s="184">
        <v>0</v>
      </c>
      <c r="CH300">
        <v>1</v>
      </c>
      <c r="CI300" s="184">
        <v>3.2948904037475593E-2</v>
      </c>
      <c r="CJ300" s="184">
        <v>0</v>
      </c>
      <c r="CK300" s="184">
        <v>0</v>
      </c>
      <c r="CL300">
        <v>1</v>
      </c>
      <c r="CM300" s="210"/>
      <c r="CN300" s="195">
        <v>0</v>
      </c>
      <c r="CO300" s="184">
        <v>0</v>
      </c>
      <c r="CP300">
        <v>1</v>
      </c>
      <c r="CQ300" s="183">
        <v>11.04410934448242</v>
      </c>
      <c r="CR300" s="184">
        <v>0</v>
      </c>
      <c r="CS300" s="184">
        <v>0</v>
      </c>
      <c r="CT300">
        <v>1</v>
      </c>
      <c r="CU300" s="184">
        <v>0.40476764678955079</v>
      </c>
      <c r="CV300" s="182">
        <v>0</v>
      </c>
      <c r="CW300" s="182">
        <v>0</v>
      </c>
      <c r="CX300">
        <v>1</v>
      </c>
      <c r="CY300">
        <v>0</v>
      </c>
      <c r="CZ300">
        <v>2</v>
      </c>
      <c r="DA300" s="197">
        <v>0.35229255676269533</v>
      </c>
      <c r="DB300" s="197">
        <v>8.3913307189941402E-2</v>
      </c>
      <c r="DC300" s="197">
        <v>0.43620586395263672</v>
      </c>
      <c r="DD300">
        <v>2</v>
      </c>
      <c r="DE300" s="184">
        <v>0.4461954116821289</v>
      </c>
      <c r="DF300" s="184">
        <v>0</v>
      </c>
      <c r="DG300" s="184">
        <v>0</v>
      </c>
      <c r="DH300">
        <v>1</v>
      </c>
      <c r="DI300" s="184">
        <v>9.5204133987426762E-2</v>
      </c>
      <c r="DJ300" s="184">
        <v>0</v>
      </c>
      <c r="DK300" s="184">
        <v>0</v>
      </c>
      <c r="DL300">
        <v>1</v>
      </c>
      <c r="DM300" s="184">
        <v>0.164445915222168</v>
      </c>
      <c r="DN300" s="184">
        <v>0</v>
      </c>
      <c r="DO300" s="184">
        <v>0</v>
      </c>
      <c r="DP300">
        <v>1</v>
      </c>
      <c r="DQ300" s="184">
        <v>0.52297187805175782</v>
      </c>
      <c r="DR300" s="184">
        <v>0</v>
      </c>
      <c r="DS300" s="184">
        <v>0</v>
      </c>
      <c r="DT300">
        <v>2</v>
      </c>
      <c r="DU300" s="184">
        <v>0.3481084823608398</v>
      </c>
      <c r="DV300" s="184">
        <v>0</v>
      </c>
      <c r="DW300" s="184">
        <v>0</v>
      </c>
      <c r="DX300">
        <v>1</v>
      </c>
      <c r="DY300" s="184">
        <v>3.092598676681519E-2</v>
      </c>
      <c r="DZ300" s="184">
        <v>0</v>
      </c>
      <c r="EA300" s="184">
        <v>0</v>
      </c>
      <c r="EB300">
        <v>1</v>
      </c>
      <c r="EC300" s="210"/>
      <c r="ED300" s="195">
        <v>0</v>
      </c>
      <c r="EE300" s="184">
        <v>0</v>
      </c>
      <c r="EF300">
        <v>1</v>
      </c>
      <c r="EG300" s="183">
        <v>10.6363639831543</v>
      </c>
      <c r="EH300" s="184">
        <v>0</v>
      </c>
      <c r="EI300" s="184">
        <v>0</v>
      </c>
      <c r="EJ300">
        <v>1</v>
      </c>
      <c r="EK300" s="184">
        <v>0.40689971923828117</v>
      </c>
      <c r="EL300" s="182">
        <v>0</v>
      </c>
      <c r="EM300" s="182">
        <v>0</v>
      </c>
      <c r="EN300">
        <v>1</v>
      </c>
      <c r="EO300">
        <v>0</v>
      </c>
      <c r="EP300">
        <v>2</v>
      </c>
      <c r="EQ300" s="197">
        <v>0.28995586395263667</v>
      </c>
      <c r="ER300" s="197">
        <v>0.1253493309020996</v>
      </c>
      <c r="ES300" s="197">
        <v>0.41530519485473627</v>
      </c>
      <c r="ET300">
        <v>3</v>
      </c>
      <c r="EU300" s="184">
        <v>0.45261337280273439</v>
      </c>
      <c r="EV300" s="184">
        <v>0</v>
      </c>
      <c r="EW300" s="184">
        <v>0</v>
      </c>
      <c r="EX300">
        <v>1</v>
      </c>
      <c r="EY300" s="184">
        <v>0.12463044166564939</v>
      </c>
      <c r="EZ300" s="184">
        <v>0</v>
      </c>
      <c r="FA300" s="184">
        <v>0</v>
      </c>
      <c r="FB300">
        <v>1</v>
      </c>
      <c r="FC300" s="184">
        <v>0.1845734786987305</v>
      </c>
      <c r="FD300" s="184">
        <v>0</v>
      </c>
      <c r="FE300" s="184">
        <v>0</v>
      </c>
      <c r="FF300">
        <v>1</v>
      </c>
      <c r="FG300" s="184">
        <v>0.52658969879150386</v>
      </c>
      <c r="FH300" s="184">
        <v>0</v>
      </c>
      <c r="FI300" s="184">
        <v>0</v>
      </c>
      <c r="FJ300">
        <v>2</v>
      </c>
      <c r="FK300" s="184">
        <v>0.33195549011230469</v>
      </c>
      <c r="FL300" s="184">
        <v>0</v>
      </c>
      <c r="FM300" s="184">
        <v>0</v>
      </c>
      <c r="FN300">
        <v>1</v>
      </c>
      <c r="FO300" s="184">
        <v>4.2257738113403318E-2</v>
      </c>
      <c r="FP300" s="184">
        <v>0</v>
      </c>
      <c r="FQ300" s="184">
        <v>0</v>
      </c>
      <c r="FR300">
        <v>1</v>
      </c>
      <c r="FS300" s="210"/>
    </row>
    <row r="301" spans="1:175">
      <c r="A301">
        <v>294</v>
      </c>
      <c r="B301" t="s">
        <v>2748</v>
      </c>
      <c r="C301" t="s">
        <v>2817</v>
      </c>
      <c r="D301" s="187">
        <v>1810</v>
      </c>
      <c r="E301" s="187">
        <v>18100</v>
      </c>
      <c r="F301" s="187">
        <v>10</v>
      </c>
      <c r="G301" s="210"/>
      <c r="H301" s="195">
        <v>0.92236441077941744</v>
      </c>
      <c r="I301" s="184">
        <v>0</v>
      </c>
      <c r="J301">
        <v>4</v>
      </c>
      <c r="K301" s="183">
        <v>6.8496150970458984</v>
      </c>
      <c r="L301" s="184">
        <v>1.5384348493874573</v>
      </c>
      <c r="M301" s="184">
        <v>0.18545089398550815</v>
      </c>
      <c r="N301">
        <v>3</v>
      </c>
      <c r="O301" s="184">
        <v>0.2257718086242676</v>
      </c>
      <c r="P301" s="182">
        <v>0.89452088647285422</v>
      </c>
      <c r="Q301" s="182">
        <v>0</v>
      </c>
      <c r="R301">
        <v>3</v>
      </c>
      <c r="S301">
        <v>0</v>
      </c>
      <c r="T301">
        <v>2</v>
      </c>
      <c r="U301" s="197">
        <v>0.36233108520507812</v>
      </c>
      <c r="V301" s="197">
        <v>0</v>
      </c>
      <c r="W301" s="197">
        <v>0.36233108520507812</v>
      </c>
      <c r="X301">
        <v>2</v>
      </c>
      <c r="Y301" s="184">
        <v>0.29864593505859377</v>
      </c>
      <c r="Z301" s="184">
        <v>0.5236956870999645</v>
      </c>
      <c r="AA301" s="184">
        <v>0</v>
      </c>
      <c r="AB301">
        <v>3</v>
      </c>
      <c r="AC301" s="184">
        <v>8.8853311538696286E-2</v>
      </c>
      <c r="AD301" s="184">
        <v>0.40311411657922186</v>
      </c>
      <c r="AE301" s="184">
        <v>0</v>
      </c>
      <c r="AF301">
        <v>2</v>
      </c>
      <c r="AG301" s="184">
        <v>0.1232498455047607</v>
      </c>
      <c r="AH301" s="184">
        <v>0.41892903106828316</v>
      </c>
      <c r="AI301" s="184">
        <v>0</v>
      </c>
      <c r="AJ301">
        <v>2</v>
      </c>
      <c r="AK301" s="184">
        <v>0.36032352447509775</v>
      </c>
      <c r="AL301" s="184">
        <v>0.57419040404609933</v>
      </c>
      <c r="AM301" s="184">
        <v>0</v>
      </c>
      <c r="AN301">
        <v>3</v>
      </c>
      <c r="AO301" s="184">
        <v>2.0605998039245611E-2</v>
      </c>
      <c r="AP301" s="184">
        <v>0.3750238343101383</v>
      </c>
      <c r="AQ301" s="184">
        <v>0</v>
      </c>
      <c r="AR301">
        <v>2</v>
      </c>
      <c r="AS301" s="184">
        <v>6.5262393951416017E-2</v>
      </c>
      <c r="AT301" s="184">
        <v>0.39294031828295112</v>
      </c>
      <c r="AU301" s="184">
        <v>0</v>
      </c>
      <c r="AV301">
        <v>2</v>
      </c>
      <c r="AW301" s="210"/>
      <c r="AX301" s="195">
        <v>0.43193339038254669</v>
      </c>
      <c r="AY301" s="184">
        <v>0</v>
      </c>
      <c r="AZ301">
        <v>2</v>
      </c>
      <c r="BA301" s="183">
        <v>7.0899219512939453</v>
      </c>
      <c r="BB301" s="184">
        <v>0.39308487557246757</v>
      </c>
      <c r="BC301" s="184">
        <v>0</v>
      </c>
      <c r="BD301">
        <v>2</v>
      </c>
      <c r="BE301" s="184">
        <v>0.23939380645751951</v>
      </c>
      <c r="BF301" s="182">
        <v>0.34171086601924966</v>
      </c>
      <c r="BG301" s="182">
        <v>0</v>
      </c>
      <c r="BH301">
        <v>2</v>
      </c>
      <c r="BI301">
        <v>0</v>
      </c>
      <c r="BJ301">
        <v>2</v>
      </c>
      <c r="BK301" s="197">
        <v>0.32842922210693359</v>
      </c>
      <c r="BL301" s="197">
        <v>0</v>
      </c>
      <c r="BM301" s="197">
        <v>0.32842922210693359</v>
      </c>
      <c r="BN301">
        <v>2</v>
      </c>
      <c r="BO301" s="184">
        <v>0.55535594940185551</v>
      </c>
      <c r="BP301" s="184">
        <v>0.23389153804886725</v>
      </c>
      <c r="BQ301" s="184">
        <v>0</v>
      </c>
      <c r="BR301">
        <v>2</v>
      </c>
      <c r="BS301" s="184">
        <v>6.2213802337646486E-2</v>
      </c>
      <c r="BT301" s="184">
        <v>0.11089786107988216</v>
      </c>
      <c r="BU301" s="184">
        <v>0</v>
      </c>
      <c r="BV301">
        <v>1</v>
      </c>
      <c r="BW301" s="184">
        <v>0.16505958557128911</v>
      </c>
      <c r="BX301" s="184">
        <v>0.12455796954273239</v>
      </c>
      <c r="BY301" s="184">
        <v>0</v>
      </c>
      <c r="BZ301">
        <v>1</v>
      </c>
      <c r="CA301" s="184">
        <v>0.60072280883789064</v>
      </c>
      <c r="CB301" s="184">
        <v>0.26046684815102039</v>
      </c>
      <c r="CC301" s="184">
        <v>0</v>
      </c>
      <c r="CD301">
        <v>2</v>
      </c>
      <c r="CE301" s="184">
        <v>4.6731505393981937E-2</v>
      </c>
      <c r="CF301" s="184">
        <v>0.10909673811736634</v>
      </c>
      <c r="CG301" s="184">
        <v>0</v>
      </c>
      <c r="CH301">
        <v>1</v>
      </c>
      <c r="CI301" s="184">
        <v>8.7957201004028318E-2</v>
      </c>
      <c r="CJ301" s="184">
        <v>0.11402807395002122</v>
      </c>
      <c r="CK301" s="184">
        <v>0</v>
      </c>
      <c r="CL301">
        <v>1</v>
      </c>
      <c r="CM301" s="210"/>
      <c r="CN301" s="195">
        <v>0.19379300284131593</v>
      </c>
      <c r="CO301" s="184">
        <v>0</v>
      </c>
      <c r="CP301">
        <v>1</v>
      </c>
      <c r="CQ301" s="183">
        <v>7.138648509979248</v>
      </c>
      <c r="CR301" s="184">
        <v>0.15990235796621979</v>
      </c>
      <c r="CS301" s="184">
        <v>0</v>
      </c>
      <c r="CT301">
        <v>1</v>
      </c>
      <c r="CU301" s="184">
        <v>0.20711343765258788</v>
      </c>
      <c r="CV301" s="182">
        <v>0.34171086601924966</v>
      </c>
      <c r="CW301" s="182">
        <v>0</v>
      </c>
      <c r="CX301">
        <v>2</v>
      </c>
      <c r="CY301">
        <v>0</v>
      </c>
      <c r="CZ301">
        <v>2</v>
      </c>
      <c r="DA301" s="197">
        <v>0.28838178634643552</v>
      </c>
      <c r="DB301" s="197">
        <v>0</v>
      </c>
      <c r="DC301" s="197">
        <v>0.28838178634643552</v>
      </c>
      <c r="DD301">
        <v>2</v>
      </c>
      <c r="DE301" s="184">
        <v>0.60274990081787105</v>
      </c>
      <c r="DF301" s="184">
        <v>0.12545992858184901</v>
      </c>
      <c r="DG301" s="184">
        <v>0</v>
      </c>
      <c r="DH301">
        <v>2</v>
      </c>
      <c r="DI301" s="184">
        <v>6.4039206504821783E-2</v>
      </c>
      <c r="DJ301" s="184">
        <v>5.3248993314370316E-2</v>
      </c>
      <c r="DK301" s="184">
        <v>0</v>
      </c>
      <c r="DL301">
        <v>1</v>
      </c>
      <c r="DM301" s="184">
        <v>0.13108317375183109</v>
      </c>
      <c r="DN301" s="184">
        <v>5.7357583796928208E-2</v>
      </c>
      <c r="DO301" s="184">
        <v>0</v>
      </c>
      <c r="DP301">
        <v>1</v>
      </c>
      <c r="DQ301" s="184">
        <v>0.63549484252929689</v>
      </c>
      <c r="DR301" s="184">
        <v>0.1367304911473971</v>
      </c>
      <c r="DS301" s="184">
        <v>0</v>
      </c>
      <c r="DT301">
        <v>2</v>
      </c>
      <c r="DU301" s="184">
        <v>6.4650731086730959E-2</v>
      </c>
      <c r="DV301" s="184">
        <v>5.328380693021479E-2</v>
      </c>
      <c r="DW301" s="184">
        <v>0</v>
      </c>
      <c r="DX301">
        <v>1</v>
      </c>
      <c r="DY301" s="184">
        <v>5.0887098312377928E-2</v>
      </c>
      <c r="DZ301" s="184">
        <v>5.2511107783332477E-2</v>
      </c>
      <c r="EA301" s="184">
        <v>0</v>
      </c>
      <c r="EB301">
        <v>1</v>
      </c>
      <c r="EC301" s="210"/>
      <c r="ED301" s="195">
        <v>9.7929771064643872E-2</v>
      </c>
      <c r="EE301" s="184">
        <v>0</v>
      </c>
      <c r="EF301">
        <v>1</v>
      </c>
      <c r="EG301" s="183">
        <v>7.0802850723266602</v>
      </c>
      <c r="EH301" s="184">
        <v>8.483917870929171E-2</v>
      </c>
      <c r="EI301" s="184">
        <v>0</v>
      </c>
      <c r="EJ301">
        <v>1</v>
      </c>
      <c r="EK301" s="184">
        <v>0.1858297348022461</v>
      </c>
      <c r="EL301" s="182">
        <v>0.34171086601924966</v>
      </c>
      <c r="EM301" s="182">
        <v>0</v>
      </c>
      <c r="EN301">
        <v>2</v>
      </c>
      <c r="EO301">
        <v>0</v>
      </c>
      <c r="EP301">
        <v>2</v>
      </c>
      <c r="EQ301" s="197">
        <v>0.2065186882019043</v>
      </c>
      <c r="ER301" s="197">
        <v>0</v>
      </c>
      <c r="ES301" s="197">
        <v>0.2065186882019043</v>
      </c>
      <c r="ET301">
        <v>2</v>
      </c>
      <c r="EU301" s="184">
        <v>0.54771583557128911</v>
      </c>
      <c r="EV301" s="184">
        <v>6.1794786470313161E-2</v>
      </c>
      <c r="EW301" s="184">
        <v>0</v>
      </c>
      <c r="EX301">
        <v>2</v>
      </c>
      <c r="EY301" s="184">
        <v>4.5985469818115236E-2</v>
      </c>
      <c r="EZ301" s="184">
        <v>2.9295993923306785E-2</v>
      </c>
      <c r="FA301" s="184">
        <v>0</v>
      </c>
      <c r="FB301">
        <v>1</v>
      </c>
      <c r="FC301" s="184">
        <v>0.16887269973754879</v>
      </c>
      <c r="FD301" s="184">
        <v>3.3627584861136491E-2</v>
      </c>
      <c r="FE301" s="184">
        <v>0</v>
      </c>
      <c r="FF301">
        <v>1</v>
      </c>
      <c r="FG301" s="184">
        <v>0.63167339324951177</v>
      </c>
      <c r="FH301" s="184">
        <v>7.5880486138186334E-2</v>
      </c>
      <c r="FI301" s="184">
        <v>0</v>
      </c>
      <c r="FJ301">
        <v>2</v>
      </c>
      <c r="FK301" s="184">
        <v>8.4886140823364264E-2</v>
      </c>
      <c r="FL301" s="184">
        <v>3.0541340313600954E-2</v>
      </c>
      <c r="FM301" s="184">
        <v>0</v>
      </c>
      <c r="FN301">
        <v>1</v>
      </c>
      <c r="FO301" s="184">
        <v>3.805692434310913E-2</v>
      </c>
      <c r="FP301" s="184">
        <v>2.9054529911817565E-2</v>
      </c>
      <c r="FQ301" s="184">
        <v>0</v>
      </c>
      <c r="FR301">
        <v>1</v>
      </c>
      <c r="FS301" s="210"/>
    </row>
    <row r="302" spans="1:175">
      <c r="A302">
        <v>295</v>
      </c>
      <c r="B302" t="s">
        <v>2754</v>
      </c>
      <c r="C302" t="s">
        <v>2816</v>
      </c>
      <c r="D302" s="187">
        <v>0</v>
      </c>
      <c r="E302" s="187">
        <v>0</v>
      </c>
      <c r="F302" s="187">
        <v>10</v>
      </c>
      <c r="G302" s="210"/>
      <c r="H302" s="195">
        <v>0</v>
      </c>
      <c r="I302" s="184">
        <v>0</v>
      </c>
      <c r="J302">
        <v>1</v>
      </c>
      <c r="K302" s="183">
        <v>11.703999519348139</v>
      </c>
      <c r="L302" s="184">
        <v>0</v>
      </c>
      <c r="M302" s="184">
        <v>0</v>
      </c>
      <c r="N302">
        <v>1</v>
      </c>
      <c r="O302" s="184">
        <v>7.8648142814636224E-2</v>
      </c>
      <c r="P302" s="182">
        <v>0</v>
      </c>
      <c r="Q302" s="182">
        <v>0</v>
      </c>
      <c r="R302">
        <v>1</v>
      </c>
      <c r="S302">
        <v>0</v>
      </c>
      <c r="T302">
        <v>2</v>
      </c>
      <c r="U302" s="197">
        <v>0.24065607070922851</v>
      </c>
      <c r="V302" s="197">
        <v>0</v>
      </c>
      <c r="W302" s="197">
        <v>0.24065607070922851</v>
      </c>
      <c r="X302">
        <v>2</v>
      </c>
      <c r="Y302" s="184">
        <v>0.64022834777832027</v>
      </c>
      <c r="Z302" s="184">
        <v>0</v>
      </c>
      <c r="AA302" s="184">
        <v>0</v>
      </c>
      <c r="AB302">
        <v>2</v>
      </c>
      <c r="AC302" s="184">
        <v>0.51613788604736333</v>
      </c>
      <c r="AD302" s="184">
        <v>0</v>
      </c>
      <c r="AE302" s="184">
        <v>0</v>
      </c>
      <c r="AF302">
        <v>2</v>
      </c>
      <c r="AG302" s="184">
        <v>0.69696083068847658</v>
      </c>
      <c r="AH302" s="184">
        <v>0</v>
      </c>
      <c r="AI302" s="184">
        <v>0</v>
      </c>
      <c r="AJ302">
        <v>2</v>
      </c>
      <c r="AK302" s="184">
        <v>0.81795043945312496</v>
      </c>
      <c r="AL302" s="184">
        <v>0</v>
      </c>
      <c r="AM302" s="184">
        <v>0</v>
      </c>
      <c r="AN302">
        <v>3</v>
      </c>
      <c r="AO302" s="184">
        <v>0.42936077117919924</v>
      </c>
      <c r="AP302" s="184">
        <v>0</v>
      </c>
      <c r="AQ302" s="184">
        <v>0</v>
      </c>
      <c r="AR302">
        <v>1</v>
      </c>
      <c r="AS302" s="184">
        <v>0.22769485473632808</v>
      </c>
      <c r="AT302" s="184">
        <v>0</v>
      </c>
      <c r="AU302" s="184">
        <v>0</v>
      </c>
      <c r="AV302">
        <v>1</v>
      </c>
      <c r="AW302" s="210"/>
      <c r="AX302" s="195">
        <v>0</v>
      </c>
      <c r="AY302" s="184">
        <v>0</v>
      </c>
      <c r="AZ302">
        <v>1</v>
      </c>
      <c r="BA302" s="183">
        <v>19.45000076293945</v>
      </c>
      <c r="BB302" s="184">
        <v>0</v>
      </c>
      <c r="BC302" s="184">
        <v>0</v>
      </c>
      <c r="BD302">
        <v>2</v>
      </c>
      <c r="BE302" s="184">
        <v>0.18745206832885739</v>
      </c>
      <c r="BF302" s="182">
        <v>0</v>
      </c>
      <c r="BG302" s="182">
        <v>0</v>
      </c>
      <c r="BH302">
        <v>1</v>
      </c>
      <c r="BI302">
        <v>0</v>
      </c>
      <c r="BJ302">
        <v>2</v>
      </c>
      <c r="BK302" s="197">
        <v>0.17216039657592769</v>
      </c>
      <c r="BL302" s="197">
        <v>0</v>
      </c>
      <c r="BM302" s="197">
        <v>0.17216039657592769</v>
      </c>
      <c r="BN302">
        <v>1</v>
      </c>
      <c r="BO302" s="184">
        <v>0.45270462036132814</v>
      </c>
      <c r="BP302" s="184">
        <v>0</v>
      </c>
      <c r="BQ302" s="184">
        <v>0</v>
      </c>
      <c r="BR302">
        <v>1</v>
      </c>
      <c r="BS302" s="184">
        <v>0.36160442352294919</v>
      </c>
      <c r="BT302" s="184">
        <v>0</v>
      </c>
      <c r="BU302" s="184">
        <v>0</v>
      </c>
      <c r="BV302">
        <v>1</v>
      </c>
      <c r="BW302" s="184">
        <v>0.66666511535644535</v>
      </c>
      <c r="BX302" s="184">
        <v>0</v>
      </c>
      <c r="BY302" s="184">
        <v>0</v>
      </c>
      <c r="BZ302">
        <v>2</v>
      </c>
      <c r="CA302" s="184">
        <v>0.73765144348144529</v>
      </c>
      <c r="CB302" s="184">
        <v>0</v>
      </c>
      <c r="CC302" s="184">
        <v>0</v>
      </c>
      <c r="CD302">
        <v>3</v>
      </c>
      <c r="CE302" s="184">
        <v>0.25081932067871088</v>
      </c>
      <c r="CF302" s="184">
        <v>0</v>
      </c>
      <c r="CG302" s="184">
        <v>0</v>
      </c>
      <c r="CH302">
        <v>1</v>
      </c>
      <c r="CI302" s="184">
        <v>0.17400007247924801</v>
      </c>
      <c r="CJ302" s="184">
        <v>0</v>
      </c>
      <c r="CK302" s="184">
        <v>0</v>
      </c>
      <c r="CL302">
        <v>1</v>
      </c>
      <c r="CM302" s="210"/>
      <c r="CN302" s="195">
        <v>0</v>
      </c>
      <c r="CO302" s="184">
        <v>0</v>
      </c>
      <c r="CP302">
        <v>1</v>
      </c>
      <c r="CQ302" s="183">
        <v>15.849735260009769</v>
      </c>
      <c r="CR302" s="184">
        <v>0</v>
      </c>
      <c r="CS302" s="184">
        <v>0</v>
      </c>
      <c r="CT302">
        <v>2</v>
      </c>
      <c r="CU302" s="184">
        <v>0.25871961593627929</v>
      </c>
      <c r="CV302" s="182">
        <v>0</v>
      </c>
      <c r="CW302" s="182">
        <v>0</v>
      </c>
      <c r="CX302">
        <v>1</v>
      </c>
      <c r="CY302">
        <v>0</v>
      </c>
      <c r="CZ302">
        <v>2</v>
      </c>
      <c r="DA302" s="197">
        <v>0.25065284729003912</v>
      </c>
      <c r="DB302" s="197">
        <v>2.6717752218246458E-3</v>
      </c>
      <c r="DC302" s="197">
        <v>0.25332462251186377</v>
      </c>
      <c r="DD302">
        <v>2</v>
      </c>
      <c r="DE302" s="184">
        <v>0.46672676086425779</v>
      </c>
      <c r="DF302" s="184">
        <v>0</v>
      </c>
      <c r="DG302" s="184">
        <v>0</v>
      </c>
      <c r="DH302">
        <v>1</v>
      </c>
      <c r="DI302" s="184">
        <v>0.25288349151611333</v>
      </c>
      <c r="DJ302" s="184">
        <v>0</v>
      </c>
      <c r="DK302" s="184">
        <v>0</v>
      </c>
      <c r="DL302">
        <v>1</v>
      </c>
      <c r="DM302" s="184">
        <v>0.49742431640625001</v>
      </c>
      <c r="DN302" s="184">
        <v>0</v>
      </c>
      <c r="DO302" s="184">
        <v>0</v>
      </c>
      <c r="DP302">
        <v>1</v>
      </c>
      <c r="DQ302" s="184">
        <v>0.65773933410644536</v>
      </c>
      <c r="DR302" s="184">
        <v>0</v>
      </c>
      <c r="DS302" s="184">
        <v>0</v>
      </c>
      <c r="DT302">
        <v>2</v>
      </c>
      <c r="DU302" s="184">
        <v>0.3095855712890625</v>
      </c>
      <c r="DV302" s="184">
        <v>0</v>
      </c>
      <c r="DW302" s="184">
        <v>0</v>
      </c>
      <c r="DX302">
        <v>1</v>
      </c>
      <c r="DY302" s="184">
        <v>0.13922621726989751</v>
      </c>
      <c r="DZ302" s="184">
        <v>0</v>
      </c>
      <c r="EA302" s="184">
        <v>0</v>
      </c>
      <c r="EB302">
        <v>1</v>
      </c>
      <c r="EC302" s="210"/>
      <c r="ED302" s="195">
        <v>0</v>
      </c>
      <c r="EE302" s="184">
        <v>0</v>
      </c>
      <c r="EF302">
        <v>1</v>
      </c>
      <c r="EG302" s="183">
        <v>14.74666690826416</v>
      </c>
      <c r="EH302" s="184">
        <v>0</v>
      </c>
      <c r="EI302" s="184">
        <v>0</v>
      </c>
      <c r="EJ302">
        <v>2</v>
      </c>
      <c r="EK302" s="184">
        <v>0.23474433898925781</v>
      </c>
      <c r="EL302" s="182">
        <v>0</v>
      </c>
      <c r="EM302" s="182">
        <v>0</v>
      </c>
      <c r="EN302">
        <v>1</v>
      </c>
      <c r="EO302">
        <v>0</v>
      </c>
      <c r="EP302">
        <v>2</v>
      </c>
      <c r="EQ302" s="197">
        <v>0.3082739448547363</v>
      </c>
      <c r="ER302" s="197">
        <v>2.1986606717109679E-3</v>
      </c>
      <c r="ES302" s="197">
        <v>0.31047260552644729</v>
      </c>
      <c r="ET302">
        <v>2</v>
      </c>
      <c r="EU302" s="184">
        <v>0.51350177764892579</v>
      </c>
      <c r="EV302" s="184">
        <v>0</v>
      </c>
      <c r="EW302" s="184">
        <v>0</v>
      </c>
      <c r="EX302">
        <v>2</v>
      </c>
      <c r="EY302" s="184">
        <v>0.19841789245605468</v>
      </c>
      <c r="EZ302" s="184">
        <v>0</v>
      </c>
      <c r="FA302" s="184">
        <v>0</v>
      </c>
      <c r="FB302">
        <v>1</v>
      </c>
      <c r="FC302" s="184">
        <v>0.42264129638671882</v>
      </c>
      <c r="FD302" s="184">
        <v>0</v>
      </c>
      <c r="FE302" s="184">
        <v>0</v>
      </c>
      <c r="FF302">
        <v>1</v>
      </c>
      <c r="FG302" s="184">
        <v>0.66518417358398441</v>
      </c>
      <c r="FH302" s="184">
        <v>0</v>
      </c>
      <c r="FI302" s="184">
        <v>0</v>
      </c>
      <c r="FJ302">
        <v>2</v>
      </c>
      <c r="FK302" s="184">
        <v>0.30614522933959959</v>
      </c>
      <c r="FL302" s="184">
        <v>0</v>
      </c>
      <c r="FM302" s="184">
        <v>0</v>
      </c>
      <c r="FN302">
        <v>1</v>
      </c>
      <c r="FO302" s="184">
        <v>0.13123302459716801</v>
      </c>
      <c r="FP302" s="184">
        <v>0</v>
      </c>
      <c r="FQ302" s="184">
        <v>0</v>
      </c>
      <c r="FR302">
        <v>1</v>
      </c>
      <c r="FS302" s="210"/>
    </row>
    <row r="303" spans="1:175">
      <c r="A303">
        <v>296</v>
      </c>
      <c r="B303" t="s">
        <v>2750</v>
      </c>
      <c r="C303" t="s">
        <v>2817</v>
      </c>
      <c r="D303" s="187">
        <v>1365</v>
      </c>
      <c r="E303" s="187">
        <v>13650</v>
      </c>
      <c r="F303" s="187">
        <v>10</v>
      </c>
      <c r="G303" s="210"/>
      <c r="H303" s="195">
        <v>1.4151265748390827</v>
      </c>
      <c r="I303" s="184">
        <v>0.10594773475120613</v>
      </c>
      <c r="J303">
        <v>5</v>
      </c>
      <c r="K303" s="183">
        <v>5.7777776718139648</v>
      </c>
      <c r="L303" s="184">
        <v>1.4680271180032243</v>
      </c>
      <c r="M303" s="184">
        <v>0.11768982136817728</v>
      </c>
      <c r="N303">
        <v>3</v>
      </c>
      <c r="O303" s="184">
        <v>0.49092109680175783</v>
      </c>
      <c r="P303" s="182">
        <v>0.78932834581906031</v>
      </c>
      <c r="Q303" s="182">
        <v>0</v>
      </c>
      <c r="R303">
        <v>3</v>
      </c>
      <c r="S303">
        <v>0</v>
      </c>
      <c r="T303">
        <v>2</v>
      </c>
      <c r="U303" s="197">
        <v>0.1024982738494873</v>
      </c>
      <c r="V303" s="197">
        <v>0</v>
      </c>
      <c r="W303" s="197">
        <v>0.1024982738494873</v>
      </c>
      <c r="X303">
        <v>1</v>
      </c>
      <c r="Y303" s="184">
        <v>9.1929454803466801E-2</v>
      </c>
      <c r="Z303" s="184">
        <v>0.31686020768312328</v>
      </c>
      <c r="AA303" s="184">
        <v>0</v>
      </c>
      <c r="AB303">
        <v>2</v>
      </c>
      <c r="AC303" s="184">
        <v>0.32535697937011721</v>
      </c>
      <c r="AD303" s="184">
        <v>0.42649432442409263</v>
      </c>
      <c r="AE303" s="184">
        <v>0</v>
      </c>
      <c r="AF303">
        <v>2</v>
      </c>
      <c r="AG303" s="184">
        <v>0.43267066955566413</v>
      </c>
      <c r="AH303" s="184">
        <v>0.50716822872033129</v>
      </c>
      <c r="AI303" s="184">
        <v>0</v>
      </c>
      <c r="AJ303">
        <v>3</v>
      </c>
      <c r="AK303" s="184">
        <v>0.44363212585449219</v>
      </c>
      <c r="AL303" s="184">
        <v>0.51716038927922248</v>
      </c>
      <c r="AM303" s="184">
        <v>0</v>
      </c>
      <c r="AN303">
        <v>3</v>
      </c>
      <c r="AO303" s="184">
        <v>0</v>
      </c>
      <c r="AP303" s="184">
        <v>0.28773142168915572</v>
      </c>
      <c r="AQ303" s="184">
        <v>0</v>
      </c>
      <c r="AR303">
        <v>2</v>
      </c>
      <c r="AS303" s="184">
        <v>5.0382196903228762E-3</v>
      </c>
      <c r="AT303" s="184">
        <v>0.2891884164830924</v>
      </c>
      <c r="AU303" s="184">
        <v>0</v>
      </c>
      <c r="AV303">
        <v>2</v>
      </c>
      <c r="AW303" s="210"/>
      <c r="AX303" s="195">
        <v>0.68250559867873917</v>
      </c>
      <c r="AY303" s="184">
        <v>0</v>
      </c>
      <c r="AZ303">
        <v>3</v>
      </c>
      <c r="BA303" s="183">
        <v>6.3300538063049316</v>
      </c>
      <c r="BB303" s="184">
        <v>0.52174302543467388</v>
      </c>
      <c r="BC303" s="184">
        <v>0</v>
      </c>
      <c r="BD303">
        <v>2</v>
      </c>
      <c r="BE303" s="184">
        <v>0.45735313415527334</v>
      </c>
      <c r="BF303" s="182">
        <v>0.34884027380128085</v>
      </c>
      <c r="BG303" s="182">
        <v>0</v>
      </c>
      <c r="BH303">
        <v>2</v>
      </c>
      <c r="BI303">
        <v>0</v>
      </c>
      <c r="BJ303">
        <v>2</v>
      </c>
      <c r="BK303" s="197">
        <v>8.1794281005859379E-2</v>
      </c>
      <c r="BL303" s="197">
        <v>0</v>
      </c>
      <c r="BM303" s="197">
        <v>8.1794281005859379E-2</v>
      </c>
      <c r="BN303">
        <v>1</v>
      </c>
      <c r="BO303" s="184">
        <v>0.2226844024658203</v>
      </c>
      <c r="BP303" s="184">
        <v>0.13026337383592068</v>
      </c>
      <c r="BQ303" s="184">
        <v>0</v>
      </c>
      <c r="BR303">
        <v>1</v>
      </c>
      <c r="BS303" s="184">
        <v>0.37612789154052728</v>
      </c>
      <c r="BT303" s="184">
        <v>0.16230210374069565</v>
      </c>
      <c r="BU303" s="184">
        <v>0</v>
      </c>
      <c r="BV303">
        <v>1</v>
      </c>
      <c r="BW303" s="184">
        <v>0.49957801818847664</v>
      </c>
      <c r="BX303" s="184">
        <v>0.20234072269176162</v>
      </c>
      <c r="BY303" s="184">
        <v>0</v>
      </c>
      <c r="BZ303">
        <v>2</v>
      </c>
      <c r="CA303" s="184">
        <v>0.60005294799804687</v>
      </c>
      <c r="CB303" s="184">
        <v>0.25317288424513196</v>
      </c>
      <c r="CC303" s="184">
        <v>0</v>
      </c>
      <c r="CD303">
        <v>2</v>
      </c>
      <c r="CE303" s="184">
        <v>2.225399017333984E-2</v>
      </c>
      <c r="CF303" s="184">
        <v>0.10356038385890325</v>
      </c>
      <c r="CG303" s="184">
        <v>0</v>
      </c>
      <c r="CH303">
        <v>1</v>
      </c>
      <c r="CI303" s="184">
        <v>7.5693130493164063E-3</v>
      </c>
      <c r="CJ303" s="184">
        <v>0.10202803428384219</v>
      </c>
      <c r="CK303" s="184">
        <v>0</v>
      </c>
      <c r="CL303">
        <v>1</v>
      </c>
      <c r="CM303" s="210"/>
      <c r="CN303" s="195">
        <v>0.47395100498934345</v>
      </c>
      <c r="CO303" s="184">
        <v>0</v>
      </c>
      <c r="CP303">
        <v>2</v>
      </c>
      <c r="CQ303" s="183">
        <v>7</v>
      </c>
      <c r="CR303" s="184">
        <v>0.21613326189093224</v>
      </c>
      <c r="CS303" s="184">
        <v>0</v>
      </c>
      <c r="CT303">
        <v>2</v>
      </c>
      <c r="CU303" s="184">
        <v>0.41944007873535161</v>
      </c>
      <c r="CV303" s="182">
        <v>0.34884027380128085</v>
      </c>
      <c r="CW303" s="182">
        <v>0</v>
      </c>
      <c r="CX303">
        <v>2</v>
      </c>
      <c r="CY303">
        <v>0</v>
      </c>
      <c r="CZ303">
        <v>2</v>
      </c>
      <c r="DA303" s="197">
        <v>6.5596966743469237E-2</v>
      </c>
      <c r="DB303" s="197">
        <v>0</v>
      </c>
      <c r="DC303" s="197">
        <v>6.5596966743469237E-2</v>
      </c>
      <c r="DD303">
        <v>1</v>
      </c>
      <c r="DE303" s="184">
        <v>0.2242934799194336</v>
      </c>
      <c r="DF303" s="184">
        <v>6.910736595842823E-2</v>
      </c>
      <c r="DG303" s="184">
        <v>0</v>
      </c>
      <c r="DH303">
        <v>1</v>
      </c>
      <c r="DI303" s="184">
        <v>0.3813114547729492</v>
      </c>
      <c r="DJ303" s="184">
        <v>8.6646234315578552E-2</v>
      </c>
      <c r="DK303" s="184">
        <v>0</v>
      </c>
      <c r="DL303">
        <v>1</v>
      </c>
      <c r="DM303" s="184">
        <v>0.56913185119628917</v>
      </c>
      <c r="DN303" s="184">
        <v>0.12441633556863078</v>
      </c>
      <c r="DO303" s="184">
        <v>0</v>
      </c>
      <c r="DP303">
        <v>2</v>
      </c>
      <c r="DQ303" s="184">
        <v>0.63670951843261714</v>
      </c>
      <c r="DR303" s="184">
        <v>0.1475596910705442</v>
      </c>
      <c r="DS303" s="184">
        <v>0</v>
      </c>
      <c r="DT303">
        <v>2</v>
      </c>
      <c r="DU303" s="184">
        <v>4.9618892669677735E-2</v>
      </c>
      <c r="DV303" s="184">
        <v>5.6405828182559306E-2</v>
      </c>
      <c r="DW303" s="184">
        <v>0</v>
      </c>
      <c r="DX303">
        <v>1</v>
      </c>
      <c r="DY303" s="184">
        <v>5.2306303977966311E-2</v>
      </c>
      <c r="DZ303" s="184">
        <v>5.6565780637517424E-2</v>
      </c>
      <c r="EA303" s="184">
        <v>0</v>
      </c>
      <c r="EB303">
        <v>1</v>
      </c>
      <c r="EC303" s="210"/>
      <c r="ED303" s="195">
        <v>0.29781103266128983</v>
      </c>
      <c r="EE303" s="184">
        <v>0</v>
      </c>
      <c r="EF303">
        <v>2</v>
      </c>
      <c r="EG303" s="183">
        <v>8.3881320953369141</v>
      </c>
      <c r="EH303" s="184">
        <v>0.14908334477426272</v>
      </c>
      <c r="EI303" s="184">
        <v>0</v>
      </c>
      <c r="EJ303">
        <v>1</v>
      </c>
      <c r="EK303" s="184">
        <v>0.43910549163818358</v>
      </c>
      <c r="EL303" s="182">
        <v>0.34884027380128085</v>
      </c>
      <c r="EM303" s="182">
        <v>0</v>
      </c>
      <c r="EN303">
        <v>2</v>
      </c>
      <c r="EO303">
        <v>0</v>
      </c>
      <c r="EP303">
        <v>2</v>
      </c>
      <c r="EQ303" s="197">
        <v>9.0660142898559573E-2</v>
      </c>
      <c r="ER303" s="197">
        <v>9.1512538492679598E-4</v>
      </c>
      <c r="ES303" s="197">
        <v>9.1575268283486375E-2</v>
      </c>
      <c r="ET303">
        <v>2</v>
      </c>
      <c r="EU303" s="184">
        <v>0.219034309387207</v>
      </c>
      <c r="EV303" s="184">
        <v>4.4587494856246031E-2</v>
      </c>
      <c r="EW303" s="184">
        <v>0</v>
      </c>
      <c r="EX303">
        <v>1</v>
      </c>
      <c r="EY303" s="184">
        <v>0.30139654159545898</v>
      </c>
      <c r="EZ303" s="184">
        <v>4.9844161396375965E-2</v>
      </c>
      <c r="FA303" s="184">
        <v>0</v>
      </c>
      <c r="FB303">
        <v>1</v>
      </c>
      <c r="FC303" s="184">
        <v>0.54242561340332029</v>
      </c>
      <c r="FD303" s="184">
        <v>7.6099768399205306E-2</v>
      </c>
      <c r="FE303" s="184">
        <v>0</v>
      </c>
      <c r="FF303">
        <v>2</v>
      </c>
      <c r="FG303" s="184">
        <v>0.60485927581787113</v>
      </c>
      <c r="FH303" s="184">
        <v>8.8123813150481803E-2</v>
      </c>
      <c r="FI303" s="184">
        <v>0</v>
      </c>
      <c r="FJ303">
        <v>2</v>
      </c>
      <c r="FK303" s="184">
        <v>6.9763445854187006E-2</v>
      </c>
      <c r="FL303" s="184">
        <v>3.7432740454742236E-2</v>
      </c>
      <c r="FM303" s="184">
        <v>0</v>
      </c>
      <c r="FN303">
        <v>1</v>
      </c>
      <c r="FO303" s="184">
        <v>5.2569708824157707E-2</v>
      </c>
      <c r="FP303" s="184">
        <v>3.6753420315481476E-2</v>
      </c>
      <c r="FQ303" s="184">
        <v>0</v>
      </c>
      <c r="FR303">
        <v>1</v>
      </c>
      <c r="FS303" s="210"/>
    </row>
    <row r="304" spans="1:175">
      <c r="A304">
        <v>297</v>
      </c>
      <c r="B304" t="s">
        <v>2755</v>
      </c>
      <c r="C304" t="s">
        <v>2823</v>
      </c>
      <c r="D304" s="187">
        <v>0</v>
      </c>
      <c r="E304" s="187">
        <v>0</v>
      </c>
      <c r="F304" s="187">
        <v>10</v>
      </c>
      <c r="G304" s="210"/>
      <c r="H304" s="195">
        <v>0</v>
      </c>
      <c r="I304" s="184">
        <v>0</v>
      </c>
      <c r="J304">
        <v>1</v>
      </c>
      <c r="K304" s="183">
        <v>5.1961140632629386</v>
      </c>
      <c r="L304" s="184">
        <v>0</v>
      </c>
      <c r="M304" s="184">
        <v>0</v>
      </c>
      <c r="N304">
        <v>1</v>
      </c>
      <c r="O304" s="184">
        <v>6.1377238482236858E-4</v>
      </c>
      <c r="P304" s="182">
        <v>0</v>
      </c>
      <c r="Q304" s="182">
        <v>0</v>
      </c>
      <c r="R304">
        <v>1</v>
      </c>
      <c r="S304">
        <v>0</v>
      </c>
      <c r="T304">
        <v>2</v>
      </c>
      <c r="U304" s="197">
        <v>3.0717043876647948E-2</v>
      </c>
      <c r="V304" s="197">
        <v>0.96701263427734374</v>
      </c>
      <c r="W304" s="197">
        <v>0.99772967815399172</v>
      </c>
      <c r="X304">
        <v>5</v>
      </c>
      <c r="Y304" s="184">
        <v>1.2080774176865821E-5</v>
      </c>
      <c r="Z304" s="184">
        <v>0</v>
      </c>
      <c r="AA304" s="184">
        <v>0</v>
      </c>
      <c r="AB304">
        <v>1</v>
      </c>
      <c r="AC304" s="184">
        <v>0.31960886001586908</v>
      </c>
      <c r="AD304" s="184">
        <v>0</v>
      </c>
      <c r="AE304" s="184">
        <v>0</v>
      </c>
      <c r="AF304">
        <v>1</v>
      </c>
      <c r="AG304" s="184">
        <v>0.41804782867431639</v>
      </c>
      <c r="AH304" s="184">
        <v>0</v>
      </c>
      <c r="AI304" s="184">
        <v>0</v>
      </c>
      <c r="AJ304">
        <v>1</v>
      </c>
      <c r="AK304" s="184">
        <v>0.53313522338867192</v>
      </c>
      <c r="AL304" s="184">
        <v>0</v>
      </c>
      <c r="AM304" s="184">
        <v>0</v>
      </c>
      <c r="AN304">
        <v>2</v>
      </c>
      <c r="AO304" s="184">
        <v>0.71696159362792966</v>
      </c>
      <c r="AP304" s="184">
        <v>0</v>
      </c>
      <c r="AQ304" s="184">
        <v>0</v>
      </c>
      <c r="AR304">
        <v>3</v>
      </c>
      <c r="AS304" s="184">
        <v>2.806638479232788E-2</v>
      </c>
      <c r="AT304" s="184">
        <v>0</v>
      </c>
      <c r="AU304" s="184">
        <v>0</v>
      </c>
      <c r="AV304">
        <v>1</v>
      </c>
      <c r="AW304" s="210"/>
      <c r="AX304" s="195">
        <v>0</v>
      </c>
      <c r="AY304" s="184">
        <v>0</v>
      </c>
      <c r="AZ304">
        <v>1</v>
      </c>
      <c r="BA304" s="183">
        <v>6.4277558326721191</v>
      </c>
      <c r="BB304" s="184">
        <v>0</v>
      </c>
      <c r="BC304" s="184">
        <v>0</v>
      </c>
      <c r="BD304">
        <v>1</v>
      </c>
      <c r="BE304" s="184">
        <v>9.6424832940101624E-4</v>
      </c>
      <c r="BF304" s="182">
        <v>0</v>
      </c>
      <c r="BG304" s="182">
        <v>0</v>
      </c>
      <c r="BH304">
        <v>1</v>
      </c>
      <c r="BI304">
        <v>0</v>
      </c>
      <c r="BJ304">
        <v>2</v>
      </c>
      <c r="BK304" s="197">
        <v>5.3109993934631346E-2</v>
      </c>
      <c r="BL304" s="197">
        <v>0.94084762573242187</v>
      </c>
      <c r="BM304" s="197">
        <v>0.9939576196670532</v>
      </c>
      <c r="BN304">
        <v>5</v>
      </c>
      <c r="BO304" s="184">
        <v>7.4431219100952142E-2</v>
      </c>
      <c r="BP304" s="184">
        <v>0</v>
      </c>
      <c r="BQ304" s="184">
        <v>0</v>
      </c>
      <c r="BR304">
        <v>1</v>
      </c>
      <c r="BS304" s="184">
        <v>0.28670480728149411</v>
      </c>
      <c r="BT304" s="184">
        <v>0</v>
      </c>
      <c r="BU304" s="184">
        <v>0</v>
      </c>
      <c r="BV304">
        <v>1</v>
      </c>
      <c r="BW304" s="184">
        <v>0.41179050445556642</v>
      </c>
      <c r="BX304" s="184">
        <v>0</v>
      </c>
      <c r="BY304" s="184">
        <v>0</v>
      </c>
      <c r="BZ304">
        <v>1</v>
      </c>
      <c r="CA304" s="184">
        <v>0.53005092620849614</v>
      </c>
      <c r="CB304" s="184">
        <v>0</v>
      </c>
      <c r="CC304" s="184">
        <v>0</v>
      </c>
      <c r="CD304">
        <v>2</v>
      </c>
      <c r="CE304" s="184">
        <v>0.5629769134521484</v>
      </c>
      <c r="CF304" s="184">
        <v>0</v>
      </c>
      <c r="CG304" s="184">
        <v>0</v>
      </c>
      <c r="CH304">
        <v>2</v>
      </c>
      <c r="CI304" s="184">
        <v>3.3786892890930183E-2</v>
      </c>
      <c r="CJ304" s="184">
        <v>0</v>
      </c>
      <c r="CK304" s="184">
        <v>0</v>
      </c>
      <c r="CL304">
        <v>1</v>
      </c>
      <c r="CM304" s="210"/>
      <c r="CN304" s="195">
        <v>0</v>
      </c>
      <c r="CO304" s="184">
        <v>0</v>
      </c>
      <c r="CP304">
        <v>1</v>
      </c>
      <c r="CQ304" s="183">
        <v>8.0433340072631836</v>
      </c>
      <c r="CR304" s="184">
        <v>0</v>
      </c>
      <c r="CS304" s="184">
        <v>0</v>
      </c>
      <c r="CT304">
        <v>1</v>
      </c>
      <c r="CU304" s="184">
        <v>1.2894834578037258E-3</v>
      </c>
      <c r="CV304" s="182">
        <v>0</v>
      </c>
      <c r="CW304" s="182">
        <v>0</v>
      </c>
      <c r="CX304">
        <v>1</v>
      </c>
      <c r="CY304">
        <v>0</v>
      </c>
      <c r="CZ304">
        <v>2</v>
      </c>
      <c r="DA304" s="197">
        <v>0.16171037673950198</v>
      </c>
      <c r="DB304" s="197">
        <v>0.81295425415039058</v>
      </c>
      <c r="DC304" s="197">
        <v>0.97466463088989252</v>
      </c>
      <c r="DD304">
        <v>5</v>
      </c>
      <c r="DE304" s="184">
        <v>9.7257184982299807E-2</v>
      </c>
      <c r="DF304" s="184">
        <v>0</v>
      </c>
      <c r="DG304" s="184">
        <v>0</v>
      </c>
      <c r="DH304">
        <v>1</v>
      </c>
      <c r="DI304" s="184">
        <v>0.26270786285400388</v>
      </c>
      <c r="DJ304" s="184">
        <v>0</v>
      </c>
      <c r="DK304" s="184">
        <v>0</v>
      </c>
      <c r="DL304">
        <v>1</v>
      </c>
      <c r="DM304" s="184">
        <v>0.42965156555175782</v>
      </c>
      <c r="DN304" s="184">
        <v>0</v>
      </c>
      <c r="DO304" s="184">
        <v>0</v>
      </c>
      <c r="DP304">
        <v>1</v>
      </c>
      <c r="DQ304" s="184">
        <v>0.56459575653076177</v>
      </c>
      <c r="DR304" s="184">
        <v>0</v>
      </c>
      <c r="DS304" s="184">
        <v>0</v>
      </c>
      <c r="DT304">
        <v>2</v>
      </c>
      <c r="DU304" s="184">
        <v>0.47248863220214837</v>
      </c>
      <c r="DV304" s="184">
        <v>0</v>
      </c>
      <c r="DW304" s="184">
        <v>0</v>
      </c>
      <c r="DX304">
        <v>1</v>
      </c>
      <c r="DY304" s="184">
        <v>3.0935757160186771E-2</v>
      </c>
      <c r="DZ304" s="184">
        <v>0</v>
      </c>
      <c r="EA304" s="184">
        <v>0</v>
      </c>
      <c r="EB304">
        <v>1</v>
      </c>
      <c r="EC304" s="210"/>
      <c r="ED304" s="195">
        <v>0</v>
      </c>
      <c r="EE304" s="184">
        <v>0</v>
      </c>
      <c r="EF304">
        <v>1</v>
      </c>
      <c r="EG304" s="183">
        <v>10.32564163208008</v>
      </c>
      <c r="EH304" s="184">
        <v>0</v>
      </c>
      <c r="EI304" s="184">
        <v>0</v>
      </c>
      <c r="EJ304">
        <v>1</v>
      </c>
      <c r="EK304" s="184">
        <v>1.1560407280921941E-3</v>
      </c>
      <c r="EL304" s="182">
        <v>0</v>
      </c>
      <c r="EM304" s="182">
        <v>0</v>
      </c>
      <c r="EN304">
        <v>1</v>
      </c>
      <c r="EO304">
        <v>0</v>
      </c>
      <c r="EP304">
        <v>2</v>
      </c>
      <c r="EQ304" s="197">
        <v>0.16270109176635739</v>
      </c>
      <c r="ER304" s="197">
        <v>0.78791404724121095</v>
      </c>
      <c r="ES304" s="197">
        <v>0.95061513900756833</v>
      </c>
      <c r="ET304">
        <v>5</v>
      </c>
      <c r="EU304" s="184">
        <v>0.1179604816436768</v>
      </c>
      <c r="EV304" s="184">
        <v>0</v>
      </c>
      <c r="EW304" s="184">
        <v>0</v>
      </c>
      <c r="EX304">
        <v>1</v>
      </c>
      <c r="EY304" s="184">
        <v>0.24548782348632808</v>
      </c>
      <c r="EZ304" s="184">
        <v>0</v>
      </c>
      <c r="FA304" s="184">
        <v>0</v>
      </c>
      <c r="FB304">
        <v>1</v>
      </c>
      <c r="FC304" s="184">
        <v>0.4648531723022461</v>
      </c>
      <c r="FD304" s="184">
        <v>0</v>
      </c>
      <c r="FE304" s="184">
        <v>0</v>
      </c>
      <c r="FF304">
        <v>1</v>
      </c>
      <c r="FG304" s="184">
        <v>0.58120010375976561</v>
      </c>
      <c r="FH304" s="184">
        <v>0</v>
      </c>
      <c r="FI304" s="184">
        <v>0</v>
      </c>
      <c r="FJ304">
        <v>2</v>
      </c>
      <c r="FK304" s="184">
        <v>0.46253768920898436</v>
      </c>
      <c r="FL304" s="184">
        <v>0</v>
      </c>
      <c r="FM304" s="184">
        <v>0</v>
      </c>
      <c r="FN304">
        <v>1</v>
      </c>
      <c r="FO304" s="184">
        <v>3.6156523227691653E-2</v>
      </c>
      <c r="FP304" s="184">
        <v>0</v>
      </c>
      <c r="FQ304" s="184">
        <v>0</v>
      </c>
      <c r="FR304">
        <v>1</v>
      </c>
      <c r="FS304" s="210"/>
    </row>
    <row r="305" spans="1:175">
      <c r="A305">
        <v>298</v>
      </c>
      <c r="B305" t="s">
        <v>2753</v>
      </c>
      <c r="C305" t="s">
        <v>2823</v>
      </c>
      <c r="D305" s="187">
        <v>0</v>
      </c>
      <c r="E305" s="187">
        <v>0</v>
      </c>
      <c r="F305" s="187">
        <v>10</v>
      </c>
      <c r="G305" s="210"/>
      <c r="H305" s="195">
        <v>0</v>
      </c>
      <c r="I305" s="184">
        <v>0</v>
      </c>
      <c r="J305">
        <v>1</v>
      </c>
      <c r="K305" s="183">
        <v>4.080805778503418</v>
      </c>
      <c r="L305" s="184">
        <v>0</v>
      </c>
      <c r="M305" s="184">
        <v>0</v>
      </c>
      <c r="N305">
        <v>1</v>
      </c>
      <c r="O305" s="184">
        <v>0.25135540008544921</v>
      </c>
      <c r="P305" s="182">
        <v>0</v>
      </c>
      <c r="Q305" s="182">
        <v>0</v>
      </c>
      <c r="R305">
        <v>1</v>
      </c>
      <c r="S305">
        <v>0</v>
      </c>
      <c r="T305">
        <v>2</v>
      </c>
      <c r="U305" s="197">
        <v>0</v>
      </c>
      <c r="V305" s="197">
        <v>0</v>
      </c>
      <c r="W305" s="197">
        <v>0</v>
      </c>
      <c r="X305">
        <v>1</v>
      </c>
      <c r="Y305" s="184">
        <v>0</v>
      </c>
      <c r="Z305" s="184">
        <v>0</v>
      </c>
      <c r="AA305" s="184">
        <v>0</v>
      </c>
      <c r="AB305">
        <v>1</v>
      </c>
      <c r="AC305" s="184">
        <v>0.73168601989746096</v>
      </c>
      <c r="AD305" s="184">
        <v>0</v>
      </c>
      <c r="AE305" s="184">
        <v>0</v>
      </c>
      <c r="AF305">
        <v>3</v>
      </c>
      <c r="AG305" s="184">
        <v>0.73168601989746096</v>
      </c>
      <c r="AH305" s="184">
        <v>0</v>
      </c>
      <c r="AI305" s="184">
        <v>0</v>
      </c>
      <c r="AJ305">
        <v>3</v>
      </c>
      <c r="AK305" s="184">
        <v>0.73168601989746096</v>
      </c>
      <c r="AL305" s="184">
        <v>0</v>
      </c>
      <c r="AM305" s="184">
        <v>0</v>
      </c>
      <c r="AN305">
        <v>3</v>
      </c>
      <c r="AO305" s="184">
        <v>0.32559101104736327</v>
      </c>
      <c r="AP305" s="184">
        <v>0</v>
      </c>
      <c r="AQ305" s="184">
        <v>0</v>
      </c>
      <c r="AR305">
        <v>1</v>
      </c>
      <c r="AS305" s="184">
        <v>0.13300524711608891</v>
      </c>
      <c r="AT305" s="184">
        <v>0</v>
      </c>
      <c r="AU305" s="184">
        <v>0</v>
      </c>
      <c r="AV305">
        <v>1</v>
      </c>
      <c r="AW305" s="210"/>
      <c r="AX305" s="195">
        <v>0</v>
      </c>
      <c r="AY305" s="184">
        <v>0</v>
      </c>
      <c r="AZ305">
        <v>1</v>
      </c>
      <c r="BA305" s="183">
        <v>6.2088584899902344</v>
      </c>
      <c r="BB305" s="184">
        <v>0</v>
      </c>
      <c r="BC305" s="184">
        <v>0</v>
      </c>
      <c r="BD305">
        <v>1</v>
      </c>
      <c r="BE305" s="184">
        <v>0.60406337738037108</v>
      </c>
      <c r="BF305" s="182">
        <v>0</v>
      </c>
      <c r="BG305" s="182">
        <v>0</v>
      </c>
      <c r="BH305">
        <v>2</v>
      </c>
      <c r="BI305">
        <v>0</v>
      </c>
      <c r="BJ305">
        <v>2</v>
      </c>
      <c r="BK305" s="197">
        <v>0</v>
      </c>
      <c r="BL305" s="197">
        <v>0</v>
      </c>
      <c r="BM305" s="197">
        <v>0</v>
      </c>
      <c r="BN305">
        <v>1</v>
      </c>
      <c r="BO305" s="184">
        <v>6.8031322956085202E-3</v>
      </c>
      <c r="BP305" s="184">
        <v>0</v>
      </c>
      <c r="BQ305" s="184">
        <v>0</v>
      </c>
      <c r="BR305">
        <v>1</v>
      </c>
      <c r="BS305" s="184">
        <v>0.33239673614501952</v>
      </c>
      <c r="BT305" s="184">
        <v>0</v>
      </c>
      <c r="BU305" s="184">
        <v>0</v>
      </c>
      <c r="BV305">
        <v>1</v>
      </c>
      <c r="BW305" s="184">
        <v>0.33239673614501952</v>
      </c>
      <c r="BX305" s="184">
        <v>0</v>
      </c>
      <c r="BY305" s="184">
        <v>0</v>
      </c>
      <c r="BZ305">
        <v>1</v>
      </c>
      <c r="CA305" s="184">
        <v>0.33919986724853524</v>
      </c>
      <c r="CB305" s="184">
        <v>0</v>
      </c>
      <c r="CC305" s="184">
        <v>0</v>
      </c>
      <c r="CD305">
        <v>1</v>
      </c>
      <c r="CE305" s="184">
        <v>0.1057192230224609</v>
      </c>
      <c r="CF305" s="184">
        <v>0</v>
      </c>
      <c r="CG305" s="184">
        <v>0</v>
      </c>
      <c r="CH305">
        <v>1</v>
      </c>
      <c r="CI305" s="184">
        <v>8.3472003936767583E-2</v>
      </c>
      <c r="CJ305" s="184">
        <v>0</v>
      </c>
      <c r="CK305" s="184">
        <v>0</v>
      </c>
      <c r="CL305">
        <v>1</v>
      </c>
      <c r="CM305" s="210"/>
      <c r="CN305" s="195">
        <v>0</v>
      </c>
      <c r="CO305" s="184">
        <v>0</v>
      </c>
      <c r="CP305">
        <v>1</v>
      </c>
      <c r="CQ305" s="183">
        <v>8.091094970703125</v>
      </c>
      <c r="CR305" s="184">
        <v>0</v>
      </c>
      <c r="CS305" s="184">
        <v>0</v>
      </c>
      <c r="CT305">
        <v>1</v>
      </c>
      <c r="CU305" s="184">
        <v>0.64566001892089842</v>
      </c>
      <c r="CV305" s="182">
        <v>0</v>
      </c>
      <c r="CW305" s="182">
        <v>0</v>
      </c>
      <c r="CX305">
        <v>2</v>
      </c>
      <c r="CY305">
        <v>0</v>
      </c>
      <c r="CZ305">
        <v>2</v>
      </c>
      <c r="DA305" s="197">
        <v>0</v>
      </c>
      <c r="DB305" s="197">
        <v>0</v>
      </c>
      <c r="DC305" s="197">
        <v>0</v>
      </c>
      <c r="DD305">
        <v>1</v>
      </c>
      <c r="DE305" s="184">
        <v>3.7399969100952148E-2</v>
      </c>
      <c r="DF305" s="184">
        <v>0</v>
      </c>
      <c r="DG305" s="184">
        <v>0</v>
      </c>
      <c r="DH305">
        <v>1</v>
      </c>
      <c r="DI305" s="184">
        <v>0.20285383224487302</v>
      </c>
      <c r="DJ305" s="184">
        <v>0</v>
      </c>
      <c r="DK305" s="184">
        <v>0</v>
      </c>
      <c r="DL305">
        <v>1</v>
      </c>
      <c r="DM305" s="184">
        <v>0.20285383224487302</v>
      </c>
      <c r="DN305" s="184">
        <v>0</v>
      </c>
      <c r="DO305" s="184">
        <v>0</v>
      </c>
      <c r="DP305">
        <v>1</v>
      </c>
      <c r="DQ305" s="184">
        <v>0.24025379180908199</v>
      </c>
      <c r="DR305" s="184">
        <v>0</v>
      </c>
      <c r="DS305" s="184">
        <v>0</v>
      </c>
      <c r="DT305">
        <v>1</v>
      </c>
      <c r="DU305" s="184">
        <v>0.10004792213439939</v>
      </c>
      <c r="DV305" s="184">
        <v>0</v>
      </c>
      <c r="DW305" s="184">
        <v>0</v>
      </c>
      <c r="DX305">
        <v>1</v>
      </c>
      <c r="DY305" s="184">
        <v>5.7932233810424796E-2</v>
      </c>
      <c r="DZ305" s="184">
        <v>0</v>
      </c>
      <c r="EA305" s="184">
        <v>0</v>
      </c>
      <c r="EB305">
        <v>1</v>
      </c>
      <c r="EC305" s="210"/>
      <c r="ED305" s="195">
        <v>0</v>
      </c>
      <c r="EE305" s="184">
        <v>0</v>
      </c>
      <c r="EF305">
        <v>1</v>
      </c>
      <c r="EG305" s="183">
        <v>8.3086423873901367</v>
      </c>
      <c r="EH305" s="184">
        <v>0</v>
      </c>
      <c r="EI305" s="184">
        <v>0</v>
      </c>
      <c r="EJ305">
        <v>1</v>
      </c>
      <c r="EK305" s="184">
        <v>0.65822860717773435</v>
      </c>
      <c r="EL305" s="182">
        <v>0</v>
      </c>
      <c r="EM305" s="182">
        <v>0</v>
      </c>
      <c r="EN305">
        <v>2</v>
      </c>
      <c r="EO305">
        <v>0</v>
      </c>
      <c r="EP305">
        <v>2</v>
      </c>
      <c r="EQ305" s="197">
        <v>0</v>
      </c>
      <c r="ER305" s="197">
        <v>0</v>
      </c>
      <c r="ES305" s="197">
        <v>0</v>
      </c>
      <c r="ET305">
        <v>1</v>
      </c>
      <c r="EU305" s="184">
        <v>4.5823845863342295E-2</v>
      </c>
      <c r="EV305" s="184">
        <v>0</v>
      </c>
      <c r="EW305" s="184">
        <v>0</v>
      </c>
      <c r="EX305">
        <v>1</v>
      </c>
      <c r="EY305" s="184">
        <v>0.15308481216430661</v>
      </c>
      <c r="EZ305" s="184">
        <v>0</v>
      </c>
      <c r="FA305" s="184">
        <v>0</v>
      </c>
      <c r="FB305">
        <v>1</v>
      </c>
      <c r="FC305" s="184">
        <v>0.15241529464721679</v>
      </c>
      <c r="FD305" s="184">
        <v>0</v>
      </c>
      <c r="FE305" s="184">
        <v>0</v>
      </c>
      <c r="FF305">
        <v>1</v>
      </c>
      <c r="FG305" s="184">
        <v>0.1982391166687012</v>
      </c>
      <c r="FH305" s="184">
        <v>0</v>
      </c>
      <c r="FI305" s="184">
        <v>0</v>
      </c>
      <c r="FJ305">
        <v>1</v>
      </c>
      <c r="FK305" s="184">
        <v>0.10623109817504879</v>
      </c>
      <c r="FL305" s="184">
        <v>0</v>
      </c>
      <c r="FM305" s="184">
        <v>0</v>
      </c>
      <c r="FN305">
        <v>1</v>
      </c>
      <c r="FO305" s="184">
        <v>5.0516905784606936E-2</v>
      </c>
      <c r="FP305" s="184">
        <v>0</v>
      </c>
      <c r="FQ305" s="184">
        <v>0</v>
      </c>
      <c r="FR305">
        <v>1</v>
      </c>
      <c r="FS305" s="210"/>
    </row>
    <row r="306" spans="1:175">
      <c r="A306">
        <v>299</v>
      </c>
      <c r="B306" t="s">
        <v>2749</v>
      </c>
      <c r="C306" t="s">
        <v>2826</v>
      </c>
      <c r="D306" s="187">
        <v>0</v>
      </c>
      <c r="E306" s="187">
        <v>0</v>
      </c>
      <c r="F306" s="187">
        <v>10</v>
      </c>
      <c r="G306" s="210"/>
      <c r="H306" s="195">
        <v>0</v>
      </c>
      <c r="I306" s="184">
        <v>0</v>
      </c>
      <c r="J306">
        <v>1</v>
      </c>
      <c r="K306" s="183">
        <v>63.599998474121087</v>
      </c>
      <c r="L306" s="184">
        <v>0</v>
      </c>
      <c r="M306" s="184">
        <v>0</v>
      </c>
      <c r="N306">
        <v>4</v>
      </c>
      <c r="O306" s="184">
        <v>0</v>
      </c>
      <c r="P306" s="182">
        <v>0</v>
      </c>
      <c r="Q306" s="182">
        <v>0</v>
      </c>
      <c r="R306">
        <v>1</v>
      </c>
      <c r="S306">
        <v>0</v>
      </c>
      <c r="T306">
        <v>2</v>
      </c>
      <c r="U306" s="197">
        <v>0</v>
      </c>
      <c r="V306" s="197">
        <v>0</v>
      </c>
      <c r="W306" s="197">
        <v>0</v>
      </c>
      <c r="X306">
        <v>1</v>
      </c>
      <c r="Y306" s="184">
        <v>0</v>
      </c>
      <c r="Z306" s="184">
        <v>0</v>
      </c>
      <c r="AA306" s="184">
        <v>0</v>
      </c>
      <c r="AB306">
        <v>1</v>
      </c>
      <c r="AC306" s="184">
        <v>7.580967426300049E-2</v>
      </c>
      <c r="AD306" s="184">
        <v>0</v>
      </c>
      <c r="AE306" s="184">
        <v>0</v>
      </c>
      <c r="AF306">
        <v>1</v>
      </c>
      <c r="AG306" s="184">
        <v>9.5241298675537114E-2</v>
      </c>
      <c r="AH306" s="184">
        <v>0</v>
      </c>
      <c r="AI306" s="184">
        <v>0</v>
      </c>
      <c r="AJ306">
        <v>1</v>
      </c>
      <c r="AK306" s="184">
        <v>0.11914563179016109</v>
      </c>
      <c r="AL306" s="184">
        <v>0</v>
      </c>
      <c r="AM306" s="184">
        <v>0</v>
      </c>
      <c r="AN306">
        <v>1</v>
      </c>
      <c r="AO306" s="184">
        <v>0.67840721130371096</v>
      </c>
      <c r="AP306" s="184">
        <v>0</v>
      </c>
      <c r="AQ306" s="184">
        <v>0</v>
      </c>
      <c r="AR306">
        <v>2</v>
      </c>
      <c r="AS306" s="184">
        <v>7.9666759120300419E-6</v>
      </c>
      <c r="AT306" s="184">
        <v>0</v>
      </c>
      <c r="AU306" s="184">
        <v>0</v>
      </c>
      <c r="AV306">
        <v>1</v>
      </c>
      <c r="AW306" s="210"/>
      <c r="AX306" s="195">
        <v>0</v>
      </c>
      <c r="AY306" s="184">
        <v>0</v>
      </c>
      <c r="AZ306">
        <v>1</v>
      </c>
      <c r="BA306" s="183">
        <v>40.5</v>
      </c>
      <c r="BB306" s="184">
        <v>0</v>
      </c>
      <c r="BC306" s="184">
        <v>0</v>
      </c>
      <c r="BD306">
        <v>4</v>
      </c>
      <c r="BE306" s="184">
        <v>0</v>
      </c>
      <c r="BF306" s="182">
        <v>0</v>
      </c>
      <c r="BG306" s="182">
        <v>0</v>
      </c>
      <c r="BH306">
        <v>1</v>
      </c>
      <c r="BI306">
        <v>0</v>
      </c>
      <c r="BJ306">
        <v>2</v>
      </c>
      <c r="BK306" s="197">
        <v>0</v>
      </c>
      <c r="BL306" s="197">
        <v>0</v>
      </c>
      <c r="BM306" s="197">
        <v>0</v>
      </c>
      <c r="BN306">
        <v>1</v>
      </c>
      <c r="BO306" s="184">
        <v>0.1455455589294434</v>
      </c>
      <c r="BP306" s="184">
        <v>0</v>
      </c>
      <c r="BQ306" s="184">
        <v>0</v>
      </c>
      <c r="BR306">
        <v>1</v>
      </c>
      <c r="BS306" s="184">
        <v>4.255004405975342E-2</v>
      </c>
      <c r="BT306" s="184">
        <v>0</v>
      </c>
      <c r="BU306" s="184">
        <v>0</v>
      </c>
      <c r="BV306">
        <v>1</v>
      </c>
      <c r="BW306" s="184">
        <v>7.9850068092346196E-2</v>
      </c>
      <c r="BX306" s="184">
        <v>0</v>
      </c>
      <c r="BY306" s="184">
        <v>0</v>
      </c>
      <c r="BZ306">
        <v>1</v>
      </c>
      <c r="CA306" s="184">
        <v>0.2288424110412598</v>
      </c>
      <c r="CB306" s="184">
        <v>0</v>
      </c>
      <c r="CC306" s="184">
        <v>0</v>
      </c>
      <c r="CD306">
        <v>1</v>
      </c>
      <c r="CE306" s="184">
        <v>0.74018775939941406</v>
      </c>
      <c r="CF306" s="184">
        <v>0</v>
      </c>
      <c r="CG306" s="184">
        <v>0</v>
      </c>
      <c r="CH306">
        <v>3</v>
      </c>
      <c r="CI306" s="184">
        <v>5.313948541879654E-4</v>
      </c>
      <c r="CJ306" s="184">
        <v>0</v>
      </c>
      <c r="CK306" s="184">
        <v>0</v>
      </c>
      <c r="CL306">
        <v>1</v>
      </c>
      <c r="CM306" s="210"/>
      <c r="CN306" s="195">
        <v>0</v>
      </c>
      <c r="CO306" s="184">
        <v>0</v>
      </c>
      <c r="CP306">
        <v>1</v>
      </c>
      <c r="CQ306" s="183">
        <v>36</v>
      </c>
      <c r="CR306" s="184">
        <v>0</v>
      </c>
      <c r="CS306" s="184">
        <v>0</v>
      </c>
      <c r="CT306">
        <v>4</v>
      </c>
      <c r="CU306" s="184">
        <v>2.667023241519928E-4</v>
      </c>
      <c r="CV306" s="182">
        <v>0</v>
      </c>
      <c r="CW306" s="182">
        <v>0</v>
      </c>
      <c r="CX306">
        <v>1</v>
      </c>
      <c r="CY306">
        <v>0</v>
      </c>
      <c r="CZ306">
        <v>2</v>
      </c>
      <c r="DA306" s="197">
        <v>6.7452750205993658E-2</v>
      </c>
      <c r="DB306" s="197">
        <v>1.335049271583557E-2</v>
      </c>
      <c r="DC306" s="197">
        <v>8.0803242921829221E-2</v>
      </c>
      <c r="DD306">
        <v>2</v>
      </c>
      <c r="DE306" s="184">
        <v>0.22111391067504879</v>
      </c>
      <c r="DF306" s="184">
        <v>0</v>
      </c>
      <c r="DG306" s="184">
        <v>0</v>
      </c>
      <c r="DH306">
        <v>1</v>
      </c>
      <c r="DI306" s="184">
        <v>0.1105997180938721</v>
      </c>
      <c r="DJ306" s="184">
        <v>0</v>
      </c>
      <c r="DK306" s="184">
        <v>0</v>
      </c>
      <c r="DL306">
        <v>1</v>
      </c>
      <c r="DM306" s="184">
        <v>0.1684335708618164</v>
      </c>
      <c r="DN306" s="184">
        <v>0</v>
      </c>
      <c r="DO306" s="184">
        <v>0</v>
      </c>
      <c r="DP306">
        <v>1</v>
      </c>
      <c r="DQ306" s="184">
        <v>0.3629442596435547</v>
      </c>
      <c r="DR306" s="184">
        <v>0</v>
      </c>
      <c r="DS306" s="184">
        <v>0</v>
      </c>
      <c r="DT306">
        <v>1</v>
      </c>
      <c r="DU306" s="184">
        <v>0.62280879974365222</v>
      </c>
      <c r="DV306" s="184">
        <v>0</v>
      </c>
      <c r="DW306" s="184">
        <v>0</v>
      </c>
      <c r="DX306">
        <v>2</v>
      </c>
      <c r="DY306" s="184">
        <v>1.5236721932888032E-3</v>
      </c>
      <c r="DZ306" s="184">
        <v>0</v>
      </c>
      <c r="EA306" s="184">
        <v>0</v>
      </c>
      <c r="EB306">
        <v>1</v>
      </c>
      <c r="EC306" s="210"/>
      <c r="ED306" s="195">
        <v>0</v>
      </c>
      <c r="EE306" s="184">
        <v>0</v>
      </c>
      <c r="EF306">
        <v>1</v>
      </c>
      <c r="EG306" s="183">
        <v>35.5</v>
      </c>
      <c r="EH306" s="184">
        <v>0</v>
      </c>
      <c r="EI306" s="184">
        <v>0</v>
      </c>
      <c r="EJ306">
        <v>4</v>
      </c>
      <c r="EK306" s="184">
        <v>2.277061343193054E-4</v>
      </c>
      <c r="EL306" s="182">
        <v>0</v>
      </c>
      <c r="EM306" s="182">
        <v>0</v>
      </c>
      <c r="EN306">
        <v>1</v>
      </c>
      <c r="EO306">
        <v>0</v>
      </c>
      <c r="EP306">
        <v>2</v>
      </c>
      <c r="EQ306" s="197">
        <v>6.5585622787475581E-2</v>
      </c>
      <c r="ER306" s="197">
        <v>5.58866548538208E-2</v>
      </c>
      <c r="ES306" s="197">
        <v>0.12147227764129638</v>
      </c>
      <c r="ET306">
        <v>2</v>
      </c>
      <c r="EU306" s="184">
        <v>0.25378084182739263</v>
      </c>
      <c r="EV306" s="184">
        <v>0</v>
      </c>
      <c r="EW306" s="184">
        <v>0</v>
      </c>
      <c r="EX306">
        <v>1</v>
      </c>
      <c r="EY306" s="184">
        <v>0.17069709777832032</v>
      </c>
      <c r="EZ306" s="184">
        <v>0</v>
      </c>
      <c r="FA306" s="184">
        <v>0</v>
      </c>
      <c r="FB306">
        <v>1</v>
      </c>
      <c r="FC306" s="184">
        <v>0.2257794189453125</v>
      </c>
      <c r="FD306" s="184">
        <v>0</v>
      </c>
      <c r="FE306" s="184">
        <v>0</v>
      </c>
      <c r="FF306">
        <v>1</v>
      </c>
      <c r="FG306" s="184">
        <v>0.44153858184814454</v>
      </c>
      <c r="FH306" s="184">
        <v>0</v>
      </c>
      <c r="FI306" s="184">
        <v>0</v>
      </c>
      <c r="FJ306">
        <v>1</v>
      </c>
      <c r="FK306" s="184">
        <v>0.52714191436767577</v>
      </c>
      <c r="FL306" s="184">
        <v>0</v>
      </c>
      <c r="FM306" s="184">
        <v>0</v>
      </c>
      <c r="FN306">
        <v>2</v>
      </c>
      <c r="FO306" s="184">
        <v>4.3733766674995426E-3</v>
      </c>
      <c r="FP306" s="184">
        <v>0</v>
      </c>
      <c r="FQ306" s="184">
        <v>0</v>
      </c>
      <c r="FR306">
        <v>1</v>
      </c>
      <c r="FS306" s="210"/>
    </row>
    <row r="307" spans="1:175">
      <c r="A307">
        <v>300</v>
      </c>
      <c r="B307" t="s">
        <v>249</v>
      </c>
      <c r="C307" t="s">
        <v>2817</v>
      </c>
      <c r="D307" s="187">
        <v>0</v>
      </c>
      <c r="E307" s="187">
        <v>0</v>
      </c>
      <c r="F307" s="187">
        <v>10</v>
      </c>
      <c r="G307" s="210"/>
      <c r="H307" s="195">
        <v>0</v>
      </c>
      <c r="I307" s="184">
        <v>0</v>
      </c>
      <c r="J307">
        <v>1</v>
      </c>
      <c r="K307" s="183">
        <v>7.672508716583252</v>
      </c>
      <c r="L307" s="184">
        <v>0</v>
      </c>
      <c r="M307" s="184">
        <v>0</v>
      </c>
      <c r="N307">
        <v>1</v>
      </c>
      <c r="O307" s="184">
        <v>0.46969947814941415</v>
      </c>
      <c r="P307" s="182">
        <v>0</v>
      </c>
      <c r="Q307" s="182">
        <v>0</v>
      </c>
      <c r="R307">
        <v>1</v>
      </c>
      <c r="S307">
        <v>0</v>
      </c>
      <c r="T307">
        <v>2</v>
      </c>
      <c r="U307" s="197">
        <v>0.58474296569824213</v>
      </c>
      <c r="V307" s="197">
        <v>0</v>
      </c>
      <c r="W307" s="197">
        <v>0.58474296569824213</v>
      </c>
      <c r="X307">
        <v>3</v>
      </c>
      <c r="Y307" s="184">
        <v>0.28213920593261721</v>
      </c>
      <c r="Z307" s="184">
        <v>0</v>
      </c>
      <c r="AA307" s="184">
        <v>0</v>
      </c>
      <c r="AB307">
        <v>1</v>
      </c>
      <c r="AC307" s="184">
        <v>0.12560473442077641</v>
      </c>
      <c r="AD307" s="184">
        <v>0</v>
      </c>
      <c r="AE307" s="184">
        <v>0</v>
      </c>
      <c r="AF307">
        <v>1</v>
      </c>
      <c r="AG307" s="184">
        <v>0.18839656829833981</v>
      </c>
      <c r="AH307" s="184">
        <v>0</v>
      </c>
      <c r="AI307" s="184">
        <v>0</v>
      </c>
      <c r="AJ307">
        <v>1</v>
      </c>
      <c r="AK307" s="184">
        <v>0.46928710937500001</v>
      </c>
      <c r="AL307" s="184">
        <v>0</v>
      </c>
      <c r="AM307" s="184">
        <v>0</v>
      </c>
      <c r="AN307">
        <v>1</v>
      </c>
      <c r="AO307" s="184">
        <v>0.33956481933593752</v>
      </c>
      <c r="AP307" s="184">
        <v>0</v>
      </c>
      <c r="AQ307" s="184">
        <v>0</v>
      </c>
      <c r="AR307">
        <v>1</v>
      </c>
      <c r="AS307" s="184">
        <v>1.8262770175933841E-2</v>
      </c>
      <c r="AT307" s="184">
        <v>0</v>
      </c>
      <c r="AU307" s="184">
        <v>0</v>
      </c>
      <c r="AV307">
        <v>1</v>
      </c>
      <c r="AW307" s="210"/>
      <c r="AX307" s="195">
        <v>0</v>
      </c>
      <c r="AY307" s="184">
        <v>0</v>
      </c>
      <c r="AZ307">
        <v>1</v>
      </c>
      <c r="BA307" s="183">
        <v>10.35190391540527</v>
      </c>
      <c r="BB307" s="184">
        <v>0</v>
      </c>
      <c r="BC307" s="184">
        <v>0</v>
      </c>
      <c r="BD307">
        <v>1</v>
      </c>
      <c r="BE307" s="184">
        <v>0.40374134063720701</v>
      </c>
      <c r="BF307" s="182">
        <v>0</v>
      </c>
      <c r="BG307" s="182">
        <v>0</v>
      </c>
      <c r="BH307">
        <v>1</v>
      </c>
      <c r="BI307">
        <v>0</v>
      </c>
      <c r="BJ307">
        <v>2</v>
      </c>
      <c r="BK307" s="197">
        <v>0.45906139373779298</v>
      </c>
      <c r="BL307" s="197">
        <v>3.142883539199829E-2</v>
      </c>
      <c r="BM307" s="197">
        <v>0.49049022912979129</v>
      </c>
      <c r="BN307">
        <v>2</v>
      </c>
      <c r="BO307" s="184">
        <v>0.47871334075927729</v>
      </c>
      <c r="BP307" s="184">
        <v>0</v>
      </c>
      <c r="BQ307" s="184">
        <v>0</v>
      </c>
      <c r="BR307">
        <v>1</v>
      </c>
      <c r="BS307" s="184">
        <v>0.12784418106079098</v>
      </c>
      <c r="BT307" s="184">
        <v>0</v>
      </c>
      <c r="BU307" s="184">
        <v>0</v>
      </c>
      <c r="BV307">
        <v>1</v>
      </c>
      <c r="BW307" s="184">
        <v>0.20324802398681641</v>
      </c>
      <c r="BX307" s="184">
        <v>0</v>
      </c>
      <c r="BY307" s="184">
        <v>0</v>
      </c>
      <c r="BZ307">
        <v>1</v>
      </c>
      <c r="CA307" s="184">
        <v>0.58857639312744137</v>
      </c>
      <c r="CB307" s="184">
        <v>0</v>
      </c>
      <c r="CC307" s="184">
        <v>0</v>
      </c>
      <c r="CD307">
        <v>2</v>
      </c>
      <c r="CE307" s="184">
        <v>0.34806022644042967</v>
      </c>
      <c r="CF307" s="184">
        <v>0</v>
      </c>
      <c r="CG307" s="184">
        <v>0</v>
      </c>
      <c r="CH307">
        <v>1</v>
      </c>
      <c r="CI307" s="184">
        <v>3.3967046737670897E-2</v>
      </c>
      <c r="CJ307" s="184">
        <v>0</v>
      </c>
      <c r="CK307" s="184">
        <v>0</v>
      </c>
      <c r="CL307">
        <v>1</v>
      </c>
      <c r="CM307" s="210"/>
      <c r="CN307" s="195">
        <v>0</v>
      </c>
      <c r="CO307" s="184">
        <v>0</v>
      </c>
      <c r="CP307">
        <v>1</v>
      </c>
      <c r="CQ307" s="183">
        <v>11.24444484710693</v>
      </c>
      <c r="CR307" s="184">
        <v>0</v>
      </c>
      <c r="CS307" s="184">
        <v>0</v>
      </c>
      <c r="CT307">
        <v>1</v>
      </c>
      <c r="CU307" s="184">
        <v>0.41588947296142575</v>
      </c>
      <c r="CV307" s="182">
        <v>0</v>
      </c>
      <c r="CW307" s="182">
        <v>0</v>
      </c>
      <c r="CX307">
        <v>1</v>
      </c>
      <c r="CY307">
        <v>0</v>
      </c>
      <c r="CZ307">
        <v>2</v>
      </c>
      <c r="DA307" s="197">
        <v>0.34235694885253914</v>
      </c>
      <c r="DB307" s="197">
        <v>8.1047258377075201E-2</v>
      </c>
      <c r="DC307" s="197">
        <v>0.42340420722961436</v>
      </c>
      <c r="DD307">
        <v>2</v>
      </c>
      <c r="DE307" s="184">
        <v>0.4429928588867188</v>
      </c>
      <c r="DF307" s="184">
        <v>0</v>
      </c>
      <c r="DG307" s="184">
        <v>0</v>
      </c>
      <c r="DH307">
        <v>1</v>
      </c>
      <c r="DI307" s="184">
        <v>9.3733692169189448E-2</v>
      </c>
      <c r="DJ307" s="184">
        <v>0</v>
      </c>
      <c r="DK307" s="184">
        <v>0</v>
      </c>
      <c r="DL307">
        <v>1</v>
      </c>
      <c r="DM307" s="184">
        <v>0.1623958587646484</v>
      </c>
      <c r="DN307" s="184">
        <v>0</v>
      </c>
      <c r="DO307" s="184">
        <v>0</v>
      </c>
      <c r="DP307">
        <v>1</v>
      </c>
      <c r="DQ307" s="184">
        <v>0.51934158325195312</v>
      </c>
      <c r="DR307" s="184">
        <v>0</v>
      </c>
      <c r="DS307" s="184">
        <v>0</v>
      </c>
      <c r="DT307">
        <v>2</v>
      </c>
      <c r="DU307" s="184">
        <v>0.33654529571533204</v>
      </c>
      <c r="DV307" s="184">
        <v>0</v>
      </c>
      <c r="DW307" s="184">
        <v>0</v>
      </c>
      <c r="DX307">
        <v>1</v>
      </c>
      <c r="DY307" s="184">
        <v>3.11123251914978E-2</v>
      </c>
      <c r="DZ307" s="184">
        <v>0</v>
      </c>
      <c r="EA307" s="184">
        <v>0</v>
      </c>
      <c r="EB307">
        <v>1</v>
      </c>
      <c r="EC307" s="210"/>
      <c r="ED307" s="195">
        <v>0</v>
      </c>
      <c r="EE307" s="184">
        <v>0</v>
      </c>
      <c r="EF307">
        <v>1</v>
      </c>
      <c r="EG307" s="183">
        <v>10.81199359893799</v>
      </c>
      <c r="EH307" s="184">
        <v>0</v>
      </c>
      <c r="EI307" s="184">
        <v>0</v>
      </c>
      <c r="EJ307">
        <v>1</v>
      </c>
      <c r="EK307" s="184">
        <v>0.41385070800781248</v>
      </c>
      <c r="EL307" s="182">
        <v>0</v>
      </c>
      <c r="EM307" s="182">
        <v>0</v>
      </c>
      <c r="EN307">
        <v>1</v>
      </c>
      <c r="EO307">
        <v>0</v>
      </c>
      <c r="EP307">
        <v>2</v>
      </c>
      <c r="EQ307" s="197">
        <v>0.28892755508422852</v>
      </c>
      <c r="ER307" s="197">
        <v>0.1181219100952148</v>
      </c>
      <c r="ES307" s="197">
        <v>0.40704946517944329</v>
      </c>
      <c r="ET307">
        <v>3</v>
      </c>
      <c r="EU307" s="184">
        <v>0.44739822387695311</v>
      </c>
      <c r="EV307" s="184">
        <v>0</v>
      </c>
      <c r="EW307" s="184">
        <v>0</v>
      </c>
      <c r="EX307">
        <v>1</v>
      </c>
      <c r="EY307" s="184">
        <v>0.12283951759338381</v>
      </c>
      <c r="EZ307" s="184">
        <v>0</v>
      </c>
      <c r="FA307" s="184">
        <v>0</v>
      </c>
      <c r="FB307">
        <v>1</v>
      </c>
      <c r="FC307" s="184">
        <v>0.18241708755493161</v>
      </c>
      <c r="FD307" s="184">
        <v>0</v>
      </c>
      <c r="FE307" s="184">
        <v>0</v>
      </c>
      <c r="FF307">
        <v>1</v>
      </c>
      <c r="FG307" s="184">
        <v>0.52137290954589832</v>
      </c>
      <c r="FH307" s="184">
        <v>0</v>
      </c>
      <c r="FI307" s="184">
        <v>0</v>
      </c>
      <c r="FJ307">
        <v>2</v>
      </c>
      <c r="FK307" s="184">
        <v>0.32414741516113282</v>
      </c>
      <c r="FL307" s="184">
        <v>0</v>
      </c>
      <c r="FM307" s="184">
        <v>0</v>
      </c>
      <c r="FN307">
        <v>1</v>
      </c>
      <c r="FO307" s="184">
        <v>4.2121620178222657E-2</v>
      </c>
      <c r="FP307" s="184">
        <v>0</v>
      </c>
      <c r="FQ307" s="184">
        <v>0</v>
      </c>
      <c r="FR307">
        <v>1</v>
      </c>
      <c r="FS307" s="210"/>
    </row>
    <row r="308" spans="1:175">
      <c r="A308">
        <v>301</v>
      </c>
      <c r="B308" t="s">
        <v>335</v>
      </c>
      <c r="C308" t="s">
        <v>2850</v>
      </c>
      <c r="D308" s="187">
        <v>0</v>
      </c>
      <c r="E308" s="187">
        <v>0</v>
      </c>
      <c r="F308" s="187">
        <v>0</v>
      </c>
      <c r="G308" s="210"/>
      <c r="H308" s="195">
        <v>0</v>
      </c>
      <c r="I308" s="184">
        <v>0</v>
      </c>
      <c r="J308">
        <v>1</v>
      </c>
      <c r="K308" s="183">
        <v>0</v>
      </c>
      <c r="L308" s="184">
        <v>0</v>
      </c>
      <c r="M308" s="184">
        <v>0</v>
      </c>
      <c r="N308">
        <v>1</v>
      </c>
      <c r="O308" s="184">
        <v>0</v>
      </c>
      <c r="P308" s="182">
        <v>0</v>
      </c>
      <c r="Q308" s="182">
        <v>0</v>
      </c>
      <c r="R308">
        <v>1</v>
      </c>
      <c r="S308">
        <v>0</v>
      </c>
      <c r="T308">
        <v>2</v>
      </c>
      <c r="U308" s="197">
        <v>0</v>
      </c>
      <c r="V308" s="197">
        <v>0</v>
      </c>
      <c r="W308" s="197">
        <v>0</v>
      </c>
      <c r="X308">
        <v>1</v>
      </c>
      <c r="Y308" s="184">
        <v>0</v>
      </c>
      <c r="Z308" s="184">
        <v>0</v>
      </c>
      <c r="AA308" s="184">
        <v>0</v>
      </c>
      <c r="AB308">
        <v>1</v>
      </c>
      <c r="AC308" s="184">
        <v>0</v>
      </c>
      <c r="AD308" s="184">
        <v>0</v>
      </c>
      <c r="AE308" s="184">
        <v>0</v>
      </c>
      <c r="AF308">
        <v>1</v>
      </c>
      <c r="AG308" s="184">
        <v>0</v>
      </c>
      <c r="AH308" s="184">
        <v>0</v>
      </c>
      <c r="AI308" s="184">
        <v>0</v>
      </c>
      <c r="AJ308">
        <v>1</v>
      </c>
      <c r="AK308" s="184">
        <v>0</v>
      </c>
      <c r="AL308" s="184">
        <v>0</v>
      </c>
      <c r="AM308" s="184">
        <v>0</v>
      </c>
      <c r="AN308">
        <v>1</v>
      </c>
      <c r="AO308" s="184">
        <v>0</v>
      </c>
      <c r="AP308" s="184">
        <v>0</v>
      </c>
      <c r="AQ308" s="184">
        <v>0</v>
      </c>
      <c r="AR308">
        <v>1</v>
      </c>
      <c r="AS308" s="184">
        <v>0</v>
      </c>
      <c r="AT308" s="184">
        <v>0</v>
      </c>
      <c r="AU308" s="184">
        <v>0</v>
      </c>
      <c r="AV308">
        <v>1</v>
      </c>
      <c r="AW308" s="210"/>
      <c r="AX308" s="195">
        <v>0</v>
      </c>
      <c r="AY308" s="184">
        <v>0</v>
      </c>
      <c r="AZ308">
        <v>1</v>
      </c>
      <c r="BA308" s="183">
        <v>0</v>
      </c>
      <c r="BB308" s="184">
        <v>0</v>
      </c>
      <c r="BC308" s="184">
        <v>0</v>
      </c>
      <c r="BD308">
        <v>1</v>
      </c>
      <c r="BE308" s="184">
        <v>0</v>
      </c>
      <c r="BF308" s="182">
        <v>0</v>
      </c>
      <c r="BG308" s="182">
        <v>0</v>
      </c>
      <c r="BH308">
        <v>1</v>
      </c>
      <c r="BI308">
        <v>0</v>
      </c>
      <c r="BJ308">
        <v>2</v>
      </c>
      <c r="BK308" s="197">
        <v>0</v>
      </c>
      <c r="BL308" s="197">
        <v>0</v>
      </c>
      <c r="BM308" s="197">
        <v>0</v>
      </c>
      <c r="BN308">
        <v>1</v>
      </c>
      <c r="BO308" s="184">
        <v>0</v>
      </c>
      <c r="BP308" s="184">
        <v>0</v>
      </c>
      <c r="BQ308" s="184">
        <v>0</v>
      </c>
      <c r="BR308">
        <v>1</v>
      </c>
      <c r="BS308" s="184">
        <v>0</v>
      </c>
      <c r="BT308" s="184">
        <v>0</v>
      </c>
      <c r="BU308" s="184">
        <v>0</v>
      </c>
      <c r="BV308">
        <v>1</v>
      </c>
      <c r="BW308" s="184">
        <v>0</v>
      </c>
      <c r="BX308" s="184">
        <v>0</v>
      </c>
      <c r="BY308" s="184">
        <v>0</v>
      </c>
      <c r="BZ308">
        <v>1</v>
      </c>
      <c r="CA308" s="184">
        <v>0</v>
      </c>
      <c r="CB308" s="184">
        <v>0</v>
      </c>
      <c r="CC308" s="184">
        <v>0</v>
      </c>
      <c r="CD308">
        <v>1</v>
      </c>
      <c r="CE308" s="184">
        <v>0</v>
      </c>
      <c r="CF308" s="184">
        <v>0</v>
      </c>
      <c r="CG308" s="184">
        <v>0</v>
      </c>
      <c r="CH308">
        <v>1</v>
      </c>
      <c r="CI308" s="184">
        <v>0</v>
      </c>
      <c r="CJ308" s="184">
        <v>0</v>
      </c>
      <c r="CK308" s="184">
        <v>0</v>
      </c>
      <c r="CL308">
        <v>1</v>
      </c>
      <c r="CM308" s="210"/>
      <c r="CN308" s="195">
        <v>0</v>
      </c>
      <c r="CO308" s="184">
        <v>0</v>
      </c>
      <c r="CP308">
        <v>1</v>
      </c>
      <c r="CQ308" s="183">
        <v>0</v>
      </c>
      <c r="CR308" s="184">
        <v>0</v>
      </c>
      <c r="CS308" s="184">
        <v>0</v>
      </c>
      <c r="CT308">
        <v>1</v>
      </c>
      <c r="CU308" s="184">
        <v>0</v>
      </c>
      <c r="CV308" s="182">
        <v>0</v>
      </c>
      <c r="CW308" s="182">
        <v>0</v>
      </c>
      <c r="CX308">
        <v>1</v>
      </c>
      <c r="CY308">
        <v>0</v>
      </c>
      <c r="CZ308">
        <v>2</v>
      </c>
      <c r="DA308" s="197">
        <v>0</v>
      </c>
      <c r="DB308" s="197">
        <v>0</v>
      </c>
      <c r="DC308" s="197">
        <v>0</v>
      </c>
      <c r="DD308">
        <v>1</v>
      </c>
      <c r="DE308" s="184">
        <v>0</v>
      </c>
      <c r="DF308" s="184">
        <v>0</v>
      </c>
      <c r="DG308" s="184">
        <v>0</v>
      </c>
      <c r="DH308">
        <v>1</v>
      </c>
      <c r="DI308" s="184">
        <v>0</v>
      </c>
      <c r="DJ308" s="184">
        <v>0</v>
      </c>
      <c r="DK308" s="184">
        <v>0</v>
      </c>
      <c r="DL308">
        <v>1</v>
      </c>
      <c r="DM308" s="184">
        <v>0</v>
      </c>
      <c r="DN308" s="184">
        <v>0</v>
      </c>
      <c r="DO308" s="184">
        <v>0</v>
      </c>
      <c r="DP308">
        <v>1</v>
      </c>
      <c r="DQ308" s="184">
        <v>0</v>
      </c>
      <c r="DR308" s="184">
        <v>0</v>
      </c>
      <c r="DS308" s="184">
        <v>0</v>
      </c>
      <c r="DT308">
        <v>1</v>
      </c>
      <c r="DU308" s="184">
        <v>0</v>
      </c>
      <c r="DV308" s="184">
        <v>0</v>
      </c>
      <c r="DW308" s="184">
        <v>0</v>
      </c>
      <c r="DX308">
        <v>1</v>
      </c>
      <c r="DY308" s="184">
        <v>0</v>
      </c>
      <c r="DZ308" s="184">
        <v>0</v>
      </c>
      <c r="EA308" s="184">
        <v>0</v>
      </c>
      <c r="EB308">
        <v>1</v>
      </c>
      <c r="EC308" s="210"/>
      <c r="ED308" s="195">
        <v>0</v>
      </c>
      <c r="EE308" s="184">
        <v>0</v>
      </c>
      <c r="EF308">
        <v>1</v>
      </c>
      <c r="EG308" s="183">
        <v>0</v>
      </c>
      <c r="EH308" s="184">
        <v>0</v>
      </c>
      <c r="EI308" s="184">
        <v>0</v>
      </c>
      <c r="EJ308">
        <v>1</v>
      </c>
      <c r="EK308" s="184">
        <v>0</v>
      </c>
      <c r="EL308" s="182">
        <v>0</v>
      </c>
      <c r="EM308" s="182">
        <v>0</v>
      </c>
      <c r="EN308">
        <v>1</v>
      </c>
      <c r="EO308">
        <v>0</v>
      </c>
      <c r="EP308">
        <v>2</v>
      </c>
      <c r="EQ308" s="197">
        <v>0</v>
      </c>
      <c r="ER308" s="197">
        <v>0</v>
      </c>
      <c r="ES308" s="197">
        <v>0</v>
      </c>
      <c r="ET308">
        <v>1</v>
      </c>
      <c r="EU308" s="184">
        <v>0</v>
      </c>
      <c r="EV308" s="184">
        <v>0</v>
      </c>
      <c r="EW308" s="184">
        <v>0</v>
      </c>
      <c r="EX308">
        <v>1</v>
      </c>
      <c r="EY308" s="184">
        <v>0</v>
      </c>
      <c r="EZ308" s="184">
        <v>0</v>
      </c>
      <c r="FA308" s="184">
        <v>0</v>
      </c>
      <c r="FB308">
        <v>1</v>
      </c>
      <c r="FC308" s="184">
        <v>0</v>
      </c>
      <c r="FD308" s="184">
        <v>0</v>
      </c>
      <c r="FE308" s="184">
        <v>0</v>
      </c>
      <c r="FF308">
        <v>1</v>
      </c>
      <c r="FG308" s="184">
        <v>0</v>
      </c>
      <c r="FH308" s="184">
        <v>0</v>
      </c>
      <c r="FI308" s="184">
        <v>0</v>
      </c>
      <c r="FJ308">
        <v>1</v>
      </c>
      <c r="FK308" s="184">
        <v>0</v>
      </c>
      <c r="FL308" s="184">
        <v>0</v>
      </c>
      <c r="FM308" s="184">
        <v>0</v>
      </c>
      <c r="FN308">
        <v>1</v>
      </c>
      <c r="FO308" s="184">
        <v>0</v>
      </c>
      <c r="FP308" s="184">
        <v>0</v>
      </c>
      <c r="FQ308" s="184">
        <v>0</v>
      </c>
      <c r="FR308">
        <v>1</v>
      </c>
      <c r="FS308" s="210"/>
    </row>
    <row r="309" spans="1:175">
      <c r="A309">
        <v>302</v>
      </c>
      <c r="B309" t="s">
        <v>375</v>
      </c>
      <c r="C309" t="s">
        <v>2816</v>
      </c>
      <c r="D309" s="187">
        <v>0</v>
      </c>
      <c r="E309" s="187">
        <v>0</v>
      </c>
      <c r="F309" s="187">
        <v>10</v>
      </c>
      <c r="G309" s="210"/>
      <c r="H309" s="195">
        <v>0</v>
      </c>
      <c r="I309" s="184">
        <v>0</v>
      </c>
      <c r="J309">
        <v>1</v>
      </c>
      <c r="K309" s="183">
        <v>6.5196990966796884</v>
      </c>
      <c r="L309" s="184">
        <v>0</v>
      </c>
      <c r="M309" s="184">
        <v>0</v>
      </c>
      <c r="N309">
        <v>1</v>
      </c>
      <c r="O309" s="184">
        <v>0</v>
      </c>
      <c r="P309" s="182">
        <v>0</v>
      </c>
      <c r="Q309" s="182">
        <v>0</v>
      </c>
      <c r="R309">
        <v>1</v>
      </c>
      <c r="S309">
        <v>0</v>
      </c>
      <c r="T309">
        <v>2</v>
      </c>
      <c r="U309" s="197">
        <v>0.43938545227050779</v>
      </c>
      <c r="V309" s="197">
        <v>0</v>
      </c>
      <c r="W309" s="197">
        <v>0.43938545227050779</v>
      </c>
      <c r="X309">
        <v>2</v>
      </c>
      <c r="Y309" s="184">
        <v>0.49788658142089837</v>
      </c>
      <c r="Z309" s="184">
        <v>0</v>
      </c>
      <c r="AA309" s="184">
        <v>0</v>
      </c>
      <c r="AB309">
        <v>1</v>
      </c>
      <c r="AC309" s="184">
        <v>0.74018928527832029</v>
      </c>
      <c r="AD309" s="184">
        <v>0</v>
      </c>
      <c r="AE309" s="184">
        <v>0</v>
      </c>
      <c r="AF309">
        <v>3</v>
      </c>
      <c r="AG309" s="184">
        <v>0.49382770538330079</v>
      </c>
      <c r="AH309" s="184">
        <v>0</v>
      </c>
      <c r="AI309" s="184">
        <v>0</v>
      </c>
      <c r="AJ309">
        <v>1</v>
      </c>
      <c r="AK309" s="184">
        <v>0.74715248107910159</v>
      </c>
      <c r="AL309" s="184">
        <v>0</v>
      </c>
      <c r="AM309" s="184">
        <v>0</v>
      </c>
      <c r="AN309">
        <v>3</v>
      </c>
      <c r="AO309" s="184">
        <v>0.15506074905395509</v>
      </c>
      <c r="AP309" s="184">
        <v>0</v>
      </c>
      <c r="AQ309" s="184">
        <v>0</v>
      </c>
      <c r="AR309">
        <v>1</v>
      </c>
      <c r="AS309" s="184">
        <v>0.53717773437500005</v>
      </c>
      <c r="AT309" s="184">
        <v>0</v>
      </c>
      <c r="AU309" s="184">
        <v>0</v>
      </c>
      <c r="AV309">
        <v>2</v>
      </c>
      <c r="AW309" s="210"/>
      <c r="AX309" s="195">
        <v>0</v>
      </c>
      <c r="AY309" s="184">
        <v>0</v>
      </c>
      <c r="AZ309">
        <v>1</v>
      </c>
      <c r="BA309" s="183">
        <v>6.507042407989502</v>
      </c>
      <c r="BB309" s="184">
        <v>0</v>
      </c>
      <c r="BC309" s="184">
        <v>0</v>
      </c>
      <c r="BD309">
        <v>1</v>
      </c>
      <c r="BE309" s="184">
        <v>7.2432653978466989E-5</v>
      </c>
      <c r="BF309" s="182">
        <v>0</v>
      </c>
      <c r="BG309" s="182">
        <v>0</v>
      </c>
      <c r="BH309">
        <v>1</v>
      </c>
      <c r="BI309">
        <v>0</v>
      </c>
      <c r="BJ309">
        <v>2</v>
      </c>
      <c r="BK309" s="197">
        <v>0.62636482238769531</v>
      </c>
      <c r="BL309" s="197">
        <v>0</v>
      </c>
      <c r="BM309" s="197">
        <v>0.62636482238769531</v>
      </c>
      <c r="BN309">
        <v>3</v>
      </c>
      <c r="BO309" s="184">
        <v>0.24782732009887698</v>
      </c>
      <c r="BP309" s="184">
        <v>0</v>
      </c>
      <c r="BQ309" s="184">
        <v>0</v>
      </c>
      <c r="BR309">
        <v>1</v>
      </c>
      <c r="BS309" s="184">
        <v>0.48160171508789063</v>
      </c>
      <c r="BT309" s="184">
        <v>0</v>
      </c>
      <c r="BU309" s="184">
        <v>0</v>
      </c>
      <c r="BV309">
        <v>1</v>
      </c>
      <c r="BW309" s="184">
        <v>0.38779735565185547</v>
      </c>
      <c r="BX309" s="184">
        <v>0</v>
      </c>
      <c r="BY309" s="184">
        <v>0</v>
      </c>
      <c r="BZ309">
        <v>1</v>
      </c>
      <c r="CA309" s="184">
        <v>0.55434806823730465</v>
      </c>
      <c r="CB309" s="184">
        <v>0</v>
      </c>
      <c r="CC309" s="184">
        <v>0</v>
      </c>
      <c r="CD309">
        <v>2</v>
      </c>
      <c r="CE309" s="184">
        <v>8.9183216094970708E-2</v>
      </c>
      <c r="CF309" s="184">
        <v>0</v>
      </c>
      <c r="CG309" s="184">
        <v>0</v>
      </c>
      <c r="CH309">
        <v>1</v>
      </c>
      <c r="CI309" s="184">
        <v>0.26532327651977539</v>
      </c>
      <c r="CJ309" s="184">
        <v>0</v>
      </c>
      <c r="CK309" s="184">
        <v>0</v>
      </c>
      <c r="CL309">
        <v>1</v>
      </c>
      <c r="CM309" s="210"/>
      <c r="CN309" s="195">
        <v>0</v>
      </c>
      <c r="CO309" s="184">
        <v>0</v>
      </c>
      <c r="CP309">
        <v>1</v>
      </c>
      <c r="CQ309" s="183">
        <v>16.668706893920898</v>
      </c>
      <c r="CR309" s="184">
        <v>0</v>
      </c>
      <c r="CS309" s="184">
        <v>0</v>
      </c>
      <c r="CT309">
        <v>2</v>
      </c>
      <c r="CU309" s="184">
        <v>3.3602838516235349E-2</v>
      </c>
      <c r="CV309" s="182">
        <v>0</v>
      </c>
      <c r="CW309" s="182">
        <v>0</v>
      </c>
      <c r="CX309">
        <v>1</v>
      </c>
      <c r="CY309">
        <v>0</v>
      </c>
      <c r="CZ309">
        <v>2</v>
      </c>
      <c r="DA309" s="197">
        <v>0.59820617675781251</v>
      </c>
      <c r="DB309" s="197">
        <v>2.5689437985420231E-3</v>
      </c>
      <c r="DC309" s="197">
        <v>0.60077512055635451</v>
      </c>
      <c r="DD309">
        <v>3</v>
      </c>
      <c r="DE309" s="184">
        <v>0.1981082916259766</v>
      </c>
      <c r="DF309" s="184">
        <v>0</v>
      </c>
      <c r="DG309" s="184">
        <v>0</v>
      </c>
      <c r="DH309">
        <v>1</v>
      </c>
      <c r="DI309" s="184">
        <v>0.47225044250488279</v>
      </c>
      <c r="DJ309" s="184">
        <v>0</v>
      </c>
      <c r="DK309" s="184">
        <v>0</v>
      </c>
      <c r="DL309">
        <v>1</v>
      </c>
      <c r="DM309" s="184">
        <v>0.45155055999755861</v>
      </c>
      <c r="DN309" s="184">
        <v>0</v>
      </c>
      <c r="DO309" s="184">
        <v>0</v>
      </c>
      <c r="DP309">
        <v>1</v>
      </c>
      <c r="DQ309" s="184">
        <v>0.58831806182861324</v>
      </c>
      <c r="DR309" s="184">
        <v>0</v>
      </c>
      <c r="DS309" s="184">
        <v>0</v>
      </c>
      <c r="DT309">
        <v>2</v>
      </c>
      <c r="DU309" s="184">
        <v>0.1118555927276611</v>
      </c>
      <c r="DV309" s="184">
        <v>0</v>
      </c>
      <c r="DW309" s="184">
        <v>0</v>
      </c>
      <c r="DX309">
        <v>1</v>
      </c>
      <c r="DY309" s="184">
        <v>0.18895889282226558</v>
      </c>
      <c r="DZ309" s="184">
        <v>0</v>
      </c>
      <c r="EA309" s="184">
        <v>0</v>
      </c>
      <c r="EB309">
        <v>1</v>
      </c>
      <c r="EC309" s="210"/>
      <c r="ED309" s="195">
        <v>0</v>
      </c>
      <c r="EE309" s="184">
        <v>0</v>
      </c>
      <c r="EF309">
        <v>1</v>
      </c>
      <c r="EG309" s="183">
        <v>19.666666030883789</v>
      </c>
      <c r="EH309" s="184">
        <v>0</v>
      </c>
      <c r="EI309" s="184">
        <v>0</v>
      </c>
      <c r="EJ309">
        <v>2</v>
      </c>
      <c r="EK309" s="184">
        <v>0.17035362243652341</v>
      </c>
      <c r="EL309" s="182">
        <v>0</v>
      </c>
      <c r="EM309" s="182">
        <v>0</v>
      </c>
      <c r="EN309">
        <v>1</v>
      </c>
      <c r="EO309">
        <v>0</v>
      </c>
      <c r="EP309">
        <v>2</v>
      </c>
      <c r="EQ309" s="197">
        <v>0.49867187499999999</v>
      </c>
      <c r="ER309" s="197">
        <v>3.499219119548798E-3</v>
      </c>
      <c r="ES309" s="197">
        <v>0.50217109411954874</v>
      </c>
      <c r="ET309">
        <v>3</v>
      </c>
      <c r="EU309" s="184">
        <v>0.22584438323974609</v>
      </c>
      <c r="EV309" s="184">
        <v>0</v>
      </c>
      <c r="EW309" s="184">
        <v>0</v>
      </c>
      <c r="EX309">
        <v>1</v>
      </c>
      <c r="EY309" s="184">
        <v>0.39781345367431642</v>
      </c>
      <c r="EZ309" s="184">
        <v>0</v>
      </c>
      <c r="FA309" s="184">
        <v>0</v>
      </c>
      <c r="FB309">
        <v>1</v>
      </c>
      <c r="FC309" s="184">
        <v>0.45151550292968751</v>
      </c>
      <c r="FD309" s="184">
        <v>0</v>
      </c>
      <c r="FE309" s="184">
        <v>0</v>
      </c>
      <c r="FF309">
        <v>1</v>
      </c>
      <c r="FG309" s="184">
        <v>0.58535301208496082</v>
      </c>
      <c r="FH309" s="184">
        <v>0</v>
      </c>
      <c r="FI309" s="184">
        <v>0</v>
      </c>
      <c r="FJ309">
        <v>2</v>
      </c>
      <c r="FK309" s="184">
        <v>0.1106404876708984</v>
      </c>
      <c r="FL309" s="184">
        <v>0</v>
      </c>
      <c r="FM309" s="184">
        <v>0</v>
      </c>
      <c r="FN309">
        <v>1</v>
      </c>
      <c r="FO309" s="184">
        <v>0.1638413047790527</v>
      </c>
      <c r="FP309" s="184">
        <v>0</v>
      </c>
      <c r="FQ309" s="184">
        <v>0</v>
      </c>
      <c r="FR309">
        <v>1</v>
      </c>
      <c r="FS309" s="210"/>
    </row>
    <row r="310" spans="1:175">
      <c r="A310">
        <v>303</v>
      </c>
      <c r="B310" t="s">
        <v>498</v>
      </c>
      <c r="C310" t="s">
        <v>2817</v>
      </c>
      <c r="D310" s="187">
        <v>185</v>
      </c>
      <c r="E310" s="187">
        <v>1850</v>
      </c>
      <c r="F310" s="187">
        <v>5</v>
      </c>
      <c r="G310" s="210"/>
      <c r="H310" s="195">
        <v>6.4345714743191507E-2</v>
      </c>
      <c r="I310" s="184">
        <v>0</v>
      </c>
      <c r="J310">
        <v>1</v>
      </c>
      <c r="K310" s="183">
        <v>7.1387672424316406</v>
      </c>
      <c r="L310" s="184">
        <v>0.4146379179415714</v>
      </c>
      <c r="M310" s="184">
        <v>0</v>
      </c>
      <c r="N310">
        <v>2</v>
      </c>
      <c r="O310" s="184">
        <v>0.35454860687255857</v>
      </c>
      <c r="P310" s="182">
        <v>3.6650994002850747E-2</v>
      </c>
      <c r="Q310" s="182">
        <v>0</v>
      </c>
      <c r="R310">
        <v>1</v>
      </c>
      <c r="S310">
        <v>0</v>
      </c>
      <c r="T310">
        <v>2</v>
      </c>
      <c r="U310" s="197">
        <v>7.5870542526245116E-2</v>
      </c>
      <c r="V310" s="197">
        <v>0</v>
      </c>
      <c r="W310" s="197">
        <v>7.5870542526245116E-2</v>
      </c>
      <c r="X310">
        <v>1</v>
      </c>
      <c r="Y310" s="184">
        <v>0</v>
      </c>
      <c r="Z310" s="184">
        <v>3.8411692726896839E-2</v>
      </c>
      <c r="AA310" s="184">
        <v>0</v>
      </c>
      <c r="AB310">
        <v>1</v>
      </c>
      <c r="AC310" s="184">
        <v>0</v>
      </c>
      <c r="AD310" s="184">
        <v>3.8411692726896839E-2</v>
      </c>
      <c r="AE310" s="184">
        <v>0</v>
      </c>
      <c r="AF310">
        <v>1</v>
      </c>
      <c r="AG310" s="184">
        <v>0.1221300315856934</v>
      </c>
      <c r="AH310" s="184">
        <v>4.3755560751682375E-2</v>
      </c>
      <c r="AI310" s="184">
        <v>0</v>
      </c>
      <c r="AJ310">
        <v>1</v>
      </c>
      <c r="AK310" s="184">
        <v>0.1221300315856934</v>
      </c>
      <c r="AL310" s="184">
        <v>4.3755560751682375E-2</v>
      </c>
      <c r="AM310" s="184">
        <v>0</v>
      </c>
      <c r="AN310">
        <v>1</v>
      </c>
      <c r="AO310" s="184">
        <v>0</v>
      </c>
      <c r="AP310" s="184">
        <v>3.8411692726896839E-2</v>
      </c>
      <c r="AQ310" s="184">
        <v>0</v>
      </c>
      <c r="AR310">
        <v>1</v>
      </c>
      <c r="AS310" s="184">
        <v>1.2023161649703979E-2</v>
      </c>
      <c r="AT310" s="184">
        <v>3.8879142978825623E-2</v>
      </c>
      <c r="AU310" s="184">
        <v>0</v>
      </c>
      <c r="AV310">
        <v>1</v>
      </c>
      <c r="AW310" s="210"/>
      <c r="AX310" s="195">
        <v>2.0085434344973101E-2</v>
      </c>
      <c r="AY310" s="184">
        <v>0</v>
      </c>
      <c r="AZ310">
        <v>1</v>
      </c>
      <c r="BA310" s="183">
        <v>7.8374152183532706</v>
      </c>
      <c r="BB310" s="184">
        <v>0.14163145318775439</v>
      </c>
      <c r="BC310" s="184">
        <v>0</v>
      </c>
      <c r="BD310">
        <v>1</v>
      </c>
      <c r="BE310" s="184">
        <v>0.3536716079711914</v>
      </c>
      <c r="BF310" s="182">
        <v>0</v>
      </c>
      <c r="BG310" s="182">
        <v>0</v>
      </c>
      <c r="BH310">
        <v>1</v>
      </c>
      <c r="BI310">
        <v>0</v>
      </c>
      <c r="BJ310">
        <v>2</v>
      </c>
      <c r="BK310" s="197">
        <v>0.13530354499816888</v>
      </c>
      <c r="BL310" s="197">
        <v>0</v>
      </c>
      <c r="BM310" s="197">
        <v>0.13530354499816888</v>
      </c>
      <c r="BN310">
        <v>1</v>
      </c>
      <c r="BO310" s="184">
        <v>0.10707548141479491</v>
      </c>
      <c r="BP310" s="184">
        <v>1.196009580703436E-2</v>
      </c>
      <c r="BQ310" s="184">
        <v>0</v>
      </c>
      <c r="BR310">
        <v>1</v>
      </c>
      <c r="BS310" s="184">
        <v>1.001664042472839E-2</v>
      </c>
      <c r="BT310" s="184">
        <v>1.0787517467940278E-2</v>
      </c>
      <c r="BU310" s="184">
        <v>0</v>
      </c>
      <c r="BV310">
        <v>1</v>
      </c>
      <c r="BW310" s="184">
        <v>6.4294600486755366E-2</v>
      </c>
      <c r="BX310" s="184">
        <v>1.1413274707274115E-2</v>
      </c>
      <c r="BY310" s="184">
        <v>0</v>
      </c>
      <c r="BZ310">
        <v>1</v>
      </c>
      <c r="CA310" s="184">
        <v>0.14443360328674321</v>
      </c>
      <c r="CB310" s="184">
        <v>1.2482330754776179E-2</v>
      </c>
      <c r="CC310" s="184">
        <v>0</v>
      </c>
      <c r="CD310">
        <v>1</v>
      </c>
      <c r="CE310" s="184">
        <v>3.5705413818359379E-2</v>
      </c>
      <c r="CF310" s="184">
        <v>1.1074896551454414E-2</v>
      </c>
      <c r="CG310" s="184">
        <v>0</v>
      </c>
      <c r="CH310">
        <v>1</v>
      </c>
      <c r="CI310" s="184">
        <v>2.8105189800262453E-2</v>
      </c>
      <c r="CJ310" s="184">
        <v>1.0988290782447568E-2</v>
      </c>
      <c r="CK310" s="184">
        <v>0</v>
      </c>
      <c r="CL310">
        <v>1</v>
      </c>
      <c r="CM310" s="210"/>
      <c r="CN310" s="195">
        <v>1.5423391305440921E-2</v>
      </c>
      <c r="CO310" s="184">
        <v>0</v>
      </c>
      <c r="CP310">
        <v>1</v>
      </c>
      <c r="CQ310" s="183">
        <v>7.7160491943359384</v>
      </c>
      <c r="CR310" s="184">
        <v>2.8008815680110939E-2</v>
      </c>
      <c r="CS310" s="184">
        <v>0</v>
      </c>
      <c r="CT310">
        <v>1</v>
      </c>
      <c r="CU310" s="184">
        <v>0.39959369659423827</v>
      </c>
      <c r="CV310" s="182">
        <v>0</v>
      </c>
      <c r="CW310" s="182">
        <v>0</v>
      </c>
      <c r="CX310">
        <v>1</v>
      </c>
      <c r="CY310">
        <v>0</v>
      </c>
      <c r="CZ310">
        <v>2</v>
      </c>
      <c r="DA310" s="197">
        <v>0.21563514709472659</v>
      </c>
      <c r="DB310" s="197">
        <v>0</v>
      </c>
      <c r="DC310" s="197">
        <v>0.21563514709472659</v>
      </c>
      <c r="DD310">
        <v>2</v>
      </c>
      <c r="DE310" s="184">
        <v>0.31534036636352542</v>
      </c>
      <c r="DF310" s="184">
        <v>7.1298976420091642E-3</v>
      </c>
      <c r="DG310" s="184">
        <v>0</v>
      </c>
      <c r="DH310">
        <v>1</v>
      </c>
      <c r="DI310" s="184">
        <v>1.8699362277984619E-2</v>
      </c>
      <c r="DJ310" s="184">
        <v>4.9745744468725666E-3</v>
      </c>
      <c r="DK310" s="184">
        <v>0</v>
      </c>
      <c r="DL310">
        <v>1</v>
      </c>
      <c r="DM310" s="184">
        <v>0.1136406326293945</v>
      </c>
      <c r="DN310" s="184">
        <v>5.5074197072338942E-3</v>
      </c>
      <c r="DO310" s="184">
        <v>0</v>
      </c>
      <c r="DP310">
        <v>1</v>
      </c>
      <c r="DQ310" s="184">
        <v>0.37373085021972663</v>
      </c>
      <c r="DR310" s="184">
        <v>7.794656618055177E-3</v>
      </c>
      <c r="DS310" s="184">
        <v>0</v>
      </c>
      <c r="DT310">
        <v>1</v>
      </c>
      <c r="DU310" s="184">
        <v>8.2351398468017575E-2</v>
      </c>
      <c r="DV310" s="184">
        <v>5.3196322550353014E-3</v>
      </c>
      <c r="DW310" s="184">
        <v>0</v>
      </c>
      <c r="DX310">
        <v>1</v>
      </c>
      <c r="DY310" s="184">
        <v>4.2108306884765613E-2</v>
      </c>
      <c r="DZ310" s="184">
        <v>5.0961430125147297E-3</v>
      </c>
      <c r="EA310" s="184">
        <v>0</v>
      </c>
      <c r="EB310">
        <v>1</v>
      </c>
      <c r="EC310" s="210"/>
      <c r="ED310" s="195">
        <v>1.1359065133589417E-2</v>
      </c>
      <c r="EE310" s="184">
        <v>0</v>
      </c>
      <c r="EF310">
        <v>1</v>
      </c>
      <c r="EG310" s="183">
        <v>7.2328462600708008</v>
      </c>
      <c r="EH310" s="184">
        <v>1.3611216746211047E-2</v>
      </c>
      <c r="EI310" s="184">
        <v>0</v>
      </c>
      <c r="EJ310">
        <v>1</v>
      </c>
      <c r="EK310" s="184">
        <v>0.37520565032958975</v>
      </c>
      <c r="EL310" s="182">
        <v>0</v>
      </c>
      <c r="EM310" s="182">
        <v>0</v>
      </c>
      <c r="EN310">
        <v>1</v>
      </c>
      <c r="EO310">
        <v>0</v>
      </c>
      <c r="EP310">
        <v>2</v>
      </c>
      <c r="EQ310" s="197">
        <v>0.23596706390380859</v>
      </c>
      <c r="ER310" s="197">
        <v>4.5475935935974125E-3</v>
      </c>
      <c r="ES310" s="197">
        <v>0.240514657497406</v>
      </c>
      <c r="ET310">
        <v>2</v>
      </c>
      <c r="EU310" s="184">
        <v>0.40921318054199218</v>
      </c>
      <c r="EV310" s="184">
        <v>4.9158488878016451E-3</v>
      </c>
      <c r="EW310" s="184">
        <v>0</v>
      </c>
      <c r="EX310">
        <v>1</v>
      </c>
      <c r="EY310" s="184">
        <v>0.1015933990478516</v>
      </c>
      <c r="EZ310" s="184">
        <v>3.2326328167054602E-3</v>
      </c>
      <c r="FA310" s="184">
        <v>0</v>
      </c>
      <c r="FB310">
        <v>1</v>
      </c>
      <c r="FC310" s="184">
        <v>0.17885164260864261</v>
      </c>
      <c r="FD310" s="184">
        <v>3.5367770220256821E-3</v>
      </c>
      <c r="FE310" s="184">
        <v>0</v>
      </c>
      <c r="FF310">
        <v>1</v>
      </c>
      <c r="FG310" s="184">
        <v>0.47156326293945311</v>
      </c>
      <c r="FH310" s="184">
        <v>5.4958684437631548E-3</v>
      </c>
      <c r="FI310" s="184">
        <v>0</v>
      </c>
      <c r="FJ310">
        <v>1</v>
      </c>
      <c r="FK310" s="184">
        <v>0.11431774139404301</v>
      </c>
      <c r="FL310" s="184">
        <v>3.2790751180304333E-3</v>
      </c>
      <c r="FM310" s="184">
        <v>0</v>
      </c>
      <c r="FN310">
        <v>1</v>
      </c>
      <c r="FO310" s="184">
        <v>4.8683247566223137E-2</v>
      </c>
      <c r="FP310" s="184">
        <v>3.0528408789007705E-3</v>
      </c>
      <c r="FQ310" s="184">
        <v>0</v>
      </c>
      <c r="FR310">
        <v>1</v>
      </c>
      <c r="FS310" s="210"/>
    </row>
    <row r="311" spans="1:175">
      <c r="A311">
        <v>304</v>
      </c>
      <c r="B311" t="s">
        <v>401</v>
      </c>
      <c r="C311" t="s">
        <v>2816</v>
      </c>
      <c r="D311" s="187">
        <v>0</v>
      </c>
      <c r="E311" s="187">
        <v>0</v>
      </c>
      <c r="F311" s="187">
        <v>10</v>
      </c>
      <c r="G311" s="210"/>
      <c r="H311" s="195">
        <v>0</v>
      </c>
      <c r="I311" s="184">
        <v>0</v>
      </c>
      <c r="J311">
        <v>1</v>
      </c>
      <c r="K311" s="183">
        <v>6.2905678749084473</v>
      </c>
      <c r="L311" s="184">
        <v>0</v>
      </c>
      <c r="M311" s="184">
        <v>0</v>
      </c>
      <c r="N311">
        <v>1</v>
      </c>
      <c r="O311" s="184">
        <v>0.53491546630859377</v>
      </c>
      <c r="P311" s="182">
        <v>0</v>
      </c>
      <c r="Q311" s="182">
        <v>0</v>
      </c>
      <c r="R311">
        <v>2</v>
      </c>
      <c r="S311">
        <v>0</v>
      </c>
      <c r="T311">
        <v>2</v>
      </c>
      <c r="U311" s="197">
        <v>0.25358741760253911</v>
      </c>
      <c r="V311" s="197">
        <v>0</v>
      </c>
      <c r="W311" s="197">
        <v>0.25358741760253911</v>
      </c>
      <c r="X311">
        <v>2</v>
      </c>
      <c r="Y311" s="184">
        <v>0.13688747406005861</v>
      </c>
      <c r="Z311" s="184">
        <v>0</v>
      </c>
      <c r="AA311" s="184">
        <v>0</v>
      </c>
      <c r="AB311">
        <v>1</v>
      </c>
      <c r="AC311" s="184">
        <v>0</v>
      </c>
      <c r="AD311" s="184">
        <v>0</v>
      </c>
      <c r="AE311" s="184">
        <v>0</v>
      </c>
      <c r="AF311">
        <v>1</v>
      </c>
      <c r="AG311" s="184">
        <v>0</v>
      </c>
      <c r="AH311" s="184">
        <v>0</v>
      </c>
      <c r="AI311" s="184">
        <v>0</v>
      </c>
      <c r="AJ311">
        <v>1</v>
      </c>
      <c r="AK311" s="184">
        <v>0.13688747406005861</v>
      </c>
      <c r="AL311" s="184">
        <v>0</v>
      </c>
      <c r="AM311" s="184">
        <v>0</v>
      </c>
      <c r="AN311">
        <v>1</v>
      </c>
      <c r="AO311" s="184">
        <v>0.1628250885009766</v>
      </c>
      <c r="AP311" s="184">
        <v>0</v>
      </c>
      <c r="AQ311" s="184">
        <v>0</v>
      </c>
      <c r="AR311">
        <v>1</v>
      </c>
      <c r="AS311" s="184">
        <v>2.2767260074615478E-2</v>
      </c>
      <c r="AT311" s="184">
        <v>0</v>
      </c>
      <c r="AU311" s="184">
        <v>0</v>
      </c>
      <c r="AV311">
        <v>1</v>
      </c>
      <c r="AW311" s="210"/>
      <c r="AX311" s="195">
        <v>0</v>
      </c>
      <c r="AY311" s="184">
        <v>0</v>
      </c>
      <c r="AZ311">
        <v>1</v>
      </c>
      <c r="BA311" s="183">
        <v>5.6380949020385742</v>
      </c>
      <c r="BB311" s="184">
        <v>0</v>
      </c>
      <c r="BC311" s="184">
        <v>0</v>
      </c>
      <c r="BD311">
        <v>1</v>
      </c>
      <c r="BE311" s="184">
        <v>0.36399444580078116</v>
      </c>
      <c r="BF311" s="182">
        <v>0</v>
      </c>
      <c r="BG311" s="182">
        <v>0</v>
      </c>
      <c r="BH311">
        <v>1</v>
      </c>
      <c r="BI311">
        <v>0</v>
      </c>
      <c r="BJ311">
        <v>2</v>
      </c>
      <c r="BK311" s="197">
        <v>0.42431312561035162</v>
      </c>
      <c r="BL311" s="197">
        <v>2.0045554637908941E-2</v>
      </c>
      <c r="BM311" s="197">
        <v>0.44435868024826053</v>
      </c>
      <c r="BN311">
        <v>2</v>
      </c>
      <c r="BO311" s="184">
        <v>0.24647922515869142</v>
      </c>
      <c r="BP311" s="184">
        <v>0</v>
      </c>
      <c r="BQ311" s="184">
        <v>0</v>
      </c>
      <c r="BR311">
        <v>1</v>
      </c>
      <c r="BS311" s="184">
        <v>2.7431688308715819E-2</v>
      </c>
      <c r="BT311" s="184">
        <v>0</v>
      </c>
      <c r="BU311" s="184">
        <v>0</v>
      </c>
      <c r="BV311">
        <v>1</v>
      </c>
      <c r="BW311" s="184">
        <v>5.455986976623535E-2</v>
      </c>
      <c r="BX311" s="184">
        <v>0</v>
      </c>
      <c r="BY311" s="184">
        <v>0</v>
      </c>
      <c r="BZ311">
        <v>1</v>
      </c>
      <c r="CA311" s="184">
        <v>0.28716924667358401</v>
      </c>
      <c r="CB311" s="184">
        <v>0</v>
      </c>
      <c r="CC311" s="184">
        <v>0</v>
      </c>
      <c r="CD311">
        <v>1</v>
      </c>
      <c r="CE311" s="184">
        <v>0.31491132736206051</v>
      </c>
      <c r="CF311" s="184">
        <v>0</v>
      </c>
      <c r="CG311" s="184">
        <v>0</v>
      </c>
      <c r="CH311">
        <v>1</v>
      </c>
      <c r="CI311" s="184">
        <v>3.9986629486083981E-2</v>
      </c>
      <c r="CJ311" s="184">
        <v>0</v>
      </c>
      <c r="CK311" s="184">
        <v>0</v>
      </c>
      <c r="CL311">
        <v>1</v>
      </c>
      <c r="CM311" s="210"/>
      <c r="CN311" s="195">
        <v>0</v>
      </c>
      <c r="CO311" s="184">
        <v>0</v>
      </c>
      <c r="CP311">
        <v>1</v>
      </c>
      <c r="CQ311" s="183">
        <v>6.1661458015441886</v>
      </c>
      <c r="CR311" s="184">
        <v>0</v>
      </c>
      <c r="CS311" s="184">
        <v>0</v>
      </c>
      <c r="CT311">
        <v>1</v>
      </c>
      <c r="CU311" s="184">
        <v>0.3131266021728516</v>
      </c>
      <c r="CV311" s="182">
        <v>0</v>
      </c>
      <c r="CW311" s="182">
        <v>0</v>
      </c>
      <c r="CX311">
        <v>1</v>
      </c>
      <c r="CY311">
        <v>0</v>
      </c>
      <c r="CZ311">
        <v>2</v>
      </c>
      <c r="DA311" s="197">
        <v>0.36449546813964839</v>
      </c>
      <c r="DB311" s="197">
        <v>0.11322432518005369</v>
      </c>
      <c r="DC311" s="197">
        <v>0.4777197933197021</v>
      </c>
      <c r="DD311">
        <v>3</v>
      </c>
      <c r="DE311" s="184">
        <v>0.32126445770263673</v>
      </c>
      <c r="DF311" s="184">
        <v>0</v>
      </c>
      <c r="DG311" s="184">
        <v>0</v>
      </c>
      <c r="DH311">
        <v>1</v>
      </c>
      <c r="DI311" s="184">
        <v>5.1911091804504386E-2</v>
      </c>
      <c r="DJ311" s="184">
        <v>0</v>
      </c>
      <c r="DK311" s="184">
        <v>0</v>
      </c>
      <c r="DL311">
        <v>1</v>
      </c>
      <c r="DM311" s="184">
        <v>0.10181786537170411</v>
      </c>
      <c r="DN311" s="184">
        <v>0</v>
      </c>
      <c r="DO311" s="184">
        <v>0</v>
      </c>
      <c r="DP311">
        <v>1</v>
      </c>
      <c r="DQ311" s="184">
        <v>0.39179649353027335</v>
      </c>
      <c r="DR311" s="184">
        <v>0</v>
      </c>
      <c r="DS311" s="184">
        <v>0</v>
      </c>
      <c r="DT311">
        <v>1</v>
      </c>
      <c r="DU311" s="184">
        <v>0.3533549118041992</v>
      </c>
      <c r="DV311" s="184">
        <v>0</v>
      </c>
      <c r="DW311" s="184">
        <v>0</v>
      </c>
      <c r="DX311">
        <v>1</v>
      </c>
      <c r="DY311" s="184">
        <v>3.5751526355743406E-2</v>
      </c>
      <c r="DZ311" s="184">
        <v>0</v>
      </c>
      <c r="EA311" s="184">
        <v>0</v>
      </c>
      <c r="EB311">
        <v>1</v>
      </c>
      <c r="EC311" s="210"/>
      <c r="ED311" s="195">
        <v>0</v>
      </c>
      <c r="EE311" s="184">
        <v>0</v>
      </c>
      <c r="EF311">
        <v>1</v>
      </c>
      <c r="EG311" s="183">
        <v>7.0097446441650391</v>
      </c>
      <c r="EH311" s="184">
        <v>0</v>
      </c>
      <c r="EI311" s="184">
        <v>0</v>
      </c>
      <c r="EJ311">
        <v>1</v>
      </c>
      <c r="EK311" s="184">
        <v>0.31081108093261717</v>
      </c>
      <c r="EL311" s="182">
        <v>0</v>
      </c>
      <c r="EM311" s="182">
        <v>0</v>
      </c>
      <c r="EN311">
        <v>1</v>
      </c>
      <c r="EO311">
        <v>0</v>
      </c>
      <c r="EP311">
        <v>2</v>
      </c>
      <c r="EQ311" s="197">
        <v>0.32982765197753916</v>
      </c>
      <c r="ER311" s="197">
        <v>0.15763738632202151</v>
      </c>
      <c r="ES311" s="197">
        <v>0.48746503829956067</v>
      </c>
      <c r="ET311">
        <v>3</v>
      </c>
      <c r="EU311" s="184">
        <v>0.36604499816894531</v>
      </c>
      <c r="EV311" s="184">
        <v>0</v>
      </c>
      <c r="EW311" s="184">
        <v>0</v>
      </c>
      <c r="EX311">
        <v>1</v>
      </c>
      <c r="EY311" s="184">
        <v>9.2872600555419918E-2</v>
      </c>
      <c r="EZ311" s="184">
        <v>0</v>
      </c>
      <c r="FA311" s="184">
        <v>0</v>
      </c>
      <c r="FB311">
        <v>1</v>
      </c>
      <c r="FC311" s="184">
        <v>0.17917682647705083</v>
      </c>
      <c r="FD311" s="184">
        <v>0</v>
      </c>
      <c r="FE311" s="184">
        <v>0</v>
      </c>
      <c r="FF311">
        <v>1</v>
      </c>
      <c r="FG311" s="184">
        <v>0.49038135528564453</v>
      </c>
      <c r="FH311" s="184">
        <v>0</v>
      </c>
      <c r="FI311" s="184">
        <v>0</v>
      </c>
      <c r="FJ311">
        <v>1</v>
      </c>
      <c r="FK311" s="184">
        <v>0.35650955200195311</v>
      </c>
      <c r="FL311" s="184">
        <v>0</v>
      </c>
      <c r="FM311" s="184">
        <v>0</v>
      </c>
      <c r="FN311">
        <v>1</v>
      </c>
      <c r="FO311" s="184">
        <v>5.2166743278503416E-2</v>
      </c>
      <c r="FP311" s="184">
        <v>0</v>
      </c>
      <c r="FQ311" s="184">
        <v>0</v>
      </c>
      <c r="FR311">
        <v>1</v>
      </c>
      <c r="FS311" s="210"/>
    </row>
    <row r="312" spans="1:175">
      <c r="A312">
        <v>305</v>
      </c>
      <c r="B312" t="s">
        <v>366</v>
      </c>
      <c r="C312" t="s">
        <v>2819</v>
      </c>
      <c r="D312" s="187">
        <v>0</v>
      </c>
      <c r="E312" s="187">
        <v>0</v>
      </c>
      <c r="F312" s="187">
        <v>10</v>
      </c>
      <c r="G312" s="210"/>
      <c r="H312" s="195">
        <v>0</v>
      </c>
      <c r="I312" s="184">
        <v>0</v>
      </c>
      <c r="J312">
        <v>1</v>
      </c>
      <c r="K312" s="183">
        <v>1.8639301061630249</v>
      </c>
      <c r="L312" s="184">
        <v>0</v>
      </c>
      <c r="M312" s="184">
        <v>0</v>
      </c>
      <c r="N312">
        <v>1</v>
      </c>
      <c r="O312" s="184">
        <v>0</v>
      </c>
      <c r="P312" s="182">
        <v>0</v>
      </c>
      <c r="Q312" s="182">
        <v>0</v>
      </c>
      <c r="R312">
        <v>1</v>
      </c>
      <c r="S312">
        <v>0</v>
      </c>
      <c r="T312">
        <v>2</v>
      </c>
      <c r="U312" s="197">
        <v>0</v>
      </c>
      <c r="V312" s="197">
        <v>0</v>
      </c>
      <c r="W312" s="197">
        <v>0</v>
      </c>
      <c r="X312">
        <v>1</v>
      </c>
      <c r="Y312" s="184">
        <v>0.99817443847656251</v>
      </c>
      <c r="Z312" s="184">
        <v>0</v>
      </c>
      <c r="AA312" s="184">
        <v>0</v>
      </c>
      <c r="AB312">
        <v>5</v>
      </c>
      <c r="AC312" s="184">
        <v>0.54552341461181642</v>
      </c>
      <c r="AD312" s="184">
        <v>0</v>
      </c>
      <c r="AE312" s="184">
        <v>0</v>
      </c>
      <c r="AF312">
        <v>2</v>
      </c>
      <c r="AG312" s="184">
        <v>0.40766693115234381</v>
      </c>
      <c r="AH312" s="184">
        <v>0</v>
      </c>
      <c r="AI312" s="184">
        <v>0</v>
      </c>
      <c r="AJ312">
        <v>1</v>
      </c>
      <c r="AK312" s="184">
        <v>0.99817443847656251</v>
      </c>
      <c r="AL312" s="184">
        <v>0</v>
      </c>
      <c r="AM312" s="184">
        <v>0</v>
      </c>
      <c r="AN312">
        <v>5</v>
      </c>
      <c r="AO312" s="184">
        <v>0.15507885932922361</v>
      </c>
      <c r="AP312" s="184">
        <v>0</v>
      </c>
      <c r="AQ312" s="184">
        <v>0</v>
      </c>
      <c r="AR312">
        <v>1</v>
      </c>
      <c r="AS312" s="184">
        <v>0</v>
      </c>
      <c r="AT312" s="184">
        <v>0</v>
      </c>
      <c r="AU312" s="184">
        <v>0</v>
      </c>
      <c r="AV312">
        <v>1</v>
      </c>
      <c r="AW312" s="210"/>
      <c r="AX312" s="195">
        <v>0</v>
      </c>
      <c r="AY312" s="184">
        <v>0</v>
      </c>
      <c r="AZ312">
        <v>1</v>
      </c>
      <c r="BA312" s="183">
        <v>2.575355052947998</v>
      </c>
      <c r="BB312" s="184">
        <v>0</v>
      </c>
      <c r="BC312" s="184">
        <v>0</v>
      </c>
      <c r="BD312">
        <v>1</v>
      </c>
      <c r="BE312" s="184">
        <v>0</v>
      </c>
      <c r="BF312" s="182">
        <v>0</v>
      </c>
      <c r="BG312" s="182">
        <v>0</v>
      </c>
      <c r="BH312">
        <v>1</v>
      </c>
      <c r="BI312">
        <v>0</v>
      </c>
      <c r="BJ312">
        <v>2</v>
      </c>
      <c r="BK312" s="197">
        <v>0</v>
      </c>
      <c r="BL312" s="197">
        <v>0</v>
      </c>
      <c r="BM312" s="197">
        <v>0</v>
      </c>
      <c r="BN312">
        <v>1</v>
      </c>
      <c r="BO312" s="184">
        <v>0.97941436767578127</v>
      </c>
      <c r="BP312" s="184">
        <v>0</v>
      </c>
      <c r="BQ312" s="184">
        <v>0</v>
      </c>
      <c r="BR312">
        <v>5</v>
      </c>
      <c r="BS312" s="184">
        <v>0.28891822814941409</v>
      </c>
      <c r="BT312" s="184">
        <v>0</v>
      </c>
      <c r="BU312" s="184">
        <v>0</v>
      </c>
      <c r="BV312">
        <v>1</v>
      </c>
      <c r="BW312" s="184">
        <v>0.2159486961364746</v>
      </c>
      <c r="BX312" s="184">
        <v>0</v>
      </c>
      <c r="BY312" s="184">
        <v>0</v>
      </c>
      <c r="BZ312">
        <v>1</v>
      </c>
      <c r="CA312" s="184">
        <v>0.97957870483398435</v>
      </c>
      <c r="CB312" s="184">
        <v>0</v>
      </c>
      <c r="CC312" s="184">
        <v>0</v>
      </c>
      <c r="CD312">
        <v>5</v>
      </c>
      <c r="CE312" s="184">
        <v>0.31502473831176764</v>
      </c>
      <c r="CF312" s="184">
        <v>0</v>
      </c>
      <c r="CG312" s="184">
        <v>0</v>
      </c>
      <c r="CH312">
        <v>1</v>
      </c>
      <c r="CI312" s="184">
        <v>0</v>
      </c>
      <c r="CJ312" s="184">
        <v>0</v>
      </c>
      <c r="CK312" s="184">
        <v>0</v>
      </c>
      <c r="CL312">
        <v>1</v>
      </c>
      <c r="CM312" s="210"/>
      <c r="CN312" s="195">
        <v>0</v>
      </c>
      <c r="CO312" s="184">
        <v>0</v>
      </c>
      <c r="CP312">
        <v>1</v>
      </c>
      <c r="CQ312" s="183">
        <v>6.4889144897460938</v>
      </c>
      <c r="CR312" s="184">
        <v>0</v>
      </c>
      <c r="CS312" s="184">
        <v>0</v>
      </c>
      <c r="CT312">
        <v>1</v>
      </c>
      <c r="CU312" s="184">
        <v>0</v>
      </c>
      <c r="CV312" s="182">
        <v>0</v>
      </c>
      <c r="CW312" s="182">
        <v>0</v>
      </c>
      <c r="CX312">
        <v>1</v>
      </c>
      <c r="CY312">
        <v>0</v>
      </c>
      <c r="CZ312">
        <v>2</v>
      </c>
      <c r="DA312" s="197">
        <v>0</v>
      </c>
      <c r="DB312" s="197">
        <v>0</v>
      </c>
      <c r="DC312" s="197">
        <v>0</v>
      </c>
      <c r="DD312">
        <v>1</v>
      </c>
      <c r="DE312" s="184">
        <v>0.13842776298522949</v>
      </c>
      <c r="DF312" s="184">
        <v>0</v>
      </c>
      <c r="DG312" s="184">
        <v>0</v>
      </c>
      <c r="DH312">
        <v>1</v>
      </c>
      <c r="DI312" s="184">
        <v>0.34324996948242187</v>
      </c>
      <c r="DJ312" s="184">
        <v>0</v>
      </c>
      <c r="DK312" s="184">
        <v>0</v>
      </c>
      <c r="DL312">
        <v>1</v>
      </c>
      <c r="DM312" s="184">
        <v>1.7019821405410772E-2</v>
      </c>
      <c r="DN312" s="184">
        <v>0</v>
      </c>
      <c r="DO312" s="184">
        <v>0</v>
      </c>
      <c r="DP312">
        <v>1</v>
      </c>
      <c r="DQ312" s="184">
        <v>0.45955200195312501</v>
      </c>
      <c r="DR312" s="184">
        <v>0</v>
      </c>
      <c r="DS312" s="184">
        <v>0</v>
      </c>
      <c r="DT312">
        <v>1</v>
      </c>
      <c r="DU312" s="184">
        <v>0.5130355453491211</v>
      </c>
      <c r="DV312" s="184">
        <v>0</v>
      </c>
      <c r="DW312" s="184">
        <v>0</v>
      </c>
      <c r="DX312">
        <v>2</v>
      </c>
      <c r="DY312" s="184">
        <v>0</v>
      </c>
      <c r="DZ312" s="184">
        <v>0</v>
      </c>
      <c r="EA312" s="184">
        <v>0</v>
      </c>
      <c r="EB312">
        <v>1</v>
      </c>
      <c r="EC312" s="210"/>
      <c r="ED312" s="195">
        <v>0</v>
      </c>
      <c r="EE312" s="184">
        <v>0</v>
      </c>
      <c r="EF312">
        <v>1</v>
      </c>
      <c r="EG312" s="183">
        <v>6.2235970497131348</v>
      </c>
      <c r="EH312" s="184">
        <v>0</v>
      </c>
      <c r="EI312" s="184">
        <v>0</v>
      </c>
      <c r="EJ312">
        <v>1</v>
      </c>
      <c r="EK312" s="184">
        <v>0</v>
      </c>
      <c r="EL312" s="182">
        <v>0</v>
      </c>
      <c r="EM312" s="182">
        <v>0</v>
      </c>
      <c r="EN312">
        <v>1</v>
      </c>
      <c r="EO312">
        <v>0</v>
      </c>
      <c r="EP312">
        <v>2</v>
      </c>
      <c r="EQ312" s="197">
        <v>0</v>
      </c>
      <c r="ER312" s="197">
        <v>0</v>
      </c>
      <c r="ES312" s="197">
        <v>0</v>
      </c>
      <c r="ET312">
        <v>1</v>
      </c>
      <c r="EU312" s="184">
        <v>8.6974735260009761E-2</v>
      </c>
      <c r="EV312" s="184">
        <v>0</v>
      </c>
      <c r="EW312" s="184">
        <v>0</v>
      </c>
      <c r="EX312">
        <v>1</v>
      </c>
      <c r="EY312" s="184">
        <v>0.17610708236694339</v>
      </c>
      <c r="EZ312" s="184">
        <v>0</v>
      </c>
      <c r="FA312" s="184">
        <v>0</v>
      </c>
      <c r="FB312">
        <v>1</v>
      </c>
      <c r="FC312" s="184">
        <v>5.3262906074523927E-2</v>
      </c>
      <c r="FD312" s="184">
        <v>0</v>
      </c>
      <c r="FE312" s="184">
        <v>0</v>
      </c>
      <c r="FF312">
        <v>1</v>
      </c>
      <c r="FG312" s="184">
        <v>0.27105587005615228</v>
      </c>
      <c r="FH312" s="184">
        <v>0</v>
      </c>
      <c r="FI312" s="184">
        <v>0</v>
      </c>
      <c r="FJ312">
        <v>1</v>
      </c>
      <c r="FK312" s="184">
        <v>0.4809896850585938</v>
      </c>
      <c r="FL312" s="184">
        <v>0</v>
      </c>
      <c r="FM312" s="184">
        <v>0</v>
      </c>
      <c r="FN312">
        <v>1</v>
      </c>
      <c r="FO312" s="184">
        <v>4.7065716981887816E-3</v>
      </c>
      <c r="FP312" s="184">
        <v>0</v>
      </c>
      <c r="FQ312" s="184">
        <v>0</v>
      </c>
      <c r="FR312">
        <v>1</v>
      </c>
      <c r="FS312" s="210"/>
    </row>
    <row r="313" spans="1:175">
      <c r="A313">
        <v>306</v>
      </c>
      <c r="B313" t="s">
        <v>346</v>
      </c>
      <c r="C313" t="s">
        <v>2817</v>
      </c>
      <c r="D313" s="187">
        <v>0</v>
      </c>
      <c r="E313" s="187">
        <v>0</v>
      </c>
      <c r="F313" s="187">
        <v>10</v>
      </c>
      <c r="G313" s="210"/>
      <c r="H313" s="195">
        <v>0</v>
      </c>
      <c r="I313" s="184">
        <v>0</v>
      </c>
      <c r="J313">
        <v>1</v>
      </c>
      <c r="K313" s="183">
        <v>20.94444465637207</v>
      </c>
      <c r="L313" s="184">
        <v>0</v>
      </c>
      <c r="M313" s="184">
        <v>0</v>
      </c>
      <c r="N313">
        <v>3</v>
      </c>
      <c r="O313" s="184">
        <v>0.27442852020263669</v>
      </c>
      <c r="P313" s="182">
        <v>0</v>
      </c>
      <c r="Q313" s="182">
        <v>0</v>
      </c>
      <c r="R313">
        <v>1</v>
      </c>
      <c r="S313">
        <v>0</v>
      </c>
      <c r="T313">
        <v>2</v>
      </c>
      <c r="U313" s="197">
        <v>0.36235244750976564</v>
      </c>
      <c r="V313" s="197">
        <v>0</v>
      </c>
      <c r="W313" s="197">
        <v>0.36235244750976564</v>
      </c>
      <c r="X313">
        <v>2</v>
      </c>
      <c r="Y313" s="184">
        <v>9.7575950622558597E-2</v>
      </c>
      <c r="Z313" s="184">
        <v>0</v>
      </c>
      <c r="AA313" s="184">
        <v>0</v>
      </c>
      <c r="AB313">
        <v>1</v>
      </c>
      <c r="AC313" s="184">
        <v>0.19243713378906249</v>
      </c>
      <c r="AD313" s="184">
        <v>0</v>
      </c>
      <c r="AE313" s="184">
        <v>0</v>
      </c>
      <c r="AF313">
        <v>1</v>
      </c>
      <c r="AG313" s="184">
        <v>0.253071403503418</v>
      </c>
      <c r="AH313" s="184">
        <v>0</v>
      </c>
      <c r="AI313" s="184">
        <v>0</v>
      </c>
      <c r="AJ313">
        <v>1</v>
      </c>
      <c r="AK313" s="184">
        <v>0.33554962158203117</v>
      </c>
      <c r="AL313" s="184">
        <v>0</v>
      </c>
      <c r="AM313" s="184">
        <v>0</v>
      </c>
      <c r="AN313">
        <v>1</v>
      </c>
      <c r="AO313" s="184">
        <v>0.15980525016784669</v>
      </c>
      <c r="AP313" s="184">
        <v>0</v>
      </c>
      <c r="AQ313" s="184">
        <v>0</v>
      </c>
      <c r="AR313">
        <v>1</v>
      </c>
      <c r="AS313" s="184">
        <v>6.9119734764099119E-2</v>
      </c>
      <c r="AT313" s="184">
        <v>0</v>
      </c>
      <c r="AU313" s="184">
        <v>0</v>
      </c>
      <c r="AV313">
        <v>1</v>
      </c>
      <c r="AW313" s="210"/>
      <c r="AX313" s="195">
        <v>0</v>
      </c>
      <c r="AY313" s="184">
        <v>0</v>
      </c>
      <c r="AZ313">
        <v>1</v>
      </c>
      <c r="BA313" s="183">
        <v>11.48715400695801</v>
      </c>
      <c r="BB313" s="184">
        <v>0</v>
      </c>
      <c r="BC313" s="184">
        <v>0</v>
      </c>
      <c r="BD313">
        <v>1</v>
      </c>
      <c r="BE313" s="184">
        <v>0.1508614826202393</v>
      </c>
      <c r="BF313" s="182">
        <v>0</v>
      </c>
      <c r="BG313" s="182">
        <v>0</v>
      </c>
      <c r="BH313">
        <v>1</v>
      </c>
      <c r="BI313">
        <v>0</v>
      </c>
      <c r="BJ313">
        <v>2</v>
      </c>
      <c r="BK313" s="197">
        <v>0.68015846252441403</v>
      </c>
      <c r="BL313" s="197">
        <v>2.3343092203140258E-3</v>
      </c>
      <c r="BM313" s="197">
        <v>0.68249277174472811</v>
      </c>
      <c r="BN313">
        <v>3</v>
      </c>
      <c r="BO313" s="184">
        <v>0.44651248931884774</v>
      </c>
      <c r="BP313" s="184">
        <v>0</v>
      </c>
      <c r="BQ313" s="184">
        <v>0</v>
      </c>
      <c r="BR313">
        <v>1</v>
      </c>
      <c r="BS313" s="184">
        <v>0.15517372131347659</v>
      </c>
      <c r="BT313" s="184">
        <v>0</v>
      </c>
      <c r="BU313" s="184">
        <v>0</v>
      </c>
      <c r="BV313">
        <v>1</v>
      </c>
      <c r="BW313" s="184">
        <v>0.26242143630981452</v>
      </c>
      <c r="BX313" s="184">
        <v>0</v>
      </c>
      <c r="BY313" s="184">
        <v>0</v>
      </c>
      <c r="BZ313">
        <v>1</v>
      </c>
      <c r="CA313" s="184">
        <v>0.60025405883789063</v>
      </c>
      <c r="CB313" s="184">
        <v>0</v>
      </c>
      <c r="CC313" s="184">
        <v>0</v>
      </c>
      <c r="CD313">
        <v>2</v>
      </c>
      <c r="CE313" s="184">
        <v>0.43216983795166025</v>
      </c>
      <c r="CF313" s="184">
        <v>0</v>
      </c>
      <c r="CG313" s="184">
        <v>0</v>
      </c>
      <c r="CH313">
        <v>1</v>
      </c>
      <c r="CI313" s="184">
        <v>4.4519100189208988E-2</v>
      </c>
      <c r="CJ313" s="184">
        <v>0</v>
      </c>
      <c r="CK313" s="184">
        <v>0</v>
      </c>
      <c r="CL313">
        <v>1</v>
      </c>
      <c r="CM313" s="210"/>
      <c r="CN313" s="195">
        <v>0</v>
      </c>
      <c r="CO313" s="184">
        <v>0</v>
      </c>
      <c r="CP313">
        <v>1</v>
      </c>
      <c r="CQ313" s="183">
        <v>9.1593666076660156</v>
      </c>
      <c r="CR313" s="184">
        <v>0</v>
      </c>
      <c r="CS313" s="184">
        <v>0</v>
      </c>
      <c r="CT313">
        <v>1</v>
      </c>
      <c r="CU313" s="184">
        <v>0.11317935943603519</v>
      </c>
      <c r="CV313" s="182">
        <v>0</v>
      </c>
      <c r="CW313" s="182">
        <v>0</v>
      </c>
      <c r="CX313">
        <v>1</v>
      </c>
      <c r="CY313">
        <v>0</v>
      </c>
      <c r="CZ313">
        <v>2</v>
      </c>
      <c r="DA313" s="197">
        <v>0.68255081176757815</v>
      </c>
      <c r="DB313" s="197">
        <v>5.8329253196716307E-2</v>
      </c>
      <c r="DC313" s="197">
        <v>0.74088006496429448</v>
      </c>
      <c r="DD313">
        <v>3</v>
      </c>
      <c r="DE313" s="184">
        <v>0.56019325256347663</v>
      </c>
      <c r="DF313" s="184">
        <v>0</v>
      </c>
      <c r="DG313" s="184">
        <v>0</v>
      </c>
      <c r="DH313">
        <v>2</v>
      </c>
      <c r="DI313" s="184">
        <v>0.13399616241455081</v>
      </c>
      <c r="DJ313" s="184">
        <v>0</v>
      </c>
      <c r="DK313" s="184">
        <v>0</v>
      </c>
      <c r="DL313">
        <v>1</v>
      </c>
      <c r="DM313" s="184">
        <v>0.27252677917480467</v>
      </c>
      <c r="DN313" s="184">
        <v>0</v>
      </c>
      <c r="DO313" s="184">
        <v>0</v>
      </c>
      <c r="DP313">
        <v>1</v>
      </c>
      <c r="DQ313" s="184">
        <v>0.68483940124511722</v>
      </c>
      <c r="DR313" s="184">
        <v>0</v>
      </c>
      <c r="DS313" s="184">
        <v>0</v>
      </c>
      <c r="DT313">
        <v>2</v>
      </c>
      <c r="DU313" s="184">
        <v>0.52374885559082029</v>
      </c>
      <c r="DV313" s="184">
        <v>0</v>
      </c>
      <c r="DW313" s="184">
        <v>0</v>
      </c>
      <c r="DX313">
        <v>2</v>
      </c>
      <c r="DY313" s="184">
        <v>4.3413434028625492E-2</v>
      </c>
      <c r="DZ313" s="184">
        <v>0</v>
      </c>
      <c r="EA313" s="184">
        <v>0</v>
      </c>
      <c r="EB313">
        <v>1</v>
      </c>
      <c r="EC313" s="210"/>
      <c r="ED313" s="195">
        <v>0</v>
      </c>
      <c r="EE313" s="184">
        <v>0</v>
      </c>
      <c r="EF313">
        <v>1</v>
      </c>
      <c r="EG313" s="183">
        <v>8.7537736892700195</v>
      </c>
      <c r="EH313" s="184">
        <v>0</v>
      </c>
      <c r="EI313" s="184">
        <v>0</v>
      </c>
      <c r="EJ313">
        <v>1</v>
      </c>
      <c r="EK313" s="184">
        <v>0.1379400825500488</v>
      </c>
      <c r="EL313" s="182">
        <v>0</v>
      </c>
      <c r="EM313" s="182">
        <v>0</v>
      </c>
      <c r="EN313">
        <v>1</v>
      </c>
      <c r="EO313">
        <v>0</v>
      </c>
      <c r="EP313">
        <v>2</v>
      </c>
      <c r="EQ313" s="197">
        <v>0.59571266174316417</v>
      </c>
      <c r="ER313" s="197">
        <v>0.13093280792236331</v>
      </c>
      <c r="ES313" s="197">
        <v>0.72664546966552745</v>
      </c>
      <c r="ET313">
        <v>3</v>
      </c>
      <c r="EU313" s="184">
        <v>0.59932857513427729</v>
      </c>
      <c r="EV313" s="184">
        <v>0</v>
      </c>
      <c r="EW313" s="184">
        <v>0</v>
      </c>
      <c r="EX313">
        <v>2</v>
      </c>
      <c r="EY313" s="184">
        <v>0.1258550548553467</v>
      </c>
      <c r="EZ313" s="184">
        <v>0</v>
      </c>
      <c r="FA313" s="184">
        <v>0</v>
      </c>
      <c r="FB313">
        <v>1</v>
      </c>
      <c r="FC313" s="184">
        <v>0.2466579246520996</v>
      </c>
      <c r="FD313" s="184">
        <v>0</v>
      </c>
      <c r="FE313" s="184">
        <v>0</v>
      </c>
      <c r="FF313">
        <v>1</v>
      </c>
      <c r="FG313" s="184">
        <v>0.69429740905761717</v>
      </c>
      <c r="FH313" s="184">
        <v>0</v>
      </c>
      <c r="FI313" s="184">
        <v>0</v>
      </c>
      <c r="FJ313">
        <v>2</v>
      </c>
      <c r="FK313" s="184">
        <v>0.53513916015624996</v>
      </c>
      <c r="FL313" s="184">
        <v>0</v>
      </c>
      <c r="FM313" s="184">
        <v>0</v>
      </c>
      <c r="FN313">
        <v>2</v>
      </c>
      <c r="FO313" s="184">
        <v>3.7111022472381593E-2</v>
      </c>
      <c r="FP313" s="184">
        <v>0</v>
      </c>
      <c r="FQ313" s="184">
        <v>0</v>
      </c>
      <c r="FR313">
        <v>1</v>
      </c>
      <c r="FS313" s="210"/>
    </row>
    <row r="314" spans="1:175">
      <c r="A314">
        <v>307</v>
      </c>
      <c r="B314" t="s">
        <v>2725</v>
      </c>
      <c r="C314" t="s">
        <v>2823</v>
      </c>
      <c r="D314" s="187">
        <v>47.4</v>
      </c>
      <c r="E314" s="187">
        <v>474</v>
      </c>
      <c r="F314" s="187">
        <v>10</v>
      </c>
      <c r="G314" s="210"/>
      <c r="H314" s="195">
        <v>4.4116981405781588E-2</v>
      </c>
      <c r="I314" s="184">
        <v>0</v>
      </c>
      <c r="J314">
        <v>1</v>
      </c>
      <c r="K314" s="183">
        <v>13.689230918884279</v>
      </c>
      <c r="L314" s="184">
        <v>0.21474018261117994</v>
      </c>
      <c r="M314" s="184">
        <v>0</v>
      </c>
      <c r="N314">
        <v>2</v>
      </c>
      <c r="O314" s="184">
        <v>0</v>
      </c>
      <c r="P314" s="182">
        <v>0</v>
      </c>
      <c r="Q314" s="182">
        <v>0</v>
      </c>
      <c r="R314">
        <v>1</v>
      </c>
      <c r="S314">
        <v>0</v>
      </c>
      <c r="T314">
        <v>2</v>
      </c>
      <c r="U314" s="197">
        <v>0.61546443939208972</v>
      </c>
      <c r="V314" s="197">
        <v>0.22364286422729487</v>
      </c>
      <c r="W314" s="197">
        <v>0.83910730361938457</v>
      </c>
      <c r="X314">
        <v>5</v>
      </c>
      <c r="Y314" s="184">
        <v>0.13569138526916499</v>
      </c>
      <c r="Z314" s="184">
        <v>1.691041596907171E-2</v>
      </c>
      <c r="AA314" s="184">
        <v>0</v>
      </c>
      <c r="AB314">
        <v>1</v>
      </c>
      <c r="AC314" s="184">
        <v>0.1664905738830566</v>
      </c>
      <c r="AD314" s="184">
        <v>1.75352762698535E-2</v>
      </c>
      <c r="AE314" s="184">
        <v>0</v>
      </c>
      <c r="AF314">
        <v>1</v>
      </c>
      <c r="AG314" s="184">
        <v>0.4293061828613281</v>
      </c>
      <c r="AH314" s="184">
        <v>2.5610611654280382E-2</v>
      </c>
      <c r="AI314" s="184">
        <v>0</v>
      </c>
      <c r="AJ314">
        <v>1</v>
      </c>
      <c r="AK314" s="184">
        <v>0.57423484802246083</v>
      </c>
      <c r="AL314" s="184">
        <v>3.4328357997834957E-2</v>
      </c>
      <c r="AM314" s="184">
        <v>0</v>
      </c>
      <c r="AN314">
        <v>2</v>
      </c>
      <c r="AO314" s="184">
        <v>0.1616237831115723</v>
      </c>
      <c r="AP314" s="184">
        <v>1.743348365218509E-2</v>
      </c>
      <c r="AQ314" s="184">
        <v>0</v>
      </c>
      <c r="AR314">
        <v>1</v>
      </c>
      <c r="AS314" s="184">
        <v>1.6148854494094853E-2</v>
      </c>
      <c r="AT314" s="184">
        <v>1.4855720908353805E-2</v>
      </c>
      <c r="AU314" s="184">
        <v>0</v>
      </c>
      <c r="AV314">
        <v>1</v>
      </c>
      <c r="AW314" s="210"/>
      <c r="AX314" s="195">
        <v>1.7396651290860227E-2</v>
      </c>
      <c r="AY314" s="184">
        <v>0</v>
      </c>
      <c r="AZ314">
        <v>1</v>
      </c>
      <c r="BA314" s="183">
        <v>10.63333320617676</v>
      </c>
      <c r="BB314" s="184">
        <v>2.9145583262042016E-2</v>
      </c>
      <c r="BC314" s="184">
        <v>0</v>
      </c>
      <c r="BD314">
        <v>1</v>
      </c>
      <c r="BE314" s="184">
        <v>1.4939874410629271E-3</v>
      </c>
      <c r="BF314" s="182">
        <v>0</v>
      </c>
      <c r="BG314" s="182">
        <v>0</v>
      </c>
      <c r="BH314">
        <v>1</v>
      </c>
      <c r="BI314">
        <v>0</v>
      </c>
      <c r="BJ314">
        <v>2</v>
      </c>
      <c r="BK314" s="197">
        <v>0.34263336181640619</v>
      </c>
      <c r="BL314" s="197">
        <v>0.53029449462890621</v>
      </c>
      <c r="BM314" s="197">
        <v>0.87292785644531246</v>
      </c>
      <c r="BN314">
        <v>5</v>
      </c>
      <c r="BO314" s="184">
        <v>0.10574240684509278</v>
      </c>
      <c r="BP314" s="184">
        <v>7.3214397848096208E-3</v>
      </c>
      <c r="BQ314" s="184">
        <v>0</v>
      </c>
      <c r="BR314">
        <v>1</v>
      </c>
      <c r="BS314" s="184">
        <v>0.1000360679626465</v>
      </c>
      <c r="BT314" s="184">
        <v>7.2750172301205554E-3</v>
      </c>
      <c r="BU314" s="184">
        <v>0</v>
      </c>
      <c r="BV314">
        <v>1</v>
      </c>
      <c r="BW314" s="184">
        <v>0.28168544769287107</v>
      </c>
      <c r="BX314" s="184">
        <v>9.1147437349657513E-3</v>
      </c>
      <c r="BY314" s="184">
        <v>0</v>
      </c>
      <c r="BZ314">
        <v>1</v>
      </c>
      <c r="CA314" s="184">
        <v>0.39478267669677725</v>
      </c>
      <c r="CB314" s="184">
        <v>1.081801956620494E-2</v>
      </c>
      <c r="CC314" s="184">
        <v>0</v>
      </c>
      <c r="CD314">
        <v>1</v>
      </c>
      <c r="CE314" s="184">
        <v>0.29383737564086909</v>
      </c>
      <c r="CF314" s="184">
        <v>9.2715937672095995E-3</v>
      </c>
      <c r="CG314" s="184">
        <v>0</v>
      </c>
      <c r="CH314">
        <v>1</v>
      </c>
      <c r="CI314" s="184">
        <v>1.5490288734436039E-2</v>
      </c>
      <c r="CJ314" s="184">
        <v>6.650267673578715E-3</v>
      </c>
      <c r="CK314" s="184">
        <v>0</v>
      </c>
      <c r="CL314">
        <v>1</v>
      </c>
      <c r="CM314" s="210"/>
      <c r="CN314" s="195">
        <v>1.4220035550088874E-2</v>
      </c>
      <c r="CO314" s="184">
        <v>0</v>
      </c>
      <c r="CP314">
        <v>1</v>
      </c>
      <c r="CQ314" s="183">
        <v>9.0795459747314453</v>
      </c>
      <c r="CR314" s="184">
        <v>1.4310699649143497E-2</v>
      </c>
      <c r="CS314" s="184">
        <v>0</v>
      </c>
      <c r="CT314">
        <v>1</v>
      </c>
      <c r="CU314" s="184">
        <v>1.846233159303665E-3</v>
      </c>
      <c r="CV314" s="182">
        <v>0</v>
      </c>
      <c r="CW314" s="182">
        <v>0</v>
      </c>
      <c r="CX314">
        <v>1</v>
      </c>
      <c r="CY314">
        <v>0</v>
      </c>
      <c r="CZ314">
        <v>2</v>
      </c>
      <c r="DA314" s="197">
        <v>0.22520826339721681</v>
      </c>
      <c r="DB314" s="197">
        <v>0.63647346496582036</v>
      </c>
      <c r="DC314" s="197">
        <v>0.86168172836303714</v>
      </c>
      <c r="DD314">
        <v>5</v>
      </c>
      <c r="DE314" s="184">
        <v>9.0206098556518552E-2</v>
      </c>
      <c r="DF314" s="184">
        <v>4.6560902960121955E-3</v>
      </c>
      <c r="DG314" s="184">
        <v>0</v>
      </c>
      <c r="DH314">
        <v>1</v>
      </c>
      <c r="DI314" s="184">
        <v>0.19061801910400392</v>
      </c>
      <c r="DJ314" s="184">
        <v>5.2337248663652048E-3</v>
      </c>
      <c r="DK314" s="184">
        <v>0</v>
      </c>
      <c r="DL314">
        <v>1</v>
      </c>
      <c r="DM314" s="184">
        <v>0.27821186065673831</v>
      </c>
      <c r="DN314" s="184">
        <v>5.8688724593714044E-3</v>
      </c>
      <c r="DO314" s="184">
        <v>0</v>
      </c>
      <c r="DP314">
        <v>1</v>
      </c>
      <c r="DQ314" s="184">
        <v>0.45511329650878912</v>
      </c>
      <c r="DR314" s="184">
        <v>7.774244509164324E-3</v>
      </c>
      <c r="DS314" s="184">
        <v>0</v>
      </c>
      <c r="DT314">
        <v>1</v>
      </c>
      <c r="DU314" s="184">
        <v>0.37879425048828119</v>
      </c>
      <c r="DV314" s="184">
        <v>6.8191297539720655E-3</v>
      </c>
      <c r="DW314" s="184">
        <v>0</v>
      </c>
      <c r="DX314">
        <v>1</v>
      </c>
      <c r="DY314" s="184">
        <v>2.0540895462036128E-2</v>
      </c>
      <c r="DZ314" s="184">
        <v>4.324920303622545E-3</v>
      </c>
      <c r="EA314" s="184">
        <v>0</v>
      </c>
      <c r="EB314">
        <v>1</v>
      </c>
      <c r="EC314" s="210"/>
      <c r="ED314" s="195">
        <v>1.135094208591147E-2</v>
      </c>
      <c r="EE314" s="184">
        <v>0</v>
      </c>
      <c r="EF314">
        <v>1</v>
      </c>
      <c r="EG314" s="183">
        <v>8.1178398132324219</v>
      </c>
      <c r="EH314" s="184">
        <v>8.4685560261937333E-3</v>
      </c>
      <c r="EI314" s="184">
        <v>0</v>
      </c>
      <c r="EJ314">
        <v>1</v>
      </c>
      <c r="EK314" s="184">
        <v>1.2858864665031429E-3</v>
      </c>
      <c r="EL314" s="182">
        <v>0</v>
      </c>
      <c r="EM314" s="182">
        <v>0</v>
      </c>
      <c r="EN314">
        <v>1</v>
      </c>
      <c r="EO314">
        <v>0</v>
      </c>
      <c r="EP314">
        <v>2</v>
      </c>
      <c r="EQ314" s="197">
        <v>0.1681937217712402</v>
      </c>
      <c r="ER314" s="197">
        <v>0.6411869812011719</v>
      </c>
      <c r="ES314" s="197">
        <v>0.80938070297241205</v>
      </c>
      <c r="ET314">
        <v>5</v>
      </c>
      <c r="EU314" s="184">
        <v>0.12776009559631349</v>
      </c>
      <c r="EV314" s="184">
        <v>3.2597312658568011E-3</v>
      </c>
      <c r="EW314" s="184">
        <v>0</v>
      </c>
      <c r="EX314">
        <v>1</v>
      </c>
      <c r="EY314" s="184">
        <v>0.22464851379394532</v>
      </c>
      <c r="EZ314" s="184">
        <v>3.6670693641352977E-3</v>
      </c>
      <c r="FA314" s="184">
        <v>0</v>
      </c>
      <c r="FB314">
        <v>1</v>
      </c>
      <c r="FC314" s="184">
        <v>0.32816333770751954</v>
      </c>
      <c r="FD314" s="184">
        <v>4.2320816017764806E-3</v>
      </c>
      <c r="FE314" s="184">
        <v>0</v>
      </c>
      <c r="FF314">
        <v>1</v>
      </c>
      <c r="FG314" s="184">
        <v>0.52740108489990223</v>
      </c>
      <c r="FH314" s="184">
        <v>6.0162382506502169E-3</v>
      </c>
      <c r="FI314" s="184">
        <v>0</v>
      </c>
      <c r="FJ314">
        <v>2</v>
      </c>
      <c r="FK314" s="184">
        <v>0.4204547882080078</v>
      </c>
      <c r="FL314" s="184">
        <v>4.9060324015494372E-3</v>
      </c>
      <c r="FM314" s="184">
        <v>0</v>
      </c>
      <c r="FN314">
        <v>1</v>
      </c>
      <c r="FO314" s="184">
        <v>2.5378997325897223E-2</v>
      </c>
      <c r="FP314" s="184">
        <v>2.91730598209917E-3</v>
      </c>
      <c r="FQ314" s="184">
        <v>0</v>
      </c>
      <c r="FR314">
        <v>1</v>
      </c>
      <c r="FS314" s="210"/>
    </row>
    <row r="315" spans="1:175">
      <c r="A315">
        <v>308</v>
      </c>
      <c r="B315" t="s">
        <v>398</v>
      </c>
      <c r="C315" t="s">
        <v>2816</v>
      </c>
      <c r="D315" s="187">
        <v>0</v>
      </c>
      <c r="E315" s="187">
        <v>0</v>
      </c>
      <c r="F315" s="187">
        <v>10</v>
      </c>
      <c r="G315" s="210"/>
      <c r="H315" s="195">
        <v>0</v>
      </c>
      <c r="I315" s="184">
        <v>0</v>
      </c>
      <c r="J315">
        <v>1</v>
      </c>
      <c r="K315" s="183">
        <v>18.412693023681641</v>
      </c>
      <c r="L315" s="184">
        <v>0</v>
      </c>
      <c r="M315" s="184">
        <v>0</v>
      </c>
      <c r="N315">
        <v>2</v>
      </c>
      <c r="O315" s="184">
        <v>0.2640327262878418</v>
      </c>
      <c r="P315" s="182">
        <v>0</v>
      </c>
      <c r="Q315" s="182">
        <v>0</v>
      </c>
      <c r="R315">
        <v>1</v>
      </c>
      <c r="S315">
        <v>0</v>
      </c>
      <c r="T315">
        <v>2</v>
      </c>
      <c r="U315" s="197">
        <v>0.54530078887939448</v>
      </c>
      <c r="V315" s="197">
        <v>0</v>
      </c>
      <c r="W315" s="197">
        <v>0.54530078887939448</v>
      </c>
      <c r="X315">
        <v>3</v>
      </c>
      <c r="Y315" s="184">
        <v>0.53350360870361324</v>
      </c>
      <c r="Z315" s="184">
        <v>0</v>
      </c>
      <c r="AA315" s="184">
        <v>0</v>
      </c>
      <c r="AB315">
        <v>2</v>
      </c>
      <c r="AC315" s="184">
        <v>0</v>
      </c>
      <c r="AD315" s="184">
        <v>0</v>
      </c>
      <c r="AE315" s="184">
        <v>0</v>
      </c>
      <c r="AF315">
        <v>1</v>
      </c>
      <c r="AG315" s="184">
        <v>3.514289140701294E-2</v>
      </c>
      <c r="AH315" s="184">
        <v>0</v>
      </c>
      <c r="AI315" s="184">
        <v>0</v>
      </c>
      <c r="AJ315">
        <v>1</v>
      </c>
      <c r="AK315" s="184">
        <v>0.53350360870361324</v>
      </c>
      <c r="AL315" s="184">
        <v>0</v>
      </c>
      <c r="AM315" s="184">
        <v>0</v>
      </c>
      <c r="AN315">
        <v>2</v>
      </c>
      <c r="AO315" s="184">
        <v>0.3329751586914062</v>
      </c>
      <c r="AP315" s="184">
        <v>0</v>
      </c>
      <c r="AQ315" s="184">
        <v>0</v>
      </c>
      <c r="AR315">
        <v>1</v>
      </c>
      <c r="AS315" s="184">
        <v>2.3998298645019532E-2</v>
      </c>
      <c r="AT315" s="184">
        <v>0</v>
      </c>
      <c r="AU315" s="184">
        <v>0</v>
      </c>
      <c r="AV315">
        <v>1</v>
      </c>
      <c r="AW315" s="210"/>
      <c r="AX315" s="195">
        <v>0</v>
      </c>
      <c r="AY315" s="184">
        <v>0</v>
      </c>
      <c r="AZ315">
        <v>1</v>
      </c>
      <c r="BA315" s="183">
        <v>14.78787899017334</v>
      </c>
      <c r="BB315" s="184">
        <v>0</v>
      </c>
      <c r="BC315" s="184">
        <v>0</v>
      </c>
      <c r="BD315">
        <v>2</v>
      </c>
      <c r="BE315" s="184">
        <v>0.15655553817749021</v>
      </c>
      <c r="BF315" s="182">
        <v>0</v>
      </c>
      <c r="BG315" s="182">
        <v>0</v>
      </c>
      <c r="BH315">
        <v>1</v>
      </c>
      <c r="BI315">
        <v>0</v>
      </c>
      <c r="BJ315">
        <v>2</v>
      </c>
      <c r="BK315" s="197">
        <v>0.56130641937255854</v>
      </c>
      <c r="BL315" s="197">
        <v>0</v>
      </c>
      <c r="BM315" s="197">
        <v>0.56130641937255854</v>
      </c>
      <c r="BN315">
        <v>3</v>
      </c>
      <c r="BO315" s="184">
        <v>0.49739768981933585</v>
      </c>
      <c r="BP315" s="184">
        <v>0</v>
      </c>
      <c r="BQ315" s="184">
        <v>0</v>
      </c>
      <c r="BR315">
        <v>1</v>
      </c>
      <c r="BS315" s="184">
        <v>3.6803975105285637E-2</v>
      </c>
      <c r="BT315" s="184">
        <v>0</v>
      </c>
      <c r="BU315" s="184">
        <v>0</v>
      </c>
      <c r="BV315">
        <v>1</v>
      </c>
      <c r="BW315" s="184">
        <v>0.10327601432800289</v>
      </c>
      <c r="BX315" s="184">
        <v>0</v>
      </c>
      <c r="BY315" s="184">
        <v>0</v>
      </c>
      <c r="BZ315">
        <v>1</v>
      </c>
      <c r="CA315" s="184">
        <v>0.53162216186523437</v>
      </c>
      <c r="CB315" s="184">
        <v>0</v>
      </c>
      <c r="CC315" s="184">
        <v>0</v>
      </c>
      <c r="CD315">
        <v>2</v>
      </c>
      <c r="CE315" s="184">
        <v>0.41324634552001954</v>
      </c>
      <c r="CF315" s="184">
        <v>0</v>
      </c>
      <c r="CG315" s="184">
        <v>0</v>
      </c>
      <c r="CH315">
        <v>1</v>
      </c>
      <c r="CI315" s="184">
        <v>4.0692186355590819E-2</v>
      </c>
      <c r="CJ315" s="184">
        <v>0</v>
      </c>
      <c r="CK315" s="184">
        <v>0</v>
      </c>
      <c r="CL315">
        <v>1</v>
      </c>
      <c r="CM315" s="210"/>
      <c r="CN315" s="195">
        <v>0</v>
      </c>
      <c r="CO315" s="184">
        <v>0</v>
      </c>
      <c r="CP315">
        <v>1</v>
      </c>
      <c r="CQ315" s="183">
        <v>17.606487274169918</v>
      </c>
      <c r="CR315" s="184">
        <v>0</v>
      </c>
      <c r="CS315" s="184">
        <v>0</v>
      </c>
      <c r="CT315">
        <v>2</v>
      </c>
      <c r="CU315" s="184">
        <v>0.1580395889282227</v>
      </c>
      <c r="CV315" s="182">
        <v>0</v>
      </c>
      <c r="CW315" s="182">
        <v>0</v>
      </c>
      <c r="CX315">
        <v>1</v>
      </c>
      <c r="CY315">
        <v>0</v>
      </c>
      <c r="CZ315">
        <v>2</v>
      </c>
      <c r="DA315" s="197">
        <v>0.54143760681152342</v>
      </c>
      <c r="DB315" s="197">
        <v>1.7851639986038212E-2</v>
      </c>
      <c r="DC315" s="197">
        <v>0.55928924679756165</v>
      </c>
      <c r="DD315">
        <v>3</v>
      </c>
      <c r="DE315" s="184">
        <v>0.5172869110107422</v>
      </c>
      <c r="DF315" s="184">
        <v>0</v>
      </c>
      <c r="DG315" s="184">
        <v>0</v>
      </c>
      <c r="DH315">
        <v>2</v>
      </c>
      <c r="DI315" s="184">
        <v>7.6182918548583986E-2</v>
      </c>
      <c r="DJ315" s="184">
        <v>0</v>
      </c>
      <c r="DK315" s="184">
        <v>0</v>
      </c>
      <c r="DL315">
        <v>1</v>
      </c>
      <c r="DM315" s="184">
        <v>0.13455936431884769</v>
      </c>
      <c r="DN315" s="184">
        <v>0</v>
      </c>
      <c r="DO315" s="184">
        <v>0</v>
      </c>
      <c r="DP315">
        <v>1</v>
      </c>
      <c r="DQ315" s="184">
        <v>0.58250511169433583</v>
      </c>
      <c r="DR315" s="184">
        <v>0</v>
      </c>
      <c r="DS315" s="184">
        <v>0</v>
      </c>
      <c r="DT315">
        <v>2</v>
      </c>
      <c r="DU315" s="184">
        <v>0.40423961639404299</v>
      </c>
      <c r="DV315" s="184">
        <v>0</v>
      </c>
      <c r="DW315" s="184">
        <v>0</v>
      </c>
      <c r="DX315">
        <v>1</v>
      </c>
      <c r="DY315" s="184">
        <v>4.5931692123413088E-2</v>
      </c>
      <c r="DZ315" s="184">
        <v>0</v>
      </c>
      <c r="EA315" s="184">
        <v>0</v>
      </c>
      <c r="EB315">
        <v>1</v>
      </c>
      <c r="EC315" s="210"/>
      <c r="ED315" s="195">
        <v>0</v>
      </c>
      <c r="EE315" s="184">
        <v>0</v>
      </c>
      <c r="EF315">
        <v>1</v>
      </c>
      <c r="EG315" s="183">
        <v>15.344340324401861</v>
      </c>
      <c r="EH315" s="184">
        <v>0</v>
      </c>
      <c r="EI315" s="184">
        <v>0</v>
      </c>
      <c r="EJ315">
        <v>2</v>
      </c>
      <c r="EK315" s="184">
        <v>0.13331227302551268</v>
      </c>
      <c r="EL315" s="182">
        <v>0</v>
      </c>
      <c r="EM315" s="182">
        <v>0</v>
      </c>
      <c r="EN315">
        <v>1</v>
      </c>
      <c r="EO315">
        <v>0</v>
      </c>
      <c r="EP315">
        <v>2</v>
      </c>
      <c r="EQ315" s="197">
        <v>0.53611900329589834</v>
      </c>
      <c r="ER315" s="197">
        <v>9.1693439483642572E-2</v>
      </c>
      <c r="ES315" s="197">
        <v>0.62781244277954096</v>
      </c>
      <c r="ET315">
        <v>3</v>
      </c>
      <c r="EU315" s="184">
        <v>0.52560413360595704</v>
      </c>
      <c r="EV315" s="184">
        <v>0</v>
      </c>
      <c r="EW315" s="184">
        <v>0</v>
      </c>
      <c r="EX315">
        <v>2</v>
      </c>
      <c r="EY315" s="184">
        <v>0.15345592498779301</v>
      </c>
      <c r="EZ315" s="184">
        <v>0</v>
      </c>
      <c r="FA315" s="184">
        <v>0</v>
      </c>
      <c r="FB315">
        <v>1</v>
      </c>
      <c r="FC315" s="184">
        <v>0.232996654510498</v>
      </c>
      <c r="FD315" s="184">
        <v>0</v>
      </c>
      <c r="FE315" s="184">
        <v>0</v>
      </c>
      <c r="FF315">
        <v>1</v>
      </c>
      <c r="FG315" s="184">
        <v>0.66662437438964839</v>
      </c>
      <c r="FH315" s="184">
        <v>0</v>
      </c>
      <c r="FI315" s="184">
        <v>0</v>
      </c>
      <c r="FJ315">
        <v>2</v>
      </c>
      <c r="FK315" s="184">
        <v>0.47346500396728525</v>
      </c>
      <c r="FL315" s="184">
        <v>0</v>
      </c>
      <c r="FM315" s="184">
        <v>0</v>
      </c>
      <c r="FN315">
        <v>1</v>
      </c>
      <c r="FO315" s="184">
        <v>4.4342355728149416E-2</v>
      </c>
      <c r="FP315" s="184">
        <v>0</v>
      </c>
      <c r="FQ315" s="184">
        <v>0</v>
      </c>
      <c r="FR315">
        <v>1</v>
      </c>
      <c r="FS315" s="210"/>
    </row>
    <row r="316" spans="1:175">
      <c r="A316">
        <v>309</v>
      </c>
      <c r="B316" t="s">
        <v>440</v>
      </c>
      <c r="C316" t="s">
        <v>2817</v>
      </c>
      <c r="D316" s="187">
        <v>0</v>
      </c>
      <c r="E316" s="187">
        <v>0</v>
      </c>
      <c r="F316" s="187">
        <v>10</v>
      </c>
      <c r="G316" s="210"/>
      <c r="H316" s="195">
        <v>0</v>
      </c>
      <c r="I316" s="184">
        <v>0</v>
      </c>
      <c r="J316">
        <v>1</v>
      </c>
      <c r="K316" s="183">
        <v>6.9131865501403809</v>
      </c>
      <c r="L316" s="184">
        <v>0</v>
      </c>
      <c r="M316" s="184">
        <v>0</v>
      </c>
      <c r="N316">
        <v>1</v>
      </c>
      <c r="O316" s="184">
        <v>0.46335472106933584</v>
      </c>
      <c r="P316" s="182">
        <v>0</v>
      </c>
      <c r="Q316" s="182">
        <v>0</v>
      </c>
      <c r="R316">
        <v>1</v>
      </c>
      <c r="S316">
        <v>0</v>
      </c>
      <c r="T316">
        <v>2</v>
      </c>
      <c r="U316" s="197">
        <v>0.56230102539062499</v>
      </c>
      <c r="V316" s="197">
        <v>0</v>
      </c>
      <c r="W316" s="197">
        <v>0.56230102539062499</v>
      </c>
      <c r="X316">
        <v>3</v>
      </c>
      <c r="Y316" s="184">
        <v>0.29877382278442377</v>
      </c>
      <c r="Z316" s="184">
        <v>0</v>
      </c>
      <c r="AA316" s="184">
        <v>0</v>
      </c>
      <c r="AB316">
        <v>1</v>
      </c>
      <c r="AC316" s="184">
        <v>0.36848003387451173</v>
      </c>
      <c r="AD316" s="184">
        <v>0</v>
      </c>
      <c r="AE316" s="184">
        <v>0</v>
      </c>
      <c r="AF316">
        <v>1</v>
      </c>
      <c r="AG316" s="184">
        <v>0.42722770690917966</v>
      </c>
      <c r="AH316" s="184">
        <v>0</v>
      </c>
      <c r="AI316" s="184">
        <v>0</v>
      </c>
      <c r="AJ316">
        <v>1</v>
      </c>
      <c r="AK316" s="184">
        <v>0.70008079528808598</v>
      </c>
      <c r="AL316" s="184">
        <v>0</v>
      </c>
      <c r="AM316" s="184">
        <v>0</v>
      </c>
      <c r="AN316">
        <v>3</v>
      </c>
      <c r="AO316" s="184">
        <v>0.26387176513671878</v>
      </c>
      <c r="AP316" s="184">
        <v>0</v>
      </c>
      <c r="AQ316" s="184">
        <v>0</v>
      </c>
      <c r="AR316">
        <v>1</v>
      </c>
      <c r="AS316" s="184">
        <v>1.1941373348236079E-2</v>
      </c>
      <c r="AT316" s="184">
        <v>0</v>
      </c>
      <c r="AU316" s="184">
        <v>0</v>
      </c>
      <c r="AV316">
        <v>1</v>
      </c>
      <c r="AW316" s="210"/>
      <c r="AX316" s="195">
        <v>0</v>
      </c>
      <c r="AY316" s="184">
        <v>0</v>
      </c>
      <c r="AZ316">
        <v>1</v>
      </c>
      <c r="BA316" s="183">
        <v>7.7214288711547852</v>
      </c>
      <c r="BB316" s="184">
        <v>0</v>
      </c>
      <c r="BC316" s="184">
        <v>0</v>
      </c>
      <c r="BD316">
        <v>1</v>
      </c>
      <c r="BE316" s="184">
        <v>0.35671028137207034</v>
      </c>
      <c r="BF316" s="182">
        <v>0</v>
      </c>
      <c r="BG316" s="182">
        <v>0</v>
      </c>
      <c r="BH316">
        <v>1</v>
      </c>
      <c r="BI316">
        <v>0</v>
      </c>
      <c r="BJ316">
        <v>2</v>
      </c>
      <c r="BK316" s="197">
        <v>0.51883037567138668</v>
      </c>
      <c r="BL316" s="197">
        <v>3.5890322178602221E-4</v>
      </c>
      <c r="BM316" s="197">
        <v>0.51918927889317268</v>
      </c>
      <c r="BN316">
        <v>3</v>
      </c>
      <c r="BO316" s="184">
        <v>0.33888935089111327</v>
      </c>
      <c r="BP316" s="184">
        <v>0</v>
      </c>
      <c r="BQ316" s="184">
        <v>0</v>
      </c>
      <c r="BR316">
        <v>1</v>
      </c>
      <c r="BS316" s="184">
        <v>0.1245310688018799</v>
      </c>
      <c r="BT316" s="184">
        <v>0</v>
      </c>
      <c r="BU316" s="184">
        <v>0</v>
      </c>
      <c r="BV316">
        <v>1</v>
      </c>
      <c r="BW316" s="184">
        <v>0.2027450752258301</v>
      </c>
      <c r="BX316" s="184">
        <v>0</v>
      </c>
      <c r="BY316" s="184">
        <v>0</v>
      </c>
      <c r="BZ316">
        <v>1</v>
      </c>
      <c r="CA316" s="184">
        <v>0.49265556335449218</v>
      </c>
      <c r="CB316" s="184">
        <v>0</v>
      </c>
      <c r="CC316" s="184">
        <v>0</v>
      </c>
      <c r="CD316">
        <v>1</v>
      </c>
      <c r="CE316" s="184">
        <v>0.38188434600830079</v>
      </c>
      <c r="CF316" s="184">
        <v>0</v>
      </c>
      <c r="CG316" s="184">
        <v>0</v>
      </c>
      <c r="CH316">
        <v>1</v>
      </c>
      <c r="CI316" s="184">
        <v>2.450681924819946E-2</v>
      </c>
      <c r="CJ316" s="184">
        <v>0</v>
      </c>
      <c r="CK316" s="184">
        <v>0</v>
      </c>
      <c r="CL316">
        <v>1</v>
      </c>
      <c r="CM316" s="210"/>
      <c r="CN316" s="195">
        <v>0</v>
      </c>
      <c r="CO316" s="184">
        <v>0</v>
      </c>
      <c r="CP316">
        <v>1</v>
      </c>
      <c r="CQ316" s="183">
        <v>9</v>
      </c>
      <c r="CR316" s="184">
        <v>0</v>
      </c>
      <c r="CS316" s="184">
        <v>0</v>
      </c>
      <c r="CT316">
        <v>1</v>
      </c>
      <c r="CU316" s="184">
        <v>0.30452903747558591</v>
      </c>
      <c r="CV316" s="182">
        <v>0</v>
      </c>
      <c r="CW316" s="182">
        <v>0</v>
      </c>
      <c r="CX316">
        <v>1</v>
      </c>
      <c r="CY316">
        <v>0</v>
      </c>
      <c r="CZ316">
        <v>2</v>
      </c>
      <c r="DA316" s="197">
        <v>0.44049816131591796</v>
      </c>
      <c r="DB316" s="197">
        <v>7.9220385551452638E-2</v>
      </c>
      <c r="DC316" s="197">
        <v>0.51971854686737062</v>
      </c>
      <c r="DD316">
        <v>3</v>
      </c>
      <c r="DE316" s="184">
        <v>0.40300865173339839</v>
      </c>
      <c r="DF316" s="184">
        <v>0</v>
      </c>
      <c r="DG316" s="184">
        <v>0</v>
      </c>
      <c r="DH316">
        <v>1</v>
      </c>
      <c r="DI316" s="184">
        <v>9.2160720825195316E-2</v>
      </c>
      <c r="DJ316" s="184">
        <v>0</v>
      </c>
      <c r="DK316" s="184">
        <v>0</v>
      </c>
      <c r="DL316">
        <v>1</v>
      </c>
      <c r="DM316" s="184">
        <v>0.145731840133667</v>
      </c>
      <c r="DN316" s="184">
        <v>0</v>
      </c>
      <c r="DO316" s="184">
        <v>0</v>
      </c>
      <c r="DP316">
        <v>1</v>
      </c>
      <c r="DQ316" s="184">
        <v>0.49908412933349611</v>
      </c>
      <c r="DR316" s="184">
        <v>0</v>
      </c>
      <c r="DS316" s="184">
        <v>0</v>
      </c>
      <c r="DT316">
        <v>1</v>
      </c>
      <c r="DU316" s="184">
        <v>0.39751918792724611</v>
      </c>
      <c r="DV316" s="184">
        <v>0</v>
      </c>
      <c r="DW316" s="184">
        <v>0</v>
      </c>
      <c r="DX316">
        <v>1</v>
      </c>
      <c r="DY316" s="184">
        <v>6.2128767967224122E-2</v>
      </c>
      <c r="DZ316" s="184">
        <v>0</v>
      </c>
      <c r="EA316" s="184">
        <v>0</v>
      </c>
      <c r="EB316">
        <v>1</v>
      </c>
      <c r="EC316" s="210"/>
      <c r="ED316" s="195">
        <v>0</v>
      </c>
      <c r="EE316" s="184">
        <v>0</v>
      </c>
      <c r="EF316">
        <v>1</v>
      </c>
      <c r="EG316" s="183">
        <v>9.018498420715332</v>
      </c>
      <c r="EH316" s="184">
        <v>0</v>
      </c>
      <c r="EI316" s="184">
        <v>0</v>
      </c>
      <c r="EJ316">
        <v>1</v>
      </c>
      <c r="EK316" s="184">
        <v>0.29343772888183589</v>
      </c>
      <c r="EL316" s="182">
        <v>0</v>
      </c>
      <c r="EM316" s="182">
        <v>0</v>
      </c>
      <c r="EN316">
        <v>1</v>
      </c>
      <c r="EO316">
        <v>0</v>
      </c>
      <c r="EP316">
        <v>2</v>
      </c>
      <c r="EQ316" s="197">
        <v>0.37594367980957033</v>
      </c>
      <c r="ER316" s="197">
        <v>0.1163298892974854</v>
      </c>
      <c r="ES316" s="197">
        <v>0.49227356910705572</v>
      </c>
      <c r="ET316">
        <v>3</v>
      </c>
      <c r="EU316" s="184">
        <v>0.46804447174072272</v>
      </c>
      <c r="EV316" s="184">
        <v>0</v>
      </c>
      <c r="EW316" s="184">
        <v>0</v>
      </c>
      <c r="EX316">
        <v>1</v>
      </c>
      <c r="EY316" s="184">
        <v>0.11206771850585939</v>
      </c>
      <c r="EZ316" s="184">
        <v>0</v>
      </c>
      <c r="FA316" s="184">
        <v>0</v>
      </c>
      <c r="FB316">
        <v>1</v>
      </c>
      <c r="FC316" s="184">
        <v>0.18470096588134768</v>
      </c>
      <c r="FD316" s="184">
        <v>0</v>
      </c>
      <c r="FE316" s="184">
        <v>0</v>
      </c>
      <c r="FF316">
        <v>1</v>
      </c>
      <c r="FG316" s="184">
        <v>0.54150485992431641</v>
      </c>
      <c r="FH316" s="184">
        <v>0</v>
      </c>
      <c r="FI316" s="184">
        <v>0</v>
      </c>
      <c r="FJ316">
        <v>2</v>
      </c>
      <c r="FK316" s="184">
        <v>0.37460990905761721</v>
      </c>
      <c r="FL316" s="184">
        <v>0</v>
      </c>
      <c r="FM316" s="184">
        <v>0</v>
      </c>
      <c r="FN316">
        <v>1</v>
      </c>
      <c r="FO316" s="184">
        <v>5.5087175369262706E-2</v>
      </c>
      <c r="FP316" s="184">
        <v>0</v>
      </c>
      <c r="FQ316" s="184">
        <v>0</v>
      </c>
      <c r="FR316">
        <v>1</v>
      </c>
      <c r="FS316" s="210"/>
    </row>
    <row r="317" spans="1:175">
      <c r="A317">
        <v>310</v>
      </c>
      <c r="B317" t="s">
        <v>411</v>
      </c>
      <c r="C317" t="s">
        <v>2816</v>
      </c>
      <c r="D317" s="187">
        <v>123</v>
      </c>
      <c r="E317" s="187">
        <v>1230</v>
      </c>
      <c r="F317" s="187">
        <v>5</v>
      </c>
      <c r="G317" s="210"/>
      <c r="H317" s="195">
        <v>0.35436478623730361</v>
      </c>
      <c r="I317" s="184">
        <v>0</v>
      </c>
      <c r="J317">
        <v>2</v>
      </c>
      <c r="K317" s="183">
        <v>8.5344467163085938</v>
      </c>
      <c r="L317" s="184">
        <v>0.75774998753522593</v>
      </c>
      <c r="M317" s="184">
        <v>0</v>
      </c>
      <c r="N317">
        <v>2</v>
      </c>
      <c r="O317" s="184">
        <v>0.62000392913818358</v>
      </c>
      <c r="P317" s="182">
        <v>0.15690833571796164</v>
      </c>
      <c r="Q317" s="182">
        <v>0</v>
      </c>
      <c r="R317">
        <v>2</v>
      </c>
      <c r="S317">
        <v>0</v>
      </c>
      <c r="T317">
        <v>2</v>
      </c>
      <c r="U317" s="197">
        <v>0.18526664733886719</v>
      </c>
      <c r="V317" s="197">
        <v>0</v>
      </c>
      <c r="W317" s="197">
        <v>0.18526664733886719</v>
      </c>
      <c r="X317">
        <v>1</v>
      </c>
      <c r="Y317" s="184">
        <v>0.69720932006835934</v>
      </c>
      <c r="Z317" s="184">
        <v>0.10445331438082435</v>
      </c>
      <c r="AA317" s="184">
        <v>0</v>
      </c>
      <c r="AB317">
        <v>2</v>
      </c>
      <c r="AC317" s="184">
        <v>0</v>
      </c>
      <c r="AD317" s="184">
        <v>3.162748988137281E-2</v>
      </c>
      <c r="AE317" s="184">
        <v>0</v>
      </c>
      <c r="AF317">
        <v>1</v>
      </c>
      <c r="AG317" s="184">
        <v>0</v>
      </c>
      <c r="AH317" s="184">
        <v>3.162748988137281E-2</v>
      </c>
      <c r="AI317" s="184">
        <v>0</v>
      </c>
      <c r="AJ317">
        <v>1</v>
      </c>
      <c r="AK317" s="184">
        <v>0.69720932006835934</v>
      </c>
      <c r="AL317" s="184">
        <v>0.10445331438082435</v>
      </c>
      <c r="AM317" s="184">
        <v>0</v>
      </c>
      <c r="AN317">
        <v>2</v>
      </c>
      <c r="AO317" s="184">
        <v>7.1329126358032222E-2</v>
      </c>
      <c r="AP317" s="184">
        <v>3.4056726234864741E-2</v>
      </c>
      <c r="AQ317" s="184">
        <v>0</v>
      </c>
      <c r="AR317">
        <v>1</v>
      </c>
      <c r="AS317" s="184">
        <v>2.9682199954986568E-2</v>
      </c>
      <c r="AT317" s="184">
        <v>3.2594980648719678E-2</v>
      </c>
      <c r="AU317" s="184">
        <v>0</v>
      </c>
      <c r="AV317">
        <v>1</v>
      </c>
      <c r="AW317" s="210"/>
      <c r="AX317" s="195">
        <v>0.12512349477931875</v>
      </c>
      <c r="AY317" s="184">
        <v>0</v>
      </c>
      <c r="AZ317">
        <v>1</v>
      </c>
      <c r="BA317" s="183">
        <v>7.9335966110229492</v>
      </c>
      <c r="BB317" s="184">
        <v>8.4270982271593797E-2</v>
      </c>
      <c r="BC317" s="184">
        <v>0</v>
      </c>
      <c r="BD317">
        <v>1</v>
      </c>
      <c r="BE317" s="184">
        <v>0.50557815551757812</v>
      </c>
      <c r="BF317" s="182">
        <v>5.2907705894450742E-2</v>
      </c>
      <c r="BG317" s="182">
        <v>0</v>
      </c>
      <c r="BH317">
        <v>2</v>
      </c>
      <c r="BI317">
        <v>0</v>
      </c>
      <c r="BJ317">
        <v>2</v>
      </c>
      <c r="BK317" s="197">
        <v>0.36235122680664061</v>
      </c>
      <c r="BL317" s="197">
        <v>0</v>
      </c>
      <c r="BM317" s="197">
        <v>0.36235122680664061</v>
      </c>
      <c r="BN317">
        <v>2</v>
      </c>
      <c r="BO317" s="184">
        <v>0.64237693786621097</v>
      </c>
      <c r="BP317" s="184">
        <v>2.2935415623557342E-2</v>
      </c>
      <c r="BQ317" s="184">
        <v>0</v>
      </c>
      <c r="BR317">
        <v>2</v>
      </c>
      <c r="BS317" s="184">
        <v>2.2591016292572021E-2</v>
      </c>
      <c r="BT317" s="184">
        <v>8.3918129833120501E-3</v>
      </c>
      <c r="BU317" s="184">
        <v>0</v>
      </c>
      <c r="BV317">
        <v>1</v>
      </c>
      <c r="BW317" s="184">
        <v>3.3242173194885247E-2</v>
      </c>
      <c r="BX317" s="184">
        <v>8.4842689382707594E-3</v>
      </c>
      <c r="BY317" s="184">
        <v>0</v>
      </c>
      <c r="BZ317">
        <v>1</v>
      </c>
      <c r="CA317" s="184">
        <v>0.65714843749999996</v>
      </c>
      <c r="CB317" s="184">
        <v>2.3923568574666484E-2</v>
      </c>
      <c r="CC317" s="184">
        <v>0</v>
      </c>
      <c r="CD317">
        <v>2</v>
      </c>
      <c r="CE317" s="184">
        <v>0.1960851669311523</v>
      </c>
      <c r="CF317" s="184">
        <v>1.0202863732715818E-2</v>
      </c>
      <c r="CG317" s="184">
        <v>0</v>
      </c>
      <c r="CH317">
        <v>1</v>
      </c>
      <c r="CI317" s="184">
        <v>2.330103158950806E-2</v>
      </c>
      <c r="CJ317" s="184">
        <v>8.3979134373530929E-3</v>
      </c>
      <c r="CK317" s="184">
        <v>0</v>
      </c>
      <c r="CL317">
        <v>1</v>
      </c>
      <c r="CM317" s="210"/>
      <c r="CN317" s="195">
        <v>7.8894746933536097E-2</v>
      </c>
      <c r="CO317" s="184">
        <v>0</v>
      </c>
      <c r="CP317">
        <v>1</v>
      </c>
      <c r="CQ317" s="183">
        <v>7.875</v>
      </c>
      <c r="CR317" s="184">
        <v>2.7949314883187699E-2</v>
      </c>
      <c r="CS317" s="184">
        <v>0</v>
      </c>
      <c r="CT317">
        <v>1</v>
      </c>
      <c r="CU317" s="184">
        <v>0.49892173767089837</v>
      </c>
      <c r="CV317" s="182">
        <v>5.2907705894450742E-2</v>
      </c>
      <c r="CW317" s="182">
        <v>0</v>
      </c>
      <c r="CX317">
        <v>1</v>
      </c>
      <c r="CY317">
        <v>0</v>
      </c>
      <c r="CZ317">
        <v>2</v>
      </c>
      <c r="DA317" s="197">
        <v>0.35904731750488283</v>
      </c>
      <c r="DB317" s="197">
        <v>3.2013978958129879E-2</v>
      </c>
      <c r="DC317" s="197">
        <v>0.39106129646301269</v>
      </c>
      <c r="DD317">
        <v>2</v>
      </c>
      <c r="DE317" s="184">
        <v>0.62240177154541021</v>
      </c>
      <c r="DF317" s="184">
        <v>1.0844970920268523E-2</v>
      </c>
      <c r="DG317" s="184">
        <v>0</v>
      </c>
      <c r="DH317">
        <v>2</v>
      </c>
      <c r="DI317" s="184">
        <v>6.9722189903259277E-2</v>
      </c>
      <c r="DJ317" s="184">
        <v>4.4019560129568598E-3</v>
      </c>
      <c r="DK317" s="184">
        <v>0</v>
      </c>
      <c r="DL317">
        <v>1</v>
      </c>
      <c r="DM317" s="184">
        <v>0.1506576347351074</v>
      </c>
      <c r="DN317" s="184">
        <v>4.8214267586030842E-3</v>
      </c>
      <c r="DO317" s="184">
        <v>0</v>
      </c>
      <c r="DP317">
        <v>1</v>
      </c>
      <c r="DQ317" s="184">
        <v>0.69759574890136722</v>
      </c>
      <c r="DR317" s="184">
        <v>1.3541615955849377E-2</v>
      </c>
      <c r="DS317" s="184">
        <v>0</v>
      </c>
      <c r="DT317">
        <v>2</v>
      </c>
      <c r="DU317" s="184">
        <v>0.22173353195190429</v>
      </c>
      <c r="DV317" s="184">
        <v>5.2617480707508602E-3</v>
      </c>
      <c r="DW317" s="184">
        <v>0</v>
      </c>
      <c r="DX317">
        <v>1</v>
      </c>
      <c r="DY317" s="184">
        <v>3.1036648750305179E-2</v>
      </c>
      <c r="DZ317" s="184">
        <v>4.2262093875360526E-3</v>
      </c>
      <c r="EA317" s="184">
        <v>0</v>
      </c>
      <c r="EB317">
        <v>1</v>
      </c>
      <c r="EC317" s="210"/>
      <c r="ED317" s="195">
        <v>4.0198138729664518E-2</v>
      </c>
      <c r="EE317" s="184">
        <v>0</v>
      </c>
      <c r="EF317">
        <v>1</v>
      </c>
      <c r="EG317" s="183">
        <v>8.591801643371582</v>
      </c>
      <c r="EH317" s="184">
        <v>1.5289698711165025E-2</v>
      </c>
      <c r="EI317" s="184">
        <v>0</v>
      </c>
      <c r="EJ317">
        <v>1</v>
      </c>
      <c r="EK317" s="184">
        <v>0.5015765380859375</v>
      </c>
      <c r="EL317" s="182">
        <v>5.2907705894450742E-2</v>
      </c>
      <c r="EM317" s="182">
        <v>0</v>
      </c>
      <c r="EN317">
        <v>2</v>
      </c>
      <c r="EO317">
        <v>0</v>
      </c>
      <c r="EP317">
        <v>2</v>
      </c>
      <c r="EQ317" s="197">
        <v>0.27855968475341802</v>
      </c>
      <c r="ER317" s="197">
        <v>8.0784645080566403E-2</v>
      </c>
      <c r="ES317" s="197">
        <v>0.35934432983398445</v>
      </c>
      <c r="ET317">
        <v>2</v>
      </c>
      <c r="EU317" s="184">
        <v>0.57555240631103521</v>
      </c>
      <c r="EV317" s="184">
        <v>5.6112354725883452E-3</v>
      </c>
      <c r="EW317" s="184">
        <v>0</v>
      </c>
      <c r="EX317">
        <v>2</v>
      </c>
      <c r="EY317" s="184">
        <v>0.1185111045837402</v>
      </c>
      <c r="EZ317" s="184">
        <v>2.7018780317614823E-3</v>
      </c>
      <c r="FA317" s="184">
        <v>0</v>
      </c>
      <c r="FB317">
        <v>1</v>
      </c>
      <c r="FC317" s="184">
        <v>0.25300586700439448</v>
      </c>
      <c r="FD317" s="184">
        <v>3.1883455601174259E-3</v>
      </c>
      <c r="FE317" s="184">
        <v>0</v>
      </c>
      <c r="FF317">
        <v>1</v>
      </c>
      <c r="FG317" s="184">
        <v>0.69460556030273435</v>
      </c>
      <c r="FH317" s="184">
        <v>7.7986861116020514E-3</v>
      </c>
      <c r="FI317" s="184">
        <v>0</v>
      </c>
      <c r="FJ317">
        <v>2</v>
      </c>
      <c r="FK317" s="184">
        <v>0.2158966064453125</v>
      </c>
      <c r="FL317" s="184">
        <v>3.0374508193998185E-3</v>
      </c>
      <c r="FM317" s="184">
        <v>0</v>
      </c>
      <c r="FN317">
        <v>1</v>
      </c>
      <c r="FO317" s="184">
        <v>3.59635066986084E-2</v>
      </c>
      <c r="FP317" s="184">
        <v>2.4705241821031472E-3</v>
      </c>
      <c r="FQ317" s="184">
        <v>0</v>
      </c>
      <c r="FR317">
        <v>1</v>
      </c>
      <c r="FS317" s="210"/>
    </row>
    <row r="318" spans="1:175">
      <c r="A318">
        <v>311</v>
      </c>
      <c r="B318" t="s">
        <v>2744</v>
      </c>
      <c r="C318" t="s">
        <v>2816</v>
      </c>
      <c r="D318" s="187">
        <v>0</v>
      </c>
      <c r="E318" s="187">
        <v>0</v>
      </c>
      <c r="F318" s="187">
        <v>10</v>
      </c>
      <c r="G318" s="210"/>
      <c r="H318" s="195">
        <v>0</v>
      </c>
      <c r="I318" s="184">
        <v>0</v>
      </c>
      <c r="J318">
        <v>1</v>
      </c>
      <c r="K318" s="183">
        <v>18</v>
      </c>
      <c r="L318" s="184">
        <v>0</v>
      </c>
      <c r="M318" s="184">
        <v>0</v>
      </c>
      <c r="N318">
        <v>2</v>
      </c>
      <c r="O318" s="184">
        <v>0</v>
      </c>
      <c r="P318" s="182">
        <v>0</v>
      </c>
      <c r="Q318" s="182">
        <v>0</v>
      </c>
      <c r="R318">
        <v>1</v>
      </c>
      <c r="S318">
        <v>0</v>
      </c>
      <c r="T318">
        <v>2</v>
      </c>
      <c r="U318" s="197">
        <v>0.75220901489257808</v>
      </c>
      <c r="V318" s="197">
        <v>0</v>
      </c>
      <c r="W318" s="197">
        <v>0.75220901489257808</v>
      </c>
      <c r="X318">
        <v>5</v>
      </c>
      <c r="Y318" s="184">
        <v>0.45225547790527337</v>
      </c>
      <c r="Z318" s="184">
        <v>0</v>
      </c>
      <c r="AA318" s="184">
        <v>0</v>
      </c>
      <c r="AB318">
        <v>1</v>
      </c>
      <c r="AC318" s="184">
        <v>0.47452457427978523</v>
      </c>
      <c r="AD318" s="184">
        <v>0</v>
      </c>
      <c r="AE318" s="184">
        <v>0</v>
      </c>
      <c r="AF318">
        <v>1</v>
      </c>
      <c r="AG318" s="184">
        <v>0.46047721862792967</v>
      </c>
      <c r="AH318" s="184">
        <v>0</v>
      </c>
      <c r="AI318" s="184">
        <v>0</v>
      </c>
      <c r="AJ318">
        <v>1</v>
      </c>
      <c r="AK318" s="184">
        <v>0.62410865783691416</v>
      </c>
      <c r="AL318" s="184">
        <v>0</v>
      </c>
      <c r="AM318" s="184">
        <v>0</v>
      </c>
      <c r="AN318">
        <v>2</v>
      </c>
      <c r="AO318" s="184">
        <v>0.58054576873779296</v>
      </c>
      <c r="AP318" s="184">
        <v>0</v>
      </c>
      <c r="AQ318" s="184">
        <v>0</v>
      </c>
      <c r="AR318">
        <v>2</v>
      </c>
      <c r="AS318" s="184">
        <v>7.5463624000549318E-2</v>
      </c>
      <c r="AT318" s="184">
        <v>0</v>
      </c>
      <c r="AU318" s="184">
        <v>0</v>
      </c>
      <c r="AV318">
        <v>1</v>
      </c>
      <c r="AW318" s="210"/>
      <c r="AX318" s="195">
        <v>0</v>
      </c>
      <c r="AY318" s="184">
        <v>0</v>
      </c>
      <c r="AZ318">
        <v>1</v>
      </c>
      <c r="BA318" s="183">
        <v>13.638576507568359</v>
      </c>
      <c r="BB318" s="184">
        <v>0</v>
      </c>
      <c r="BC318" s="184">
        <v>0</v>
      </c>
      <c r="BD318">
        <v>2</v>
      </c>
      <c r="BE318" s="184">
        <v>1.4376151561737061E-3</v>
      </c>
      <c r="BF318" s="182">
        <v>0</v>
      </c>
      <c r="BG318" s="182">
        <v>0</v>
      </c>
      <c r="BH318">
        <v>1</v>
      </c>
      <c r="BI318">
        <v>0</v>
      </c>
      <c r="BJ318">
        <v>2</v>
      </c>
      <c r="BK318" s="197">
        <v>0.85598075866699219</v>
      </c>
      <c r="BL318" s="197">
        <v>0</v>
      </c>
      <c r="BM318" s="197">
        <v>0.85598075866699219</v>
      </c>
      <c r="BN318">
        <v>5</v>
      </c>
      <c r="BO318" s="184">
        <v>0.64294555664062503</v>
      </c>
      <c r="BP318" s="184">
        <v>0</v>
      </c>
      <c r="BQ318" s="184">
        <v>0</v>
      </c>
      <c r="BR318">
        <v>2</v>
      </c>
      <c r="BS318" s="184">
        <v>0.43940723419189454</v>
      </c>
      <c r="BT318" s="184">
        <v>0</v>
      </c>
      <c r="BU318" s="184">
        <v>0</v>
      </c>
      <c r="BV318">
        <v>1</v>
      </c>
      <c r="BW318" s="184">
        <v>0.52127342224121087</v>
      </c>
      <c r="BX318" s="184">
        <v>0</v>
      </c>
      <c r="BY318" s="184">
        <v>0</v>
      </c>
      <c r="BZ318">
        <v>2</v>
      </c>
      <c r="CA318" s="184">
        <v>0.82866897583007815</v>
      </c>
      <c r="CB318" s="184">
        <v>0</v>
      </c>
      <c r="CC318" s="184">
        <v>0</v>
      </c>
      <c r="CD318">
        <v>3</v>
      </c>
      <c r="CE318" s="184">
        <v>0.62535869598388671</v>
      </c>
      <c r="CF318" s="184">
        <v>0</v>
      </c>
      <c r="CG318" s="184">
        <v>0</v>
      </c>
      <c r="CH318">
        <v>2</v>
      </c>
      <c r="CI318" s="184">
        <v>8.6499881744384763E-2</v>
      </c>
      <c r="CJ318" s="184">
        <v>0</v>
      </c>
      <c r="CK318" s="184">
        <v>0</v>
      </c>
      <c r="CL318">
        <v>1</v>
      </c>
      <c r="CM318" s="210"/>
      <c r="CN318" s="195">
        <v>0</v>
      </c>
      <c r="CO318" s="184">
        <v>0</v>
      </c>
      <c r="CP318">
        <v>1</v>
      </c>
      <c r="CQ318" s="183">
        <v>10.83603572845459</v>
      </c>
      <c r="CR318" s="184">
        <v>0</v>
      </c>
      <c r="CS318" s="184">
        <v>0</v>
      </c>
      <c r="CT318">
        <v>1</v>
      </c>
      <c r="CU318" s="184">
        <v>7.2405970096588133E-3</v>
      </c>
      <c r="CV318" s="182">
        <v>0</v>
      </c>
      <c r="CW318" s="182">
        <v>0</v>
      </c>
      <c r="CX318">
        <v>1</v>
      </c>
      <c r="CY318">
        <v>0</v>
      </c>
      <c r="CZ318">
        <v>2</v>
      </c>
      <c r="DA318" s="197">
        <v>0.86405784606933589</v>
      </c>
      <c r="DB318" s="197">
        <v>2.8443911075592042E-2</v>
      </c>
      <c r="DC318" s="197">
        <v>0.89250175714492797</v>
      </c>
      <c r="DD318">
        <v>5</v>
      </c>
      <c r="DE318" s="184">
        <v>0.72188606262207033</v>
      </c>
      <c r="DF318" s="184">
        <v>0</v>
      </c>
      <c r="DG318" s="184">
        <v>0</v>
      </c>
      <c r="DH318">
        <v>3</v>
      </c>
      <c r="DI318" s="184">
        <v>0.26930475234985352</v>
      </c>
      <c r="DJ318" s="184">
        <v>0</v>
      </c>
      <c r="DK318" s="184">
        <v>0</v>
      </c>
      <c r="DL318">
        <v>1</v>
      </c>
      <c r="DM318" s="184">
        <v>0.36369384765625001</v>
      </c>
      <c r="DN318" s="184">
        <v>0</v>
      </c>
      <c r="DO318" s="184">
        <v>0</v>
      </c>
      <c r="DP318">
        <v>1</v>
      </c>
      <c r="DQ318" s="184">
        <v>0.83985359191894526</v>
      </c>
      <c r="DR318" s="184">
        <v>0</v>
      </c>
      <c r="DS318" s="184">
        <v>0</v>
      </c>
      <c r="DT318">
        <v>3</v>
      </c>
      <c r="DU318" s="184">
        <v>0.67568794250488284</v>
      </c>
      <c r="DV318" s="184">
        <v>0</v>
      </c>
      <c r="DW318" s="184">
        <v>0</v>
      </c>
      <c r="DX318">
        <v>2</v>
      </c>
      <c r="DY318" s="184">
        <v>8.9656105041503911E-2</v>
      </c>
      <c r="DZ318" s="184">
        <v>0</v>
      </c>
      <c r="EA318" s="184">
        <v>0</v>
      </c>
      <c r="EB318">
        <v>1</v>
      </c>
      <c r="EC318" s="210"/>
      <c r="ED318" s="195">
        <v>0</v>
      </c>
      <c r="EE318" s="184">
        <v>0</v>
      </c>
      <c r="EF318">
        <v>1</v>
      </c>
      <c r="EG318" s="183">
        <v>11.35266590118408</v>
      </c>
      <c r="EH318" s="184">
        <v>0</v>
      </c>
      <c r="EI318" s="184">
        <v>0</v>
      </c>
      <c r="EJ318">
        <v>1</v>
      </c>
      <c r="EK318" s="184">
        <v>2.7437739372253418E-2</v>
      </c>
      <c r="EL318" s="182">
        <v>0</v>
      </c>
      <c r="EM318" s="182">
        <v>0</v>
      </c>
      <c r="EN318">
        <v>1</v>
      </c>
      <c r="EO318">
        <v>0</v>
      </c>
      <c r="EP318">
        <v>2</v>
      </c>
      <c r="EQ318" s="197">
        <v>0.6950099182128906</v>
      </c>
      <c r="ER318" s="197">
        <v>8.5022392272949221E-2</v>
      </c>
      <c r="ES318" s="197">
        <v>0.78003231048583976</v>
      </c>
      <c r="ET318">
        <v>5</v>
      </c>
      <c r="EU318" s="184">
        <v>0.70597778320312499</v>
      </c>
      <c r="EV318" s="184">
        <v>0</v>
      </c>
      <c r="EW318" s="184">
        <v>0</v>
      </c>
      <c r="EX318">
        <v>3</v>
      </c>
      <c r="EY318" s="184">
        <v>0.22905920028686519</v>
      </c>
      <c r="EZ318" s="184">
        <v>0</v>
      </c>
      <c r="FA318" s="184">
        <v>0</v>
      </c>
      <c r="FB318">
        <v>1</v>
      </c>
      <c r="FC318" s="184">
        <v>0.37781921386718748</v>
      </c>
      <c r="FD318" s="184">
        <v>0</v>
      </c>
      <c r="FE318" s="184">
        <v>0</v>
      </c>
      <c r="FF318">
        <v>1</v>
      </c>
      <c r="FG318" s="184">
        <v>0.8475062561035156</v>
      </c>
      <c r="FH318" s="184">
        <v>0</v>
      </c>
      <c r="FI318" s="184">
        <v>0</v>
      </c>
      <c r="FJ318">
        <v>3</v>
      </c>
      <c r="FK318" s="184">
        <v>0.57509254455566416</v>
      </c>
      <c r="FL318" s="184">
        <v>0</v>
      </c>
      <c r="FM318" s="184">
        <v>0</v>
      </c>
      <c r="FN318">
        <v>2</v>
      </c>
      <c r="FO318" s="184">
        <v>8.3700122833251955E-2</v>
      </c>
      <c r="FP318" s="184">
        <v>0</v>
      </c>
      <c r="FQ318" s="184">
        <v>0</v>
      </c>
      <c r="FR318">
        <v>1</v>
      </c>
      <c r="FS318" s="210"/>
    </row>
    <row r="319" spans="1:175">
      <c r="A319">
        <v>312</v>
      </c>
      <c r="B319" t="s">
        <v>661</v>
      </c>
      <c r="C319" t="s">
        <v>2817</v>
      </c>
      <c r="D319" s="187">
        <v>0</v>
      </c>
      <c r="E319" s="187">
        <v>0</v>
      </c>
      <c r="F319" s="187">
        <v>10</v>
      </c>
      <c r="G319" s="210"/>
      <c r="H319" s="195">
        <v>0</v>
      </c>
      <c r="I319" s="184">
        <v>0</v>
      </c>
      <c r="J319">
        <v>1</v>
      </c>
      <c r="K319" s="183">
        <v>7.4909090995788574</v>
      </c>
      <c r="L319" s="184">
        <v>0</v>
      </c>
      <c r="M319" s="184">
        <v>0</v>
      </c>
      <c r="N319">
        <v>1</v>
      </c>
      <c r="O319" s="184">
        <v>0.25946426391601557</v>
      </c>
      <c r="P319" s="182">
        <v>0</v>
      </c>
      <c r="Q319" s="182">
        <v>0</v>
      </c>
      <c r="R319">
        <v>1</v>
      </c>
      <c r="S319">
        <v>0</v>
      </c>
      <c r="T319">
        <v>2</v>
      </c>
      <c r="U319" s="197">
        <v>0</v>
      </c>
      <c r="V319" s="197">
        <v>0</v>
      </c>
      <c r="W319" s="197">
        <v>0</v>
      </c>
      <c r="X319">
        <v>1</v>
      </c>
      <c r="Y319" s="184">
        <v>9.5332574844360349E-2</v>
      </c>
      <c r="Z319" s="184">
        <v>0</v>
      </c>
      <c r="AA319" s="184">
        <v>0</v>
      </c>
      <c r="AB319">
        <v>1</v>
      </c>
      <c r="AC319" s="184">
        <v>1.7878912389278408E-3</v>
      </c>
      <c r="AD319" s="184">
        <v>0</v>
      </c>
      <c r="AE319" s="184">
        <v>0</v>
      </c>
      <c r="AF319">
        <v>1</v>
      </c>
      <c r="AG319" s="184">
        <v>0.28076633453369143</v>
      </c>
      <c r="AH319" s="184">
        <v>0</v>
      </c>
      <c r="AI319" s="184">
        <v>0</v>
      </c>
      <c r="AJ319">
        <v>1</v>
      </c>
      <c r="AK319" s="184">
        <v>0.35482906341552728</v>
      </c>
      <c r="AL319" s="184">
        <v>0</v>
      </c>
      <c r="AM319" s="184">
        <v>0</v>
      </c>
      <c r="AN319">
        <v>1</v>
      </c>
      <c r="AO319" s="184">
        <v>1.7312487363815309E-2</v>
      </c>
      <c r="AP319" s="184">
        <v>0</v>
      </c>
      <c r="AQ319" s="184">
        <v>0</v>
      </c>
      <c r="AR319">
        <v>1</v>
      </c>
      <c r="AS319" s="184">
        <v>9.4606122970581061E-2</v>
      </c>
      <c r="AT319" s="184">
        <v>0</v>
      </c>
      <c r="AU319" s="184">
        <v>0</v>
      </c>
      <c r="AV319">
        <v>1</v>
      </c>
      <c r="AW319" s="210"/>
      <c r="AX319" s="195">
        <v>0</v>
      </c>
      <c r="AY319" s="184">
        <v>0</v>
      </c>
      <c r="AZ319">
        <v>1</v>
      </c>
      <c r="BA319" s="183">
        <v>7.1322546005249023</v>
      </c>
      <c r="BB319" s="184">
        <v>0</v>
      </c>
      <c r="BC319" s="184">
        <v>0</v>
      </c>
      <c r="BD319">
        <v>1</v>
      </c>
      <c r="BE319" s="184">
        <v>0.34975189208984381</v>
      </c>
      <c r="BF319" s="182">
        <v>0</v>
      </c>
      <c r="BG319" s="182">
        <v>0</v>
      </c>
      <c r="BH319">
        <v>1</v>
      </c>
      <c r="BI319">
        <v>0</v>
      </c>
      <c r="BJ319">
        <v>2</v>
      </c>
      <c r="BK319" s="197">
        <v>0</v>
      </c>
      <c r="BL319" s="197">
        <v>0</v>
      </c>
      <c r="BM319" s="197">
        <v>0</v>
      </c>
      <c r="BN319">
        <v>1</v>
      </c>
      <c r="BO319" s="184">
        <v>5.7908339500427244E-2</v>
      </c>
      <c r="BP319" s="184">
        <v>0</v>
      </c>
      <c r="BQ319" s="184">
        <v>0</v>
      </c>
      <c r="BR319">
        <v>1</v>
      </c>
      <c r="BS319" s="184">
        <v>2.3551392555236819E-2</v>
      </c>
      <c r="BT319" s="184">
        <v>0</v>
      </c>
      <c r="BU319" s="184">
        <v>0</v>
      </c>
      <c r="BV319">
        <v>1</v>
      </c>
      <c r="BW319" s="184">
        <v>0.1144656944274902</v>
      </c>
      <c r="BX319" s="184">
        <v>0</v>
      </c>
      <c r="BY319" s="184">
        <v>0</v>
      </c>
      <c r="BZ319">
        <v>1</v>
      </c>
      <c r="CA319" s="184">
        <v>0.16019512176513667</v>
      </c>
      <c r="CB319" s="184">
        <v>0</v>
      </c>
      <c r="CC319" s="184">
        <v>0</v>
      </c>
      <c r="CD319">
        <v>1</v>
      </c>
      <c r="CE319" s="184">
        <v>6.6534435749053952E-3</v>
      </c>
      <c r="CF319" s="184">
        <v>0</v>
      </c>
      <c r="CG319" s="184">
        <v>0</v>
      </c>
      <c r="CH319">
        <v>1</v>
      </c>
      <c r="CI319" s="184">
        <v>5.2581377029418952E-2</v>
      </c>
      <c r="CJ319" s="184">
        <v>0</v>
      </c>
      <c r="CK319" s="184">
        <v>0</v>
      </c>
      <c r="CL319">
        <v>1</v>
      </c>
      <c r="CM319" s="210"/>
      <c r="CN319" s="195">
        <v>0</v>
      </c>
      <c r="CO319" s="184">
        <v>0</v>
      </c>
      <c r="CP319">
        <v>1</v>
      </c>
      <c r="CQ319" s="183">
        <v>7.7530865669250488</v>
      </c>
      <c r="CR319" s="184">
        <v>0</v>
      </c>
      <c r="CS319" s="184">
        <v>0</v>
      </c>
      <c r="CT319">
        <v>1</v>
      </c>
      <c r="CU319" s="184">
        <v>0.35174606323242186</v>
      </c>
      <c r="CV319" s="182">
        <v>0</v>
      </c>
      <c r="CW319" s="182">
        <v>0</v>
      </c>
      <c r="CX319">
        <v>1</v>
      </c>
      <c r="CY319">
        <v>0</v>
      </c>
      <c r="CZ319">
        <v>2</v>
      </c>
      <c r="DA319" s="197">
        <v>6.1962997913360598E-3</v>
      </c>
      <c r="DB319" s="197">
        <v>0</v>
      </c>
      <c r="DC319" s="197">
        <v>6.1962997913360598E-3</v>
      </c>
      <c r="DD319">
        <v>1</v>
      </c>
      <c r="DE319" s="184">
        <v>0.133458251953125</v>
      </c>
      <c r="DF319" s="184">
        <v>0</v>
      </c>
      <c r="DG319" s="184">
        <v>0</v>
      </c>
      <c r="DH319">
        <v>1</v>
      </c>
      <c r="DI319" s="184">
        <v>1.4589953422546389E-2</v>
      </c>
      <c r="DJ319" s="184">
        <v>0</v>
      </c>
      <c r="DK319" s="184">
        <v>0</v>
      </c>
      <c r="DL319">
        <v>1</v>
      </c>
      <c r="DM319" s="184">
        <v>5.6657152175903322E-2</v>
      </c>
      <c r="DN319" s="184">
        <v>0</v>
      </c>
      <c r="DO319" s="184">
        <v>0</v>
      </c>
      <c r="DP319">
        <v>1</v>
      </c>
      <c r="DQ319" s="184">
        <v>0.18448007583618162</v>
      </c>
      <c r="DR319" s="184">
        <v>0</v>
      </c>
      <c r="DS319" s="184">
        <v>0</v>
      </c>
      <c r="DT319">
        <v>1</v>
      </c>
      <c r="DU319" s="184">
        <v>3.0786320567131042E-3</v>
      </c>
      <c r="DV319" s="184">
        <v>0</v>
      </c>
      <c r="DW319" s="184">
        <v>0</v>
      </c>
      <c r="DX319">
        <v>1</v>
      </c>
      <c r="DY319" s="184">
        <v>3.3357462882995612E-2</v>
      </c>
      <c r="DZ319" s="184">
        <v>0</v>
      </c>
      <c r="EA319" s="184">
        <v>0</v>
      </c>
      <c r="EB319">
        <v>1</v>
      </c>
      <c r="EC319" s="210"/>
      <c r="ED319" s="195">
        <v>0</v>
      </c>
      <c r="EE319" s="184">
        <v>0</v>
      </c>
      <c r="EF319">
        <v>1</v>
      </c>
      <c r="EG319" s="183">
        <v>8.9082546234130859</v>
      </c>
      <c r="EH319" s="184">
        <v>0</v>
      </c>
      <c r="EI319" s="184">
        <v>0</v>
      </c>
      <c r="EJ319">
        <v>1</v>
      </c>
      <c r="EK319" s="184">
        <v>0.35015743255615228</v>
      </c>
      <c r="EL319" s="182">
        <v>0</v>
      </c>
      <c r="EM319" s="182">
        <v>0</v>
      </c>
      <c r="EN319">
        <v>1</v>
      </c>
      <c r="EO319">
        <v>0</v>
      </c>
      <c r="EP319">
        <v>2</v>
      </c>
      <c r="EQ319" s="197">
        <v>3.3380444049835208E-2</v>
      </c>
      <c r="ER319" s="197">
        <v>0</v>
      </c>
      <c r="ES319" s="197">
        <v>3.3380444049835208E-2</v>
      </c>
      <c r="ET319">
        <v>1</v>
      </c>
      <c r="EU319" s="184">
        <v>0.16530242919921878</v>
      </c>
      <c r="EV319" s="184">
        <v>0</v>
      </c>
      <c r="EW319" s="184">
        <v>0</v>
      </c>
      <c r="EX319">
        <v>1</v>
      </c>
      <c r="EY319" s="184">
        <v>3.647139549255371E-2</v>
      </c>
      <c r="EZ319" s="184">
        <v>0</v>
      </c>
      <c r="FA319" s="184">
        <v>0</v>
      </c>
      <c r="FB319">
        <v>1</v>
      </c>
      <c r="FC319" s="184">
        <v>8.6986465454101561E-2</v>
      </c>
      <c r="FD319" s="184">
        <v>0</v>
      </c>
      <c r="FE319" s="184">
        <v>0</v>
      </c>
      <c r="FF319">
        <v>1</v>
      </c>
      <c r="FG319" s="184">
        <v>0.24396175384521482</v>
      </c>
      <c r="FH319" s="184">
        <v>0</v>
      </c>
      <c r="FI319" s="184">
        <v>0</v>
      </c>
      <c r="FJ319">
        <v>1</v>
      </c>
      <c r="FK319" s="184">
        <v>2.2517226636409758E-3</v>
      </c>
      <c r="FL319" s="184">
        <v>0</v>
      </c>
      <c r="FM319" s="184">
        <v>0</v>
      </c>
      <c r="FN319">
        <v>1</v>
      </c>
      <c r="FO319" s="184">
        <v>2.7263281345367433E-2</v>
      </c>
      <c r="FP319" s="184">
        <v>0</v>
      </c>
      <c r="FQ319" s="184">
        <v>0</v>
      </c>
      <c r="FR319">
        <v>1</v>
      </c>
      <c r="FS319" s="210"/>
    </row>
    <row r="320" spans="1:175">
      <c r="A320">
        <v>313</v>
      </c>
      <c r="B320" t="s">
        <v>223</v>
      </c>
      <c r="C320" t="s">
        <v>2816</v>
      </c>
      <c r="D320" s="187">
        <v>0</v>
      </c>
      <c r="E320" s="187">
        <v>0</v>
      </c>
      <c r="F320" s="187">
        <v>10</v>
      </c>
      <c r="G320" s="210"/>
      <c r="H320" s="195">
        <v>0</v>
      </c>
      <c r="I320" s="184">
        <v>0</v>
      </c>
      <c r="J320">
        <v>1</v>
      </c>
      <c r="K320" s="183">
        <v>17.303268432617191</v>
      </c>
      <c r="L320" s="184">
        <v>0</v>
      </c>
      <c r="M320" s="184">
        <v>0</v>
      </c>
      <c r="N320">
        <v>2</v>
      </c>
      <c r="O320" s="184">
        <v>3.1505930423736572E-3</v>
      </c>
      <c r="P320" s="182">
        <v>0</v>
      </c>
      <c r="Q320" s="182">
        <v>0</v>
      </c>
      <c r="R320">
        <v>1</v>
      </c>
      <c r="S320">
        <v>0</v>
      </c>
      <c r="T320">
        <v>2</v>
      </c>
      <c r="U320" s="197">
        <v>0.62517177581787109</v>
      </c>
      <c r="V320" s="197">
        <v>0.36210578918457031</v>
      </c>
      <c r="W320" s="197">
        <v>0.98727756500244146</v>
      </c>
      <c r="X320">
        <v>5</v>
      </c>
      <c r="Y320" s="184">
        <v>0.97429138183593755</v>
      </c>
      <c r="Z320" s="184">
        <v>0</v>
      </c>
      <c r="AA320" s="184">
        <v>0</v>
      </c>
      <c r="AB320">
        <v>5</v>
      </c>
      <c r="AC320" s="184">
        <v>1.343518733978271E-2</v>
      </c>
      <c r="AD320" s="184">
        <v>0</v>
      </c>
      <c r="AE320" s="184">
        <v>0</v>
      </c>
      <c r="AF320">
        <v>1</v>
      </c>
      <c r="AG320" s="184">
        <v>0.16846656799316409</v>
      </c>
      <c r="AH320" s="184">
        <v>0</v>
      </c>
      <c r="AI320" s="184">
        <v>0</v>
      </c>
      <c r="AJ320">
        <v>1</v>
      </c>
      <c r="AK320" s="184">
        <v>0.97429138183593755</v>
      </c>
      <c r="AL320" s="184">
        <v>0</v>
      </c>
      <c r="AM320" s="184">
        <v>0</v>
      </c>
      <c r="AN320">
        <v>5</v>
      </c>
      <c r="AO320" s="184">
        <v>0.2426873779296875</v>
      </c>
      <c r="AP320" s="184">
        <v>0</v>
      </c>
      <c r="AQ320" s="184">
        <v>0</v>
      </c>
      <c r="AR320">
        <v>1</v>
      </c>
      <c r="AS320" s="184">
        <v>2.5392792224884029E-2</v>
      </c>
      <c r="AT320" s="184">
        <v>0</v>
      </c>
      <c r="AU320" s="184">
        <v>0</v>
      </c>
      <c r="AV320">
        <v>1</v>
      </c>
      <c r="AW320" s="210"/>
      <c r="AX320" s="195">
        <v>0</v>
      </c>
      <c r="AY320" s="184">
        <v>0</v>
      </c>
      <c r="AZ320">
        <v>1</v>
      </c>
      <c r="BA320" s="183">
        <v>20.377658843994141</v>
      </c>
      <c r="BB320" s="184">
        <v>0</v>
      </c>
      <c r="BC320" s="184">
        <v>0</v>
      </c>
      <c r="BD320">
        <v>3</v>
      </c>
      <c r="BE320" s="184">
        <v>2.1182407438755041E-3</v>
      </c>
      <c r="BF320" s="182">
        <v>0</v>
      </c>
      <c r="BG320" s="182">
        <v>0</v>
      </c>
      <c r="BH320">
        <v>1</v>
      </c>
      <c r="BI320">
        <v>0</v>
      </c>
      <c r="BJ320">
        <v>2</v>
      </c>
      <c r="BK320" s="197">
        <v>0.62445026397705083</v>
      </c>
      <c r="BL320" s="197">
        <v>0.33929859161376952</v>
      </c>
      <c r="BM320" s="197">
        <v>0.96374885559082035</v>
      </c>
      <c r="BN320">
        <v>5</v>
      </c>
      <c r="BO320" s="184">
        <v>0.87203002929687501</v>
      </c>
      <c r="BP320" s="184">
        <v>0</v>
      </c>
      <c r="BQ320" s="184">
        <v>0</v>
      </c>
      <c r="BR320">
        <v>3</v>
      </c>
      <c r="BS320" s="184">
        <v>0.10938178062438959</v>
      </c>
      <c r="BT320" s="184">
        <v>0</v>
      </c>
      <c r="BU320" s="184">
        <v>0</v>
      </c>
      <c r="BV320">
        <v>1</v>
      </c>
      <c r="BW320" s="184">
        <v>0.22543344497680662</v>
      </c>
      <c r="BX320" s="184">
        <v>0</v>
      </c>
      <c r="BY320" s="184">
        <v>0</v>
      </c>
      <c r="BZ320">
        <v>1</v>
      </c>
      <c r="CA320" s="184">
        <v>0.92709693908691404</v>
      </c>
      <c r="CB320" s="184">
        <v>0</v>
      </c>
      <c r="CC320" s="184">
        <v>0</v>
      </c>
      <c r="CD320">
        <v>4</v>
      </c>
      <c r="CE320" s="184">
        <v>0.2591098213195801</v>
      </c>
      <c r="CF320" s="184">
        <v>0</v>
      </c>
      <c r="CG320" s="184">
        <v>0</v>
      </c>
      <c r="CH320">
        <v>1</v>
      </c>
      <c r="CI320" s="184">
        <v>2.6368033885955811E-2</v>
      </c>
      <c r="CJ320" s="184">
        <v>0</v>
      </c>
      <c r="CK320" s="184">
        <v>0</v>
      </c>
      <c r="CL320">
        <v>1</v>
      </c>
      <c r="CM320" s="210"/>
      <c r="CN320" s="195">
        <v>0</v>
      </c>
      <c r="CO320" s="184">
        <v>0</v>
      </c>
      <c r="CP320">
        <v>1</v>
      </c>
      <c r="CQ320" s="183">
        <v>21.35554313659668</v>
      </c>
      <c r="CR320" s="184">
        <v>0</v>
      </c>
      <c r="CS320" s="184">
        <v>0</v>
      </c>
      <c r="CT320">
        <v>3</v>
      </c>
      <c r="CU320" s="184">
        <v>3.2108357548713677E-3</v>
      </c>
      <c r="CV320" s="182">
        <v>0</v>
      </c>
      <c r="CW320" s="182">
        <v>0</v>
      </c>
      <c r="CX320">
        <v>1</v>
      </c>
      <c r="CY320">
        <v>0</v>
      </c>
      <c r="CZ320">
        <v>2</v>
      </c>
      <c r="DA320" s="197">
        <v>0.6040496826171875</v>
      </c>
      <c r="DB320" s="197">
        <v>0.32317607879638671</v>
      </c>
      <c r="DC320" s="197">
        <v>0.92722576141357416</v>
      </c>
      <c r="DD320">
        <v>5</v>
      </c>
      <c r="DE320" s="184">
        <v>0.77004234313964848</v>
      </c>
      <c r="DF320" s="184">
        <v>0</v>
      </c>
      <c r="DG320" s="184">
        <v>0</v>
      </c>
      <c r="DH320">
        <v>3</v>
      </c>
      <c r="DI320" s="184">
        <v>0.1345910453796387</v>
      </c>
      <c r="DJ320" s="184">
        <v>0</v>
      </c>
      <c r="DK320" s="184">
        <v>0</v>
      </c>
      <c r="DL320">
        <v>1</v>
      </c>
      <c r="DM320" s="184">
        <v>0.21694206237792968</v>
      </c>
      <c r="DN320" s="184">
        <v>0</v>
      </c>
      <c r="DO320" s="184">
        <v>0</v>
      </c>
      <c r="DP320">
        <v>1</v>
      </c>
      <c r="DQ320" s="184">
        <v>0.84780227661132812</v>
      </c>
      <c r="DR320" s="184">
        <v>0</v>
      </c>
      <c r="DS320" s="184">
        <v>0</v>
      </c>
      <c r="DT320">
        <v>3</v>
      </c>
      <c r="DU320" s="184">
        <v>0.26068691253662107</v>
      </c>
      <c r="DV320" s="184">
        <v>0</v>
      </c>
      <c r="DW320" s="184">
        <v>0</v>
      </c>
      <c r="DX320">
        <v>1</v>
      </c>
      <c r="DY320" s="184">
        <v>3.5440762042999271E-2</v>
      </c>
      <c r="DZ320" s="184">
        <v>0</v>
      </c>
      <c r="EA320" s="184">
        <v>0</v>
      </c>
      <c r="EB320">
        <v>1</v>
      </c>
      <c r="EC320" s="210"/>
      <c r="ED320" s="195">
        <v>0</v>
      </c>
      <c r="EE320" s="184">
        <v>0</v>
      </c>
      <c r="EF320">
        <v>1</v>
      </c>
      <c r="EG320" s="183">
        <v>20.39999961853027</v>
      </c>
      <c r="EH320" s="184">
        <v>0</v>
      </c>
      <c r="EI320" s="184">
        <v>0</v>
      </c>
      <c r="EJ320">
        <v>3</v>
      </c>
      <c r="EK320" s="184">
        <v>1.928370118141174E-2</v>
      </c>
      <c r="EL320" s="182">
        <v>0</v>
      </c>
      <c r="EM320" s="182">
        <v>0</v>
      </c>
      <c r="EN320">
        <v>1</v>
      </c>
      <c r="EO320">
        <v>0</v>
      </c>
      <c r="EP320">
        <v>2</v>
      </c>
      <c r="EQ320" s="197">
        <v>0.52925819396972662</v>
      </c>
      <c r="ER320" s="197">
        <v>0.31098165512084963</v>
      </c>
      <c r="ES320" s="197">
        <v>0.84023984909057625</v>
      </c>
      <c r="ET320">
        <v>5</v>
      </c>
      <c r="EU320" s="184">
        <v>0.68219627380371095</v>
      </c>
      <c r="EV320" s="184">
        <v>0</v>
      </c>
      <c r="EW320" s="184">
        <v>0</v>
      </c>
      <c r="EX320">
        <v>2</v>
      </c>
      <c r="EY320" s="184">
        <v>0.1339352989196777</v>
      </c>
      <c r="EZ320" s="184">
        <v>0</v>
      </c>
      <c r="FA320" s="184">
        <v>0</v>
      </c>
      <c r="FB320">
        <v>1</v>
      </c>
      <c r="FC320" s="184">
        <v>0.18772024154663089</v>
      </c>
      <c r="FD320" s="184">
        <v>0</v>
      </c>
      <c r="FE320" s="184">
        <v>0</v>
      </c>
      <c r="FF320">
        <v>1</v>
      </c>
      <c r="FG320" s="184">
        <v>0.78634353637695309</v>
      </c>
      <c r="FH320" s="184">
        <v>0</v>
      </c>
      <c r="FI320" s="184">
        <v>0</v>
      </c>
      <c r="FJ320">
        <v>3</v>
      </c>
      <c r="FK320" s="184">
        <v>0.22576444625854489</v>
      </c>
      <c r="FL320" s="184">
        <v>0</v>
      </c>
      <c r="FM320" s="184">
        <v>0</v>
      </c>
      <c r="FN320">
        <v>1</v>
      </c>
      <c r="FO320" s="184">
        <v>5.4745225906372069E-2</v>
      </c>
      <c r="FP320" s="184">
        <v>0</v>
      </c>
      <c r="FQ320" s="184">
        <v>0</v>
      </c>
      <c r="FR320">
        <v>1</v>
      </c>
      <c r="FS320" s="210"/>
    </row>
    <row r="321" spans="1:175">
      <c r="A321">
        <v>314</v>
      </c>
      <c r="B321" t="s">
        <v>471</v>
      </c>
      <c r="C321" t="s">
        <v>2816</v>
      </c>
      <c r="D321" s="187">
        <v>0</v>
      </c>
      <c r="E321" s="187">
        <v>0</v>
      </c>
      <c r="F321" s="187">
        <v>10</v>
      </c>
      <c r="G321" s="210"/>
      <c r="H321" s="195">
        <v>0</v>
      </c>
      <c r="I321" s="184">
        <v>0</v>
      </c>
      <c r="J321">
        <v>1</v>
      </c>
      <c r="K321" s="183">
        <v>4.7859997749328613</v>
      </c>
      <c r="L321" s="184">
        <v>0</v>
      </c>
      <c r="M321" s="184">
        <v>0</v>
      </c>
      <c r="N321">
        <v>1</v>
      </c>
      <c r="O321" s="184">
        <v>2.6040774583816527E-3</v>
      </c>
      <c r="P321" s="182">
        <v>0</v>
      </c>
      <c r="Q321" s="182">
        <v>0</v>
      </c>
      <c r="R321">
        <v>1</v>
      </c>
      <c r="S321">
        <v>0</v>
      </c>
      <c r="T321">
        <v>2</v>
      </c>
      <c r="U321" s="197">
        <v>0.93895759582519533</v>
      </c>
      <c r="V321" s="197">
        <v>0</v>
      </c>
      <c r="W321" s="197">
        <v>0.93895759582519533</v>
      </c>
      <c r="X321">
        <v>5</v>
      </c>
      <c r="Y321" s="184">
        <v>0.74033775329589846</v>
      </c>
      <c r="Z321" s="184">
        <v>0</v>
      </c>
      <c r="AA321" s="184">
        <v>0</v>
      </c>
      <c r="AB321">
        <v>3</v>
      </c>
      <c r="AC321" s="184">
        <v>3.4551966190338131E-2</v>
      </c>
      <c r="AD321" s="184">
        <v>0</v>
      </c>
      <c r="AE321" s="184">
        <v>0</v>
      </c>
      <c r="AF321">
        <v>1</v>
      </c>
      <c r="AG321" s="184">
        <v>3.4551966190338131E-2</v>
      </c>
      <c r="AH321" s="184">
        <v>0</v>
      </c>
      <c r="AI321" s="184">
        <v>0</v>
      </c>
      <c r="AJ321">
        <v>1</v>
      </c>
      <c r="AK321" s="184">
        <v>0.74033775329589846</v>
      </c>
      <c r="AL321" s="184">
        <v>0</v>
      </c>
      <c r="AM321" s="184">
        <v>0</v>
      </c>
      <c r="AN321">
        <v>3</v>
      </c>
      <c r="AO321" s="184">
        <v>0.2471015357971191</v>
      </c>
      <c r="AP321" s="184">
        <v>0</v>
      </c>
      <c r="AQ321" s="184">
        <v>0</v>
      </c>
      <c r="AR321">
        <v>1</v>
      </c>
      <c r="AS321" s="184">
        <v>5.5058503150939943E-2</v>
      </c>
      <c r="AT321" s="184">
        <v>0</v>
      </c>
      <c r="AU321" s="184">
        <v>0</v>
      </c>
      <c r="AV321">
        <v>1</v>
      </c>
      <c r="AW321" s="210"/>
      <c r="AX321" s="195">
        <v>0</v>
      </c>
      <c r="AY321" s="184">
        <v>0</v>
      </c>
      <c r="AZ321">
        <v>1</v>
      </c>
      <c r="BA321" s="183">
        <v>5.3154034614562988</v>
      </c>
      <c r="BB321" s="184">
        <v>0</v>
      </c>
      <c r="BC321" s="184">
        <v>0</v>
      </c>
      <c r="BD321">
        <v>1</v>
      </c>
      <c r="BE321" s="184">
        <v>1.0332051664590841E-3</v>
      </c>
      <c r="BF321" s="182">
        <v>0</v>
      </c>
      <c r="BG321" s="182">
        <v>0</v>
      </c>
      <c r="BH321">
        <v>1</v>
      </c>
      <c r="BI321">
        <v>0</v>
      </c>
      <c r="BJ321">
        <v>2</v>
      </c>
      <c r="BK321" s="197">
        <v>0.71626113891601562</v>
      </c>
      <c r="BL321" s="197">
        <v>6.1788945198059081E-2</v>
      </c>
      <c r="BM321" s="197">
        <v>0.77805008411407472</v>
      </c>
      <c r="BN321">
        <v>5</v>
      </c>
      <c r="BO321" s="184">
        <v>0.62280464172363281</v>
      </c>
      <c r="BP321" s="184">
        <v>0</v>
      </c>
      <c r="BQ321" s="184">
        <v>0</v>
      </c>
      <c r="BR321">
        <v>2</v>
      </c>
      <c r="BS321" s="184">
        <v>0.1021944618225098</v>
      </c>
      <c r="BT321" s="184">
        <v>0</v>
      </c>
      <c r="BU321" s="184">
        <v>0</v>
      </c>
      <c r="BV321">
        <v>1</v>
      </c>
      <c r="BW321" s="184">
        <v>0.13075576782226561</v>
      </c>
      <c r="BX321" s="184">
        <v>0</v>
      </c>
      <c r="BY321" s="184">
        <v>0</v>
      </c>
      <c r="BZ321">
        <v>1</v>
      </c>
      <c r="CA321" s="184">
        <v>0.64624725341796874</v>
      </c>
      <c r="CB321" s="184">
        <v>0</v>
      </c>
      <c r="CC321" s="184">
        <v>0</v>
      </c>
      <c r="CD321">
        <v>2</v>
      </c>
      <c r="CE321" s="184">
        <v>0.19372098922729489</v>
      </c>
      <c r="CF321" s="184">
        <v>0</v>
      </c>
      <c r="CG321" s="184">
        <v>0</v>
      </c>
      <c r="CH321">
        <v>1</v>
      </c>
      <c r="CI321" s="184">
        <v>7.6553130149841303E-2</v>
      </c>
      <c r="CJ321" s="184">
        <v>0</v>
      </c>
      <c r="CK321" s="184">
        <v>0</v>
      </c>
      <c r="CL321">
        <v>1</v>
      </c>
      <c r="CM321" s="210"/>
      <c r="CN321" s="195">
        <v>0</v>
      </c>
      <c r="CO321" s="184">
        <v>0</v>
      </c>
      <c r="CP321">
        <v>1</v>
      </c>
      <c r="CQ321" s="183">
        <v>5.2874398231506348</v>
      </c>
      <c r="CR321" s="184">
        <v>0</v>
      </c>
      <c r="CS321" s="184">
        <v>0</v>
      </c>
      <c r="CT321">
        <v>1</v>
      </c>
      <c r="CU321" s="184">
        <v>1.535023301839828E-3</v>
      </c>
      <c r="CV321" s="182">
        <v>0</v>
      </c>
      <c r="CW321" s="182">
        <v>0</v>
      </c>
      <c r="CX321">
        <v>1</v>
      </c>
      <c r="CY321">
        <v>0</v>
      </c>
      <c r="CZ321">
        <v>2</v>
      </c>
      <c r="DA321" s="197">
        <v>0.61951141357421879</v>
      </c>
      <c r="DB321" s="197">
        <v>0.1047272968292236</v>
      </c>
      <c r="DC321" s="197">
        <v>0.72423871040344245</v>
      </c>
      <c r="DD321">
        <v>3</v>
      </c>
      <c r="DE321" s="184">
        <v>0.52463871002197271</v>
      </c>
      <c r="DF321" s="184">
        <v>0</v>
      </c>
      <c r="DG321" s="184">
        <v>0</v>
      </c>
      <c r="DH321">
        <v>2</v>
      </c>
      <c r="DI321" s="184">
        <v>0.1455630779266357</v>
      </c>
      <c r="DJ321" s="184">
        <v>0</v>
      </c>
      <c r="DK321" s="184">
        <v>0</v>
      </c>
      <c r="DL321">
        <v>1</v>
      </c>
      <c r="DM321" s="184">
        <v>0.17791505813598629</v>
      </c>
      <c r="DN321" s="184">
        <v>0</v>
      </c>
      <c r="DO321" s="184">
        <v>0</v>
      </c>
      <c r="DP321">
        <v>1</v>
      </c>
      <c r="DQ321" s="184">
        <v>0.59592056274414063</v>
      </c>
      <c r="DR321" s="184">
        <v>0</v>
      </c>
      <c r="DS321" s="184">
        <v>0</v>
      </c>
      <c r="DT321">
        <v>2</v>
      </c>
      <c r="DU321" s="184">
        <v>0.28363128662109377</v>
      </c>
      <c r="DV321" s="184">
        <v>0</v>
      </c>
      <c r="DW321" s="184">
        <v>0</v>
      </c>
      <c r="DX321">
        <v>1</v>
      </c>
      <c r="DY321" s="184">
        <v>7.1998519897460936E-2</v>
      </c>
      <c r="DZ321" s="184">
        <v>0</v>
      </c>
      <c r="EA321" s="184">
        <v>0</v>
      </c>
      <c r="EB321">
        <v>1</v>
      </c>
      <c r="EC321" s="210"/>
      <c r="ED321" s="195">
        <v>0</v>
      </c>
      <c r="EE321" s="184">
        <v>0</v>
      </c>
      <c r="EF321">
        <v>1</v>
      </c>
      <c r="EG321" s="183">
        <v>5.0686569213867188</v>
      </c>
      <c r="EH321" s="184">
        <v>0</v>
      </c>
      <c r="EI321" s="184">
        <v>0</v>
      </c>
      <c r="EJ321">
        <v>1</v>
      </c>
      <c r="EK321" s="184">
        <v>1.8751123547554019E-3</v>
      </c>
      <c r="EL321" s="182">
        <v>0</v>
      </c>
      <c r="EM321" s="182">
        <v>0</v>
      </c>
      <c r="EN321">
        <v>1</v>
      </c>
      <c r="EO321">
        <v>0</v>
      </c>
      <c r="EP321">
        <v>2</v>
      </c>
      <c r="EQ321" s="197">
        <v>0.59469188690185548</v>
      </c>
      <c r="ER321" s="197">
        <v>0.11159047126770019</v>
      </c>
      <c r="ES321" s="197">
        <v>0.70628235816955565</v>
      </c>
      <c r="ET321">
        <v>3</v>
      </c>
      <c r="EU321" s="184">
        <v>0.49689617156982424</v>
      </c>
      <c r="EV321" s="184">
        <v>0</v>
      </c>
      <c r="EW321" s="184">
        <v>0</v>
      </c>
      <c r="EX321">
        <v>1</v>
      </c>
      <c r="EY321" s="184">
        <v>0.20509447097778322</v>
      </c>
      <c r="EZ321" s="184">
        <v>0</v>
      </c>
      <c r="FA321" s="184">
        <v>0</v>
      </c>
      <c r="FB321">
        <v>1</v>
      </c>
      <c r="FC321" s="184">
        <v>0.22720041275024411</v>
      </c>
      <c r="FD321" s="184">
        <v>0</v>
      </c>
      <c r="FE321" s="184">
        <v>0</v>
      </c>
      <c r="FF321">
        <v>1</v>
      </c>
      <c r="FG321" s="184">
        <v>0.60651905059814448</v>
      </c>
      <c r="FH321" s="184">
        <v>0</v>
      </c>
      <c r="FI321" s="184">
        <v>0</v>
      </c>
      <c r="FJ321">
        <v>2</v>
      </c>
      <c r="FK321" s="184">
        <v>0.37887962341308584</v>
      </c>
      <c r="FL321" s="184">
        <v>0</v>
      </c>
      <c r="FM321" s="184">
        <v>0</v>
      </c>
      <c r="FN321">
        <v>1</v>
      </c>
      <c r="FO321" s="184">
        <v>6.5506882667541511E-2</v>
      </c>
      <c r="FP321" s="184">
        <v>0</v>
      </c>
      <c r="FQ321" s="184">
        <v>0</v>
      </c>
      <c r="FR321">
        <v>1</v>
      </c>
      <c r="FS321" s="210"/>
    </row>
    <row r="322" spans="1:175">
      <c r="A322">
        <v>315</v>
      </c>
      <c r="B322" t="s">
        <v>296</v>
      </c>
      <c r="C322" t="s">
        <v>2817</v>
      </c>
      <c r="D322" s="187">
        <v>0</v>
      </c>
      <c r="E322" s="187">
        <v>0</v>
      </c>
      <c r="F322" s="187">
        <v>10</v>
      </c>
      <c r="G322" s="210"/>
      <c r="H322" s="195">
        <v>0</v>
      </c>
      <c r="I322" s="184">
        <v>0</v>
      </c>
      <c r="J322">
        <v>1</v>
      </c>
      <c r="K322" s="183">
        <v>6.2988920211791992</v>
      </c>
      <c r="L322" s="184">
        <v>0</v>
      </c>
      <c r="M322" s="184">
        <v>0</v>
      </c>
      <c r="N322">
        <v>1</v>
      </c>
      <c r="O322" s="184">
        <v>0.42547481536865228</v>
      </c>
      <c r="P322" s="182">
        <v>0</v>
      </c>
      <c r="Q322" s="182">
        <v>0</v>
      </c>
      <c r="R322">
        <v>1</v>
      </c>
      <c r="S322">
        <v>0</v>
      </c>
      <c r="T322">
        <v>2</v>
      </c>
      <c r="U322" s="197">
        <v>8.8801711797714233E-4</v>
      </c>
      <c r="V322" s="197">
        <v>0</v>
      </c>
      <c r="W322" s="197">
        <v>8.8801711797714233E-4</v>
      </c>
      <c r="X322">
        <v>1</v>
      </c>
      <c r="Y322" s="184">
        <v>0</v>
      </c>
      <c r="Z322" s="184">
        <v>0</v>
      </c>
      <c r="AA322" s="184">
        <v>0</v>
      </c>
      <c r="AB322">
        <v>1</v>
      </c>
      <c r="AC322" s="184">
        <v>0</v>
      </c>
      <c r="AD322" s="184">
        <v>0</v>
      </c>
      <c r="AE322" s="184">
        <v>0</v>
      </c>
      <c r="AF322">
        <v>1</v>
      </c>
      <c r="AG322" s="184">
        <v>0</v>
      </c>
      <c r="AH322" s="184">
        <v>0</v>
      </c>
      <c r="AI322" s="184">
        <v>0</v>
      </c>
      <c r="AJ322">
        <v>1</v>
      </c>
      <c r="AK322" s="184">
        <v>0</v>
      </c>
      <c r="AL322" s="184">
        <v>0</v>
      </c>
      <c r="AM322" s="184">
        <v>0</v>
      </c>
      <c r="AN322">
        <v>1</v>
      </c>
      <c r="AO322" s="184">
        <v>0</v>
      </c>
      <c r="AP322" s="184">
        <v>0</v>
      </c>
      <c r="AQ322" s="184">
        <v>0</v>
      </c>
      <c r="AR322">
        <v>1</v>
      </c>
      <c r="AS322" s="184">
        <v>9.9343724548816691E-4</v>
      </c>
      <c r="AT322" s="184">
        <v>0</v>
      </c>
      <c r="AU322" s="184">
        <v>0</v>
      </c>
      <c r="AV322">
        <v>1</v>
      </c>
      <c r="AW322" s="210"/>
      <c r="AX322" s="195">
        <v>0</v>
      </c>
      <c r="AY322" s="184">
        <v>0</v>
      </c>
      <c r="AZ322">
        <v>1</v>
      </c>
      <c r="BA322" s="183">
        <v>6.1711111068725586</v>
      </c>
      <c r="BB322" s="184">
        <v>0</v>
      </c>
      <c r="BC322" s="184">
        <v>0</v>
      </c>
      <c r="BD322">
        <v>1</v>
      </c>
      <c r="BE322" s="184">
        <v>0.49391407012939453</v>
      </c>
      <c r="BF322" s="182">
        <v>0</v>
      </c>
      <c r="BG322" s="182">
        <v>0</v>
      </c>
      <c r="BH322">
        <v>1</v>
      </c>
      <c r="BI322">
        <v>0</v>
      </c>
      <c r="BJ322">
        <v>2</v>
      </c>
      <c r="BK322" s="197">
        <v>9.2613935470581055E-2</v>
      </c>
      <c r="BL322" s="197">
        <v>0</v>
      </c>
      <c r="BM322" s="197">
        <v>9.2613935470581055E-2</v>
      </c>
      <c r="BN322">
        <v>1</v>
      </c>
      <c r="BO322" s="184">
        <v>0.12379144668579099</v>
      </c>
      <c r="BP322" s="184">
        <v>0</v>
      </c>
      <c r="BQ322" s="184">
        <v>0</v>
      </c>
      <c r="BR322">
        <v>1</v>
      </c>
      <c r="BS322" s="184">
        <v>5.1496100425720212E-3</v>
      </c>
      <c r="BT322" s="184">
        <v>0</v>
      </c>
      <c r="BU322" s="184">
        <v>0</v>
      </c>
      <c r="BV322">
        <v>1</v>
      </c>
      <c r="BW322" s="184">
        <v>9.3825447559356696E-3</v>
      </c>
      <c r="BX322" s="184">
        <v>0</v>
      </c>
      <c r="BY322" s="184">
        <v>0</v>
      </c>
      <c r="BZ322">
        <v>1</v>
      </c>
      <c r="CA322" s="184">
        <v>0.12379280090332029</v>
      </c>
      <c r="CB322" s="184">
        <v>0</v>
      </c>
      <c r="CC322" s="184">
        <v>0</v>
      </c>
      <c r="CD322">
        <v>1</v>
      </c>
      <c r="CE322" s="184">
        <v>4.7219147682189939E-2</v>
      </c>
      <c r="CF322" s="184">
        <v>0</v>
      </c>
      <c r="CG322" s="184">
        <v>0</v>
      </c>
      <c r="CH322">
        <v>1</v>
      </c>
      <c r="CI322" s="184">
        <v>2.5129580497741701E-3</v>
      </c>
      <c r="CJ322" s="184">
        <v>0</v>
      </c>
      <c r="CK322" s="184">
        <v>0</v>
      </c>
      <c r="CL322">
        <v>1</v>
      </c>
      <c r="CM322" s="210"/>
      <c r="CN322" s="195">
        <v>0</v>
      </c>
      <c r="CO322" s="184">
        <v>0</v>
      </c>
      <c r="CP322">
        <v>1</v>
      </c>
      <c r="CQ322" s="183">
        <v>6.5320510864257813</v>
      </c>
      <c r="CR322" s="184">
        <v>0</v>
      </c>
      <c r="CS322" s="184">
        <v>0</v>
      </c>
      <c r="CT322">
        <v>1</v>
      </c>
      <c r="CU322" s="184">
        <v>0.43505344390869138</v>
      </c>
      <c r="CV322" s="182">
        <v>0</v>
      </c>
      <c r="CW322" s="182">
        <v>0</v>
      </c>
      <c r="CX322">
        <v>1</v>
      </c>
      <c r="CY322">
        <v>0</v>
      </c>
      <c r="CZ322">
        <v>2</v>
      </c>
      <c r="DA322" s="197">
        <v>9.6245136260986325E-2</v>
      </c>
      <c r="DB322" s="197">
        <v>3.8621431589126592E-3</v>
      </c>
      <c r="DC322" s="197">
        <v>0.10010727941989898</v>
      </c>
      <c r="DD322">
        <v>2</v>
      </c>
      <c r="DE322" s="184">
        <v>0.29866197586059573</v>
      </c>
      <c r="DF322" s="184">
        <v>0</v>
      </c>
      <c r="DG322" s="184">
        <v>0</v>
      </c>
      <c r="DH322">
        <v>1</v>
      </c>
      <c r="DI322" s="184">
        <v>3.587771654129028E-2</v>
      </c>
      <c r="DJ322" s="184">
        <v>0</v>
      </c>
      <c r="DK322" s="184">
        <v>0</v>
      </c>
      <c r="DL322">
        <v>1</v>
      </c>
      <c r="DM322" s="184">
        <v>9.256559371948242E-2</v>
      </c>
      <c r="DN322" s="184">
        <v>0</v>
      </c>
      <c r="DO322" s="184">
        <v>0</v>
      </c>
      <c r="DP322">
        <v>1</v>
      </c>
      <c r="DQ322" s="184">
        <v>0.33442409515380861</v>
      </c>
      <c r="DR322" s="184">
        <v>0</v>
      </c>
      <c r="DS322" s="184">
        <v>0</v>
      </c>
      <c r="DT322">
        <v>1</v>
      </c>
      <c r="DU322" s="184">
        <v>8.7564764022827146E-2</v>
      </c>
      <c r="DV322" s="184">
        <v>0</v>
      </c>
      <c r="DW322" s="184">
        <v>0</v>
      </c>
      <c r="DX322">
        <v>1</v>
      </c>
      <c r="DY322" s="184">
        <v>6.9525879621505741E-3</v>
      </c>
      <c r="DZ322" s="184">
        <v>0</v>
      </c>
      <c r="EA322" s="184">
        <v>0</v>
      </c>
      <c r="EB322">
        <v>1</v>
      </c>
      <c r="EC322" s="210"/>
      <c r="ED322" s="195">
        <v>0</v>
      </c>
      <c r="EE322" s="184">
        <v>0</v>
      </c>
      <c r="EF322">
        <v>1</v>
      </c>
      <c r="EG322" s="183">
        <v>6.7448878288269043</v>
      </c>
      <c r="EH322" s="184">
        <v>0</v>
      </c>
      <c r="EI322" s="184">
        <v>0</v>
      </c>
      <c r="EJ322">
        <v>1</v>
      </c>
      <c r="EK322" s="184">
        <v>0.41247051239013671</v>
      </c>
      <c r="EL322" s="182">
        <v>0</v>
      </c>
      <c r="EM322" s="182">
        <v>0</v>
      </c>
      <c r="EN322">
        <v>1</v>
      </c>
      <c r="EO322">
        <v>0</v>
      </c>
      <c r="EP322">
        <v>2</v>
      </c>
      <c r="EQ322" s="197">
        <v>0.10019992828369141</v>
      </c>
      <c r="ER322" s="197">
        <v>7.4608188867568972E-3</v>
      </c>
      <c r="ES322" s="197">
        <v>0.10766074717044831</v>
      </c>
      <c r="ET322">
        <v>2</v>
      </c>
      <c r="EU322" s="184">
        <v>0.30311111450195311</v>
      </c>
      <c r="EV322" s="184">
        <v>0</v>
      </c>
      <c r="EW322" s="184">
        <v>0</v>
      </c>
      <c r="EX322">
        <v>1</v>
      </c>
      <c r="EY322" s="184">
        <v>5.3505578041076661E-2</v>
      </c>
      <c r="EZ322" s="184">
        <v>0</v>
      </c>
      <c r="FA322" s="184">
        <v>0</v>
      </c>
      <c r="FB322">
        <v>1</v>
      </c>
      <c r="FC322" s="184">
        <v>0.12675028800964361</v>
      </c>
      <c r="FD322" s="184">
        <v>0</v>
      </c>
      <c r="FE322" s="184">
        <v>0</v>
      </c>
      <c r="FF322">
        <v>1</v>
      </c>
      <c r="FG322" s="184">
        <v>0.35421276092529297</v>
      </c>
      <c r="FH322" s="184">
        <v>0</v>
      </c>
      <c r="FI322" s="184">
        <v>0</v>
      </c>
      <c r="FJ322">
        <v>1</v>
      </c>
      <c r="FK322" s="184">
        <v>9.4769210815429689E-2</v>
      </c>
      <c r="FL322" s="184">
        <v>0</v>
      </c>
      <c r="FM322" s="184">
        <v>0</v>
      </c>
      <c r="FN322">
        <v>1</v>
      </c>
      <c r="FO322" s="184">
        <v>1.1852645874023439E-2</v>
      </c>
      <c r="FP322" s="184">
        <v>0</v>
      </c>
      <c r="FQ322" s="184">
        <v>0</v>
      </c>
      <c r="FR322">
        <v>1</v>
      </c>
      <c r="FS322" s="210"/>
    </row>
    <row r="323" spans="1:175">
      <c r="A323">
        <v>316</v>
      </c>
      <c r="B323" t="s">
        <v>188</v>
      </c>
      <c r="C323" t="s">
        <v>2817</v>
      </c>
      <c r="D323" s="187">
        <v>0</v>
      </c>
      <c r="E323" s="187">
        <v>0</v>
      </c>
      <c r="F323" s="187">
        <v>10</v>
      </c>
      <c r="G323" s="210"/>
      <c r="H323" s="195">
        <v>0</v>
      </c>
      <c r="I323" s="184">
        <v>0</v>
      </c>
      <c r="J323">
        <v>1</v>
      </c>
      <c r="K323" s="183">
        <v>4.8314604759216309</v>
      </c>
      <c r="L323" s="184">
        <v>0</v>
      </c>
      <c r="M323" s="184">
        <v>0</v>
      </c>
      <c r="N323">
        <v>1</v>
      </c>
      <c r="O323" s="184">
        <v>0</v>
      </c>
      <c r="P323" s="182">
        <v>0</v>
      </c>
      <c r="Q323" s="182">
        <v>0</v>
      </c>
      <c r="R323">
        <v>1</v>
      </c>
      <c r="S323">
        <v>0</v>
      </c>
      <c r="T323">
        <v>2</v>
      </c>
      <c r="U323" s="197">
        <v>0.42620559692382814</v>
      </c>
      <c r="V323" s="197">
        <v>0.57211322784423824</v>
      </c>
      <c r="W323" s="197">
        <v>0.99831882476806633</v>
      </c>
      <c r="X323">
        <v>5</v>
      </c>
      <c r="Y323" s="184">
        <v>0.16542478561401372</v>
      </c>
      <c r="Z323" s="184">
        <v>0</v>
      </c>
      <c r="AA323" s="184">
        <v>0</v>
      </c>
      <c r="AB323">
        <v>1</v>
      </c>
      <c r="AC323" s="184">
        <v>0</v>
      </c>
      <c r="AD323" s="184">
        <v>0</v>
      </c>
      <c r="AE323" s="184">
        <v>0</v>
      </c>
      <c r="AF323">
        <v>1</v>
      </c>
      <c r="AG323" s="184">
        <v>8.331958770751953E-2</v>
      </c>
      <c r="AH323" s="184">
        <v>0</v>
      </c>
      <c r="AI323" s="184">
        <v>0</v>
      </c>
      <c r="AJ323">
        <v>1</v>
      </c>
      <c r="AK323" s="184">
        <v>0.2487443923950195</v>
      </c>
      <c r="AL323" s="184">
        <v>0</v>
      </c>
      <c r="AM323" s="184">
        <v>0</v>
      </c>
      <c r="AN323">
        <v>1</v>
      </c>
      <c r="AO323" s="184">
        <v>0.80740890502929685</v>
      </c>
      <c r="AP323" s="184">
        <v>0</v>
      </c>
      <c r="AQ323" s="184">
        <v>0</v>
      </c>
      <c r="AR323">
        <v>3</v>
      </c>
      <c r="AS323" s="184">
        <v>9.1722244024276742E-3</v>
      </c>
      <c r="AT323" s="184">
        <v>0</v>
      </c>
      <c r="AU323" s="184">
        <v>0</v>
      </c>
      <c r="AV323">
        <v>1</v>
      </c>
      <c r="AW323" s="210"/>
      <c r="AX323" s="195">
        <v>0</v>
      </c>
      <c r="AY323" s="184">
        <v>0</v>
      </c>
      <c r="AZ323">
        <v>1</v>
      </c>
      <c r="BA323" s="183">
        <v>4.5798482894897461</v>
      </c>
      <c r="BB323" s="184">
        <v>0</v>
      </c>
      <c r="BC323" s="184">
        <v>0</v>
      </c>
      <c r="BD323">
        <v>1</v>
      </c>
      <c r="BE323" s="184">
        <v>2.9026874899864201E-3</v>
      </c>
      <c r="BF323" s="182">
        <v>0</v>
      </c>
      <c r="BG323" s="182">
        <v>0</v>
      </c>
      <c r="BH323">
        <v>1</v>
      </c>
      <c r="BI323">
        <v>0</v>
      </c>
      <c r="BJ323">
        <v>2</v>
      </c>
      <c r="BK323" s="197">
        <v>0.65882598876953125</v>
      </c>
      <c r="BL323" s="197">
        <v>0.33102806091308584</v>
      </c>
      <c r="BM323" s="197">
        <v>0.98985404968261714</v>
      </c>
      <c r="BN323">
        <v>5</v>
      </c>
      <c r="BO323" s="184">
        <v>0.45262157440185546</v>
      </c>
      <c r="BP323" s="184">
        <v>0</v>
      </c>
      <c r="BQ323" s="184">
        <v>0</v>
      </c>
      <c r="BR323">
        <v>1</v>
      </c>
      <c r="BS323" s="184">
        <v>2.997356414794922E-2</v>
      </c>
      <c r="BT323" s="184">
        <v>0</v>
      </c>
      <c r="BU323" s="184">
        <v>0</v>
      </c>
      <c r="BV323">
        <v>1</v>
      </c>
      <c r="BW323" s="184">
        <v>7.1252322196960455E-2</v>
      </c>
      <c r="BX323" s="184">
        <v>0</v>
      </c>
      <c r="BY323" s="184">
        <v>0</v>
      </c>
      <c r="BZ323">
        <v>1</v>
      </c>
      <c r="CA323" s="184">
        <v>0.49517292022705078</v>
      </c>
      <c r="CB323" s="184">
        <v>0</v>
      </c>
      <c r="CC323" s="184">
        <v>0</v>
      </c>
      <c r="CD323">
        <v>1</v>
      </c>
      <c r="CE323" s="184">
        <v>0.78436531066894533</v>
      </c>
      <c r="CF323" s="184">
        <v>0</v>
      </c>
      <c r="CG323" s="184">
        <v>0</v>
      </c>
      <c r="CH323">
        <v>3</v>
      </c>
      <c r="CI323" s="184">
        <v>8.983103632926941E-3</v>
      </c>
      <c r="CJ323" s="184">
        <v>0</v>
      </c>
      <c r="CK323" s="184">
        <v>0</v>
      </c>
      <c r="CL323">
        <v>1</v>
      </c>
      <c r="CM323" s="210"/>
      <c r="CN323" s="195">
        <v>0</v>
      </c>
      <c r="CO323" s="184">
        <v>0</v>
      </c>
      <c r="CP323">
        <v>1</v>
      </c>
      <c r="CQ323" s="183">
        <v>5.1859769821166992</v>
      </c>
      <c r="CR323" s="184">
        <v>0</v>
      </c>
      <c r="CS323" s="184">
        <v>0</v>
      </c>
      <c r="CT323">
        <v>1</v>
      </c>
      <c r="CU323" s="184">
        <v>1.3989084959030149E-2</v>
      </c>
      <c r="CV323" s="182">
        <v>0</v>
      </c>
      <c r="CW323" s="182">
        <v>0</v>
      </c>
      <c r="CX323">
        <v>1</v>
      </c>
      <c r="CY323">
        <v>0</v>
      </c>
      <c r="CZ323">
        <v>2</v>
      </c>
      <c r="DA323" s="197">
        <v>0.63636016845703114</v>
      </c>
      <c r="DB323" s="197">
        <v>0.17538503646850589</v>
      </c>
      <c r="DC323" s="197">
        <v>0.81174520492553703</v>
      </c>
      <c r="DD323">
        <v>5</v>
      </c>
      <c r="DE323" s="184">
        <v>0.47422313690185547</v>
      </c>
      <c r="DF323" s="184">
        <v>0</v>
      </c>
      <c r="DG323" s="184">
        <v>0</v>
      </c>
      <c r="DH323">
        <v>1</v>
      </c>
      <c r="DI323" s="184">
        <v>4.5578136444091796E-2</v>
      </c>
      <c r="DJ323" s="184">
        <v>0</v>
      </c>
      <c r="DK323" s="184">
        <v>0</v>
      </c>
      <c r="DL323">
        <v>1</v>
      </c>
      <c r="DM323" s="184">
        <v>0.1436887073516846</v>
      </c>
      <c r="DN323" s="184">
        <v>0</v>
      </c>
      <c r="DO323" s="184">
        <v>0</v>
      </c>
      <c r="DP323">
        <v>1</v>
      </c>
      <c r="DQ323" s="184">
        <v>0.55683357238769526</v>
      </c>
      <c r="DR323" s="184">
        <v>0</v>
      </c>
      <c r="DS323" s="184">
        <v>0</v>
      </c>
      <c r="DT323">
        <v>2</v>
      </c>
      <c r="DU323" s="184">
        <v>0.61136142730712895</v>
      </c>
      <c r="DV323" s="184">
        <v>0</v>
      </c>
      <c r="DW323" s="184">
        <v>0</v>
      </c>
      <c r="DX323">
        <v>2</v>
      </c>
      <c r="DY323" s="184">
        <v>7.777259945869446E-3</v>
      </c>
      <c r="DZ323" s="184">
        <v>0</v>
      </c>
      <c r="EA323" s="184">
        <v>0</v>
      </c>
      <c r="EB323">
        <v>1</v>
      </c>
      <c r="EC323" s="210"/>
      <c r="ED323" s="195">
        <v>0</v>
      </c>
      <c r="EE323" s="184">
        <v>0</v>
      </c>
      <c r="EF323">
        <v>1</v>
      </c>
      <c r="EG323" s="183">
        <v>5.8000001907348633</v>
      </c>
      <c r="EH323" s="184">
        <v>0</v>
      </c>
      <c r="EI323" s="184">
        <v>0</v>
      </c>
      <c r="EJ323">
        <v>1</v>
      </c>
      <c r="EK323" s="184">
        <v>6.3504719734191889E-2</v>
      </c>
      <c r="EL323" s="182">
        <v>0</v>
      </c>
      <c r="EM323" s="182">
        <v>0</v>
      </c>
      <c r="EN323">
        <v>1</v>
      </c>
      <c r="EO323">
        <v>0</v>
      </c>
      <c r="EP323">
        <v>2</v>
      </c>
      <c r="EQ323" s="197">
        <v>0.48253944396972664</v>
      </c>
      <c r="ER323" s="197">
        <v>0.14257825851440431</v>
      </c>
      <c r="ES323" s="197">
        <v>0.62511770248413101</v>
      </c>
      <c r="ET323">
        <v>3</v>
      </c>
      <c r="EU323" s="184">
        <v>0.48665584564208975</v>
      </c>
      <c r="EV323" s="184">
        <v>0</v>
      </c>
      <c r="EW323" s="184">
        <v>0</v>
      </c>
      <c r="EX323">
        <v>1</v>
      </c>
      <c r="EY323" s="184">
        <v>6.6328763961791992E-2</v>
      </c>
      <c r="EZ323" s="184">
        <v>0</v>
      </c>
      <c r="FA323" s="184">
        <v>0</v>
      </c>
      <c r="FB323">
        <v>1</v>
      </c>
      <c r="FC323" s="184">
        <v>0.2044684791564941</v>
      </c>
      <c r="FD323" s="184">
        <v>0</v>
      </c>
      <c r="FE323" s="184">
        <v>0</v>
      </c>
      <c r="FF323">
        <v>1</v>
      </c>
      <c r="FG323" s="184">
        <v>0.57409881591796885</v>
      </c>
      <c r="FH323" s="184">
        <v>0</v>
      </c>
      <c r="FI323" s="184">
        <v>0</v>
      </c>
      <c r="FJ323">
        <v>2</v>
      </c>
      <c r="FK323" s="184">
        <v>0.49908943176269532</v>
      </c>
      <c r="FL323" s="184">
        <v>0</v>
      </c>
      <c r="FM323" s="184">
        <v>0</v>
      </c>
      <c r="FN323">
        <v>1</v>
      </c>
      <c r="FO323" s="184">
        <v>1.132568955421448E-2</v>
      </c>
      <c r="FP323" s="184">
        <v>0</v>
      </c>
      <c r="FQ323" s="184">
        <v>0</v>
      </c>
      <c r="FR323">
        <v>1</v>
      </c>
      <c r="FS323" s="210"/>
    </row>
  </sheetData>
  <autoFilter ref="A6:FS323" xr:uid="{D3DBCF7D-E971-4828-9013-372A4D96F0A2}"/>
  <mergeCells count="58">
    <mergeCell ref="A1:D4"/>
    <mergeCell ref="E1:F2"/>
    <mergeCell ref="AX3:CL3"/>
    <mergeCell ref="AX4:BN4"/>
    <mergeCell ref="BO4:CL4"/>
    <mergeCell ref="BS5:BV5"/>
    <mergeCell ref="BW5:BZ5"/>
    <mergeCell ref="CA5:CD5"/>
    <mergeCell ref="CE5:CH5"/>
    <mergeCell ref="AX5:AZ5"/>
    <mergeCell ref="BA5:BD5"/>
    <mergeCell ref="BE5:BH5"/>
    <mergeCell ref="BI5:BJ5"/>
    <mergeCell ref="BK5:BN5"/>
    <mergeCell ref="CI5:CL5"/>
    <mergeCell ref="H3:AV3"/>
    <mergeCell ref="AC5:AF5"/>
    <mergeCell ref="AG5:AJ5"/>
    <mergeCell ref="AK5:AN5"/>
    <mergeCell ref="AO5:AR5"/>
    <mergeCell ref="AS5:AV5"/>
    <mergeCell ref="H5:J5"/>
    <mergeCell ref="K5:N5"/>
    <mergeCell ref="O5:R5"/>
    <mergeCell ref="S5:T5"/>
    <mergeCell ref="H4:X4"/>
    <mergeCell ref="U5:X5"/>
    <mergeCell ref="Y5:AB5"/>
    <mergeCell ref="Y4:AV4"/>
    <mergeCell ref="BO5:BR5"/>
    <mergeCell ref="CN3:EB3"/>
    <mergeCell ref="CN4:DD4"/>
    <mergeCell ref="DE4:EB4"/>
    <mergeCell ref="CN5:CP5"/>
    <mergeCell ref="CQ5:CT5"/>
    <mergeCell ref="CU5:CX5"/>
    <mergeCell ref="CY5:CZ5"/>
    <mergeCell ref="DA5:DD5"/>
    <mergeCell ref="DE5:DH5"/>
    <mergeCell ref="DI5:DL5"/>
    <mergeCell ref="DM5:DP5"/>
    <mergeCell ref="DQ5:DT5"/>
    <mergeCell ref="DU5:DX5"/>
    <mergeCell ref="DY5:EB5"/>
    <mergeCell ref="ED3:FR3"/>
    <mergeCell ref="ED4:ET4"/>
    <mergeCell ref="EU4:FR4"/>
    <mergeCell ref="ED5:EF5"/>
    <mergeCell ref="EG5:EJ5"/>
    <mergeCell ref="EK5:EN5"/>
    <mergeCell ref="EO5:EP5"/>
    <mergeCell ref="EQ5:ET5"/>
    <mergeCell ref="EU5:EX5"/>
    <mergeCell ref="EY5:FB5"/>
    <mergeCell ref="FC5:FF5"/>
    <mergeCell ref="FG5:FJ5"/>
    <mergeCell ref="FK5:FN5"/>
    <mergeCell ref="FO5:FR5"/>
  </mergeCells>
  <conditionalFormatting sqref="J7:J323">
    <cfRule type="cellIs" dxfId="976" priority="216" operator="equal">
      <formula>5</formula>
    </cfRule>
    <cfRule type="cellIs" dxfId="975" priority="217" operator="equal">
      <formula>4</formula>
    </cfRule>
    <cfRule type="cellIs" dxfId="974" priority="218" operator="equal">
      <formula>3</formula>
    </cfRule>
    <cfRule type="cellIs" dxfId="973" priority="219" operator="equal">
      <formula>2</formula>
    </cfRule>
    <cfRule type="cellIs" dxfId="972" priority="220" operator="equal">
      <formula>1</formula>
    </cfRule>
  </conditionalFormatting>
  <conditionalFormatting sqref="N7:N323">
    <cfRule type="cellIs" dxfId="971" priority="211" operator="equal">
      <formula>5</formula>
    </cfRule>
    <cfRule type="cellIs" dxfId="970" priority="212" operator="equal">
      <formula>4</formula>
    </cfRule>
    <cfRule type="cellIs" dxfId="969" priority="213" operator="equal">
      <formula>3</formula>
    </cfRule>
    <cfRule type="cellIs" dxfId="968" priority="214" operator="equal">
      <formula>2</formula>
    </cfRule>
    <cfRule type="cellIs" dxfId="967" priority="215" operator="equal">
      <formula>1</formula>
    </cfRule>
  </conditionalFormatting>
  <conditionalFormatting sqref="R7:R323">
    <cfRule type="cellIs" dxfId="966" priority="36" operator="equal">
      <formula>5</formula>
    </cfRule>
    <cfRule type="cellIs" dxfId="965" priority="37" operator="equal">
      <formula>4</formula>
    </cfRule>
    <cfRule type="cellIs" dxfId="964" priority="38" operator="equal">
      <formula>3</formula>
    </cfRule>
    <cfRule type="cellIs" dxfId="963" priority="39" operator="equal">
      <formula>2</formula>
    </cfRule>
    <cfRule type="cellIs" dxfId="962" priority="40" operator="equal">
      <formula>1</formula>
    </cfRule>
  </conditionalFormatting>
  <conditionalFormatting sqref="T7:T323">
    <cfRule type="cellIs" dxfId="961" priority="16" operator="equal">
      <formula>5</formula>
    </cfRule>
    <cfRule type="cellIs" dxfId="960" priority="17" operator="equal">
      <formula>4</formula>
    </cfRule>
    <cfRule type="cellIs" dxfId="959" priority="18" operator="equal">
      <formula>3</formula>
    </cfRule>
    <cfRule type="cellIs" dxfId="958" priority="19" operator="equal">
      <formula>2</formula>
    </cfRule>
    <cfRule type="cellIs" dxfId="957" priority="20" operator="equal">
      <formula>1</formula>
    </cfRule>
  </conditionalFormatting>
  <conditionalFormatting sqref="X7:X323">
    <cfRule type="cellIs" dxfId="956" priority="206" operator="equal">
      <formula>5</formula>
    </cfRule>
    <cfRule type="cellIs" dxfId="955" priority="207" operator="equal">
      <formula>4</formula>
    </cfRule>
    <cfRule type="cellIs" dxfId="954" priority="208" operator="equal">
      <formula>3</formula>
    </cfRule>
    <cfRule type="cellIs" dxfId="953" priority="209" operator="equal">
      <formula>2</formula>
    </cfRule>
    <cfRule type="cellIs" dxfId="952" priority="210" operator="equal">
      <formula>1</formula>
    </cfRule>
  </conditionalFormatting>
  <conditionalFormatting sqref="AB7:AB323">
    <cfRule type="cellIs" dxfId="951" priority="201" operator="equal">
      <formula>5</formula>
    </cfRule>
    <cfRule type="cellIs" dxfId="950" priority="202" operator="equal">
      <formula>4</formula>
    </cfRule>
    <cfRule type="cellIs" dxfId="949" priority="203" operator="equal">
      <formula>3</formula>
    </cfRule>
    <cfRule type="cellIs" dxfId="948" priority="204" operator="equal">
      <formula>2</formula>
    </cfRule>
    <cfRule type="cellIs" dxfId="947" priority="205" operator="equal">
      <formula>1</formula>
    </cfRule>
  </conditionalFormatting>
  <conditionalFormatting sqref="AF7:AF323">
    <cfRule type="cellIs" dxfId="946" priority="196" operator="equal">
      <formula>5</formula>
    </cfRule>
    <cfRule type="cellIs" dxfId="945" priority="197" operator="equal">
      <formula>4</formula>
    </cfRule>
    <cfRule type="cellIs" dxfId="944" priority="198" operator="equal">
      <formula>3</formula>
    </cfRule>
    <cfRule type="cellIs" dxfId="943" priority="199" operator="equal">
      <formula>2</formula>
    </cfRule>
    <cfRule type="cellIs" dxfId="942" priority="200" operator="equal">
      <formula>1</formula>
    </cfRule>
  </conditionalFormatting>
  <conditionalFormatting sqref="AJ7:AJ323">
    <cfRule type="cellIs" dxfId="941" priority="191" operator="equal">
      <formula>5</formula>
    </cfRule>
    <cfRule type="cellIs" dxfId="940" priority="192" operator="equal">
      <formula>4</formula>
    </cfRule>
    <cfRule type="cellIs" dxfId="939" priority="193" operator="equal">
      <formula>3</formula>
    </cfRule>
    <cfRule type="cellIs" dxfId="938" priority="194" operator="equal">
      <formula>2</formula>
    </cfRule>
    <cfRule type="cellIs" dxfId="937" priority="195" operator="equal">
      <formula>1</formula>
    </cfRule>
  </conditionalFormatting>
  <conditionalFormatting sqref="AN7:AN323">
    <cfRule type="cellIs" dxfId="936" priority="186" operator="equal">
      <formula>5</formula>
    </cfRule>
    <cfRule type="cellIs" dxfId="935" priority="187" operator="equal">
      <formula>4</formula>
    </cfRule>
    <cfRule type="cellIs" dxfId="934" priority="188" operator="equal">
      <formula>3</formula>
    </cfRule>
    <cfRule type="cellIs" dxfId="933" priority="189" operator="equal">
      <formula>2</formula>
    </cfRule>
    <cfRule type="cellIs" dxfId="932" priority="190" operator="equal">
      <formula>1</formula>
    </cfRule>
  </conditionalFormatting>
  <conditionalFormatting sqref="AR7:AR323">
    <cfRule type="cellIs" dxfId="931" priority="181" operator="equal">
      <formula>5</formula>
    </cfRule>
    <cfRule type="cellIs" dxfId="930" priority="182" operator="equal">
      <formula>4</formula>
    </cfRule>
    <cfRule type="cellIs" dxfId="929" priority="183" operator="equal">
      <formula>3</formula>
    </cfRule>
    <cfRule type="cellIs" dxfId="928" priority="184" operator="equal">
      <formula>2</formula>
    </cfRule>
    <cfRule type="cellIs" dxfId="927" priority="185" operator="equal">
      <formula>1</formula>
    </cfRule>
  </conditionalFormatting>
  <conditionalFormatting sqref="AV7:AV323">
    <cfRule type="cellIs" dxfId="926" priority="176" operator="equal">
      <formula>5</formula>
    </cfRule>
    <cfRule type="cellIs" dxfId="925" priority="177" operator="equal">
      <formula>4</formula>
    </cfRule>
    <cfRule type="cellIs" dxfId="924" priority="178" operator="equal">
      <formula>3</formula>
    </cfRule>
    <cfRule type="cellIs" dxfId="923" priority="179" operator="equal">
      <formula>2</formula>
    </cfRule>
    <cfRule type="cellIs" dxfId="922" priority="180" operator="equal">
      <formula>1</formula>
    </cfRule>
  </conditionalFormatting>
  <conditionalFormatting sqref="AZ7:AZ323">
    <cfRule type="cellIs" dxfId="921" priority="171" operator="equal">
      <formula>5</formula>
    </cfRule>
    <cfRule type="cellIs" dxfId="920" priority="172" operator="equal">
      <formula>4</formula>
    </cfRule>
    <cfRule type="cellIs" dxfId="919" priority="173" operator="equal">
      <formula>3</formula>
    </cfRule>
    <cfRule type="cellIs" dxfId="918" priority="174" operator="equal">
      <formula>2</formula>
    </cfRule>
    <cfRule type="cellIs" dxfId="917" priority="175" operator="equal">
      <formula>1</formula>
    </cfRule>
  </conditionalFormatting>
  <conditionalFormatting sqref="BD7:BD323">
    <cfRule type="cellIs" dxfId="916" priority="166" operator="equal">
      <formula>5</formula>
    </cfRule>
    <cfRule type="cellIs" dxfId="915" priority="167" operator="equal">
      <formula>4</formula>
    </cfRule>
    <cfRule type="cellIs" dxfId="914" priority="168" operator="equal">
      <formula>3</formula>
    </cfRule>
    <cfRule type="cellIs" dxfId="913" priority="169" operator="equal">
      <formula>2</formula>
    </cfRule>
    <cfRule type="cellIs" dxfId="912" priority="170" operator="equal">
      <formula>1</formula>
    </cfRule>
  </conditionalFormatting>
  <conditionalFormatting sqref="BH7:BH323">
    <cfRule type="cellIs" dxfId="911" priority="31" operator="equal">
      <formula>5</formula>
    </cfRule>
    <cfRule type="cellIs" dxfId="910" priority="32" operator="equal">
      <formula>4</formula>
    </cfRule>
    <cfRule type="cellIs" dxfId="909" priority="33" operator="equal">
      <formula>3</formula>
    </cfRule>
    <cfRule type="cellIs" dxfId="908" priority="34" operator="equal">
      <formula>2</formula>
    </cfRule>
    <cfRule type="cellIs" dxfId="907" priority="35" operator="equal">
      <formula>1</formula>
    </cfRule>
  </conditionalFormatting>
  <conditionalFormatting sqref="BJ7:BJ323">
    <cfRule type="cellIs" dxfId="906" priority="11" operator="equal">
      <formula>5</formula>
    </cfRule>
    <cfRule type="cellIs" dxfId="905" priority="12" operator="equal">
      <formula>4</formula>
    </cfRule>
    <cfRule type="cellIs" dxfId="904" priority="13" operator="equal">
      <formula>3</formula>
    </cfRule>
    <cfRule type="cellIs" dxfId="903" priority="14" operator="equal">
      <formula>2</formula>
    </cfRule>
    <cfRule type="cellIs" dxfId="902" priority="15" operator="equal">
      <formula>1</formula>
    </cfRule>
  </conditionalFormatting>
  <conditionalFormatting sqref="BN7:BN323">
    <cfRule type="cellIs" dxfId="901" priority="161" operator="equal">
      <formula>5</formula>
    </cfRule>
    <cfRule type="cellIs" dxfId="900" priority="162" operator="equal">
      <formula>4</formula>
    </cfRule>
    <cfRule type="cellIs" dxfId="899" priority="163" operator="equal">
      <formula>3</formula>
    </cfRule>
    <cfRule type="cellIs" dxfId="898" priority="164" operator="equal">
      <formula>2</formula>
    </cfRule>
    <cfRule type="cellIs" dxfId="897" priority="165" operator="equal">
      <formula>1</formula>
    </cfRule>
  </conditionalFormatting>
  <conditionalFormatting sqref="BR7:BR323">
    <cfRule type="cellIs" dxfId="896" priority="156" operator="equal">
      <formula>5</formula>
    </cfRule>
    <cfRule type="cellIs" dxfId="895" priority="157" operator="equal">
      <formula>4</formula>
    </cfRule>
    <cfRule type="cellIs" dxfId="894" priority="158" operator="equal">
      <formula>3</formula>
    </cfRule>
    <cfRule type="cellIs" dxfId="893" priority="159" operator="equal">
      <formula>2</formula>
    </cfRule>
    <cfRule type="cellIs" dxfId="892" priority="160" operator="equal">
      <formula>1</formula>
    </cfRule>
  </conditionalFormatting>
  <conditionalFormatting sqref="BV7:BV323">
    <cfRule type="cellIs" dxfId="891" priority="151" operator="equal">
      <formula>5</formula>
    </cfRule>
    <cfRule type="cellIs" dxfId="890" priority="152" operator="equal">
      <formula>4</formula>
    </cfRule>
    <cfRule type="cellIs" dxfId="889" priority="153" operator="equal">
      <formula>3</formula>
    </cfRule>
    <cfRule type="cellIs" dxfId="888" priority="154" operator="equal">
      <formula>2</formula>
    </cfRule>
    <cfRule type="cellIs" dxfId="887" priority="155" operator="equal">
      <formula>1</formula>
    </cfRule>
  </conditionalFormatting>
  <conditionalFormatting sqref="BZ7:BZ323">
    <cfRule type="cellIs" dxfId="886" priority="146" operator="equal">
      <formula>5</formula>
    </cfRule>
    <cfRule type="cellIs" dxfId="885" priority="147" operator="equal">
      <formula>4</formula>
    </cfRule>
    <cfRule type="cellIs" dxfId="884" priority="148" operator="equal">
      <formula>3</formula>
    </cfRule>
    <cfRule type="cellIs" dxfId="883" priority="149" operator="equal">
      <formula>2</formula>
    </cfRule>
    <cfRule type="cellIs" dxfId="882" priority="150" operator="equal">
      <formula>1</formula>
    </cfRule>
  </conditionalFormatting>
  <conditionalFormatting sqref="CD7:CD323">
    <cfRule type="cellIs" dxfId="881" priority="141" operator="equal">
      <formula>5</formula>
    </cfRule>
    <cfRule type="cellIs" dxfId="880" priority="142" operator="equal">
      <formula>4</formula>
    </cfRule>
    <cfRule type="cellIs" dxfId="879" priority="143" operator="equal">
      <formula>3</formula>
    </cfRule>
    <cfRule type="cellIs" dxfId="878" priority="144" operator="equal">
      <formula>2</formula>
    </cfRule>
    <cfRule type="cellIs" dxfId="877" priority="145" operator="equal">
      <formula>1</formula>
    </cfRule>
  </conditionalFormatting>
  <conditionalFormatting sqref="CH7:CH323">
    <cfRule type="cellIs" dxfId="876" priority="136" operator="equal">
      <formula>5</formula>
    </cfRule>
    <cfRule type="cellIs" dxfId="875" priority="137" operator="equal">
      <formula>4</formula>
    </cfRule>
    <cfRule type="cellIs" dxfId="874" priority="138" operator="equal">
      <formula>3</formula>
    </cfRule>
    <cfRule type="cellIs" dxfId="873" priority="139" operator="equal">
      <formula>2</formula>
    </cfRule>
    <cfRule type="cellIs" dxfId="872" priority="140" operator="equal">
      <formula>1</formula>
    </cfRule>
  </conditionalFormatting>
  <conditionalFormatting sqref="CL7:CL323">
    <cfRule type="cellIs" dxfId="871" priority="131" operator="equal">
      <formula>5</formula>
    </cfRule>
    <cfRule type="cellIs" dxfId="870" priority="132" operator="equal">
      <formula>4</formula>
    </cfRule>
    <cfRule type="cellIs" dxfId="869" priority="133" operator="equal">
      <formula>3</formula>
    </cfRule>
    <cfRule type="cellIs" dxfId="868" priority="134" operator="equal">
      <formula>2</formula>
    </cfRule>
    <cfRule type="cellIs" dxfId="867" priority="135" operator="equal">
      <formula>1</formula>
    </cfRule>
  </conditionalFormatting>
  <conditionalFormatting sqref="CP7:CP323">
    <cfRule type="cellIs" dxfId="866" priority="126" operator="equal">
      <formula>5</formula>
    </cfRule>
    <cfRule type="cellIs" dxfId="865" priority="127" operator="equal">
      <formula>4</formula>
    </cfRule>
    <cfRule type="cellIs" dxfId="864" priority="128" operator="equal">
      <formula>3</formula>
    </cfRule>
    <cfRule type="cellIs" dxfId="863" priority="129" operator="equal">
      <formula>2</formula>
    </cfRule>
    <cfRule type="cellIs" dxfId="862" priority="130" operator="equal">
      <formula>1</formula>
    </cfRule>
  </conditionalFormatting>
  <conditionalFormatting sqref="CT7:CT323">
    <cfRule type="cellIs" dxfId="861" priority="121" operator="equal">
      <formula>5</formula>
    </cfRule>
    <cfRule type="cellIs" dxfId="860" priority="122" operator="equal">
      <formula>4</formula>
    </cfRule>
    <cfRule type="cellIs" dxfId="859" priority="123" operator="equal">
      <formula>3</formula>
    </cfRule>
    <cfRule type="cellIs" dxfId="858" priority="124" operator="equal">
      <formula>2</formula>
    </cfRule>
    <cfRule type="cellIs" dxfId="857" priority="125" operator="equal">
      <formula>1</formula>
    </cfRule>
  </conditionalFormatting>
  <conditionalFormatting sqref="CX7:CX323">
    <cfRule type="cellIs" dxfId="856" priority="26" operator="equal">
      <formula>5</formula>
    </cfRule>
    <cfRule type="cellIs" dxfId="855" priority="27" operator="equal">
      <formula>4</formula>
    </cfRule>
    <cfRule type="cellIs" dxfId="854" priority="28" operator="equal">
      <formula>3</formula>
    </cfRule>
    <cfRule type="cellIs" dxfId="853" priority="29" operator="equal">
      <formula>2</formula>
    </cfRule>
    <cfRule type="cellIs" dxfId="852" priority="30" operator="equal">
      <formula>1</formula>
    </cfRule>
  </conditionalFormatting>
  <conditionalFormatting sqref="CZ7:CZ323">
    <cfRule type="cellIs" dxfId="851" priority="6" operator="equal">
      <formula>5</formula>
    </cfRule>
    <cfRule type="cellIs" dxfId="850" priority="7" operator="equal">
      <formula>4</formula>
    </cfRule>
    <cfRule type="cellIs" dxfId="849" priority="8" operator="equal">
      <formula>3</formula>
    </cfRule>
    <cfRule type="cellIs" dxfId="848" priority="9" operator="equal">
      <formula>2</formula>
    </cfRule>
    <cfRule type="cellIs" dxfId="847" priority="10" operator="equal">
      <formula>1</formula>
    </cfRule>
  </conditionalFormatting>
  <conditionalFormatting sqref="DD7:DD323">
    <cfRule type="cellIs" dxfId="846" priority="116" operator="equal">
      <formula>5</formula>
    </cfRule>
    <cfRule type="cellIs" dxfId="845" priority="117" operator="equal">
      <formula>4</formula>
    </cfRule>
    <cfRule type="cellIs" dxfId="844" priority="118" operator="equal">
      <formula>3</formula>
    </cfRule>
    <cfRule type="cellIs" dxfId="843" priority="119" operator="equal">
      <formula>2</formula>
    </cfRule>
    <cfRule type="cellIs" dxfId="842" priority="120" operator="equal">
      <formula>1</formula>
    </cfRule>
  </conditionalFormatting>
  <conditionalFormatting sqref="DH7:DH323">
    <cfRule type="cellIs" dxfId="841" priority="111" operator="equal">
      <formula>5</formula>
    </cfRule>
    <cfRule type="cellIs" dxfId="840" priority="112" operator="equal">
      <formula>4</formula>
    </cfRule>
    <cfRule type="cellIs" dxfId="839" priority="113" operator="equal">
      <formula>3</formula>
    </cfRule>
    <cfRule type="cellIs" dxfId="838" priority="114" operator="equal">
      <formula>2</formula>
    </cfRule>
    <cfRule type="cellIs" dxfId="837" priority="115" operator="equal">
      <formula>1</formula>
    </cfRule>
  </conditionalFormatting>
  <conditionalFormatting sqref="DL7:DL323">
    <cfRule type="cellIs" dxfId="836" priority="106" operator="equal">
      <formula>5</formula>
    </cfRule>
    <cfRule type="cellIs" dxfId="835" priority="107" operator="equal">
      <formula>4</formula>
    </cfRule>
    <cfRule type="cellIs" dxfId="834" priority="108" operator="equal">
      <formula>3</formula>
    </cfRule>
    <cfRule type="cellIs" dxfId="833" priority="109" operator="equal">
      <formula>2</formula>
    </cfRule>
    <cfRule type="cellIs" dxfId="832" priority="110" operator="equal">
      <formula>1</formula>
    </cfRule>
  </conditionalFormatting>
  <conditionalFormatting sqref="DP7:DP323">
    <cfRule type="cellIs" dxfId="831" priority="101" operator="equal">
      <formula>5</formula>
    </cfRule>
    <cfRule type="cellIs" dxfId="830" priority="102" operator="equal">
      <formula>4</formula>
    </cfRule>
    <cfRule type="cellIs" dxfId="829" priority="103" operator="equal">
      <formula>3</formula>
    </cfRule>
    <cfRule type="cellIs" dxfId="828" priority="104" operator="equal">
      <formula>2</formula>
    </cfRule>
    <cfRule type="cellIs" dxfId="827" priority="105" operator="equal">
      <formula>1</formula>
    </cfRule>
  </conditionalFormatting>
  <conditionalFormatting sqref="DT7:DT323">
    <cfRule type="cellIs" dxfId="826" priority="96" operator="equal">
      <formula>5</formula>
    </cfRule>
    <cfRule type="cellIs" dxfId="825" priority="97" operator="equal">
      <formula>4</formula>
    </cfRule>
    <cfRule type="cellIs" dxfId="824" priority="98" operator="equal">
      <formula>3</formula>
    </cfRule>
    <cfRule type="cellIs" dxfId="823" priority="99" operator="equal">
      <formula>2</formula>
    </cfRule>
    <cfRule type="cellIs" dxfId="822" priority="100" operator="equal">
      <formula>1</formula>
    </cfRule>
  </conditionalFormatting>
  <conditionalFormatting sqref="DX7:DX323">
    <cfRule type="cellIs" dxfId="821" priority="91" operator="equal">
      <formula>5</formula>
    </cfRule>
    <cfRule type="cellIs" dxfId="820" priority="92" operator="equal">
      <formula>4</formula>
    </cfRule>
    <cfRule type="cellIs" dxfId="819" priority="93" operator="equal">
      <formula>3</formula>
    </cfRule>
    <cfRule type="cellIs" dxfId="818" priority="94" operator="equal">
      <formula>2</formula>
    </cfRule>
    <cfRule type="cellIs" dxfId="817" priority="95" operator="equal">
      <formula>1</formula>
    </cfRule>
  </conditionalFormatting>
  <conditionalFormatting sqref="EB7:EB323">
    <cfRule type="cellIs" dxfId="816" priority="86" operator="equal">
      <formula>5</formula>
    </cfRule>
    <cfRule type="cellIs" dxfId="815" priority="87" operator="equal">
      <formula>4</formula>
    </cfRule>
    <cfRule type="cellIs" dxfId="814" priority="88" operator="equal">
      <formula>3</formula>
    </cfRule>
    <cfRule type="cellIs" dxfId="813" priority="89" operator="equal">
      <formula>2</formula>
    </cfRule>
    <cfRule type="cellIs" dxfId="812" priority="90" operator="equal">
      <formula>1</formula>
    </cfRule>
  </conditionalFormatting>
  <conditionalFormatting sqref="EF7:EF323">
    <cfRule type="cellIs" dxfId="811" priority="81" operator="equal">
      <formula>5</formula>
    </cfRule>
    <cfRule type="cellIs" dxfId="810" priority="82" operator="equal">
      <formula>4</formula>
    </cfRule>
    <cfRule type="cellIs" dxfId="809" priority="83" operator="equal">
      <formula>3</formula>
    </cfRule>
    <cfRule type="cellIs" dxfId="808" priority="84" operator="equal">
      <formula>2</formula>
    </cfRule>
    <cfRule type="cellIs" dxfId="807" priority="85" operator="equal">
      <formula>1</formula>
    </cfRule>
  </conditionalFormatting>
  <conditionalFormatting sqref="EJ7:EJ323">
    <cfRule type="cellIs" dxfId="806" priority="76" operator="equal">
      <formula>5</formula>
    </cfRule>
    <cfRule type="cellIs" dxfId="805" priority="77" operator="equal">
      <formula>4</formula>
    </cfRule>
    <cfRule type="cellIs" dxfId="804" priority="78" operator="equal">
      <formula>3</formula>
    </cfRule>
    <cfRule type="cellIs" dxfId="803" priority="79" operator="equal">
      <formula>2</formula>
    </cfRule>
    <cfRule type="cellIs" dxfId="802" priority="80" operator="equal">
      <formula>1</formula>
    </cfRule>
  </conditionalFormatting>
  <conditionalFormatting sqref="EN7:EN323">
    <cfRule type="cellIs" dxfId="801" priority="21" operator="equal">
      <formula>5</formula>
    </cfRule>
    <cfRule type="cellIs" dxfId="800" priority="22" operator="equal">
      <formula>4</formula>
    </cfRule>
    <cfRule type="cellIs" dxfId="799" priority="23" operator="equal">
      <formula>3</formula>
    </cfRule>
    <cfRule type="cellIs" dxfId="798" priority="24" operator="equal">
      <formula>2</formula>
    </cfRule>
    <cfRule type="cellIs" dxfId="797" priority="25" operator="equal">
      <formula>1</formula>
    </cfRule>
  </conditionalFormatting>
  <conditionalFormatting sqref="EP7:EP323">
    <cfRule type="cellIs" dxfId="796" priority="1" operator="equal">
      <formula>5</formula>
    </cfRule>
    <cfRule type="cellIs" dxfId="795" priority="2" operator="equal">
      <formula>4</formula>
    </cfRule>
    <cfRule type="cellIs" dxfId="794" priority="3" operator="equal">
      <formula>3</formula>
    </cfRule>
    <cfRule type="cellIs" dxfId="793" priority="4" operator="equal">
      <formula>2</formula>
    </cfRule>
    <cfRule type="cellIs" dxfId="792" priority="5" operator="equal">
      <formula>1</formula>
    </cfRule>
  </conditionalFormatting>
  <conditionalFormatting sqref="ET7:ET323">
    <cfRule type="cellIs" dxfId="791" priority="71" operator="equal">
      <formula>5</formula>
    </cfRule>
    <cfRule type="cellIs" dxfId="790" priority="72" operator="equal">
      <formula>4</formula>
    </cfRule>
    <cfRule type="cellIs" dxfId="789" priority="73" operator="equal">
      <formula>3</formula>
    </cfRule>
    <cfRule type="cellIs" dxfId="788" priority="74" operator="equal">
      <formula>2</formula>
    </cfRule>
    <cfRule type="cellIs" dxfId="787" priority="75" operator="equal">
      <formula>1</formula>
    </cfRule>
  </conditionalFormatting>
  <conditionalFormatting sqref="EX7:EX323">
    <cfRule type="cellIs" dxfId="786" priority="66" operator="equal">
      <formula>5</formula>
    </cfRule>
    <cfRule type="cellIs" dxfId="785" priority="67" operator="equal">
      <formula>4</formula>
    </cfRule>
    <cfRule type="cellIs" dxfId="784" priority="68" operator="equal">
      <formula>3</formula>
    </cfRule>
    <cfRule type="cellIs" dxfId="783" priority="69" operator="equal">
      <formula>2</formula>
    </cfRule>
    <cfRule type="cellIs" dxfId="782" priority="70" operator="equal">
      <formula>1</formula>
    </cfRule>
  </conditionalFormatting>
  <conditionalFormatting sqref="FB7:FB323">
    <cfRule type="cellIs" dxfId="781" priority="61" operator="equal">
      <formula>5</formula>
    </cfRule>
    <cfRule type="cellIs" dxfId="780" priority="62" operator="equal">
      <formula>4</formula>
    </cfRule>
    <cfRule type="cellIs" dxfId="779" priority="63" operator="equal">
      <formula>3</formula>
    </cfRule>
    <cfRule type="cellIs" dxfId="778" priority="64" operator="equal">
      <formula>2</formula>
    </cfRule>
    <cfRule type="cellIs" dxfId="777" priority="65" operator="equal">
      <formula>1</formula>
    </cfRule>
  </conditionalFormatting>
  <conditionalFormatting sqref="FF7:FF323">
    <cfRule type="cellIs" dxfId="776" priority="56" operator="equal">
      <formula>5</formula>
    </cfRule>
    <cfRule type="cellIs" dxfId="775" priority="57" operator="equal">
      <formula>4</formula>
    </cfRule>
    <cfRule type="cellIs" dxfId="774" priority="58" operator="equal">
      <formula>3</formula>
    </cfRule>
    <cfRule type="cellIs" dxfId="773" priority="59" operator="equal">
      <formula>2</formula>
    </cfRule>
    <cfRule type="cellIs" dxfId="772" priority="60" operator="equal">
      <formula>1</formula>
    </cfRule>
  </conditionalFormatting>
  <conditionalFormatting sqref="FJ7:FJ323">
    <cfRule type="cellIs" dxfId="771" priority="51" operator="equal">
      <formula>5</formula>
    </cfRule>
    <cfRule type="cellIs" dxfId="770" priority="52" operator="equal">
      <formula>4</formula>
    </cfRule>
    <cfRule type="cellIs" dxfId="769" priority="53" operator="equal">
      <formula>3</formula>
    </cfRule>
    <cfRule type="cellIs" dxfId="768" priority="54" operator="equal">
      <formula>2</formula>
    </cfRule>
    <cfRule type="cellIs" dxfId="767" priority="55" operator="equal">
      <formula>1</formula>
    </cfRule>
  </conditionalFormatting>
  <conditionalFormatting sqref="FN7:FN323">
    <cfRule type="cellIs" dxfId="766" priority="46" operator="equal">
      <formula>5</formula>
    </cfRule>
    <cfRule type="cellIs" dxfId="765" priority="47" operator="equal">
      <formula>4</formula>
    </cfRule>
    <cfRule type="cellIs" dxfId="764" priority="48" operator="equal">
      <formula>3</formula>
    </cfRule>
    <cfRule type="cellIs" dxfId="763" priority="49" operator="equal">
      <formula>2</formula>
    </cfRule>
    <cfRule type="cellIs" dxfId="762" priority="50" operator="equal">
      <formula>1</formula>
    </cfRule>
  </conditionalFormatting>
  <conditionalFormatting sqref="FR7:FR323">
    <cfRule type="cellIs" dxfId="761" priority="41" operator="equal">
      <formula>5</formula>
    </cfRule>
    <cfRule type="cellIs" dxfId="760" priority="42" operator="equal">
      <formula>4</formula>
    </cfRule>
    <cfRule type="cellIs" dxfId="759" priority="43" operator="equal">
      <formula>3</formula>
    </cfRule>
    <cfRule type="cellIs" dxfId="758" priority="44" operator="equal">
      <formula>2</formula>
    </cfRule>
    <cfRule type="cellIs" dxfId="757" priority="45" operator="equal">
      <formula>1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33FA3-CBD4-447A-A723-EF382AFB3719}">
  <sheetPr codeName="Sheet3">
    <tabColor theme="0"/>
  </sheetPr>
  <dimension ref="A1:AL5970"/>
  <sheetViews>
    <sheetView workbookViewId="0">
      <selection sqref="A1:F3"/>
    </sheetView>
  </sheetViews>
  <sheetFormatPr defaultColWidth="8.85546875" defaultRowHeight="14.45" outlineLevelCol="1"/>
  <cols>
    <col min="1" max="1" width="18.42578125" customWidth="1"/>
    <col min="2" max="2" width="15.42578125" customWidth="1"/>
    <col min="6" max="6" width="15.85546875" customWidth="1"/>
    <col min="7" max="7" width="5.42578125" customWidth="1"/>
    <col min="8" max="8" width="9.42578125" bestFit="1" customWidth="1"/>
    <col min="9" max="9" width="9.140625" bestFit="1" customWidth="1"/>
    <col min="10" max="10" width="9.42578125" bestFit="1" customWidth="1"/>
    <col min="11" max="11" width="2.42578125" customWidth="1"/>
    <col min="12" max="12" width="9.140625" bestFit="1" customWidth="1"/>
    <col min="13" max="14" width="9.42578125" bestFit="1" customWidth="1"/>
    <col min="15" max="17" width="9.140625" bestFit="1" customWidth="1" outlineLevel="1"/>
    <col min="18" max="18" width="9.140625" bestFit="1" customWidth="1"/>
    <col min="19" max="20" width="9.42578125" bestFit="1" customWidth="1"/>
    <col min="21" max="21" width="2.7109375" customWidth="1"/>
    <col min="22" max="24" width="9.42578125" bestFit="1" customWidth="1"/>
    <col min="25" max="27" width="8.7109375" customWidth="1" outlineLevel="1"/>
    <col min="28" max="30" width="9.42578125" bestFit="1" customWidth="1"/>
    <col min="31" max="31" width="3.140625" customWidth="1"/>
    <col min="32" max="34" width="9.42578125" bestFit="1" customWidth="1"/>
    <col min="35" max="35" width="3.85546875" customWidth="1"/>
    <col min="36" max="38" width="9.42578125" bestFit="1" customWidth="1"/>
  </cols>
  <sheetData>
    <row r="1" spans="1:38" ht="20.100000000000001" customHeight="1">
      <c r="A1" s="989" t="s">
        <v>112</v>
      </c>
      <c r="B1" s="989"/>
      <c r="C1" s="989"/>
      <c r="D1" s="989"/>
      <c r="E1" s="989"/>
      <c r="F1" s="989"/>
    </row>
    <row r="2" spans="1:38">
      <c r="A2" s="989"/>
      <c r="B2" s="989"/>
      <c r="C2" s="989"/>
      <c r="D2" s="989"/>
      <c r="E2" s="989"/>
      <c r="F2" s="989"/>
      <c r="H2" s="996" t="s">
        <v>113</v>
      </c>
      <c r="I2" s="996"/>
      <c r="J2" s="996"/>
      <c r="O2" s="996" t="s">
        <v>114</v>
      </c>
      <c r="P2" s="996"/>
      <c r="Q2" s="996"/>
      <c r="R2" s="996" t="s">
        <v>113</v>
      </c>
      <c r="S2" s="996"/>
      <c r="T2" s="996"/>
    </row>
    <row r="3" spans="1:38" ht="51.95" customHeight="1">
      <c r="A3" s="989"/>
      <c r="B3" s="989"/>
      <c r="C3" s="989"/>
      <c r="D3" s="989"/>
      <c r="E3" s="989"/>
      <c r="F3" s="989"/>
      <c r="H3" s="993" t="s">
        <v>115</v>
      </c>
      <c r="I3" s="993"/>
      <c r="J3" s="993"/>
      <c r="K3" s="925"/>
      <c r="L3" s="994" t="s">
        <v>60</v>
      </c>
      <c r="M3" s="994"/>
      <c r="N3" s="994"/>
      <c r="O3" s="995" t="s">
        <v>116</v>
      </c>
      <c r="P3" s="995"/>
      <c r="Q3" s="995"/>
      <c r="R3" s="994" t="s">
        <v>117</v>
      </c>
      <c r="S3" s="994"/>
      <c r="T3" s="994"/>
      <c r="U3" s="941"/>
      <c r="V3" s="999" t="s">
        <v>118</v>
      </c>
      <c r="W3" s="999"/>
      <c r="X3" s="999"/>
      <c r="Y3" s="1001" t="s">
        <v>119</v>
      </c>
      <c r="Z3" s="1001"/>
      <c r="AA3" s="1001"/>
      <c r="AB3" s="999" t="s">
        <v>120</v>
      </c>
      <c r="AC3" s="999"/>
      <c r="AD3" s="999"/>
      <c r="AF3" s="997" t="s">
        <v>121</v>
      </c>
      <c r="AG3" s="997"/>
      <c r="AH3" s="997"/>
      <c r="AJ3" s="997" t="s">
        <v>122</v>
      </c>
      <c r="AK3" s="997"/>
      <c r="AL3" s="997"/>
    </row>
    <row r="4" spans="1:38" ht="78.95" customHeight="1">
      <c r="H4" s="990" t="s">
        <v>123</v>
      </c>
      <c r="I4" s="990"/>
      <c r="J4" s="990"/>
      <c r="K4" s="900"/>
      <c r="L4" s="991" t="s">
        <v>124</v>
      </c>
      <c r="M4" s="991"/>
      <c r="N4" s="991"/>
      <c r="O4" s="992" t="s">
        <v>125</v>
      </c>
      <c r="P4" s="992"/>
      <c r="Q4" s="992"/>
      <c r="R4" s="991" t="s">
        <v>126</v>
      </c>
      <c r="S4" s="991"/>
      <c r="T4" s="991"/>
      <c r="U4" s="900"/>
      <c r="V4" s="1000" t="s">
        <v>127</v>
      </c>
      <c r="W4" s="1000"/>
      <c r="X4" s="1000"/>
      <c r="Y4" s="1002" t="s">
        <v>128</v>
      </c>
      <c r="Z4" s="1002"/>
      <c r="AA4" s="1002"/>
      <c r="AB4" s="1000" t="s">
        <v>129</v>
      </c>
      <c r="AC4" s="1000"/>
      <c r="AD4" s="1000"/>
      <c r="AF4" s="998" t="s">
        <v>130</v>
      </c>
      <c r="AG4" s="998"/>
      <c r="AH4" s="998"/>
      <c r="AJ4" s="998" t="s">
        <v>131</v>
      </c>
      <c r="AK4" s="998"/>
      <c r="AL4" s="998"/>
    </row>
    <row r="5" spans="1:38" ht="43.15">
      <c r="A5" s="65" t="s">
        <v>70</v>
      </c>
      <c r="B5" s="65" t="s">
        <v>132</v>
      </c>
      <c r="C5" s="65" t="s">
        <v>133</v>
      </c>
      <c r="D5" s="106" t="s">
        <v>71</v>
      </c>
      <c r="E5" s="106" t="s">
        <v>134</v>
      </c>
      <c r="F5" s="106" t="s">
        <v>135</v>
      </c>
      <c r="G5" s="106" t="s">
        <v>136</v>
      </c>
      <c r="H5" s="492" t="s">
        <v>137</v>
      </c>
      <c r="I5" s="492" t="s">
        <v>138</v>
      </c>
      <c r="J5" s="492" t="s">
        <v>74</v>
      </c>
      <c r="L5" s="490" t="s">
        <v>137</v>
      </c>
      <c r="M5" s="490" t="s">
        <v>138</v>
      </c>
      <c r="N5" s="490" t="s">
        <v>74</v>
      </c>
      <c r="O5" s="491" t="s">
        <v>137</v>
      </c>
      <c r="P5" s="491" t="s">
        <v>138</v>
      </c>
      <c r="Q5" s="491" t="s">
        <v>74</v>
      </c>
      <c r="R5" s="490" t="s">
        <v>137</v>
      </c>
      <c r="S5" s="490" t="s">
        <v>138</v>
      </c>
      <c r="T5" s="490" t="s">
        <v>74</v>
      </c>
      <c r="U5" s="65"/>
      <c r="V5" s="161" t="s">
        <v>137</v>
      </c>
      <c r="W5" s="161" t="s">
        <v>138</v>
      </c>
      <c r="X5" s="161" t="s">
        <v>74</v>
      </c>
      <c r="Y5" s="162" t="s">
        <v>137</v>
      </c>
      <c r="Z5" s="162" t="s">
        <v>138</v>
      </c>
      <c r="AA5" s="162" t="s">
        <v>74</v>
      </c>
      <c r="AB5" s="161" t="s">
        <v>137</v>
      </c>
      <c r="AC5" s="161" t="s">
        <v>138</v>
      </c>
      <c r="AD5" s="161" t="s">
        <v>74</v>
      </c>
      <c r="AF5" s="292" t="s">
        <v>137</v>
      </c>
      <c r="AG5" s="292" t="s">
        <v>138</v>
      </c>
      <c r="AH5" s="292" t="s">
        <v>74</v>
      </c>
      <c r="AJ5" s="292" t="s">
        <v>137</v>
      </c>
      <c r="AK5" s="292" t="s">
        <v>138</v>
      </c>
      <c r="AL5" s="292" t="s">
        <v>74</v>
      </c>
    </row>
    <row r="6" spans="1:38">
      <c r="A6" t="s">
        <v>85</v>
      </c>
      <c r="B6" t="s">
        <v>139</v>
      </c>
      <c r="C6">
        <v>115</v>
      </c>
      <c r="D6" t="s">
        <v>78</v>
      </c>
      <c r="G6">
        <v>0</v>
      </c>
      <c r="H6" s="387">
        <v>0</v>
      </c>
      <c r="I6" s="580"/>
      <c r="J6" s="387">
        <v>0</v>
      </c>
      <c r="K6" s="387"/>
      <c r="L6" s="387">
        <v>0</v>
      </c>
      <c r="M6" s="580"/>
      <c r="N6" s="387">
        <v>0</v>
      </c>
      <c r="O6" s="387">
        <v>0</v>
      </c>
      <c r="P6" s="580"/>
      <c r="Q6" s="387">
        <v>0</v>
      </c>
      <c r="R6" s="387">
        <v>0</v>
      </c>
      <c r="S6" s="387">
        <v>0</v>
      </c>
      <c r="T6" s="387">
        <v>0</v>
      </c>
      <c r="U6" s="387"/>
      <c r="V6" s="387">
        <v>0</v>
      </c>
      <c r="W6" s="580"/>
      <c r="X6" s="387">
        <v>0</v>
      </c>
      <c r="Y6" s="387">
        <v>0</v>
      </c>
      <c r="Z6" s="387">
        <v>0</v>
      </c>
      <c r="AA6" s="387">
        <v>0</v>
      </c>
      <c r="AB6" s="387">
        <v>0</v>
      </c>
      <c r="AC6" s="580"/>
      <c r="AD6" s="387">
        <v>0</v>
      </c>
      <c r="AE6" s="387"/>
      <c r="AF6" s="387">
        <v>0</v>
      </c>
      <c r="AG6" s="387">
        <v>0</v>
      </c>
      <c r="AH6" s="387">
        <v>0</v>
      </c>
      <c r="AI6" s="387"/>
      <c r="AJ6" s="387">
        <v>0</v>
      </c>
      <c r="AK6" s="387">
        <v>0</v>
      </c>
      <c r="AL6" s="387">
        <v>0</v>
      </c>
    </row>
    <row r="7" spans="1:38">
      <c r="A7" t="s">
        <v>89</v>
      </c>
      <c r="B7" t="s">
        <v>140</v>
      </c>
      <c r="C7">
        <v>230</v>
      </c>
      <c r="D7" t="s">
        <v>78</v>
      </c>
      <c r="G7">
        <v>0</v>
      </c>
      <c r="H7" s="387">
        <v>0</v>
      </c>
      <c r="I7" s="580"/>
      <c r="J7" s="387">
        <v>0</v>
      </c>
      <c r="K7" s="387"/>
      <c r="L7" s="387">
        <v>0</v>
      </c>
      <c r="M7" s="580"/>
      <c r="N7" s="387">
        <v>0</v>
      </c>
      <c r="O7" s="387">
        <v>0</v>
      </c>
      <c r="P7" s="580"/>
      <c r="Q7" s="387">
        <v>0</v>
      </c>
      <c r="R7" s="387">
        <v>0</v>
      </c>
      <c r="S7" s="387">
        <v>0</v>
      </c>
      <c r="T7" s="387">
        <v>0</v>
      </c>
      <c r="U7" s="387"/>
      <c r="V7" s="387">
        <v>0</v>
      </c>
      <c r="W7" s="580"/>
      <c r="X7" s="387">
        <v>0</v>
      </c>
      <c r="Y7" s="387">
        <v>0</v>
      </c>
      <c r="Z7" s="387">
        <v>0</v>
      </c>
      <c r="AA7" s="387">
        <v>0</v>
      </c>
      <c r="AB7" s="387">
        <v>0</v>
      </c>
      <c r="AC7" s="580"/>
      <c r="AD7" s="387">
        <v>0</v>
      </c>
      <c r="AE7" s="387"/>
      <c r="AF7" s="387">
        <v>0</v>
      </c>
      <c r="AG7" s="387">
        <v>0</v>
      </c>
      <c r="AH7" s="387">
        <v>0</v>
      </c>
      <c r="AI7" s="387"/>
      <c r="AJ7" s="387">
        <v>0</v>
      </c>
      <c r="AK7" s="387">
        <v>0</v>
      </c>
      <c r="AL7" s="387">
        <v>0</v>
      </c>
    </row>
    <row r="8" spans="1:38">
      <c r="A8" t="s">
        <v>96</v>
      </c>
      <c r="B8" t="s">
        <v>141</v>
      </c>
      <c r="C8">
        <v>115</v>
      </c>
      <c r="D8" t="s">
        <v>78</v>
      </c>
      <c r="G8">
        <v>1</v>
      </c>
      <c r="H8" s="387">
        <v>0</v>
      </c>
      <c r="I8" s="580"/>
      <c r="J8" s="387">
        <v>0</v>
      </c>
      <c r="K8" s="387"/>
      <c r="L8" s="387">
        <v>0</v>
      </c>
      <c r="M8" s="580"/>
      <c r="N8" s="387">
        <v>0</v>
      </c>
      <c r="O8" s="387">
        <v>0</v>
      </c>
      <c r="P8" s="580"/>
      <c r="Q8" s="387">
        <v>0</v>
      </c>
      <c r="R8" s="387">
        <v>0</v>
      </c>
      <c r="S8" s="387">
        <v>0</v>
      </c>
      <c r="T8" s="387">
        <v>0</v>
      </c>
      <c r="U8" s="387"/>
      <c r="V8" s="387">
        <v>0</v>
      </c>
      <c r="W8" s="580"/>
      <c r="X8" s="387">
        <v>0</v>
      </c>
      <c r="Y8" s="387">
        <v>7</v>
      </c>
      <c r="Z8" s="387">
        <v>0</v>
      </c>
      <c r="AA8" s="387">
        <v>7</v>
      </c>
      <c r="AB8" s="387">
        <v>7</v>
      </c>
      <c r="AC8" s="580"/>
      <c r="AD8" s="387">
        <v>7</v>
      </c>
      <c r="AE8" s="387"/>
      <c r="AF8" s="387">
        <v>0</v>
      </c>
      <c r="AG8" s="387">
        <v>0</v>
      </c>
      <c r="AH8" s="387">
        <v>0</v>
      </c>
      <c r="AI8" s="387"/>
      <c r="AJ8" s="387">
        <v>7</v>
      </c>
      <c r="AK8" s="387">
        <v>0</v>
      </c>
      <c r="AL8" s="387">
        <v>7</v>
      </c>
    </row>
    <row r="9" spans="1:38">
      <c r="A9" t="s">
        <v>96</v>
      </c>
      <c r="B9" t="s">
        <v>141</v>
      </c>
      <c r="C9">
        <v>500</v>
      </c>
      <c r="D9" t="s">
        <v>78</v>
      </c>
      <c r="G9">
        <v>0</v>
      </c>
      <c r="H9" s="387">
        <v>0</v>
      </c>
      <c r="I9" s="580"/>
      <c r="J9" s="387">
        <v>0</v>
      </c>
      <c r="K9" s="387"/>
      <c r="L9" s="387">
        <v>0</v>
      </c>
      <c r="M9" s="580"/>
      <c r="N9" s="387">
        <v>0</v>
      </c>
      <c r="O9" s="387">
        <v>0</v>
      </c>
      <c r="P9" s="580"/>
      <c r="Q9" s="387">
        <v>0</v>
      </c>
      <c r="R9" s="387">
        <v>0</v>
      </c>
      <c r="S9" s="387">
        <v>0</v>
      </c>
      <c r="T9" s="387">
        <v>0</v>
      </c>
      <c r="U9" s="387"/>
      <c r="V9" s="387">
        <v>0</v>
      </c>
      <c r="W9" s="580"/>
      <c r="X9" s="387">
        <v>0</v>
      </c>
      <c r="Y9" s="387">
        <v>0</v>
      </c>
      <c r="Z9" s="387">
        <v>0</v>
      </c>
      <c r="AA9" s="387">
        <v>0</v>
      </c>
      <c r="AB9" s="387">
        <v>0</v>
      </c>
      <c r="AC9" s="580"/>
      <c r="AD9" s="387">
        <v>0</v>
      </c>
      <c r="AE9" s="387"/>
      <c r="AF9" s="387">
        <v>0</v>
      </c>
      <c r="AG9" s="387">
        <v>0</v>
      </c>
      <c r="AH9" s="387">
        <v>0</v>
      </c>
      <c r="AI9" s="387"/>
      <c r="AJ9" s="387">
        <v>0</v>
      </c>
      <c r="AK9" s="387">
        <v>0</v>
      </c>
      <c r="AL9" s="387">
        <v>0</v>
      </c>
    </row>
    <row r="10" spans="1:38">
      <c r="A10" t="s">
        <v>81</v>
      </c>
      <c r="B10" t="s">
        <v>142</v>
      </c>
      <c r="C10">
        <v>115</v>
      </c>
      <c r="D10" t="s">
        <v>78</v>
      </c>
      <c r="G10">
        <v>0</v>
      </c>
      <c r="H10" s="387">
        <v>0</v>
      </c>
      <c r="I10" s="580"/>
      <c r="J10" s="387">
        <v>0</v>
      </c>
      <c r="K10" s="387"/>
      <c r="L10" s="387">
        <v>0</v>
      </c>
      <c r="M10" s="580"/>
      <c r="N10" s="387">
        <v>0</v>
      </c>
      <c r="O10" s="387">
        <v>0</v>
      </c>
      <c r="P10" s="580"/>
      <c r="Q10" s="387">
        <v>0</v>
      </c>
      <c r="R10" s="387">
        <v>0</v>
      </c>
      <c r="S10" s="387">
        <v>0</v>
      </c>
      <c r="T10" s="387">
        <v>0</v>
      </c>
      <c r="U10" s="387"/>
      <c r="V10" s="387">
        <v>0</v>
      </c>
      <c r="W10" s="580"/>
      <c r="X10" s="387">
        <v>0</v>
      </c>
      <c r="Y10" s="387">
        <v>0</v>
      </c>
      <c r="Z10" s="387">
        <v>0</v>
      </c>
      <c r="AA10" s="387">
        <v>0</v>
      </c>
      <c r="AB10" s="387">
        <v>0</v>
      </c>
      <c r="AC10" s="580"/>
      <c r="AD10" s="387">
        <v>0</v>
      </c>
      <c r="AE10" s="387"/>
      <c r="AF10" s="387">
        <v>0</v>
      </c>
      <c r="AG10" s="387">
        <v>0</v>
      </c>
      <c r="AH10" s="387">
        <v>0</v>
      </c>
      <c r="AI10" s="387"/>
      <c r="AJ10" s="387">
        <v>0</v>
      </c>
      <c r="AK10" s="387">
        <v>0</v>
      </c>
      <c r="AL10" s="387">
        <v>0</v>
      </c>
    </row>
    <row r="11" spans="1:38">
      <c r="A11" t="s">
        <v>83</v>
      </c>
      <c r="B11" t="s">
        <v>143</v>
      </c>
      <c r="C11">
        <v>115</v>
      </c>
      <c r="D11" t="s">
        <v>78</v>
      </c>
      <c r="G11">
        <v>0</v>
      </c>
      <c r="H11" s="387">
        <v>0</v>
      </c>
      <c r="I11" s="580"/>
      <c r="J11" s="387">
        <v>0</v>
      </c>
      <c r="K11" s="387"/>
      <c r="L11" s="387">
        <v>0</v>
      </c>
      <c r="M11" s="580"/>
      <c r="N11" s="387">
        <v>0</v>
      </c>
      <c r="O11" s="387">
        <v>0</v>
      </c>
      <c r="P11" s="580"/>
      <c r="Q11" s="387">
        <v>0</v>
      </c>
      <c r="R11" s="387">
        <v>0</v>
      </c>
      <c r="S11" s="387">
        <v>0</v>
      </c>
      <c r="T11" s="387">
        <v>0</v>
      </c>
      <c r="U11" s="387"/>
      <c r="V11" s="387">
        <v>0</v>
      </c>
      <c r="W11" s="580"/>
      <c r="X11" s="387">
        <v>0</v>
      </c>
      <c r="Y11" s="387">
        <v>0</v>
      </c>
      <c r="Z11" s="387">
        <v>0</v>
      </c>
      <c r="AA11" s="387">
        <v>0</v>
      </c>
      <c r="AB11" s="387">
        <v>0</v>
      </c>
      <c r="AC11" s="580"/>
      <c r="AD11" s="387">
        <v>0</v>
      </c>
      <c r="AE11" s="387"/>
      <c r="AF11" s="387">
        <v>0</v>
      </c>
      <c r="AG11" s="387">
        <v>0</v>
      </c>
      <c r="AH11" s="387">
        <v>0</v>
      </c>
      <c r="AI11" s="387"/>
      <c r="AJ11" s="387">
        <v>0</v>
      </c>
      <c r="AK11" s="387">
        <v>0</v>
      </c>
      <c r="AL11" s="387">
        <v>0</v>
      </c>
    </row>
    <row r="12" spans="1:38">
      <c r="A12" t="s">
        <v>98</v>
      </c>
      <c r="B12" t="s">
        <v>144</v>
      </c>
      <c r="C12">
        <v>69</v>
      </c>
      <c r="D12" t="s">
        <v>78</v>
      </c>
      <c r="G12">
        <v>0</v>
      </c>
      <c r="H12" s="387">
        <v>0</v>
      </c>
      <c r="I12" s="580"/>
      <c r="J12" s="387">
        <v>0</v>
      </c>
      <c r="K12" s="387"/>
      <c r="L12" s="387">
        <v>0</v>
      </c>
      <c r="M12" s="580"/>
      <c r="N12" s="387">
        <v>0</v>
      </c>
      <c r="O12" s="387">
        <v>0</v>
      </c>
      <c r="P12" s="580"/>
      <c r="Q12" s="387">
        <v>0</v>
      </c>
      <c r="R12" s="387">
        <v>0</v>
      </c>
      <c r="S12" s="387">
        <v>0</v>
      </c>
      <c r="T12" s="387">
        <v>0</v>
      </c>
      <c r="U12" s="387"/>
      <c r="V12" s="387">
        <v>0</v>
      </c>
      <c r="W12" s="580"/>
      <c r="X12" s="387">
        <v>0</v>
      </c>
      <c r="Y12" s="387">
        <v>0</v>
      </c>
      <c r="Z12" s="387">
        <v>0</v>
      </c>
      <c r="AA12" s="387">
        <v>0</v>
      </c>
      <c r="AB12" s="387">
        <v>0</v>
      </c>
      <c r="AC12" s="580"/>
      <c r="AD12" s="387">
        <v>0</v>
      </c>
      <c r="AE12" s="387"/>
      <c r="AF12" s="387">
        <v>0</v>
      </c>
      <c r="AG12" s="387">
        <v>0</v>
      </c>
      <c r="AH12" s="387">
        <v>0</v>
      </c>
      <c r="AI12" s="387"/>
      <c r="AJ12" s="387">
        <v>0</v>
      </c>
      <c r="AK12" s="387">
        <v>0</v>
      </c>
      <c r="AL12" s="387">
        <v>0</v>
      </c>
    </row>
    <row r="13" spans="1:38">
      <c r="A13" t="s">
        <v>81</v>
      </c>
      <c r="B13" t="s">
        <v>145</v>
      </c>
      <c r="C13">
        <v>230</v>
      </c>
      <c r="D13" t="s">
        <v>78</v>
      </c>
      <c r="G13">
        <v>0</v>
      </c>
      <c r="H13" s="387">
        <v>0</v>
      </c>
      <c r="I13" s="580"/>
      <c r="J13" s="387">
        <v>0</v>
      </c>
      <c r="K13" s="387"/>
      <c r="L13" s="387">
        <v>0</v>
      </c>
      <c r="M13" s="580"/>
      <c r="N13" s="387">
        <v>0</v>
      </c>
      <c r="O13" s="387">
        <v>0</v>
      </c>
      <c r="P13" s="580"/>
      <c r="Q13" s="387">
        <v>0</v>
      </c>
      <c r="R13" s="387">
        <v>0</v>
      </c>
      <c r="S13" s="387">
        <v>0</v>
      </c>
      <c r="T13" s="387">
        <v>0</v>
      </c>
      <c r="U13" s="387"/>
      <c r="V13" s="387">
        <v>0</v>
      </c>
      <c r="W13" s="580"/>
      <c r="X13" s="387">
        <v>0</v>
      </c>
      <c r="Y13" s="387">
        <v>0</v>
      </c>
      <c r="Z13" s="387">
        <v>0</v>
      </c>
      <c r="AA13" s="387">
        <v>0</v>
      </c>
      <c r="AB13" s="387">
        <v>0</v>
      </c>
      <c r="AC13" s="580"/>
      <c r="AD13" s="387">
        <v>0</v>
      </c>
      <c r="AE13" s="387"/>
      <c r="AF13" s="387">
        <v>0</v>
      </c>
      <c r="AG13" s="387">
        <v>0</v>
      </c>
      <c r="AH13" s="387">
        <v>0</v>
      </c>
      <c r="AI13" s="387"/>
      <c r="AJ13" s="387">
        <v>0</v>
      </c>
      <c r="AK13" s="387">
        <v>0</v>
      </c>
      <c r="AL13" s="387">
        <v>0</v>
      </c>
    </row>
    <row r="14" spans="1:38">
      <c r="A14" t="s">
        <v>87</v>
      </c>
      <c r="B14" t="s">
        <v>146</v>
      </c>
      <c r="C14">
        <v>66</v>
      </c>
      <c r="D14" t="s">
        <v>78</v>
      </c>
      <c r="G14">
        <v>0</v>
      </c>
      <c r="H14" s="387">
        <v>0</v>
      </c>
      <c r="I14" s="580"/>
      <c r="J14" s="387">
        <v>0</v>
      </c>
      <c r="K14" s="387"/>
      <c r="L14" s="387">
        <v>0</v>
      </c>
      <c r="M14" s="580"/>
      <c r="N14" s="387">
        <v>0</v>
      </c>
      <c r="O14" s="387">
        <v>0</v>
      </c>
      <c r="P14" s="580"/>
      <c r="Q14" s="387">
        <v>0</v>
      </c>
      <c r="R14" s="387">
        <v>0</v>
      </c>
      <c r="S14" s="387">
        <v>0</v>
      </c>
      <c r="T14" s="387">
        <v>0</v>
      </c>
      <c r="U14" s="387"/>
      <c r="V14" s="387">
        <v>0</v>
      </c>
      <c r="W14" s="580"/>
      <c r="X14" s="387">
        <v>0</v>
      </c>
      <c r="Y14" s="387">
        <v>0</v>
      </c>
      <c r="Z14" s="387">
        <v>0</v>
      </c>
      <c r="AA14" s="387">
        <v>0</v>
      </c>
      <c r="AB14" s="387">
        <v>0</v>
      </c>
      <c r="AC14" s="580"/>
      <c r="AD14" s="387">
        <v>0</v>
      </c>
      <c r="AE14" s="387"/>
      <c r="AF14" s="387">
        <v>0</v>
      </c>
      <c r="AG14" s="387">
        <v>0</v>
      </c>
      <c r="AH14" s="387">
        <v>0</v>
      </c>
      <c r="AI14" s="387"/>
      <c r="AJ14" s="387">
        <v>0</v>
      </c>
      <c r="AK14" s="387">
        <v>0</v>
      </c>
      <c r="AL14" s="387">
        <v>0</v>
      </c>
    </row>
    <row r="15" spans="1:38">
      <c r="A15" t="s">
        <v>87</v>
      </c>
      <c r="B15" t="s">
        <v>146</v>
      </c>
      <c r="C15">
        <v>230</v>
      </c>
      <c r="D15" t="s">
        <v>78</v>
      </c>
      <c r="G15">
        <v>0</v>
      </c>
      <c r="H15" s="387">
        <v>0</v>
      </c>
      <c r="I15" s="580"/>
      <c r="J15" s="387">
        <v>0</v>
      </c>
      <c r="K15" s="387"/>
      <c r="L15" s="387">
        <v>0</v>
      </c>
      <c r="M15" s="580"/>
      <c r="N15" s="387">
        <v>0</v>
      </c>
      <c r="O15" s="387">
        <v>0</v>
      </c>
      <c r="P15" s="580"/>
      <c r="Q15" s="387">
        <v>0</v>
      </c>
      <c r="R15" s="387">
        <v>0</v>
      </c>
      <c r="S15" s="387">
        <v>0</v>
      </c>
      <c r="T15" s="387">
        <v>0</v>
      </c>
      <c r="U15" s="387"/>
      <c r="V15" s="387">
        <v>0</v>
      </c>
      <c r="W15" s="580"/>
      <c r="X15" s="387">
        <v>0</v>
      </c>
      <c r="Y15" s="387">
        <v>0</v>
      </c>
      <c r="Z15" s="387">
        <v>0</v>
      </c>
      <c r="AA15" s="387">
        <v>0</v>
      </c>
      <c r="AB15" s="387">
        <v>0</v>
      </c>
      <c r="AC15" s="580"/>
      <c r="AD15" s="387">
        <v>0</v>
      </c>
      <c r="AE15" s="387"/>
      <c r="AF15" s="387">
        <v>0</v>
      </c>
      <c r="AG15" s="387">
        <v>0</v>
      </c>
      <c r="AH15" s="387">
        <v>0</v>
      </c>
      <c r="AI15" s="387"/>
      <c r="AJ15" s="387">
        <v>0</v>
      </c>
      <c r="AK15" s="387">
        <v>0</v>
      </c>
      <c r="AL15" s="387">
        <v>0</v>
      </c>
    </row>
    <row r="16" spans="1:38">
      <c r="A16" t="s">
        <v>87</v>
      </c>
      <c r="B16" t="s">
        <v>146</v>
      </c>
      <c r="C16">
        <v>500</v>
      </c>
      <c r="D16" t="s">
        <v>78</v>
      </c>
      <c r="G16">
        <v>0</v>
      </c>
      <c r="H16" s="387">
        <v>0</v>
      </c>
      <c r="I16" s="580"/>
      <c r="J16" s="387">
        <v>0</v>
      </c>
      <c r="K16" s="387"/>
      <c r="L16" s="387">
        <v>0</v>
      </c>
      <c r="M16" s="580"/>
      <c r="N16" s="387">
        <v>0</v>
      </c>
      <c r="O16" s="387">
        <v>0</v>
      </c>
      <c r="P16" s="580"/>
      <c r="Q16" s="387">
        <v>0</v>
      </c>
      <c r="R16" s="387">
        <v>0</v>
      </c>
      <c r="S16" s="387">
        <v>0</v>
      </c>
      <c r="T16" s="387">
        <v>0</v>
      </c>
      <c r="U16" s="387"/>
      <c r="V16" s="387">
        <v>0</v>
      </c>
      <c r="W16" s="580"/>
      <c r="X16" s="387">
        <v>0</v>
      </c>
      <c r="Y16" s="387">
        <v>0</v>
      </c>
      <c r="Z16" s="387">
        <v>0</v>
      </c>
      <c r="AA16" s="387">
        <v>0</v>
      </c>
      <c r="AB16" s="387">
        <v>0</v>
      </c>
      <c r="AC16" s="580"/>
      <c r="AD16" s="387">
        <v>0</v>
      </c>
      <c r="AE16" s="387"/>
      <c r="AF16" s="387">
        <v>0</v>
      </c>
      <c r="AG16" s="387">
        <v>0</v>
      </c>
      <c r="AH16" s="387">
        <v>0</v>
      </c>
      <c r="AI16" s="387"/>
      <c r="AJ16" s="387">
        <v>0</v>
      </c>
      <c r="AK16" s="387">
        <v>0</v>
      </c>
      <c r="AL16" s="387">
        <v>0</v>
      </c>
    </row>
    <row r="17" spans="1:38">
      <c r="A17" t="s">
        <v>79</v>
      </c>
      <c r="B17" t="s">
        <v>147</v>
      </c>
      <c r="C17">
        <v>60</v>
      </c>
      <c r="D17" t="s">
        <v>78</v>
      </c>
      <c r="G17">
        <v>0</v>
      </c>
      <c r="H17" s="387">
        <v>0</v>
      </c>
      <c r="I17" s="580"/>
      <c r="J17" s="387">
        <v>0</v>
      </c>
      <c r="K17" s="387"/>
      <c r="L17" s="387">
        <v>0</v>
      </c>
      <c r="M17" s="580"/>
      <c r="N17" s="387">
        <v>0</v>
      </c>
      <c r="O17" s="387">
        <v>0</v>
      </c>
      <c r="P17" s="580"/>
      <c r="Q17" s="387">
        <v>0</v>
      </c>
      <c r="R17" s="387">
        <v>0</v>
      </c>
      <c r="S17" s="387">
        <v>0</v>
      </c>
      <c r="T17" s="387">
        <v>0</v>
      </c>
      <c r="U17" s="387"/>
      <c r="V17" s="387">
        <v>0</v>
      </c>
      <c r="W17" s="580"/>
      <c r="X17" s="387">
        <v>0</v>
      </c>
      <c r="Y17" s="387">
        <v>0</v>
      </c>
      <c r="Z17" s="387">
        <v>0</v>
      </c>
      <c r="AA17" s="387">
        <v>0</v>
      </c>
      <c r="AB17" s="387">
        <v>0</v>
      </c>
      <c r="AC17" s="580"/>
      <c r="AD17" s="387">
        <v>0</v>
      </c>
      <c r="AE17" s="387"/>
      <c r="AF17" s="387">
        <v>0</v>
      </c>
      <c r="AG17" s="387">
        <v>0</v>
      </c>
      <c r="AH17" s="387">
        <v>0</v>
      </c>
      <c r="AI17" s="387"/>
      <c r="AJ17" s="387">
        <v>0</v>
      </c>
      <c r="AK17" s="387">
        <v>0</v>
      </c>
      <c r="AL17" s="387">
        <v>0</v>
      </c>
    </row>
    <row r="18" spans="1:38">
      <c r="A18" t="s">
        <v>85</v>
      </c>
      <c r="B18" t="s">
        <v>148</v>
      </c>
      <c r="C18">
        <v>230</v>
      </c>
      <c r="D18" t="s">
        <v>78</v>
      </c>
      <c r="G18">
        <v>0</v>
      </c>
      <c r="H18" s="387">
        <v>0</v>
      </c>
      <c r="I18" s="580"/>
      <c r="J18" s="387">
        <v>0</v>
      </c>
      <c r="K18" s="387"/>
      <c r="L18" s="387">
        <v>0</v>
      </c>
      <c r="M18" s="580"/>
      <c r="N18" s="387">
        <v>0</v>
      </c>
      <c r="O18" s="387">
        <v>0</v>
      </c>
      <c r="P18" s="580"/>
      <c r="Q18" s="387">
        <v>0</v>
      </c>
      <c r="R18" s="387">
        <v>0</v>
      </c>
      <c r="S18" s="387">
        <v>0</v>
      </c>
      <c r="T18" s="387">
        <v>0</v>
      </c>
      <c r="U18" s="387"/>
      <c r="V18" s="387">
        <v>0</v>
      </c>
      <c r="W18" s="580"/>
      <c r="X18" s="387">
        <v>0</v>
      </c>
      <c r="Y18" s="387">
        <v>0</v>
      </c>
      <c r="Z18" s="387">
        <v>0</v>
      </c>
      <c r="AA18" s="387">
        <v>0</v>
      </c>
      <c r="AB18" s="387">
        <v>0</v>
      </c>
      <c r="AC18" s="580"/>
      <c r="AD18" s="387">
        <v>0</v>
      </c>
      <c r="AE18" s="387"/>
      <c r="AF18" s="387">
        <v>0</v>
      </c>
      <c r="AG18" s="387">
        <v>0</v>
      </c>
      <c r="AH18" s="387">
        <v>0</v>
      </c>
      <c r="AI18" s="387"/>
      <c r="AJ18" s="387">
        <v>0</v>
      </c>
      <c r="AK18" s="387">
        <v>0</v>
      </c>
      <c r="AL18" s="387">
        <v>0</v>
      </c>
    </row>
    <row r="19" spans="1:38">
      <c r="A19" t="s">
        <v>85</v>
      </c>
      <c r="B19" t="s">
        <v>148</v>
      </c>
      <c r="C19">
        <v>70</v>
      </c>
      <c r="D19" t="s">
        <v>78</v>
      </c>
      <c r="G19">
        <v>0</v>
      </c>
      <c r="H19" s="387">
        <v>0</v>
      </c>
      <c r="I19" s="580"/>
      <c r="J19" s="387">
        <v>0</v>
      </c>
      <c r="K19" s="387"/>
      <c r="L19" s="387">
        <v>0</v>
      </c>
      <c r="M19" s="580"/>
      <c r="N19" s="387">
        <v>0</v>
      </c>
      <c r="O19" s="387">
        <v>0</v>
      </c>
      <c r="P19" s="580"/>
      <c r="Q19" s="387">
        <v>0</v>
      </c>
      <c r="R19" s="387">
        <v>0</v>
      </c>
      <c r="S19" s="387">
        <v>0</v>
      </c>
      <c r="T19" s="387">
        <v>0</v>
      </c>
      <c r="U19" s="387"/>
      <c r="V19" s="387">
        <v>0</v>
      </c>
      <c r="W19" s="580"/>
      <c r="X19" s="387">
        <v>0</v>
      </c>
      <c r="Y19" s="387">
        <v>0</v>
      </c>
      <c r="Z19" s="387">
        <v>0</v>
      </c>
      <c r="AA19" s="387">
        <v>0</v>
      </c>
      <c r="AB19" s="387">
        <v>0</v>
      </c>
      <c r="AC19" s="580"/>
      <c r="AD19" s="387">
        <v>0</v>
      </c>
      <c r="AE19" s="387"/>
      <c r="AF19" s="387">
        <v>0</v>
      </c>
      <c r="AG19" s="387">
        <v>0</v>
      </c>
      <c r="AH19" s="387">
        <v>0</v>
      </c>
      <c r="AI19" s="387"/>
      <c r="AJ19" s="387">
        <v>0</v>
      </c>
      <c r="AK19" s="387">
        <v>0</v>
      </c>
      <c r="AL19" s="387">
        <v>0</v>
      </c>
    </row>
    <row r="20" spans="1:38">
      <c r="A20" t="s">
        <v>89</v>
      </c>
      <c r="B20" t="s">
        <v>149</v>
      </c>
      <c r="C20">
        <v>230</v>
      </c>
      <c r="D20" t="s">
        <v>78</v>
      </c>
      <c r="G20">
        <v>0</v>
      </c>
      <c r="H20" s="387">
        <v>0</v>
      </c>
      <c r="I20" s="580"/>
      <c r="J20" s="387">
        <v>0</v>
      </c>
      <c r="K20" s="387"/>
      <c r="L20" s="387">
        <v>0</v>
      </c>
      <c r="M20" s="580"/>
      <c r="N20" s="387">
        <v>0</v>
      </c>
      <c r="O20" s="387">
        <v>0</v>
      </c>
      <c r="P20" s="580"/>
      <c r="Q20" s="387">
        <v>0</v>
      </c>
      <c r="R20" s="387">
        <v>0</v>
      </c>
      <c r="S20" s="387">
        <v>0</v>
      </c>
      <c r="T20" s="387">
        <v>0</v>
      </c>
      <c r="U20" s="387"/>
      <c r="V20" s="387">
        <v>0</v>
      </c>
      <c r="W20" s="580"/>
      <c r="X20" s="387">
        <v>0</v>
      </c>
      <c r="Y20" s="387">
        <v>0</v>
      </c>
      <c r="Z20" s="387">
        <v>0</v>
      </c>
      <c r="AA20" s="387">
        <v>0</v>
      </c>
      <c r="AB20" s="387">
        <v>0</v>
      </c>
      <c r="AC20" s="580"/>
      <c r="AD20" s="387">
        <v>0</v>
      </c>
      <c r="AE20" s="387"/>
      <c r="AF20" s="387">
        <v>0</v>
      </c>
      <c r="AG20" s="387">
        <v>0</v>
      </c>
      <c r="AH20" s="387">
        <v>0</v>
      </c>
      <c r="AI20" s="387"/>
      <c r="AJ20" s="387">
        <v>0</v>
      </c>
      <c r="AK20" s="387">
        <v>0</v>
      </c>
      <c r="AL20" s="387">
        <v>0</v>
      </c>
    </row>
    <row r="21" spans="1:38">
      <c r="A21" t="s">
        <v>98</v>
      </c>
      <c r="B21" t="s">
        <v>150</v>
      </c>
      <c r="C21">
        <v>230</v>
      </c>
      <c r="D21" t="s">
        <v>78</v>
      </c>
      <c r="G21">
        <v>0</v>
      </c>
      <c r="H21" s="387">
        <v>0</v>
      </c>
      <c r="I21" s="580"/>
      <c r="J21" s="387">
        <v>0</v>
      </c>
      <c r="K21" s="387"/>
      <c r="L21" s="387">
        <v>0</v>
      </c>
      <c r="M21" s="580"/>
      <c r="N21" s="387">
        <v>0</v>
      </c>
      <c r="O21" s="387">
        <v>0</v>
      </c>
      <c r="P21" s="580"/>
      <c r="Q21" s="387">
        <v>0</v>
      </c>
      <c r="R21" s="387">
        <v>0</v>
      </c>
      <c r="S21" s="387">
        <v>0</v>
      </c>
      <c r="T21" s="387">
        <v>0</v>
      </c>
      <c r="U21" s="387"/>
      <c r="V21" s="387">
        <v>0</v>
      </c>
      <c r="W21" s="580"/>
      <c r="X21" s="387">
        <v>0</v>
      </c>
      <c r="Y21" s="387">
        <v>0</v>
      </c>
      <c r="Z21" s="387">
        <v>0</v>
      </c>
      <c r="AA21" s="387">
        <v>0</v>
      </c>
      <c r="AB21" s="387">
        <v>0</v>
      </c>
      <c r="AC21" s="580"/>
      <c r="AD21" s="387">
        <v>0</v>
      </c>
      <c r="AE21" s="387"/>
      <c r="AF21" s="387">
        <v>0</v>
      </c>
      <c r="AG21" s="387">
        <v>0</v>
      </c>
      <c r="AH21" s="387">
        <v>0</v>
      </c>
      <c r="AI21" s="387"/>
      <c r="AJ21" s="387">
        <v>0</v>
      </c>
      <c r="AK21" s="387">
        <v>0</v>
      </c>
      <c r="AL21" s="387">
        <v>0</v>
      </c>
    </row>
    <row r="22" spans="1:38">
      <c r="A22" t="s">
        <v>98</v>
      </c>
      <c r="B22" t="s">
        <v>150</v>
      </c>
      <c r="C22">
        <v>69</v>
      </c>
      <c r="D22" t="s">
        <v>78</v>
      </c>
      <c r="G22">
        <v>0</v>
      </c>
      <c r="H22" s="387">
        <v>0</v>
      </c>
      <c r="I22" s="580"/>
      <c r="J22" s="387">
        <v>0</v>
      </c>
      <c r="K22" s="387"/>
      <c r="L22" s="387">
        <v>0</v>
      </c>
      <c r="M22" s="580"/>
      <c r="N22" s="387">
        <v>0</v>
      </c>
      <c r="O22" s="387">
        <v>0</v>
      </c>
      <c r="P22" s="580"/>
      <c r="Q22" s="387">
        <v>0</v>
      </c>
      <c r="R22" s="387">
        <v>0</v>
      </c>
      <c r="S22" s="387">
        <v>0</v>
      </c>
      <c r="T22" s="387">
        <v>0</v>
      </c>
      <c r="U22" s="387"/>
      <c r="V22" s="387">
        <v>0</v>
      </c>
      <c r="W22" s="580"/>
      <c r="X22" s="387">
        <v>0</v>
      </c>
      <c r="Y22" s="387">
        <v>0</v>
      </c>
      <c r="Z22" s="387">
        <v>0</v>
      </c>
      <c r="AA22" s="387">
        <v>0</v>
      </c>
      <c r="AB22" s="387">
        <v>0</v>
      </c>
      <c r="AC22" s="580"/>
      <c r="AD22" s="387">
        <v>0</v>
      </c>
      <c r="AE22" s="387"/>
      <c r="AF22" s="387">
        <v>0</v>
      </c>
      <c r="AG22" s="387">
        <v>0</v>
      </c>
      <c r="AH22" s="387">
        <v>0</v>
      </c>
      <c r="AI22" s="387"/>
      <c r="AJ22" s="387">
        <v>0</v>
      </c>
      <c r="AK22" s="387">
        <v>0</v>
      </c>
      <c r="AL22" s="387">
        <v>0</v>
      </c>
    </row>
    <row r="23" spans="1:38">
      <c r="A23" t="s">
        <v>83</v>
      </c>
      <c r="B23" t="s">
        <v>151</v>
      </c>
      <c r="C23">
        <v>230</v>
      </c>
      <c r="D23" t="s">
        <v>78</v>
      </c>
      <c r="G23">
        <v>0</v>
      </c>
      <c r="H23" s="387">
        <v>0</v>
      </c>
      <c r="I23" s="580"/>
      <c r="J23" s="387">
        <v>0</v>
      </c>
      <c r="K23" s="387"/>
      <c r="L23" s="387">
        <v>0</v>
      </c>
      <c r="M23" s="580"/>
      <c r="N23" s="387">
        <v>0</v>
      </c>
      <c r="O23" s="387">
        <v>0</v>
      </c>
      <c r="P23" s="580"/>
      <c r="Q23" s="387">
        <v>0</v>
      </c>
      <c r="R23" s="387">
        <v>0</v>
      </c>
      <c r="S23" s="387">
        <v>0</v>
      </c>
      <c r="T23" s="387">
        <v>0</v>
      </c>
      <c r="U23" s="387"/>
      <c r="V23" s="387">
        <v>0</v>
      </c>
      <c r="W23" s="580"/>
      <c r="X23" s="387">
        <v>0</v>
      </c>
      <c r="Y23" s="387">
        <v>0</v>
      </c>
      <c r="Z23" s="387">
        <v>0</v>
      </c>
      <c r="AA23" s="387">
        <v>0</v>
      </c>
      <c r="AB23" s="387">
        <v>0</v>
      </c>
      <c r="AC23" s="580"/>
      <c r="AD23" s="387">
        <v>0</v>
      </c>
      <c r="AE23" s="387"/>
      <c r="AF23" s="387">
        <v>0</v>
      </c>
      <c r="AG23" s="387">
        <v>0</v>
      </c>
      <c r="AH23" s="387">
        <v>0</v>
      </c>
      <c r="AI23" s="387"/>
      <c r="AJ23" s="387">
        <v>0</v>
      </c>
      <c r="AK23" s="387">
        <v>0</v>
      </c>
      <c r="AL23" s="387">
        <v>0</v>
      </c>
    </row>
    <row r="24" spans="1:38">
      <c r="A24" t="s">
        <v>79</v>
      </c>
      <c r="B24" t="s">
        <v>152</v>
      </c>
      <c r="C24">
        <v>115</v>
      </c>
      <c r="D24" t="s">
        <v>78</v>
      </c>
      <c r="G24">
        <v>0</v>
      </c>
      <c r="H24" s="387">
        <v>0</v>
      </c>
      <c r="I24" s="580"/>
      <c r="J24" s="387">
        <v>0</v>
      </c>
      <c r="K24" s="387"/>
      <c r="L24" s="387">
        <v>0</v>
      </c>
      <c r="M24" s="580"/>
      <c r="N24" s="387">
        <v>0</v>
      </c>
      <c r="O24" s="387">
        <v>0</v>
      </c>
      <c r="P24" s="580"/>
      <c r="Q24" s="387">
        <v>0</v>
      </c>
      <c r="R24" s="387">
        <v>0</v>
      </c>
      <c r="S24" s="387">
        <v>0</v>
      </c>
      <c r="T24" s="387">
        <v>0</v>
      </c>
      <c r="U24" s="387"/>
      <c r="V24" s="387">
        <v>0</v>
      </c>
      <c r="W24" s="580"/>
      <c r="X24" s="387">
        <v>0</v>
      </c>
      <c r="Y24" s="387">
        <v>0</v>
      </c>
      <c r="Z24" s="387">
        <v>0</v>
      </c>
      <c r="AA24" s="387">
        <v>0</v>
      </c>
      <c r="AB24" s="387">
        <v>0</v>
      </c>
      <c r="AC24" s="580"/>
      <c r="AD24" s="387">
        <v>0</v>
      </c>
      <c r="AE24" s="387"/>
      <c r="AF24" s="387">
        <v>0</v>
      </c>
      <c r="AG24" s="387">
        <v>0</v>
      </c>
      <c r="AH24" s="387">
        <v>0</v>
      </c>
      <c r="AI24" s="387"/>
      <c r="AJ24" s="387">
        <v>0</v>
      </c>
      <c r="AK24" s="387">
        <v>0</v>
      </c>
      <c r="AL24" s="387">
        <v>0</v>
      </c>
    </row>
    <row r="25" spans="1:38">
      <c r="A25" t="s">
        <v>79</v>
      </c>
      <c r="B25" t="s">
        <v>152</v>
      </c>
      <c r="C25">
        <v>230</v>
      </c>
      <c r="D25" t="s">
        <v>78</v>
      </c>
      <c r="G25">
        <v>0</v>
      </c>
      <c r="H25" s="387">
        <v>0</v>
      </c>
      <c r="I25" s="580"/>
      <c r="J25" s="387">
        <v>0</v>
      </c>
      <c r="K25" s="387"/>
      <c r="L25" s="387">
        <v>0</v>
      </c>
      <c r="M25" s="580"/>
      <c r="N25" s="387">
        <v>0</v>
      </c>
      <c r="O25" s="387">
        <v>0</v>
      </c>
      <c r="P25" s="580"/>
      <c r="Q25" s="387">
        <v>0</v>
      </c>
      <c r="R25" s="387">
        <v>0</v>
      </c>
      <c r="S25" s="387">
        <v>0</v>
      </c>
      <c r="T25" s="387">
        <v>0</v>
      </c>
      <c r="U25" s="387"/>
      <c r="V25" s="387">
        <v>0</v>
      </c>
      <c r="W25" s="580"/>
      <c r="X25" s="387">
        <v>0</v>
      </c>
      <c r="Y25" s="387">
        <v>0</v>
      </c>
      <c r="Z25" s="387">
        <v>0</v>
      </c>
      <c r="AA25" s="387">
        <v>0</v>
      </c>
      <c r="AB25" s="387">
        <v>0</v>
      </c>
      <c r="AC25" s="580"/>
      <c r="AD25" s="387">
        <v>0</v>
      </c>
      <c r="AE25" s="387"/>
      <c r="AF25" s="387">
        <v>0</v>
      </c>
      <c r="AG25" s="387">
        <v>0</v>
      </c>
      <c r="AH25" s="387">
        <v>0</v>
      </c>
      <c r="AI25" s="387"/>
      <c r="AJ25" s="387">
        <v>0</v>
      </c>
      <c r="AK25" s="387">
        <v>0</v>
      </c>
      <c r="AL25" s="387">
        <v>0</v>
      </c>
    </row>
    <row r="26" spans="1:38">
      <c r="A26" t="s">
        <v>79</v>
      </c>
      <c r="B26" t="s">
        <v>152</v>
      </c>
      <c r="C26">
        <v>60</v>
      </c>
      <c r="D26" t="s">
        <v>78</v>
      </c>
      <c r="G26">
        <v>0</v>
      </c>
      <c r="H26" s="387">
        <v>0</v>
      </c>
      <c r="I26" s="580"/>
      <c r="J26" s="387">
        <v>0</v>
      </c>
      <c r="K26" s="387"/>
      <c r="L26" s="387">
        <v>0</v>
      </c>
      <c r="M26" s="580"/>
      <c r="N26" s="387">
        <v>0</v>
      </c>
      <c r="O26" s="387">
        <v>0</v>
      </c>
      <c r="P26" s="580"/>
      <c r="Q26" s="387">
        <v>0</v>
      </c>
      <c r="R26" s="387">
        <v>0</v>
      </c>
      <c r="S26" s="387">
        <v>0</v>
      </c>
      <c r="T26" s="387">
        <v>0</v>
      </c>
      <c r="U26" s="387"/>
      <c r="V26" s="387">
        <v>0</v>
      </c>
      <c r="W26" s="580"/>
      <c r="X26" s="387">
        <v>0</v>
      </c>
      <c r="Y26" s="387">
        <v>0</v>
      </c>
      <c r="Z26" s="387">
        <v>0</v>
      </c>
      <c r="AA26" s="387">
        <v>0</v>
      </c>
      <c r="AB26" s="387">
        <v>0</v>
      </c>
      <c r="AC26" s="580"/>
      <c r="AD26" s="387">
        <v>0</v>
      </c>
      <c r="AE26" s="387"/>
      <c r="AF26" s="387">
        <v>0</v>
      </c>
      <c r="AG26" s="387">
        <v>0</v>
      </c>
      <c r="AH26" s="387">
        <v>0</v>
      </c>
      <c r="AI26" s="387"/>
      <c r="AJ26" s="387">
        <v>0</v>
      </c>
      <c r="AK26" s="387">
        <v>0</v>
      </c>
      <c r="AL26" s="387">
        <v>0</v>
      </c>
    </row>
    <row r="27" spans="1:38">
      <c r="A27" t="s">
        <v>83</v>
      </c>
      <c r="B27" t="s">
        <v>153</v>
      </c>
      <c r="C27">
        <v>115</v>
      </c>
      <c r="D27" t="s">
        <v>78</v>
      </c>
      <c r="G27">
        <v>0</v>
      </c>
      <c r="H27" s="387">
        <v>0</v>
      </c>
      <c r="I27" s="580"/>
      <c r="J27" s="387">
        <v>0</v>
      </c>
      <c r="K27" s="387"/>
      <c r="L27" s="387">
        <v>0</v>
      </c>
      <c r="M27" s="580"/>
      <c r="N27" s="387">
        <v>0</v>
      </c>
      <c r="O27" s="387">
        <v>0</v>
      </c>
      <c r="P27" s="580"/>
      <c r="Q27" s="387">
        <v>0</v>
      </c>
      <c r="R27" s="387">
        <v>0</v>
      </c>
      <c r="S27" s="387">
        <v>0</v>
      </c>
      <c r="T27" s="387">
        <v>0</v>
      </c>
      <c r="U27" s="387"/>
      <c r="V27" s="387">
        <v>0</v>
      </c>
      <c r="W27" s="580"/>
      <c r="X27" s="387">
        <v>0</v>
      </c>
      <c r="Y27" s="387">
        <v>0</v>
      </c>
      <c r="Z27" s="387">
        <v>0</v>
      </c>
      <c r="AA27" s="387">
        <v>0</v>
      </c>
      <c r="AB27" s="387">
        <v>0</v>
      </c>
      <c r="AC27" s="580"/>
      <c r="AD27" s="387">
        <v>0</v>
      </c>
      <c r="AE27" s="387"/>
      <c r="AF27" s="387">
        <v>0</v>
      </c>
      <c r="AG27" s="387">
        <v>0</v>
      </c>
      <c r="AH27" s="387">
        <v>0</v>
      </c>
      <c r="AI27" s="387"/>
      <c r="AJ27" s="387">
        <v>0</v>
      </c>
      <c r="AK27" s="387">
        <v>0</v>
      </c>
      <c r="AL27" s="387">
        <v>0</v>
      </c>
    </row>
    <row r="28" spans="1:38">
      <c r="A28" t="s">
        <v>81</v>
      </c>
      <c r="B28" t="s">
        <v>154</v>
      </c>
      <c r="C28">
        <v>115</v>
      </c>
      <c r="D28" t="s">
        <v>78</v>
      </c>
      <c r="G28">
        <v>0</v>
      </c>
      <c r="H28" s="387">
        <v>0</v>
      </c>
      <c r="I28" s="580"/>
      <c r="J28" s="387">
        <v>0</v>
      </c>
      <c r="K28" s="387"/>
      <c r="L28" s="387">
        <v>0</v>
      </c>
      <c r="M28" s="580"/>
      <c r="N28" s="387">
        <v>0</v>
      </c>
      <c r="O28" s="387">
        <v>0</v>
      </c>
      <c r="P28" s="580"/>
      <c r="Q28" s="387">
        <v>0</v>
      </c>
      <c r="R28" s="387">
        <v>0</v>
      </c>
      <c r="S28" s="387">
        <v>0</v>
      </c>
      <c r="T28" s="387">
        <v>0</v>
      </c>
      <c r="U28" s="387"/>
      <c r="V28" s="387">
        <v>0</v>
      </c>
      <c r="W28" s="580"/>
      <c r="X28" s="387">
        <v>0</v>
      </c>
      <c r="Y28" s="387">
        <v>0</v>
      </c>
      <c r="Z28" s="387">
        <v>0</v>
      </c>
      <c r="AA28" s="387">
        <v>0</v>
      </c>
      <c r="AB28" s="387">
        <v>0</v>
      </c>
      <c r="AC28" s="580"/>
      <c r="AD28" s="387">
        <v>0</v>
      </c>
      <c r="AE28" s="387"/>
      <c r="AF28" s="387">
        <v>0</v>
      </c>
      <c r="AG28" s="387">
        <v>0</v>
      </c>
      <c r="AH28" s="387">
        <v>0</v>
      </c>
      <c r="AI28" s="387"/>
      <c r="AJ28" s="387">
        <v>0</v>
      </c>
      <c r="AK28" s="387">
        <v>0</v>
      </c>
      <c r="AL28" s="387">
        <v>0</v>
      </c>
    </row>
    <row r="29" spans="1:38">
      <c r="A29" t="s">
        <v>98</v>
      </c>
      <c r="B29" t="s">
        <v>155</v>
      </c>
      <c r="C29">
        <v>69</v>
      </c>
      <c r="D29" t="s">
        <v>78</v>
      </c>
      <c r="G29">
        <v>0</v>
      </c>
      <c r="H29" s="387">
        <v>0</v>
      </c>
      <c r="I29" s="580"/>
      <c r="J29" s="387">
        <v>0</v>
      </c>
      <c r="K29" s="387"/>
      <c r="L29" s="387">
        <v>0</v>
      </c>
      <c r="M29" s="580"/>
      <c r="N29" s="387">
        <v>0</v>
      </c>
      <c r="O29" s="387">
        <v>0</v>
      </c>
      <c r="P29" s="580"/>
      <c r="Q29" s="387">
        <v>0</v>
      </c>
      <c r="R29" s="387">
        <v>0</v>
      </c>
      <c r="S29" s="387">
        <v>0</v>
      </c>
      <c r="T29" s="387">
        <v>0</v>
      </c>
      <c r="U29" s="387"/>
      <c r="V29" s="387">
        <v>0</v>
      </c>
      <c r="W29" s="580"/>
      <c r="X29" s="387">
        <v>0</v>
      </c>
      <c r="Y29" s="387">
        <v>0</v>
      </c>
      <c r="Z29" s="387">
        <v>0</v>
      </c>
      <c r="AA29" s="387">
        <v>0</v>
      </c>
      <c r="AB29" s="387">
        <v>0</v>
      </c>
      <c r="AC29" s="580"/>
      <c r="AD29" s="387">
        <v>0</v>
      </c>
      <c r="AE29" s="387"/>
      <c r="AF29" s="387">
        <v>0</v>
      </c>
      <c r="AG29" s="387">
        <v>0</v>
      </c>
      <c r="AH29" s="387">
        <v>0</v>
      </c>
      <c r="AI29" s="387"/>
      <c r="AJ29" s="387">
        <v>0</v>
      </c>
      <c r="AK29" s="387">
        <v>0</v>
      </c>
      <c r="AL29" s="387">
        <v>0</v>
      </c>
    </row>
    <row r="30" spans="1:38">
      <c r="A30" t="s">
        <v>79</v>
      </c>
      <c r="B30" t="s">
        <v>156</v>
      </c>
      <c r="C30">
        <v>230</v>
      </c>
      <c r="D30" t="s">
        <v>78</v>
      </c>
      <c r="G30">
        <v>0</v>
      </c>
      <c r="H30" s="387">
        <v>0</v>
      </c>
      <c r="I30" s="580"/>
      <c r="J30" s="387">
        <v>0</v>
      </c>
      <c r="K30" s="387"/>
      <c r="L30" s="387">
        <v>0</v>
      </c>
      <c r="M30" s="580"/>
      <c r="N30" s="387">
        <v>0</v>
      </c>
      <c r="O30" s="387">
        <v>0</v>
      </c>
      <c r="P30" s="580"/>
      <c r="Q30" s="387">
        <v>0</v>
      </c>
      <c r="R30" s="387">
        <v>0</v>
      </c>
      <c r="S30" s="387">
        <v>0</v>
      </c>
      <c r="T30" s="387">
        <v>0</v>
      </c>
      <c r="U30" s="387"/>
      <c r="V30" s="387">
        <v>0</v>
      </c>
      <c r="W30" s="580"/>
      <c r="X30" s="387">
        <v>0</v>
      </c>
      <c r="Y30" s="387">
        <v>0</v>
      </c>
      <c r="Z30" s="387">
        <v>0</v>
      </c>
      <c r="AA30" s="387">
        <v>0</v>
      </c>
      <c r="AB30" s="387">
        <v>0</v>
      </c>
      <c r="AC30" s="580"/>
      <c r="AD30" s="387">
        <v>0</v>
      </c>
      <c r="AE30" s="387"/>
      <c r="AF30" s="387">
        <v>0</v>
      </c>
      <c r="AG30" s="387">
        <v>0</v>
      </c>
      <c r="AH30" s="387">
        <v>0</v>
      </c>
      <c r="AI30" s="387"/>
      <c r="AJ30" s="387">
        <v>0</v>
      </c>
      <c r="AK30" s="387">
        <v>0</v>
      </c>
      <c r="AL30" s="387">
        <v>0</v>
      </c>
    </row>
    <row r="31" spans="1:38">
      <c r="A31" t="s">
        <v>87</v>
      </c>
      <c r="B31" t="s">
        <v>157</v>
      </c>
      <c r="C31">
        <v>230</v>
      </c>
      <c r="D31" t="s">
        <v>78</v>
      </c>
      <c r="G31">
        <v>0</v>
      </c>
      <c r="H31" s="387">
        <v>0</v>
      </c>
      <c r="I31" s="580"/>
      <c r="J31" s="387">
        <v>0</v>
      </c>
      <c r="K31" s="387"/>
      <c r="L31" s="387">
        <v>0</v>
      </c>
      <c r="M31" s="580"/>
      <c r="N31" s="387">
        <v>0</v>
      </c>
      <c r="O31" s="387">
        <v>0</v>
      </c>
      <c r="P31" s="580"/>
      <c r="Q31" s="387">
        <v>0</v>
      </c>
      <c r="R31" s="387">
        <v>0</v>
      </c>
      <c r="S31" s="387">
        <v>0</v>
      </c>
      <c r="T31" s="387">
        <v>0</v>
      </c>
      <c r="U31" s="387"/>
      <c r="V31" s="387">
        <v>0</v>
      </c>
      <c r="W31" s="580"/>
      <c r="X31" s="387">
        <v>0</v>
      </c>
      <c r="Y31" s="387">
        <v>0</v>
      </c>
      <c r="Z31" s="387">
        <v>0</v>
      </c>
      <c r="AA31" s="387">
        <v>0</v>
      </c>
      <c r="AB31" s="387">
        <v>0</v>
      </c>
      <c r="AC31" s="580"/>
      <c r="AD31" s="387">
        <v>0</v>
      </c>
      <c r="AE31" s="387"/>
      <c r="AF31" s="387">
        <v>0</v>
      </c>
      <c r="AG31" s="387">
        <v>0</v>
      </c>
      <c r="AH31" s="387">
        <v>0</v>
      </c>
      <c r="AI31" s="387"/>
      <c r="AJ31" s="387">
        <v>0</v>
      </c>
      <c r="AK31" s="387">
        <v>0</v>
      </c>
      <c r="AL31" s="387">
        <v>0</v>
      </c>
    </row>
    <row r="32" spans="1:38">
      <c r="A32" t="s">
        <v>91</v>
      </c>
      <c r="B32" t="s">
        <v>158</v>
      </c>
      <c r="C32">
        <v>115</v>
      </c>
      <c r="D32" t="s">
        <v>78</v>
      </c>
      <c r="G32">
        <v>0</v>
      </c>
      <c r="H32" s="387">
        <v>0</v>
      </c>
      <c r="I32" s="580"/>
      <c r="J32" s="387">
        <v>0</v>
      </c>
      <c r="K32" s="387"/>
      <c r="L32" s="387">
        <v>0</v>
      </c>
      <c r="M32" s="580"/>
      <c r="N32" s="387">
        <v>0</v>
      </c>
      <c r="O32" s="387">
        <v>0</v>
      </c>
      <c r="P32" s="580"/>
      <c r="Q32" s="387">
        <v>0</v>
      </c>
      <c r="R32" s="387">
        <v>0</v>
      </c>
      <c r="S32" s="387">
        <v>0</v>
      </c>
      <c r="T32" s="387">
        <v>0</v>
      </c>
      <c r="U32" s="387"/>
      <c r="V32" s="387">
        <v>0</v>
      </c>
      <c r="W32" s="580"/>
      <c r="X32" s="387">
        <v>0</v>
      </c>
      <c r="Y32" s="387">
        <v>0</v>
      </c>
      <c r="Z32" s="387">
        <v>0</v>
      </c>
      <c r="AA32" s="387">
        <v>0</v>
      </c>
      <c r="AB32" s="387">
        <v>0</v>
      </c>
      <c r="AC32" s="580"/>
      <c r="AD32" s="387">
        <v>0</v>
      </c>
      <c r="AE32" s="387"/>
      <c r="AF32" s="387">
        <v>0</v>
      </c>
      <c r="AG32" s="387">
        <v>0</v>
      </c>
      <c r="AH32" s="387">
        <v>0</v>
      </c>
      <c r="AI32" s="387"/>
      <c r="AJ32" s="387">
        <v>0</v>
      </c>
      <c r="AK32" s="387">
        <v>0</v>
      </c>
      <c r="AL32" s="387">
        <v>0</v>
      </c>
    </row>
    <row r="33" spans="1:38">
      <c r="A33" t="s">
        <v>85</v>
      </c>
      <c r="B33" t="s">
        <v>159</v>
      </c>
      <c r="C33">
        <v>230</v>
      </c>
      <c r="D33" t="s">
        <v>78</v>
      </c>
      <c r="G33">
        <v>0</v>
      </c>
      <c r="H33" s="387">
        <v>0</v>
      </c>
      <c r="I33" s="580"/>
      <c r="J33" s="387">
        <v>0</v>
      </c>
      <c r="K33" s="387"/>
      <c r="L33" s="387">
        <v>0</v>
      </c>
      <c r="M33" s="580"/>
      <c r="N33" s="387">
        <v>0</v>
      </c>
      <c r="O33" s="387">
        <v>0</v>
      </c>
      <c r="P33" s="580"/>
      <c r="Q33" s="387">
        <v>0</v>
      </c>
      <c r="R33" s="387">
        <v>0</v>
      </c>
      <c r="S33" s="387">
        <v>0</v>
      </c>
      <c r="T33" s="387">
        <v>0</v>
      </c>
      <c r="U33" s="387"/>
      <c r="V33" s="387">
        <v>0</v>
      </c>
      <c r="W33" s="580"/>
      <c r="X33" s="387">
        <v>0</v>
      </c>
      <c r="Y33" s="387">
        <v>0</v>
      </c>
      <c r="Z33" s="387">
        <v>0</v>
      </c>
      <c r="AA33" s="387">
        <v>0</v>
      </c>
      <c r="AB33" s="387">
        <v>0</v>
      </c>
      <c r="AC33" s="580"/>
      <c r="AD33" s="387">
        <v>0</v>
      </c>
      <c r="AE33" s="387"/>
      <c r="AF33" s="387">
        <v>0</v>
      </c>
      <c r="AG33" s="387">
        <v>0</v>
      </c>
      <c r="AH33" s="387">
        <v>0</v>
      </c>
      <c r="AI33" s="387"/>
      <c r="AJ33" s="387">
        <v>0</v>
      </c>
      <c r="AK33" s="387">
        <v>0</v>
      </c>
      <c r="AL33" s="387">
        <v>0</v>
      </c>
    </row>
    <row r="34" spans="1:38">
      <c r="A34" t="s">
        <v>83</v>
      </c>
      <c r="B34" t="s">
        <v>160</v>
      </c>
      <c r="C34">
        <v>230</v>
      </c>
      <c r="D34" t="s">
        <v>78</v>
      </c>
      <c r="G34">
        <v>0</v>
      </c>
      <c r="H34" s="387">
        <v>0</v>
      </c>
      <c r="I34" s="580"/>
      <c r="J34" s="387">
        <v>0</v>
      </c>
      <c r="K34" s="387"/>
      <c r="L34" s="387">
        <v>0</v>
      </c>
      <c r="M34" s="580"/>
      <c r="N34" s="387">
        <v>0</v>
      </c>
      <c r="O34" s="387">
        <v>0</v>
      </c>
      <c r="P34" s="580"/>
      <c r="Q34" s="387">
        <v>0</v>
      </c>
      <c r="R34" s="387">
        <v>0</v>
      </c>
      <c r="S34" s="387">
        <v>0</v>
      </c>
      <c r="T34" s="387">
        <v>0</v>
      </c>
      <c r="U34" s="387"/>
      <c r="V34" s="387">
        <v>0</v>
      </c>
      <c r="W34" s="580"/>
      <c r="X34" s="387">
        <v>0</v>
      </c>
      <c r="Y34" s="387">
        <v>0</v>
      </c>
      <c r="Z34" s="387">
        <v>0</v>
      </c>
      <c r="AA34" s="387">
        <v>0</v>
      </c>
      <c r="AB34" s="387">
        <v>0</v>
      </c>
      <c r="AC34" s="580"/>
      <c r="AD34" s="387">
        <v>0</v>
      </c>
      <c r="AE34" s="387"/>
      <c r="AF34" s="387">
        <v>0</v>
      </c>
      <c r="AG34" s="387">
        <v>0</v>
      </c>
      <c r="AH34" s="387">
        <v>0</v>
      </c>
      <c r="AI34" s="387"/>
      <c r="AJ34" s="387">
        <v>0</v>
      </c>
      <c r="AK34" s="387">
        <v>0</v>
      </c>
      <c r="AL34" s="387">
        <v>0</v>
      </c>
    </row>
    <row r="35" spans="1:38">
      <c r="A35" t="s">
        <v>96</v>
      </c>
      <c r="B35" t="s">
        <v>161</v>
      </c>
      <c r="C35">
        <v>230</v>
      </c>
      <c r="D35" t="s">
        <v>78</v>
      </c>
      <c r="G35">
        <v>0</v>
      </c>
      <c r="H35" s="387">
        <v>0</v>
      </c>
      <c r="I35" s="580"/>
      <c r="J35" s="387">
        <v>0</v>
      </c>
      <c r="K35" s="387"/>
      <c r="L35" s="387">
        <v>0</v>
      </c>
      <c r="M35" s="580"/>
      <c r="N35" s="387">
        <v>0</v>
      </c>
      <c r="O35" s="387">
        <v>0</v>
      </c>
      <c r="P35" s="580"/>
      <c r="Q35" s="387">
        <v>0</v>
      </c>
      <c r="R35" s="387">
        <v>0</v>
      </c>
      <c r="S35" s="387">
        <v>0</v>
      </c>
      <c r="T35" s="387">
        <v>0</v>
      </c>
      <c r="U35" s="387"/>
      <c r="V35" s="387">
        <v>0</v>
      </c>
      <c r="W35" s="580"/>
      <c r="X35" s="387">
        <v>0</v>
      </c>
      <c r="Y35" s="387">
        <v>0</v>
      </c>
      <c r="Z35" s="387">
        <v>0</v>
      </c>
      <c r="AA35" s="387">
        <v>0</v>
      </c>
      <c r="AB35" s="387">
        <v>0</v>
      </c>
      <c r="AC35" s="580"/>
      <c r="AD35" s="387">
        <v>0</v>
      </c>
      <c r="AE35" s="387"/>
      <c r="AF35" s="387">
        <v>0</v>
      </c>
      <c r="AG35" s="387">
        <v>0</v>
      </c>
      <c r="AH35" s="387">
        <v>0</v>
      </c>
      <c r="AI35" s="387"/>
      <c r="AJ35" s="387">
        <v>0</v>
      </c>
      <c r="AK35" s="387">
        <v>0</v>
      </c>
      <c r="AL35" s="387">
        <v>0</v>
      </c>
    </row>
    <row r="36" spans="1:38">
      <c r="A36" t="s">
        <v>89</v>
      </c>
      <c r="B36" t="s">
        <v>162</v>
      </c>
      <c r="C36">
        <v>230</v>
      </c>
      <c r="D36" t="s">
        <v>78</v>
      </c>
      <c r="G36">
        <v>0</v>
      </c>
      <c r="H36" s="387">
        <v>0</v>
      </c>
      <c r="I36" s="580"/>
      <c r="J36" s="387">
        <v>0</v>
      </c>
      <c r="K36" s="387"/>
      <c r="L36" s="387">
        <v>0</v>
      </c>
      <c r="M36" s="580"/>
      <c r="N36" s="387">
        <v>0</v>
      </c>
      <c r="O36" s="387">
        <v>0</v>
      </c>
      <c r="P36" s="580"/>
      <c r="Q36" s="387">
        <v>0</v>
      </c>
      <c r="R36" s="387">
        <v>0</v>
      </c>
      <c r="S36" s="387">
        <v>0</v>
      </c>
      <c r="T36" s="387">
        <v>0</v>
      </c>
      <c r="U36" s="387"/>
      <c r="V36" s="387">
        <v>0</v>
      </c>
      <c r="W36" s="580"/>
      <c r="X36" s="387">
        <v>0</v>
      </c>
      <c r="Y36" s="387">
        <v>0</v>
      </c>
      <c r="Z36" s="387">
        <v>0</v>
      </c>
      <c r="AA36" s="387">
        <v>0</v>
      </c>
      <c r="AB36" s="387">
        <v>0</v>
      </c>
      <c r="AC36" s="580"/>
      <c r="AD36" s="387">
        <v>0</v>
      </c>
      <c r="AE36" s="387"/>
      <c r="AF36" s="387">
        <v>0</v>
      </c>
      <c r="AG36" s="387">
        <v>0</v>
      </c>
      <c r="AH36" s="387">
        <v>0</v>
      </c>
      <c r="AI36" s="387"/>
      <c r="AJ36" s="387">
        <v>0</v>
      </c>
      <c r="AK36" s="387">
        <v>0</v>
      </c>
      <c r="AL36" s="387">
        <v>0</v>
      </c>
    </row>
    <row r="37" spans="1:38">
      <c r="A37" t="s">
        <v>98</v>
      </c>
      <c r="B37" t="s">
        <v>163</v>
      </c>
      <c r="C37">
        <v>69</v>
      </c>
      <c r="D37" t="s">
        <v>78</v>
      </c>
      <c r="G37">
        <v>0</v>
      </c>
      <c r="H37" s="387">
        <v>0</v>
      </c>
      <c r="I37" s="580"/>
      <c r="J37" s="387">
        <v>0</v>
      </c>
      <c r="K37" s="387"/>
      <c r="L37" s="387">
        <v>0</v>
      </c>
      <c r="M37" s="580"/>
      <c r="N37" s="387">
        <v>0</v>
      </c>
      <c r="O37" s="387">
        <v>0</v>
      </c>
      <c r="P37" s="580"/>
      <c r="Q37" s="387">
        <v>0</v>
      </c>
      <c r="R37" s="387">
        <v>0</v>
      </c>
      <c r="S37" s="387">
        <v>0</v>
      </c>
      <c r="T37" s="387">
        <v>0</v>
      </c>
      <c r="U37" s="387"/>
      <c r="V37" s="387">
        <v>0</v>
      </c>
      <c r="W37" s="580"/>
      <c r="X37" s="387">
        <v>0</v>
      </c>
      <c r="Y37" s="387">
        <v>0</v>
      </c>
      <c r="Z37" s="387">
        <v>0</v>
      </c>
      <c r="AA37" s="387">
        <v>0</v>
      </c>
      <c r="AB37" s="387">
        <v>0</v>
      </c>
      <c r="AC37" s="580"/>
      <c r="AD37" s="387">
        <v>0</v>
      </c>
      <c r="AE37" s="387"/>
      <c r="AF37" s="387">
        <v>0</v>
      </c>
      <c r="AG37" s="387">
        <v>0</v>
      </c>
      <c r="AH37" s="387">
        <v>0</v>
      </c>
      <c r="AI37" s="387"/>
      <c r="AJ37" s="387">
        <v>0</v>
      </c>
      <c r="AK37" s="387">
        <v>0</v>
      </c>
      <c r="AL37" s="387">
        <v>0</v>
      </c>
    </row>
    <row r="38" spans="1:38">
      <c r="A38" t="s">
        <v>98</v>
      </c>
      <c r="B38" t="s">
        <v>163</v>
      </c>
      <c r="C38">
        <v>230</v>
      </c>
      <c r="D38" t="s">
        <v>78</v>
      </c>
      <c r="G38">
        <v>0</v>
      </c>
      <c r="H38" s="387">
        <v>0</v>
      </c>
      <c r="I38" s="580"/>
      <c r="J38" s="387">
        <v>0</v>
      </c>
      <c r="K38" s="387"/>
      <c r="L38" s="387">
        <v>0</v>
      </c>
      <c r="M38" s="580"/>
      <c r="N38" s="387">
        <v>0</v>
      </c>
      <c r="O38" s="387">
        <v>0</v>
      </c>
      <c r="P38" s="580"/>
      <c r="Q38" s="387">
        <v>0</v>
      </c>
      <c r="R38" s="387">
        <v>0</v>
      </c>
      <c r="S38" s="387">
        <v>0</v>
      </c>
      <c r="T38" s="387">
        <v>0</v>
      </c>
      <c r="U38" s="387"/>
      <c r="V38" s="387">
        <v>0</v>
      </c>
      <c r="W38" s="580"/>
      <c r="X38" s="387">
        <v>0</v>
      </c>
      <c r="Y38" s="387">
        <v>0</v>
      </c>
      <c r="Z38" s="387">
        <v>0</v>
      </c>
      <c r="AA38" s="387">
        <v>0</v>
      </c>
      <c r="AB38" s="387">
        <v>0</v>
      </c>
      <c r="AC38" s="580"/>
      <c r="AD38" s="387">
        <v>0</v>
      </c>
      <c r="AE38" s="387"/>
      <c r="AF38" s="387">
        <v>0</v>
      </c>
      <c r="AG38" s="387">
        <v>0</v>
      </c>
      <c r="AH38" s="387">
        <v>0</v>
      </c>
      <c r="AI38" s="387"/>
      <c r="AJ38" s="387">
        <v>0</v>
      </c>
      <c r="AK38" s="387">
        <v>0</v>
      </c>
      <c r="AL38" s="387">
        <v>0</v>
      </c>
    </row>
    <row r="39" spans="1:38">
      <c r="A39" t="s">
        <v>94</v>
      </c>
      <c r="B39" t="s">
        <v>164</v>
      </c>
      <c r="C39">
        <v>138</v>
      </c>
      <c r="D39" t="s">
        <v>78</v>
      </c>
      <c r="G39">
        <v>0</v>
      </c>
      <c r="H39" s="387">
        <v>0</v>
      </c>
      <c r="I39" s="580"/>
      <c r="J39" s="387">
        <v>0</v>
      </c>
      <c r="K39" s="387"/>
      <c r="L39" s="387">
        <v>0</v>
      </c>
      <c r="M39" s="580"/>
      <c r="N39" s="387">
        <v>0</v>
      </c>
      <c r="O39" s="387">
        <v>0</v>
      </c>
      <c r="P39" s="580"/>
      <c r="Q39" s="387">
        <v>0</v>
      </c>
      <c r="R39" s="387">
        <v>0</v>
      </c>
      <c r="S39" s="387">
        <v>0</v>
      </c>
      <c r="T39" s="387">
        <v>0</v>
      </c>
      <c r="U39" s="387"/>
      <c r="V39" s="387">
        <v>0</v>
      </c>
      <c r="W39" s="580"/>
      <c r="X39" s="387">
        <v>0</v>
      </c>
      <c r="Y39" s="387">
        <v>0</v>
      </c>
      <c r="Z39" s="387">
        <v>0</v>
      </c>
      <c r="AA39" s="387">
        <v>0</v>
      </c>
      <c r="AB39" s="387">
        <v>0</v>
      </c>
      <c r="AC39" s="580"/>
      <c r="AD39" s="387">
        <v>0</v>
      </c>
      <c r="AE39" s="387"/>
      <c r="AF39" s="387">
        <v>0</v>
      </c>
      <c r="AG39" s="387">
        <v>0</v>
      </c>
      <c r="AH39" s="387">
        <v>0</v>
      </c>
      <c r="AI39" s="387"/>
      <c r="AJ39" s="387">
        <v>0</v>
      </c>
      <c r="AK39" s="387">
        <v>0</v>
      </c>
      <c r="AL39" s="387">
        <v>0</v>
      </c>
    </row>
    <row r="40" spans="1:38">
      <c r="A40" t="s">
        <v>94</v>
      </c>
      <c r="B40" t="s">
        <v>164</v>
      </c>
      <c r="C40">
        <v>230</v>
      </c>
      <c r="D40" t="s">
        <v>78</v>
      </c>
      <c r="G40">
        <v>1</v>
      </c>
      <c r="H40" s="387">
        <v>0</v>
      </c>
      <c r="I40" s="580"/>
      <c r="J40" s="387">
        <v>0</v>
      </c>
      <c r="K40" s="387"/>
      <c r="L40" s="387">
        <v>0</v>
      </c>
      <c r="M40" s="580"/>
      <c r="N40" s="387">
        <v>0</v>
      </c>
      <c r="O40" s="387">
        <v>0</v>
      </c>
      <c r="P40" s="580"/>
      <c r="Q40" s="387">
        <v>0</v>
      </c>
      <c r="R40" s="387">
        <v>0</v>
      </c>
      <c r="S40" s="387">
        <v>0</v>
      </c>
      <c r="T40" s="387">
        <v>0</v>
      </c>
      <c r="U40" s="387"/>
      <c r="V40" s="387">
        <v>436</v>
      </c>
      <c r="W40" s="580"/>
      <c r="X40" s="387">
        <v>436</v>
      </c>
      <c r="Y40" s="387">
        <v>0</v>
      </c>
      <c r="Z40" s="387">
        <v>0</v>
      </c>
      <c r="AA40" s="387">
        <v>0</v>
      </c>
      <c r="AB40" s="387">
        <v>436</v>
      </c>
      <c r="AC40" s="580"/>
      <c r="AD40" s="387">
        <v>436</v>
      </c>
      <c r="AE40" s="387"/>
      <c r="AF40" s="387">
        <v>436</v>
      </c>
      <c r="AG40" s="387">
        <v>0</v>
      </c>
      <c r="AH40" s="387">
        <v>436</v>
      </c>
      <c r="AI40" s="387"/>
      <c r="AJ40" s="387">
        <v>436</v>
      </c>
      <c r="AK40" s="387">
        <v>0</v>
      </c>
      <c r="AL40" s="387">
        <v>436</v>
      </c>
    </row>
    <row r="41" spans="1:38">
      <c r="A41" t="s">
        <v>79</v>
      </c>
      <c r="B41" t="s">
        <v>165</v>
      </c>
      <c r="C41">
        <v>230</v>
      </c>
      <c r="D41" t="s">
        <v>78</v>
      </c>
      <c r="G41">
        <v>0</v>
      </c>
      <c r="H41" s="387">
        <v>0</v>
      </c>
      <c r="I41" s="580"/>
      <c r="J41" s="387">
        <v>0</v>
      </c>
      <c r="K41" s="387"/>
      <c r="L41" s="387">
        <v>0</v>
      </c>
      <c r="M41" s="580"/>
      <c r="N41" s="387">
        <v>0</v>
      </c>
      <c r="O41" s="387">
        <v>0</v>
      </c>
      <c r="P41" s="580"/>
      <c r="Q41" s="387">
        <v>0</v>
      </c>
      <c r="R41" s="387">
        <v>0</v>
      </c>
      <c r="S41" s="387">
        <v>0</v>
      </c>
      <c r="T41" s="387">
        <v>0</v>
      </c>
      <c r="U41" s="387"/>
      <c r="V41" s="387">
        <v>0</v>
      </c>
      <c r="W41" s="580"/>
      <c r="X41" s="387">
        <v>0</v>
      </c>
      <c r="Y41" s="387">
        <v>0</v>
      </c>
      <c r="Z41" s="387">
        <v>0</v>
      </c>
      <c r="AA41" s="387">
        <v>0</v>
      </c>
      <c r="AB41" s="387">
        <v>0</v>
      </c>
      <c r="AC41" s="580"/>
      <c r="AD41" s="387">
        <v>0</v>
      </c>
      <c r="AE41" s="387"/>
      <c r="AF41" s="387">
        <v>0</v>
      </c>
      <c r="AG41" s="387">
        <v>0</v>
      </c>
      <c r="AH41" s="387">
        <v>0</v>
      </c>
      <c r="AI41" s="387"/>
      <c r="AJ41" s="387">
        <v>0</v>
      </c>
      <c r="AK41" s="387">
        <v>0</v>
      </c>
      <c r="AL41" s="387">
        <v>0</v>
      </c>
    </row>
    <row r="42" spans="1:38">
      <c r="A42" t="s">
        <v>79</v>
      </c>
      <c r="B42" t="s">
        <v>166</v>
      </c>
      <c r="C42">
        <v>115</v>
      </c>
      <c r="D42" t="s">
        <v>78</v>
      </c>
      <c r="G42">
        <v>0</v>
      </c>
      <c r="H42" s="387">
        <v>0</v>
      </c>
      <c r="I42" s="580"/>
      <c r="J42" s="387">
        <v>0</v>
      </c>
      <c r="K42" s="387"/>
      <c r="L42" s="387">
        <v>0</v>
      </c>
      <c r="M42" s="580"/>
      <c r="N42" s="387">
        <v>0</v>
      </c>
      <c r="O42" s="387">
        <v>0</v>
      </c>
      <c r="P42" s="580"/>
      <c r="Q42" s="387">
        <v>0</v>
      </c>
      <c r="R42" s="387">
        <v>0</v>
      </c>
      <c r="S42" s="387">
        <v>0</v>
      </c>
      <c r="T42" s="387">
        <v>0</v>
      </c>
      <c r="U42" s="387"/>
      <c r="V42" s="387">
        <v>0</v>
      </c>
      <c r="W42" s="580"/>
      <c r="X42" s="387">
        <v>0</v>
      </c>
      <c r="Y42" s="387">
        <v>0</v>
      </c>
      <c r="Z42" s="387">
        <v>0</v>
      </c>
      <c r="AA42" s="387">
        <v>0</v>
      </c>
      <c r="AB42" s="387">
        <v>0</v>
      </c>
      <c r="AC42" s="580"/>
      <c r="AD42" s="387">
        <v>0</v>
      </c>
      <c r="AE42" s="387"/>
      <c r="AF42" s="387">
        <v>0</v>
      </c>
      <c r="AG42" s="387">
        <v>0</v>
      </c>
      <c r="AH42" s="387">
        <v>0</v>
      </c>
      <c r="AI42" s="387"/>
      <c r="AJ42" s="387">
        <v>0</v>
      </c>
      <c r="AK42" s="387">
        <v>0</v>
      </c>
      <c r="AL42" s="387">
        <v>0</v>
      </c>
    </row>
    <row r="43" spans="1:38">
      <c r="A43" t="s">
        <v>79</v>
      </c>
      <c r="B43" t="s">
        <v>167</v>
      </c>
      <c r="C43">
        <v>115</v>
      </c>
      <c r="D43" t="s">
        <v>78</v>
      </c>
      <c r="G43">
        <v>0</v>
      </c>
      <c r="H43" s="387">
        <v>0</v>
      </c>
      <c r="I43" s="580"/>
      <c r="J43" s="387">
        <v>0</v>
      </c>
      <c r="K43" s="387"/>
      <c r="L43" s="387">
        <v>0</v>
      </c>
      <c r="M43" s="580"/>
      <c r="N43" s="387">
        <v>0</v>
      </c>
      <c r="O43" s="387">
        <v>0</v>
      </c>
      <c r="P43" s="580"/>
      <c r="Q43" s="387">
        <v>0</v>
      </c>
      <c r="R43" s="387">
        <v>0</v>
      </c>
      <c r="S43" s="387">
        <v>0</v>
      </c>
      <c r="T43" s="387">
        <v>0</v>
      </c>
      <c r="U43" s="387"/>
      <c r="V43" s="387">
        <v>0</v>
      </c>
      <c r="W43" s="580"/>
      <c r="X43" s="387">
        <v>0</v>
      </c>
      <c r="Y43" s="387">
        <v>0</v>
      </c>
      <c r="Z43" s="387">
        <v>0</v>
      </c>
      <c r="AA43" s="387">
        <v>0</v>
      </c>
      <c r="AB43" s="387">
        <v>0</v>
      </c>
      <c r="AC43" s="580"/>
      <c r="AD43" s="387">
        <v>0</v>
      </c>
      <c r="AE43" s="387"/>
      <c r="AF43" s="387">
        <v>0</v>
      </c>
      <c r="AG43" s="387">
        <v>0</v>
      </c>
      <c r="AH43" s="387">
        <v>0</v>
      </c>
      <c r="AI43" s="387"/>
      <c r="AJ43" s="387">
        <v>0</v>
      </c>
      <c r="AK43" s="387">
        <v>0</v>
      </c>
      <c r="AL43" s="387">
        <v>0</v>
      </c>
    </row>
    <row r="44" spans="1:38">
      <c r="A44" t="s">
        <v>81</v>
      </c>
      <c r="B44" t="s">
        <v>168</v>
      </c>
      <c r="C44">
        <v>115</v>
      </c>
      <c r="D44" t="s">
        <v>78</v>
      </c>
      <c r="G44">
        <v>0</v>
      </c>
      <c r="H44" s="387">
        <v>0</v>
      </c>
      <c r="I44" s="580"/>
      <c r="J44" s="387">
        <v>0</v>
      </c>
      <c r="K44" s="387"/>
      <c r="L44" s="387">
        <v>0</v>
      </c>
      <c r="M44" s="580"/>
      <c r="N44" s="387">
        <v>0</v>
      </c>
      <c r="O44" s="387">
        <v>0</v>
      </c>
      <c r="P44" s="580"/>
      <c r="Q44" s="387">
        <v>0</v>
      </c>
      <c r="R44" s="387">
        <v>0</v>
      </c>
      <c r="S44" s="387">
        <v>0</v>
      </c>
      <c r="T44" s="387">
        <v>0</v>
      </c>
      <c r="U44" s="387"/>
      <c r="V44" s="387">
        <v>0</v>
      </c>
      <c r="W44" s="580"/>
      <c r="X44" s="387">
        <v>0</v>
      </c>
      <c r="Y44" s="387">
        <v>0</v>
      </c>
      <c r="Z44" s="387">
        <v>0</v>
      </c>
      <c r="AA44" s="387">
        <v>0</v>
      </c>
      <c r="AB44" s="387">
        <v>0</v>
      </c>
      <c r="AC44" s="580"/>
      <c r="AD44" s="387">
        <v>0</v>
      </c>
      <c r="AE44" s="387"/>
      <c r="AF44" s="387">
        <v>0</v>
      </c>
      <c r="AG44" s="387">
        <v>0</v>
      </c>
      <c r="AH44" s="387">
        <v>0</v>
      </c>
      <c r="AI44" s="387"/>
      <c r="AJ44" s="387">
        <v>0</v>
      </c>
      <c r="AK44" s="387">
        <v>0</v>
      </c>
      <c r="AL44" s="387">
        <v>0</v>
      </c>
    </row>
    <row r="45" spans="1:38">
      <c r="A45" t="s">
        <v>81</v>
      </c>
      <c r="B45" t="s">
        <v>168</v>
      </c>
      <c r="C45">
        <v>230</v>
      </c>
      <c r="D45" t="s">
        <v>78</v>
      </c>
      <c r="G45">
        <v>0</v>
      </c>
      <c r="H45" s="387">
        <v>0</v>
      </c>
      <c r="I45" s="580"/>
      <c r="J45" s="387">
        <v>0</v>
      </c>
      <c r="K45" s="387"/>
      <c r="L45" s="387">
        <v>0</v>
      </c>
      <c r="M45" s="580"/>
      <c r="N45" s="387">
        <v>0</v>
      </c>
      <c r="O45" s="387">
        <v>0</v>
      </c>
      <c r="P45" s="580"/>
      <c r="Q45" s="387">
        <v>0</v>
      </c>
      <c r="R45" s="387">
        <v>0</v>
      </c>
      <c r="S45" s="387">
        <v>0</v>
      </c>
      <c r="T45" s="387">
        <v>0</v>
      </c>
      <c r="U45" s="387"/>
      <c r="V45" s="387">
        <v>0</v>
      </c>
      <c r="W45" s="580"/>
      <c r="X45" s="387">
        <v>0</v>
      </c>
      <c r="Y45" s="387">
        <v>0</v>
      </c>
      <c r="Z45" s="387">
        <v>0</v>
      </c>
      <c r="AA45" s="387">
        <v>0</v>
      </c>
      <c r="AB45" s="387">
        <v>0</v>
      </c>
      <c r="AC45" s="580"/>
      <c r="AD45" s="387">
        <v>0</v>
      </c>
      <c r="AE45" s="387"/>
      <c r="AF45" s="387">
        <v>0</v>
      </c>
      <c r="AG45" s="387">
        <v>0</v>
      </c>
      <c r="AH45" s="387">
        <v>0</v>
      </c>
      <c r="AI45" s="387"/>
      <c r="AJ45" s="387">
        <v>0</v>
      </c>
      <c r="AK45" s="387">
        <v>0</v>
      </c>
      <c r="AL45" s="387">
        <v>0</v>
      </c>
    </row>
    <row r="46" spans="1:38">
      <c r="A46" t="s">
        <v>87</v>
      </c>
      <c r="B46" t="s">
        <v>169</v>
      </c>
      <c r="C46">
        <v>230</v>
      </c>
      <c r="D46" t="s">
        <v>78</v>
      </c>
      <c r="G46">
        <v>0</v>
      </c>
      <c r="H46" s="387">
        <v>0</v>
      </c>
      <c r="I46" s="580"/>
      <c r="J46" s="387">
        <v>0</v>
      </c>
      <c r="K46" s="387"/>
      <c r="L46" s="387">
        <v>0</v>
      </c>
      <c r="M46" s="580"/>
      <c r="N46" s="387">
        <v>0</v>
      </c>
      <c r="O46" s="387">
        <v>0</v>
      </c>
      <c r="P46" s="580"/>
      <c r="Q46" s="387">
        <v>0</v>
      </c>
      <c r="R46" s="387">
        <v>0</v>
      </c>
      <c r="S46" s="387">
        <v>0</v>
      </c>
      <c r="T46" s="387">
        <v>0</v>
      </c>
      <c r="U46" s="387"/>
      <c r="V46" s="387">
        <v>0</v>
      </c>
      <c r="W46" s="580"/>
      <c r="X46" s="387">
        <v>0</v>
      </c>
      <c r="Y46" s="387">
        <v>0</v>
      </c>
      <c r="Z46" s="387">
        <v>0</v>
      </c>
      <c r="AA46" s="387">
        <v>0</v>
      </c>
      <c r="AB46" s="387">
        <v>0</v>
      </c>
      <c r="AC46" s="580"/>
      <c r="AD46" s="387">
        <v>0</v>
      </c>
      <c r="AE46" s="387"/>
      <c r="AF46" s="387">
        <v>0</v>
      </c>
      <c r="AG46" s="387">
        <v>0</v>
      </c>
      <c r="AH46" s="387">
        <v>0</v>
      </c>
      <c r="AI46" s="387"/>
      <c r="AJ46" s="387">
        <v>0</v>
      </c>
      <c r="AK46" s="387">
        <v>0</v>
      </c>
      <c r="AL46" s="387">
        <v>0</v>
      </c>
    </row>
    <row r="47" spans="1:38">
      <c r="A47" t="s">
        <v>83</v>
      </c>
      <c r="B47" t="s">
        <v>170</v>
      </c>
      <c r="C47">
        <v>70</v>
      </c>
      <c r="D47" t="s">
        <v>78</v>
      </c>
      <c r="G47">
        <v>0</v>
      </c>
      <c r="H47" s="387">
        <v>0</v>
      </c>
      <c r="I47" s="580"/>
      <c r="J47" s="387">
        <v>0</v>
      </c>
      <c r="K47" s="387"/>
      <c r="L47" s="387">
        <v>0</v>
      </c>
      <c r="M47" s="580"/>
      <c r="N47" s="387">
        <v>0</v>
      </c>
      <c r="O47" s="387">
        <v>0</v>
      </c>
      <c r="P47" s="580"/>
      <c r="Q47" s="387">
        <v>0</v>
      </c>
      <c r="R47" s="387">
        <v>0</v>
      </c>
      <c r="S47" s="387">
        <v>0</v>
      </c>
      <c r="T47" s="387">
        <v>0</v>
      </c>
      <c r="U47" s="387"/>
      <c r="V47" s="387">
        <v>0</v>
      </c>
      <c r="W47" s="580"/>
      <c r="X47" s="387">
        <v>0</v>
      </c>
      <c r="Y47" s="387">
        <v>0</v>
      </c>
      <c r="Z47" s="387">
        <v>0</v>
      </c>
      <c r="AA47" s="387">
        <v>0</v>
      </c>
      <c r="AB47" s="387">
        <v>0</v>
      </c>
      <c r="AC47" s="580"/>
      <c r="AD47" s="387">
        <v>0</v>
      </c>
      <c r="AE47" s="387"/>
      <c r="AF47" s="387">
        <v>0</v>
      </c>
      <c r="AG47" s="387">
        <v>0</v>
      </c>
      <c r="AH47" s="387">
        <v>0</v>
      </c>
      <c r="AI47" s="387"/>
      <c r="AJ47" s="387">
        <v>0</v>
      </c>
      <c r="AK47" s="387">
        <v>0</v>
      </c>
      <c r="AL47" s="387">
        <v>0</v>
      </c>
    </row>
    <row r="48" spans="1:38">
      <c r="A48" t="s">
        <v>81</v>
      </c>
      <c r="B48" t="s">
        <v>171</v>
      </c>
      <c r="C48">
        <v>230</v>
      </c>
      <c r="D48" t="s">
        <v>78</v>
      </c>
      <c r="G48">
        <v>0</v>
      </c>
      <c r="H48" s="387">
        <v>0</v>
      </c>
      <c r="I48" s="580"/>
      <c r="J48" s="387">
        <v>0</v>
      </c>
      <c r="K48" s="387"/>
      <c r="L48" s="387">
        <v>0</v>
      </c>
      <c r="M48" s="580"/>
      <c r="N48" s="387">
        <v>0</v>
      </c>
      <c r="O48" s="387">
        <v>0</v>
      </c>
      <c r="P48" s="580"/>
      <c r="Q48" s="387">
        <v>0</v>
      </c>
      <c r="R48" s="387">
        <v>0</v>
      </c>
      <c r="S48" s="387">
        <v>0</v>
      </c>
      <c r="T48" s="387">
        <v>0</v>
      </c>
      <c r="U48" s="387"/>
      <c r="V48" s="387">
        <v>0</v>
      </c>
      <c r="W48" s="580"/>
      <c r="X48" s="387">
        <v>0</v>
      </c>
      <c r="Y48" s="387">
        <v>0</v>
      </c>
      <c r="Z48" s="387">
        <v>0</v>
      </c>
      <c r="AA48" s="387">
        <v>0</v>
      </c>
      <c r="AB48" s="387">
        <v>0</v>
      </c>
      <c r="AC48" s="580"/>
      <c r="AD48" s="387">
        <v>0</v>
      </c>
      <c r="AE48" s="387"/>
      <c r="AF48" s="387">
        <v>0</v>
      </c>
      <c r="AG48" s="387">
        <v>0</v>
      </c>
      <c r="AH48" s="387">
        <v>0</v>
      </c>
      <c r="AI48" s="387"/>
      <c r="AJ48" s="387">
        <v>0</v>
      </c>
      <c r="AK48" s="387">
        <v>0</v>
      </c>
      <c r="AL48" s="387">
        <v>0</v>
      </c>
    </row>
    <row r="49" spans="1:38">
      <c r="A49" t="s">
        <v>87</v>
      </c>
      <c r="B49" t="s">
        <v>172</v>
      </c>
      <c r="C49">
        <v>66</v>
      </c>
      <c r="D49" t="s">
        <v>78</v>
      </c>
      <c r="G49">
        <v>0</v>
      </c>
      <c r="H49" s="387">
        <v>0</v>
      </c>
      <c r="I49" s="580"/>
      <c r="J49" s="387">
        <v>0</v>
      </c>
      <c r="K49" s="387"/>
      <c r="L49" s="387">
        <v>0</v>
      </c>
      <c r="M49" s="580"/>
      <c r="N49" s="387">
        <v>0</v>
      </c>
      <c r="O49" s="387">
        <v>0</v>
      </c>
      <c r="P49" s="580"/>
      <c r="Q49" s="387">
        <v>0</v>
      </c>
      <c r="R49" s="387">
        <v>0</v>
      </c>
      <c r="S49" s="387">
        <v>0</v>
      </c>
      <c r="T49" s="387">
        <v>0</v>
      </c>
      <c r="U49" s="387"/>
      <c r="V49" s="387">
        <v>0</v>
      </c>
      <c r="W49" s="580"/>
      <c r="X49" s="387">
        <v>0</v>
      </c>
      <c r="Y49" s="387">
        <v>0</v>
      </c>
      <c r="Z49" s="387">
        <v>0</v>
      </c>
      <c r="AA49" s="387">
        <v>0</v>
      </c>
      <c r="AB49" s="387">
        <v>0</v>
      </c>
      <c r="AC49" s="580"/>
      <c r="AD49" s="387">
        <v>0</v>
      </c>
      <c r="AE49" s="387"/>
      <c r="AF49" s="387">
        <v>0</v>
      </c>
      <c r="AG49" s="387">
        <v>0</v>
      </c>
      <c r="AH49" s="387">
        <v>0</v>
      </c>
      <c r="AI49" s="387"/>
      <c r="AJ49" s="387">
        <v>0</v>
      </c>
      <c r="AK49" s="387">
        <v>0</v>
      </c>
      <c r="AL49" s="387">
        <v>0</v>
      </c>
    </row>
    <row r="50" spans="1:38">
      <c r="A50" t="s">
        <v>96</v>
      </c>
      <c r="B50" t="s">
        <v>173</v>
      </c>
      <c r="C50">
        <v>161</v>
      </c>
      <c r="D50" t="s">
        <v>78</v>
      </c>
      <c r="G50">
        <v>0</v>
      </c>
      <c r="H50" s="387">
        <v>0</v>
      </c>
      <c r="I50" s="580"/>
      <c r="J50" s="387">
        <v>0</v>
      </c>
      <c r="K50" s="387"/>
      <c r="L50" s="387">
        <v>0</v>
      </c>
      <c r="M50" s="580"/>
      <c r="N50" s="387">
        <v>0</v>
      </c>
      <c r="O50" s="387">
        <v>0</v>
      </c>
      <c r="P50" s="580"/>
      <c r="Q50" s="387">
        <v>0</v>
      </c>
      <c r="R50" s="387">
        <v>0</v>
      </c>
      <c r="S50" s="387">
        <v>0</v>
      </c>
      <c r="T50" s="387">
        <v>0</v>
      </c>
      <c r="U50" s="387"/>
      <c r="V50" s="387">
        <v>0</v>
      </c>
      <c r="W50" s="580"/>
      <c r="X50" s="387">
        <v>0</v>
      </c>
      <c r="Y50" s="387">
        <v>0</v>
      </c>
      <c r="Z50" s="387">
        <v>0</v>
      </c>
      <c r="AA50" s="387">
        <v>0</v>
      </c>
      <c r="AB50" s="387">
        <v>0</v>
      </c>
      <c r="AC50" s="580"/>
      <c r="AD50" s="387">
        <v>0</v>
      </c>
      <c r="AE50" s="387"/>
      <c r="AF50" s="387">
        <v>0</v>
      </c>
      <c r="AG50" s="387">
        <v>0</v>
      </c>
      <c r="AH50" s="387">
        <v>0</v>
      </c>
      <c r="AI50" s="387"/>
      <c r="AJ50" s="387">
        <v>0</v>
      </c>
      <c r="AK50" s="387">
        <v>0</v>
      </c>
      <c r="AL50" s="387">
        <v>0</v>
      </c>
    </row>
    <row r="51" spans="1:38">
      <c r="A51" t="s">
        <v>79</v>
      </c>
      <c r="B51" t="s">
        <v>174</v>
      </c>
      <c r="C51">
        <v>115</v>
      </c>
      <c r="D51" t="s">
        <v>78</v>
      </c>
      <c r="G51">
        <v>0</v>
      </c>
      <c r="H51" s="387">
        <v>0</v>
      </c>
      <c r="I51" s="580"/>
      <c r="J51" s="387">
        <v>0</v>
      </c>
      <c r="K51" s="387"/>
      <c r="L51" s="387">
        <v>0</v>
      </c>
      <c r="M51" s="580"/>
      <c r="N51" s="387">
        <v>0</v>
      </c>
      <c r="O51" s="387">
        <v>0</v>
      </c>
      <c r="P51" s="580"/>
      <c r="Q51" s="387">
        <v>0</v>
      </c>
      <c r="R51" s="387">
        <v>0</v>
      </c>
      <c r="S51" s="387">
        <v>0</v>
      </c>
      <c r="T51" s="387">
        <v>0</v>
      </c>
      <c r="U51" s="387"/>
      <c r="V51" s="387">
        <v>0</v>
      </c>
      <c r="W51" s="580"/>
      <c r="X51" s="387">
        <v>0</v>
      </c>
      <c r="Y51" s="387">
        <v>0</v>
      </c>
      <c r="Z51" s="387">
        <v>0</v>
      </c>
      <c r="AA51" s="387">
        <v>0</v>
      </c>
      <c r="AB51" s="387">
        <v>0</v>
      </c>
      <c r="AC51" s="580"/>
      <c r="AD51" s="387">
        <v>0</v>
      </c>
      <c r="AE51" s="387"/>
      <c r="AF51" s="387">
        <v>0</v>
      </c>
      <c r="AG51" s="387">
        <v>0</v>
      </c>
      <c r="AH51" s="387">
        <v>0</v>
      </c>
      <c r="AI51" s="387"/>
      <c r="AJ51" s="387">
        <v>0</v>
      </c>
      <c r="AK51" s="387">
        <v>0</v>
      </c>
      <c r="AL51" s="387">
        <v>0</v>
      </c>
    </row>
    <row r="52" spans="1:38">
      <c r="A52" t="s">
        <v>83</v>
      </c>
      <c r="B52" t="s">
        <v>175</v>
      </c>
      <c r="C52">
        <v>230</v>
      </c>
      <c r="D52" t="s">
        <v>78</v>
      </c>
      <c r="G52">
        <v>0</v>
      </c>
      <c r="H52" s="387">
        <v>0</v>
      </c>
      <c r="I52" s="580"/>
      <c r="J52" s="387">
        <v>0</v>
      </c>
      <c r="K52" s="387"/>
      <c r="L52" s="387">
        <v>0</v>
      </c>
      <c r="M52" s="580"/>
      <c r="N52" s="387">
        <v>0</v>
      </c>
      <c r="O52" s="387">
        <v>0</v>
      </c>
      <c r="P52" s="580"/>
      <c r="Q52" s="387">
        <v>0</v>
      </c>
      <c r="R52" s="387">
        <v>0</v>
      </c>
      <c r="S52" s="387">
        <v>0</v>
      </c>
      <c r="T52" s="387">
        <v>0</v>
      </c>
      <c r="U52" s="387"/>
      <c r="V52" s="387">
        <v>0</v>
      </c>
      <c r="W52" s="580"/>
      <c r="X52" s="387">
        <v>0</v>
      </c>
      <c r="Y52" s="387">
        <v>0</v>
      </c>
      <c r="Z52" s="387">
        <v>0</v>
      </c>
      <c r="AA52" s="387">
        <v>0</v>
      </c>
      <c r="AB52" s="387">
        <v>0</v>
      </c>
      <c r="AC52" s="580"/>
      <c r="AD52" s="387">
        <v>0</v>
      </c>
      <c r="AE52" s="387"/>
      <c r="AF52" s="387">
        <v>0</v>
      </c>
      <c r="AG52" s="387">
        <v>0</v>
      </c>
      <c r="AH52" s="387">
        <v>0</v>
      </c>
      <c r="AI52" s="387"/>
      <c r="AJ52" s="387">
        <v>0</v>
      </c>
      <c r="AK52" s="387">
        <v>0</v>
      </c>
      <c r="AL52" s="387">
        <v>0</v>
      </c>
    </row>
    <row r="53" spans="1:38">
      <c r="A53" t="s">
        <v>83</v>
      </c>
      <c r="B53" t="s">
        <v>175</v>
      </c>
      <c r="C53">
        <v>70</v>
      </c>
      <c r="D53" t="s">
        <v>78</v>
      </c>
      <c r="G53">
        <v>0</v>
      </c>
      <c r="H53" s="387">
        <v>0</v>
      </c>
      <c r="I53" s="580"/>
      <c r="J53" s="387">
        <v>0</v>
      </c>
      <c r="K53" s="387"/>
      <c r="L53" s="387">
        <v>0</v>
      </c>
      <c r="M53" s="580"/>
      <c r="N53" s="387">
        <v>0</v>
      </c>
      <c r="O53" s="387">
        <v>0</v>
      </c>
      <c r="P53" s="580"/>
      <c r="Q53" s="387">
        <v>0</v>
      </c>
      <c r="R53" s="387">
        <v>0</v>
      </c>
      <c r="S53" s="387">
        <v>0</v>
      </c>
      <c r="T53" s="387">
        <v>0</v>
      </c>
      <c r="U53" s="387"/>
      <c r="V53" s="387">
        <v>0</v>
      </c>
      <c r="W53" s="580"/>
      <c r="X53" s="387">
        <v>0</v>
      </c>
      <c r="Y53" s="387">
        <v>0</v>
      </c>
      <c r="Z53" s="387">
        <v>0</v>
      </c>
      <c r="AA53" s="387">
        <v>0</v>
      </c>
      <c r="AB53" s="387">
        <v>0</v>
      </c>
      <c r="AC53" s="580"/>
      <c r="AD53" s="387">
        <v>0</v>
      </c>
      <c r="AE53" s="387"/>
      <c r="AF53" s="387">
        <v>0</v>
      </c>
      <c r="AG53" s="387">
        <v>0</v>
      </c>
      <c r="AH53" s="387">
        <v>0</v>
      </c>
      <c r="AI53" s="387"/>
      <c r="AJ53" s="387">
        <v>0</v>
      </c>
      <c r="AK53" s="387">
        <v>0</v>
      </c>
      <c r="AL53" s="387">
        <v>0</v>
      </c>
    </row>
    <row r="54" spans="1:38">
      <c r="A54" t="s">
        <v>98</v>
      </c>
      <c r="B54" t="s">
        <v>176</v>
      </c>
      <c r="C54">
        <v>138</v>
      </c>
      <c r="D54" t="s">
        <v>78</v>
      </c>
      <c r="G54">
        <v>0</v>
      </c>
      <c r="H54" s="387">
        <v>0</v>
      </c>
      <c r="I54" s="580"/>
      <c r="J54" s="387">
        <v>0</v>
      </c>
      <c r="K54" s="387"/>
      <c r="L54" s="387">
        <v>0</v>
      </c>
      <c r="M54" s="580"/>
      <c r="N54" s="387">
        <v>0</v>
      </c>
      <c r="O54" s="387">
        <v>0</v>
      </c>
      <c r="P54" s="580"/>
      <c r="Q54" s="387">
        <v>0</v>
      </c>
      <c r="R54" s="387">
        <v>0</v>
      </c>
      <c r="S54" s="387">
        <v>0</v>
      </c>
      <c r="T54" s="387">
        <v>0</v>
      </c>
      <c r="U54" s="387"/>
      <c r="V54" s="387">
        <v>0</v>
      </c>
      <c r="W54" s="580"/>
      <c r="X54" s="387">
        <v>0</v>
      </c>
      <c r="Y54" s="387">
        <v>0</v>
      </c>
      <c r="Z54" s="387">
        <v>0</v>
      </c>
      <c r="AA54" s="387">
        <v>0</v>
      </c>
      <c r="AB54" s="387">
        <v>0</v>
      </c>
      <c r="AC54" s="580"/>
      <c r="AD54" s="387">
        <v>0</v>
      </c>
      <c r="AE54" s="387"/>
      <c r="AF54" s="387">
        <v>0</v>
      </c>
      <c r="AG54" s="387">
        <v>0</v>
      </c>
      <c r="AH54" s="387">
        <v>0</v>
      </c>
      <c r="AI54" s="387"/>
      <c r="AJ54" s="387">
        <v>0</v>
      </c>
      <c r="AK54" s="387">
        <v>0</v>
      </c>
      <c r="AL54" s="387">
        <v>0</v>
      </c>
    </row>
    <row r="55" spans="1:38">
      <c r="A55" t="s">
        <v>98</v>
      </c>
      <c r="B55" t="s">
        <v>176</v>
      </c>
      <c r="C55">
        <v>69</v>
      </c>
      <c r="D55" t="s">
        <v>78</v>
      </c>
      <c r="G55">
        <v>0</v>
      </c>
      <c r="H55" s="387">
        <v>0</v>
      </c>
      <c r="I55" s="580"/>
      <c r="J55" s="387">
        <v>0</v>
      </c>
      <c r="K55" s="387"/>
      <c r="L55" s="387">
        <v>0</v>
      </c>
      <c r="M55" s="580"/>
      <c r="N55" s="387">
        <v>0</v>
      </c>
      <c r="O55" s="387">
        <v>0</v>
      </c>
      <c r="P55" s="580"/>
      <c r="Q55" s="387">
        <v>0</v>
      </c>
      <c r="R55" s="387">
        <v>0</v>
      </c>
      <c r="S55" s="387">
        <v>0</v>
      </c>
      <c r="T55" s="387">
        <v>0</v>
      </c>
      <c r="U55" s="387"/>
      <c r="V55" s="387">
        <v>0</v>
      </c>
      <c r="W55" s="580"/>
      <c r="X55" s="387">
        <v>0</v>
      </c>
      <c r="Y55" s="387">
        <v>0</v>
      </c>
      <c r="Z55" s="387">
        <v>0</v>
      </c>
      <c r="AA55" s="387">
        <v>0</v>
      </c>
      <c r="AB55" s="387">
        <v>0</v>
      </c>
      <c r="AC55" s="580"/>
      <c r="AD55" s="387">
        <v>0</v>
      </c>
      <c r="AE55" s="387"/>
      <c r="AF55" s="387">
        <v>0</v>
      </c>
      <c r="AG55" s="387">
        <v>0</v>
      </c>
      <c r="AH55" s="387">
        <v>0</v>
      </c>
      <c r="AI55" s="387"/>
      <c r="AJ55" s="387">
        <v>0</v>
      </c>
      <c r="AK55" s="387">
        <v>0</v>
      </c>
      <c r="AL55" s="387">
        <v>0</v>
      </c>
    </row>
    <row r="56" spans="1:38">
      <c r="A56" t="s">
        <v>81</v>
      </c>
      <c r="B56" t="s">
        <v>177</v>
      </c>
      <c r="C56">
        <v>230</v>
      </c>
      <c r="D56" t="s">
        <v>78</v>
      </c>
      <c r="G56">
        <v>0</v>
      </c>
      <c r="H56" s="387">
        <v>0</v>
      </c>
      <c r="I56" s="580"/>
      <c r="J56" s="387">
        <v>0</v>
      </c>
      <c r="K56" s="387"/>
      <c r="L56" s="387">
        <v>0</v>
      </c>
      <c r="M56" s="580"/>
      <c r="N56" s="387">
        <v>0</v>
      </c>
      <c r="O56" s="387">
        <v>0</v>
      </c>
      <c r="P56" s="580"/>
      <c r="Q56" s="387">
        <v>0</v>
      </c>
      <c r="R56" s="387">
        <v>0</v>
      </c>
      <c r="S56" s="387">
        <v>0</v>
      </c>
      <c r="T56" s="387">
        <v>0</v>
      </c>
      <c r="U56" s="387"/>
      <c r="V56" s="387">
        <v>0</v>
      </c>
      <c r="W56" s="580"/>
      <c r="X56" s="387">
        <v>0</v>
      </c>
      <c r="Y56" s="387">
        <v>0</v>
      </c>
      <c r="Z56" s="387">
        <v>0</v>
      </c>
      <c r="AA56" s="387">
        <v>0</v>
      </c>
      <c r="AB56" s="387">
        <v>0</v>
      </c>
      <c r="AC56" s="580"/>
      <c r="AD56" s="387">
        <v>0</v>
      </c>
      <c r="AE56" s="387"/>
      <c r="AF56" s="387">
        <v>0</v>
      </c>
      <c r="AG56" s="387">
        <v>0</v>
      </c>
      <c r="AH56" s="387">
        <v>0</v>
      </c>
      <c r="AI56" s="387"/>
      <c r="AJ56" s="387">
        <v>0</v>
      </c>
      <c r="AK56" s="387">
        <v>0</v>
      </c>
      <c r="AL56" s="387">
        <v>0</v>
      </c>
    </row>
    <row r="57" spans="1:38">
      <c r="A57" t="s">
        <v>79</v>
      </c>
      <c r="B57" t="s">
        <v>178</v>
      </c>
      <c r="C57">
        <v>115</v>
      </c>
      <c r="D57" t="s">
        <v>78</v>
      </c>
      <c r="G57">
        <v>0</v>
      </c>
      <c r="H57" s="387">
        <v>0</v>
      </c>
      <c r="I57" s="580"/>
      <c r="J57" s="387">
        <v>0</v>
      </c>
      <c r="K57" s="387"/>
      <c r="L57" s="387">
        <v>0</v>
      </c>
      <c r="M57" s="580"/>
      <c r="N57" s="387">
        <v>0</v>
      </c>
      <c r="O57" s="387">
        <v>0</v>
      </c>
      <c r="P57" s="580"/>
      <c r="Q57" s="387">
        <v>0</v>
      </c>
      <c r="R57" s="387">
        <v>0</v>
      </c>
      <c r="S57" s="387">
        <v>0</v>
      </c>
      <c r="T57" s="387">
        <v>0</v>
      </c>
      <c r="U57" s="387"/>
      <c r="V57" s="387">
        <v>0</v>
      </c>
      <c r="W57" s="580"/>
      <c r="X57" s="387">
        <v>0</v>
      </c>
      <c r="Y57" s="387">
        <v>0</v>
      </c>
      <c r="Z57" s="387">
        <v>0</v>
      </c>
      <c r="AA57" s="387">
        <v>0</v>
      </c>
      <c r="AB57" s="387">
        <v>0</v>
      </c>
      <c r="AC57" s="580"/>
      <c r="AD57" s="387">
        <v>0</v>
      </c>
      <c r="AE57" s="387"/>
      <c r="AF57" s="387">
        <v>0</v>
      </c>
      <c r="AG57" s="387">
        <v>0</v>
      </c>
      <c r="AH57" s="387">
        <v>0</v>
      </c>
      <c r="AI57" s="387"/>
      <c r="AJ57" s="387">
        <v>0</v>
      </c>
      <c r="AK57" s="387">
        <v>0</v>
      </c>
      <c r="AL57" s="387">
        <v>0</v>
      </c>
    </row>
    <row r="58" spans="1:38">
      <c r="A58" t="s">
        <v>79</v>
      </c>
      <c r="B58" t="s">
        <v>179</v>
      </c>
      <c r="C58">
        <v>115</v>
      </c>
      <c r="D58" t="s">
        <v>78</v>
      </c>
      <c r="G58">
        <v>0</v>
      </c>
      <c r="H58" s="387">
        <v>0</v>
      </c>
      <c r="I58" s="580"/>
      <c r="J58" s="387">
        <v>0</v>
      </c>
      <c r="K58" s="387"/>
      <c r="L58" s="387">
        <v>0</v>
      </c>
      <c r="M58" s="580"/>
      <c r="N58" s="387">
        <v>0</v>
      </c>
      <c r="O58" s="387">
        <v>0</v>
      </c>
      <c r="P58" s="580"/>
      <c r="Q58" s="387">
        <v>0</v>
      </c>
      <c r="R58" s="387">
        <v>0</v>
      </c>
      <c r="S58" s="387">
        <v>0</v>
      </c>
      <c r="T58" s="387">
        <v>0</v>
      </c>
      <c r="U58" s="387"/>
      <c r="V58" s="387">
        <v>0</v>
      </c>
      <c r="W58" s="580"/>
      <c r="X58" s="387">
        <v>0</v>
      </c>
      <c r="Y58" s="387">
        <v>0</v>
      </c>
      <c r="Z58" s="387">
        <v>0</v>
      </c>
      <c r="AA58" s="387">
        <v>0</v>
      </c>
      <c r="AB58" s="387">
        <v>0</v>
      </c>
      <c r="AC58" s="580"/>
      <c r="AD58" s="387">
        <v>0</v>
      </c>
      <c r="AE58" s="387"/>
      <c r="AF58" s="387">
        <v>0</v>
      </c>
      <c r="AG58" s="387">
        <v>0</v>
      </c>
      <c r="AH58" s="387">
        <v>0</v>
      </c>
      <c r="AI58" s="387"/>
      <c r="AJ58" s="387">
        <v>0</v>
      </c>
      <c r="AK58" s="387">
        <v>0</v>
      </c>
      <c r="AL58" s="387">
        <v>0</v>
      </c>
    </row>
    <row r="59" spans="1:38">
      <c r="A59" t="s">
        <v>79</v>
      </c>
      <c r="B59" t="s">
        <v>179</v>
      </c>
      <c r="C59">
        <v>230</v>
      </c>
      <c r="D59" t="s">
        <v>78</v>
      </c>
      <c r="G59">
        <v>0</v>
      </c>
      <c r="H59" s="387">
        <v>0</v>
      </c>
      <c r="I59" s="580"/>
      <c r="J59" s="387">
        <v>0</v>
      </c>
      <c r="K59" s="387"/>
      <c r="L59" s="387">
        <v>0</v>
      </c>
      <c r="M59" s="580"/>
      <c r="N59" s="387">
        <v>0</v>
      </c>
      <c r="O59" s="387">
        <v>0</v>
      </c>
      <c r="P59" s="580"/>
      <c r="Q59" s="387">
        <v>0</v>
      </c>
      <c r="R59" s="387">
        <v>0</v>
      </c>
      <c r="S59" s="387">
        <v>0</v>
      </c>
      <c r="T59" s="387">
        <v>0</v>
      </c>
      <c r="U59" s="387"/>
      <c r="V59" s="387">
        <v>0</v>
      </c>
      <c r="W59" s="580"/>
      <c r="X59" s="387">
        <v>0</v>
      </c>
      <c r="Y59" s="387">
        <v>0</v>
      </c>
      <c r="Z59" s="387">
        <v>0</v>
      </c>
      <c r="AA59" s="387">
        <v>0</v>
      </c>
      <c r="AB59" s="387">
        <v>0</v>
      </c>
      <c r="AC59" s="580"/>
      <c r="AD59" s="387">
        <v>0</v>
      </c>
      <c r="AE59" s="387"/>
      <c r="AF59" s="387">
        <v>0</v>
      </c>
      <c r="AG59" s="387">
        <v>0</v>
      </c>
      <c r="AH59" s="387">
        <v>0</v>
      </c>
      <c r="AI59" s="387"/>
      <c r="AJ59" s="387">
        <v>0</v>
      </c>
      <c r="AK59" s="387">
        <v>0</v>
      </c>
      <c r="AL59" s="387">
        <v>0</v>
      </c>
    </row>
    <row r="60" spans="1:38">
      <c r="A60" t="s">
        <v>79</v>
      </c>
      <c r="B60" t="s">
        <v>180</v>
      </c>
      <c r="C60">
        <v>115</v>
      </c>
      <c r="D60" t="s">
        <v>78</v>
      </c>
      <c r="G60">
        <v>0</v>
      </c>
      <c r="H60" s="387">
        <v>0</v>
      </c>
      <c r="I60" s="580"/>
      <c r="J60" s="387">
        <v>0</v>
      </c>
      <c r="K60" s="387"/>
      <c r="L60" s="387">
        <v>0</v>
      </c>
      <c r="M60" s="580"/>
      <c r="N60" s="387">
        <v>0</v>
      </c>
      <c r="O60" s="387">
        <v>0</v>
      </c>
      <c r="P60" s="580"/>
      <c r="Q60" s="387">
        <v>0</v>
      </c>
      <c r="R60" s="387">
        <v>0</v>
      </c>
      <c r="S60" s="387">
        <v>0</v>
      </c>
      <c r="T60" s="387">
        <v>0</v>
      </c>
      <c r="U60" s="387"/>
      <c r="V60" s="387">
        <v>0</v>
      </c>
      <c r="W60" s="580"/>
      <c r="X60" s="387">
        <v>0</v>
      </c>
      <c r="Y60" s="387">
        <v>0</v>
      </c>
      <c r="Z60" s="387">
        <v>0</v>
      </c>
      <c r="AA60" s="387">
        <v>0</v>
      </c>
      <c r="AB60" s="387">
        <v>0</v>
      </c>
      <c r="AC60" s="580"/>
      <c r="AD60" s="387">
        <v>0</v>
      </c>
      <c r="AE60" s="387"/>
      <c r="AF60" s="387">
        <v>0</v>
      </c>
      <c r="AG60" s="387">
        <v>0</v>
      </c>
      <c r="AH60" s="387">
        <v>0</v>
      </c>
      <c r="AI60" s="387"/>
      <c r="AJ60" s="387">
        <v>0</v>
      </c>
      <c r="AK60" s="387">
        <v>0</v>
      </c>
      <c r="AL60" s="387">
        <v>0</v>
      </c>
    </row>
    <row r="61" spans="1:38">
      <c r="A61" t="s">
        <v>79</v>
      </c>
      <c r="B61" t="s">
        <v>181</v>
      </c>
      <c r="C61">
        <v>230</v>
      </c>
      <c r="D61" t="s">
        <v>78</v>
      </c>
      <c r="G61">
        <v>0</v>
      </c>
      <c r="H61" s="387">
        <v>0</v>
      </c>
      <c r="I61" s="580"/>
      <c r="J61" s="387">
        <v>0</v>
      </c>
      <c r="K61" s="387"/>
      <c r="L61" s="387">
        <v>0</v>
      </c>
      <c r="M61" s="580"/>
      <c r="N61" s="387">
        <v>0</v>
      </c>
      <c r="O61" s="387">
        <v>0</v>
      </c>
      <c r="P61" s="580"/>
      <c r="Q61" s="387">
        <v>0</v>
      </c>
      <c r="R61" s="387">
        <v>0</v>
      </c>
      <c r="S61" s="387">
        <v>0</v>
      </c>
      <c r="T61" s="387">
        <v>0</v>
      </c>
      <c r="U61" s="387"/>
      <c r="V61" s="387">
        <v>0</v>
      </c>
      <c r="W61" s="580"/>
      <c r="X61" s="387">
        <v>0</v>
      </c>
      <c r="Y61" s="387">
        <v>0</v>
      </c>
      <c r="Z61" s="387">
        <v>0</v>
      </c>
      <c r="AA61" s="387">
        <v>0</v>
      </c>
      <c r="AB61" s="387">
        <v>0</v>
      </c>
      <c r="AC61" s="580"/>
      <c r="AD61" s="387">
        <v>0</v>
      </c>
      <c r="AE61" s="387"/>
      <c r="AF61" s="387">
        <v>0</v>
      </c>
      <c r="AG61" s="387">
        <v>0</v>
      </c>
      <c r="AH61" s="387">
        <v>0</v>
      </c>
      <c r="AI61" s="387"/>
      <c r="AJ61" s="387">
        <v>0</v>
      </c>
      <c r="AK61" s="387">
        <v>0</v>
      </c>
      <c r="AL61" s="387">
        <v>0</v>
      </c>
    </row>
    <row r="62" spans="1:38">
      <c r="A62" t="s">
        <v>85</v>
      </c>
      <c r="B62" t="s">
        <v>182</v>
      </c>
      <c r="C62">
        <v>230</v>
      </c>
      <c r="D62" t="s">
        <v>78</v>
      </c>
      <c r="G62">
        <v>0</v>
      </c>
      <c r="H62" s="387">
        <v>0</v>
      </c>
      <c r="I62" s="580"/>
      <c r="J62" s="387">
        <v>0</v>
      </c>
      <c r="K62" s="387"/>
      <c r="L62" s="387">
        <v>0</v>
      </c>
      <c r="M62" s="580"/>
      <c r="N62" s="387">
        <v>0</v>
      </c>
      <c r="O62" s="387">
        <v>0</v>
      </c>
      <c r="P62" s="580"/>
      <c r="Q62" s="387">
        <v>0</v>
      </c>
      <c r="R62" s="387">
        <v>0</v>
      </c>
      <c r="S62" s="387">
        <v>0</v>
      </c>
      <c r="T62" s="387">
        <v>0</v>
      </c>
      <c r="U62" s="387"/>
      <c r="V62" s="387">
        <v>0</v>
      </c>
      <c r="W62" s="580"/>
      <c r="X62" s="387">
        <v>0</v>
      </c>
      <c r="Y62" s="387">
        <v>0</v>
      </c>
      <c r="Z62" s="387">
        <v>0</v>
      </c>
      <c r="AA62" s="387">
        <v>0</v>
      </c>
      <c r="AB62" s="387">
        <v>0</v>
      </c>
      <c r="AC62" s="580"/>
      <c r="AD62" s="387">
        <v>0</v>
      </c>
      <c r="AE62" s="387"/>
      <c r="AF62" s="387">
        <v>0</v>
      </c>
      <c r="AG62" s="387">
        <v>0</v>
      </c>
      <c r="AH62" s="387">
        <v>0</v>
      </c>
      <c r="AI62" s="387"/>
      <c r="AJ62" s="387">
        <v>0</v>
      </c>
      <c r="AK62" s="387">
        <v>0</v>
      </c>
      <c r="AL62" s="387">
        <v>0</v>
      </c>
    </row>
    <row r="63" spans="1:38">
      <c r="A63" t="s">
        <v>83</v>
      </c>
      <c r="B63" t="s">
        <v>183</v>
      </c>
      <c r="C63">
        <v>115</v>
      </c>
      <c r="D63" t="s">
        <v>78</v>
      </c>
      <c r="G63">
        <v>0</v>
      </c>
      <c r="H63" s="387">
        <v>0</v>
      </c>
      <c r="I63" s="580"/>
      <c r="J63" s="387">
        <v>0</v>
      </c>
      <c r="K63" s="387"/>
      <c r="L63" s="387">
        <v>0</v>
      </c>
      <c r="M63" s="580"/>
      <c r="N63" s="387">
        <v>0</v>
      </c>
      <c r="O63" s="387">
        <v>0</v>
      </c>
      <c r="P63" s="580"/>
      <c r="Q63" s="387">
        <v>0</v>
      </c>
      <c r="R63" s="387">
        <v>0</v>
      </c>
      <c r="S63" s="387">
        <v>0</v>
      </c>
      <c r="T63" s="387">
        <v>0</v>
      </c>
      <c r="U63" s="387"/>
      <c r="V63" s="387">
        <v>0</v>
      </c>
      <c r="W63" s="580"/>
      <c r="X63" s="387">
        <v>0</v>
      </c>
      <c r="Y63" s="387">
        <v>0</v>
      </c>
      <c r="Z63" s="387">
        <v>0</v>
      </c>
      <c r="AA63" s="387">
        <v>0</v>
      </c>
      <c r="AB63" s="387">
        <v>0</v>
      </c>
      <c r="AC63" s="580"/>
      <c r="AD63" s="387">
        <v>0</v>
      </c>
      <c r="AE63" s="387"/>
      <c r="AF63" s="387">
        <v>0</v>
      </c>
      <c r="AG63" s="387">
        <v>0</v>
      </c>
      <c r="AH63" s="387">
        <v>0</v>
      </c>
      <c r="AI63" s="387"/>
      <c r="AJ63" s="387">
        <v>0</v>
      </c>
      <c r="AK63" s="387">
        <v>0</v>
      </c>
      <c r="AL63" s="387">
        <v>0</v>
      </c>
    </row>
    <row r="64" spans="1:38">
      <c r="A64" t="s">
        <v>81</v>
      </c>
      <c r="B64" t="s">
        <v>184</v>
      </c>
      <c r="C64">
        <v>115</v>
      </c>
      <c r="D64" t="s">
        <v>78</v>
      </c>
      <c r="G64">
        <v>0</v>
      </c>
      <c r="H64" s="387">
        <v>0</v>
      </c>
      <c r="I64" s="580"/>
      <c r="J64" s="387">
        <v>0</v>
      </c>
      <c r="K64" s="387"/>
      <c r="L64" s="387">
        <v>0</v>
      </c>
      <c r="M64" s="580"/>
      <c r="N64" s="387">
        <v>0</v>
      </c>
      <c r="O64" s="387">
        <v>0</v>
      </c>
      <c r="P64" s="580"/>
      <c r="Q64" s="387">
        <v>0</v>
      </c>
      <c r="R64" s="387">
        <v>0</v>
      </c>
      <c r="S64" s="387">
        <v>0</v>
      </c>
      <c r="T64" s="387">
        <v>0</v>
      </c>
      <c r="U64" s="387"/>
      <c r="V64" s="387">
        <v>0</v>
      </c>
      <c r="W64" s="580"/>
      <c r="X64" s="387">
        <v>0</v>
      </c>
      <c r="Y64" s="387">
        <v>0</v>
      </c>
      <c r="Z64" s="387">
        <v>0</v>
      </c>
      <c r="AA64" s="387">
        <v>0</v>
      </c>
      <c r="AB64" s="387">
        <v>0</v>
      </c>
      <c r="AC64" s="580"/>
      <c r="AD64" s="387">
        <v>0</v>
      </c>
      <c r="AE64" s="387"/>
      <c r="AF64" s="387">
        <v>0</v>
      </c>
      <c r="AG64" s="387">
        <v>0</v>
      </c>
      <c r="AH64" s="387">
        <v>0</v>
      </c>
      <c r="AI64" s="387"/>
      <c r="AJ64" s="387">
        <v>0</v>
      </c>
      <c r="AK64" s="387">
        <v>0</v>
      </c>
      <c r="AL64" s="387">
        <v>0</v>
      </c>
    </row>
    <row r="65" spans="1:38">
      <c r="A65" t="s">
        <v>79</v>
      </c>
      <c r="B65" t="s">
        <v>185</v>
      </c>
      <c r="C65">
        <v>230</v>
      </c>
      <c r="D65" t="s">
        <v>78</v>
      </c>
      <c r="G65">
        <v>1</v>
      </c>
      <c r="H65" s="387">
        <v>0</v>
      </c>
      <c r="I65" s="580"/>
      <c r="J65" s="387">
        <v>0</v>
      </c>
      <c r="K65" s="387"/>
      <c r="L65" s="387">
        <v>0</v>
      </c>
      <c r="M65" s="580"/>
      <c r="N65" s="387">
        <v>0</v>
      </c>
      <c r="O65" s="387">
        <v>0</v>
      </c>
      <c r="P65" s="580"/>
      <c r="Q65" s="387">
        <v>0</v>
      </c>
      <c r="R65" s="387">
        <v>0</v>
      </c>
      <c r="S65" s="387">
        <v>0</v>
      </c>
      <c r="T65" s="387">
        <v>0</v>
      </c>
      <c r="U65" s="387"/>
      <c r="V65" s="387">
        <v>40</v>
      </c>
      <c r="W65" s="580"/>
      <c r="X65" s="387">
        <v>40</v>
      </c>
      <c r="Y65" s="387">
        <v>0</v>
      </c>
      <c r="Z65" s="387">
        <v>0</v>
      </c>
      <c r="AA65" s="387">
        <v>0</v>
      </c>
      <c r="AB65" s="387">
        <v>40</v>
      </c>
      <c r="AC65" s="580"/>
      <c r="AD65" s="387">
        <v>40</v>
      </c>
      <c r="AE65" s="387"/>
      <c r="AF65" s="387">
        <v>40</v>
      </c>
      <c r="AG65" s="387">
        <v>0</v>
      </c>
      <c r="AH65" s="387">
        <v>40</v>
      </c>
      <c r="AI65" s="387"/>
      <c r="AJ65" s="387">
        <v>40</v>
      </c>
      <c r="AK65" s="387">
        <v>0</v>
      </c>
      <c r="AL65" s="387">
        <v>40</v>
      </c>
    </row>
    <row r="66" spans="1:38">
      <c r="A66" t="s">
        <v>79</v>
      </c>
      <c r="B66" t="s">
        <v>186</v>
      </c>
      <c r="C66">
        <v>115</v>
      </c>
      <c r="D66" t="s">
        <v>78</v>
      </c>
      <c r="G66">
        <v>0</v>
      </c>
      <c r="H66" s="387">
        <v>0</v>
      </c>
      <c r="I66" s="580"/>
      <c r="J66" s="387">
        <v>0</v>
      </c>
      <c r="K66" s="387"/>
      <c r="L66" s="387">
        <v>0</v>
      </c>
      <c r="M66" s="580"/>
      <c r="N66" s="387">
        <v>0</v>
      </c>
      <c r="O66" s="387">
        <v>0</v>
      </c>
      <c r="P66" s="580"/>
      <c r="Q66" s="387">
        <v>0</v>
      </c>
      <c r="R66" s="387">
        <v>0</v>
      </c>
      <c r="S66" s="387">
        <v>0</v>
      </c>
      <c r="T66" s="387">
        <v>0</v>
      </c>
      <c r="U66" s="387"/>
      <c r="V66" s="387">
        <v>0</v>
      </c>
      <c r="W66" s="580"/>
      <c r="X66" s="387">
        <v>0</v>
      </c>
      <c r="Y66" s="387">
        <v>0</v>
      </c>
      <c r="Z66" s="387">
        <v>0</v>
      </c>
      <c r="AA66" s="387">
        <v>0</v>
      </c>
      <c r="AB66" s="387">
        <v>0</v>
      </c>
      <c r="AC66" s="580"/>
      <c r="AD66" s="387">
        <v>0</v>
      </c>
      <c r="AE66" s="387"/>
      <c r="AF66" s="387">
        <v>0</v>
      </c>
      <c r="AG66" s="387">
        <v>0</v>
      </c>
      <c r="AH66" s="387">
        <v>0</v>
      </c>
      <c r="AI66" s="387"/>
      <c r="AJ66" s="387">
        <v>0</v>
      </c>
      <c r="AK66" s="387">
        <v>0</v>
      </c>
      <c r="AL66" s="387">
        <v>0</v>
      </c>
    </row>
    <row r="67" spans="1:38">
      <c r="A67" t="s">
        <v>85</v>
      </c>
      <c r="B67" t="s">
        <v>187</v>
      </c>
      <c r="C67">
        <v>115</v>
      </c>
      <c r="D67" t="s">
        <v>78</v>
      </c>
      <c r="G67">
        <v>0</v>
      </c>
      <c r="H67" s="387">
        <v>0</v>
      </c>
      <c r="I67" s="580"/>
      <c r="J67" s="387">
        <v>0</v>
      </c>
      <c r="K67" s="387"/>
      <c r="L67" s="387">
        <v>0</v>
      </c>
      <c r="M67" s="580"/>
      <c r="N67" s="387">
        <v>0</v>
      </c>
      <c r="O67" s="387">
        <v>0</v>
      </c>
      <c r="P67" s="580"/>
      <c r="Q67" s="387">
        <v>0</v>
      </c>
      <c r="R67" s="387">
        <v>0</v>
      </c>
      <c r="S67" s="387">
        <v>0</v>
      </c>
      <c r="T67" s="387">
        <v>0</v>
      </c>
      <c r="U67" s="387"/>
      <c r="V67" s="387">
        <v>0</v>
      </c>
      <c r="W67" s="580"/>
      <c r="X67" s="387">
        <v>0</v>
      </c>
      <c r="Y67" s="387">
        <v>0</v>
      </c>
      <c r="Z67" s="387">
        <v>0</v>
      </c>
      <c r="AA67" s="387">
        <v>0</v>
      </c>
      <c r="AB67" s="387">
        <v>0</v>
      </c>
      <c r="AC67" s="580"/>
      <c r="AD67" s="387">
        <v>0</v>
      </c>
      <c r="AE67" s="387"/>
      <c r="AF67" s="387">
        <v>0</v>
      </c>
      <c r="AG67" s="387">
        <v>0</v>
      </c>
      <c r="AH67" s="387">
        <v>0</v>
      </c>
      <c r="AI67" s="387"/>
      <c r="AJ67" s="387">
        <v>0</v>
      </c>
      <c r="AK67" s="387">
        <v>0</v>
      </c>
      <c r="AL67" s="387">
        <v>0</v>
      </c>
    </row>
    <row r="68" spans="1:38">
      <c r="A68" t="s">
        <v>83</v>
      </c>
      <c r="B68" t="s">
        <v>188</v>
      </c>
      <c r="C68">
        <v>230</v>
      </c>
      <c r="D68" t="s">
        <v>78</v>
      </c>
      <c r="G68">
        <v>0</v>
      </c>
      <c r="H68" s="387">
        <v>0</v>
      </c>
      <c r="I68" s="580"/>
      <c r="J68" s="387">
        <v>0</v>
      </c>
      <c r="K68" s="387"/>
      <c r="L68" s="387">
        <v>0</v>
      </c>
      <c r="M68" s="580"/>
      <c r="N68" s="387">
        <v>0</v>
      </c>
      <c r="O68" s="387">
        <v>0</v>
      </c>
      <c r="P68" s="580"/>
      <c r="Q68" s="387">
        <v>0</v>
      </c>
      <c r="R68" s="387">
        <v>0</v>
      </c>
      <c r="S68" s="387">
        <v>0</v>
      </c>
      <c r="T68" s="387">
        <v>0</v>
      </c>
      <c r="U68" s="387"/>
      <c r="V68" s="387">
        <v>0</v>
      </c>
      <c r="W68" s="580"/>
      <c r="X68" s="387">
        <v>0</v>
      </c>
      <c r="Y68" s="387">
        <v>0</v>
      </c>
      <c r="Z68" s="387">
        <v>0</v>
      </c>
      <c r="AA68" s="387">
        <v>0</v>
      </c>
      <c r="AB68" s="387">
        <v>0</v>
      </c>
      <c r="AC68" s="580"/>
      <c r="AD68" s="387">
        <v>0</v>
      </c>
      <c r="AE68" s="387"/>
      <c r="AF68" s="387">
        <v>0</v>
      </c>
      <c r="AG68" s="387">
        <v>0</v>
      </c>
      <c r="AH68" s="387">
        <v>0</v>
      </c>
      <c r="AI68" s="387"/>
      <c r="AJ68" s="387">
        <v>0</v>
      </c>
      <c r="AK68" s="387">
        <v>0</v>
      </c>
      <c r="AL68" s="387">
        <v>0</v>
      </c>
    </row>
    <row r="69" spans="1:38">
      <c r="A69" t="s">
        <v>91</v>
      </c>
      <c r="B69" t="s">
        <v>189</v>
      </c>
      <c r="C69">
        <v>230</v>
      </c>
      <c r="D69" t="s">
        <v>78</v>
      </c>
      <c r="G69">
        <v>0</v>
      </c>
      <c r="H69" s="387">
        <v>0</v>
      </c>
      <c r="I69" s="580"/>
      <c r="J69" s="387">
        <v>0</v>
      </c>
      <c r="K69" s="387"/>
      <c r="L69" s="387">
        <v>0</v>
      </c>
      <c r="M69" s="580"/>
      <c r="N69" s="387">
        <v>0</v>
      </c>
      <c r="O69" s="387">
        <v>0</v>
      </c>
      <c r="P69" s="580"/>
      <c r="Q69" s="387">
        <v>0</v>
      </c>
      <c r="R69" s="387">
        <v>0</v>
      </c>
      <c r="S69" s="387">
        <v>0</v>
      </c>
      <c r="T69" s="387">
        <v>0</v>
      </c>
      <c r="U69" s="387"/>
      <c r="V69" s="387">
        <v>0</v>
      </c>
      <c r="W69" s="580"/>
      <c r="X69" s="387">
        <v>0</v>
      </c>
      <c r="Y69" s="387">
        <v>0</v>
      </c>
      <c r="Z69" s="387">
        <v>0</v>
      </c>
      <c r="AA69" s="387">
        <v>0</v>
      </c>
      <c r="AB69" s="387">
        <v>0</v>
      </c>
      <c r="AC69" s="580"/>
      <c r="AD69" s="387">
        <v>0</v>
      </c>
      <c r="AE69" s="387"/>
      <c r="AF69" s="387">
        <v>0</v>
      </c>
      <c r="AG69" s="387">
        <v>0</v>
      </c>
      <c r="AH69" s="387">
        <v>0</v>
      </c>
      <c r="AI69" s="387"/>
      <c r="AJ69" s="387">
        <v>0</v>
      </c>
      <c r="AK69" s="387">
        <v>0</v>
      </c>
      <c r="AL69" s="387">
        <v>0</v>
      </c>
    </row>
    <row r="70" spans="1:38">
      <c r="A70" t="s">
        <v>85</v>
      </c>
      <c r="B70" t="s">
        <v>190</v>
      </c>
      <c r="C70">
        <v>230</v>
      </c>
      <c r="D70" t="s">
        <v>78</v>
      </c>
      <c r="G70">
        <v>0</v>
      </c>
      <c r="H70" s="387">
        <v>0</v>
      </c>
      <c r="I70" s="580"/>
      <c r="J70" s="387">
        <v>0</v>
      </c>
      <c r="K70" s="387"/>
      <c r="L70" s="387">
        <v>0</v>
      </c>
      <c r="M70" s="580"/>
      <c r="N70" s="387">
        <v>0</v>
      </c>
      <c r="O70" s="387">
        <v>0</v>
      </c>
      <c r="P70" s="580"/>
      <c r="Q70" s="387">
        <v>0</v>
      </c>
      <c r="R70" s="387">
        <v>0</v>
      </c>
      <c r="S70" s="387">
        <v>0</v>
      </c>
      <c r="T70" s="387">
        <v>0</v>
      </c>
      <c r="U70" s="387"/>
      <c r="V70" s="387">
        <v>0</v>
      </c>
      <c r="W70" s="580"/>
      <c r="X70" s="387">
        <v>0</v>
      </c>
      <c r="Y70" s="387">
        <v>0</v>
      </c>
      <c r="Z70" s="387">
        <v>0</v>
      </c>
      <c r="AA70" s="387">
        <v>0</v>
      </c>
      <c r="AB70" s="387">
        <v>0</v>
      </c>
      <c r="AC70" s="580"/>
      <c r="AD70" s="387">
        <v>0</v>
      </c>
      <c r="AE70" s="387"/>
      <c r="AF70" s="387">
        <v>0</v>
      </c>
      <c r="AG70" s="387">
        <v>0</v>
      </c>
      <c r="AH70" s="387">
        <v>0</v>
      </c>
      <c r="AI70" s="387"/>
      <c r="AJ70" s="387">
        <v>0</v>
      </c>
      <c r="AK70" s="387">
        <v>0</v>
      </c>
      <c r="AL70" s="387">
        <v>0</v>
      </c>
    </row>
    <row r="71" spans="1:38">
      <c r="A71" t="s">
        <v>83</v>
      </c>
      <c r="B71" t="s">
        <v>191</v>
      </c>
      <c r="C71">
        <v>115</v>
      </c>
      <c r="D71" t="s">
        <v>78</v>
      </c>
      <c r="G71">
        <v>0</v>
      </c>
      <c r="H71" s="387">
        <v>0</v>
      </c>
      <c r="I71" s="580"/>
      <c r="J71" s="387">
        <v>0</v>
      </c>
      <c r="K71" s="387"/>
      <c r="L71" s="387">
        <v>0</v>
      </c>
      <c r="M71" s="580"/>
      <c r="N71" s="387">
        <v>0</v>
      </c>
      <c r="O71" s="387">
        <v>0</v>
      </c>
      <c r="P71" s="580"/>
      <c r="Q71" s="387">
        <v>0</v>
      </c>
      <c r="R71" s="387">
        <v>0</v>
      </c>
      <c r="S71" s="387">
        <v>0</v>
      </c>
      <c r="T71" s="387">
        <v>0</v>
      </c>
      <c r="U71" s="387"/>
      <c r="V71" s="387">
        <v>0</v>
      </c>
      <c r="W71" s="580"/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580"/>
      <c r="AD71" s="387">
        <v>0</v>
      </c>
      <c r="AE71" s="387"/>
      <c r="AF71" s="387">
        <v>0</v>
      </c>
      <c r="AG71" s="387">
        <v>0</v>
      </c>
      <c r="AH71" s="387">
        <v>0</v>
      </c>
      <c r="AI71" s="387"/>
      <c r="AJ71" s="387">
        <v>0</v>
      </c>
      <c r="AK71" s="387">
        <v>0</v>
      </c>
      <c r="AL71" s="387">
        <v>0</v>
      </c>
    </row>
    <row r="72" spans="1:38">
      <c r="A72" t="s">
        <v>85</v>
      </c>
      <c r="B72" t="s">
        <v>192</v>
      </c>
      <c r="C72">
        <v>115</v>
      </c>
      <c r="D72" t="s">
        <v>78</v>
      </c>
      <c r="G72">
        <v>0</v>
      </c>
      <c r="H72" s="387">
        <v>0</v>
      </c>
      <c r="I72" s="580"/>
      <c r="J72" s="387">
        <v>0</v>
      </c>
      <c r="K72" s="387"/>
      <c r="L72" s="387">
        <v>0</v>
      </c>
      <c r="M72" s="580"/>
      <c r="N72" s="387">
        <v>0</v>
      </c>
      <c r="O72" s="387">
        <v>0</v>
      </c>
      <c r="P72" s="580"/>
      <c r="Q72" s="387">
        <v>0</v>
      </c>
      <c r="R72" s="387">
        <v>0</v>
      </c>
      <c r="S72" s="387">
        <v>0</v>
      </c>
      <c r="T72" s="387">
        <v>0</v>
      </c>
      <c r="U72" s="387"/>
      <c r="V72" s="387">
        <v>0</v>
      </c>
      <c r="W72" s="580"/>
      <c r="X72" s="387">
        <v>0</v>
      </c>
      <c r="Y72" s="387">
        <v>0</v>
      </c>
      <c r="Z72" s="387">
        <v>0</v>
      </c>
      <c r="AA72" s="387">
        <v>0</v>
      </c>
      <c r="AB72" s="387">
        <v>0</v>
      </c>
      <c r="AC72" s="580"/>
      <c r="AD72" s="387">
        <v>0</v>
      </c>
      <c r="AE72" s="387"/>
      <c r="AF72" s="387">
        <v>0</v>
      </c>
      <c r="AG72" s="387">
        <v>0</v>
      </c>
      <c r="AH72" s="387">
        <v>0</v>
      </c>
      <c r="AI72" s="387"/>
      <c r="AJ72" s="387">
        <v>0</v>
      </c>
      <c r="AK72" s="387">
        <v>0</v>
      </c>
      <c r="AL72" s="387">
        <v>0</v>
      </c>
    </row>
    <row r="73" spans="1:38">
      <c r="A73" t="s">
        <v>79</v>
      </c>
      <c r="B73" t="s">
        <v>193</v>
      </c>
      <c r="C73">
        <v>115</v>
      </c>
      <c r="D73" t="s">
        <v>78</v>
      </c>
      <c r="G73">
        <v>0</v>
      </c>
      <c r="H73" s="387">
        <v>0</v>
      </c>
      <c r="I73" s="580"/>
      <c r="J73" s="387">
        <v>0</v>
      </c>
      <c r="K73" s="387"/>
      <c r="L73" s="387">
        <v>0</v>
      </c>
      <c r="M73" s="580"/>
      <c r="N73" s="387">
        <v>0</v>
      </c>
      <c r="O73" s="387">
        <v>0</v>
      </c>
      <c r="P73" s="580"/>
      <c r="Q73" s="387">
        <v>0</v>
      </c>
      <c r="R73" s="387">
        <v>0</v>
      </c>
      <c r="S73" s="387">
        <v>0</v>
      </c>
      <c r="T73" s="387">
        <v>0</v>
      </c>
      <c r="U73" s="387"/>
      <c r="V73" s="387">
        <v>0</v>
      </c>
      <c r="W73" s="580"/>
      <c r="X73" s="387">
        <v>0</v>
      </c>
      <c r="Y73" s="387">
        <v>0</v>
      </c>
      <c r="Z73" s="387">
        <v>0</v>
      </c>
      <c r="AA73" s="387">
        <v>0</v>
      </c>
      <c r="AB73" s="387">
        <v>0</v>
      </c>
      <c r="AC73" s="580"/>
      <c r="AD73" s="387">
        <v>0</v>
      </c>
      <c r="AE73" s="387"/>
      <c r="AF73" s="387">
        <v>0</v>
      </c>
      <c r="AG73" s="387">
        <v>0</v>
      </c>
      <c r="AH73" s="387">
        <v>0</v>
      </c>
      <c r="AI73" s="387"/>
      <c r="AJ73" s="387">
        <v>0</v>
      </c>
      <c r="AK73" s="387">
        <v>0</v>
      </c>
      <c r="AL73" s="387">
        <v>0</v>
      </c>
    </row>
    <row r="74" spans="1:38">
      <c r="A74" t="s">
        <v>81</v>
      </c>
      <c r="B74" t="s">
        <v>194</v>
      </c>
      <c r="C74">
        <v>230</v>
      </c>
      <c r="D74" t="s">
        <v>78</v>
      </c>
      <c r="G74">
        <v>0</v>
      </c>
      <c r="H74" s="387">
        <v>0</v>
      </c>
      <c r="I74" s="580"/>
      <c r="J74" s="387">
        <v>0</v>
      </c>
      <c r="K74" s="387"/>
      <c r="L74" s="387">
        <v>0</v>
      </c>
      <c r="M74" s="580"/>
      <c r="N74" s="387">
        <v>0</v>
      </c>
      <c r="O74" s="387">
        <v>0</v>
      </c>
      <c r="P74" s="580"/>
      <c r="Q74" s="387">
        <v>0</v>
      </c>
      <c r="R74" s="387">
        <v>0</v>
      </c>
      <c r="S74" s="387">
        <v>0</v>
      </c>
      <c r="T74" s="387">
        <v>0</v>
      </c>
      <c r="U74" s="387"/>
      <c r="V74" s="387">
        <v>0</v>
      </c>
      <c r="W74" s="580"/>
      <c r="X74" s="387">
        <v>0</v>
      </c>
      <c r="Y74" s="387">
        <v>0</v>
      </c>
      <c r="Z74" s="387">
        <v>0</v>
      </c>
      <c r="AA74" s="387">
        <v>0</v>
      </c>
      <c r="AB74" s="387">
        <v>0</v>
      </c>
      <c r="AC74" s="580"/>
      <c r="AD74" s="387">
        <v>0</v>
      </c>
      <c r="AE74" s="387"/>
      <c r="AF74" s="387">
        <v>0</v>
      </c>
      <c r="AG74" s="387">
        <v>0</v>
      </c>
      <c r="AH74" s="387">
        <v>0</v>
      </c>
      <c r="AI74" s="387"/>
      <c r="AJ74" s="387">
        <v>0</v>
      </c>
      <c r="AK74" s="387">
        <v>0</v>
      </c>
      <c r="AL74" s="387">
        <v>0</v>
      </c>
    </row>
    <row r="75" spans="1:38">
      <c r="A75" t="s">
        <v>98</v>
      </c>
      <c r="B75" t="s">
        <v>195</v>
      </c>
      <c r="C75">
        <v>69</v>
      </c>
      <c r="D75" t="s">
        <v>78</v>
      </c>
      <c r="G75">
        <v>0</v>
      </c>
      <c r="H75" s="387">
        <v>0</v>
      </c>
      <c r="I75" s="580"/>
      <c r="J75" s="387">
        <v>0</v>
      </c>
      <c r="K75" s="387"/>
      <c r="L75" s="387">
        <v>0</v>
      </c>
      <c r="M75" s="580"/>
      <c r="N75" s="387">
        <v>0</v>
      </c>
      <c r="O75" s="387">
        <v>0</v>
      </c>
      <c r="P75" s="580"/>
      <c r="Q75" s="387">
        <v>0</v>
      </c>
      <c r="R75" s="387">
        <v>0</v>
      </c>
      <c r="S75" s="387">
        <v>0</v>
      </c>
      <c r="T75" s="387">
        <v>0</v>
      </c>
      <c r="U75" s="387"/>
      <c r="V75" s="387">
        <v>0</v>
      </c>
      <c r="W75" s="580"/>
      <c r="X75" s="387">
        <v>0</v>
      </c>
      <c r="Y75" s="387">
        <v>0</v>
      </c>
      <c r="Z75" s="387">
        <v>0</v>
      </c>
      <c r="AA75" s="387">
        <v>0</v>
      </c>
      <c r="AB75" s="387">
        <v>0</v>
      </c>
      <c r="AC75" s="580"/>
      <c r="AD75" s="387">
        <v>0</v>
      </c>
      <c r="AE75" s="387"/>
      <c r="AF75" s="387">
        <v>0</v>
      </c>
      <c r="AG75" s="387">
        <v>0</v>
      </c>
      <c r="AH75" s="387">
        <v>0</v>
      </c>
      <c r="AI75" s="387"/>
      <c r="AJ75" s="387">
        <v>0</v>
      </c>
      <c r="AK75" s="387">
        <v>0</v>
      </c>
      <c r="AL75" s="387">
        <v>0</v>
      </c>
    </row>
    <row r="76" spans="1:38">
      <c r="A76" t="s">
        <v>98</v>
      </c>
      <c r="B76" t="s">
        <v>196</v>
      </c>
      <c r="C76">
        <v>69</v>
      </c>
      <c r="D76" t="s">
        <v>78</v>
      </c>
      <c r="G76">
        <v>0</v>
      </c>
      <c r="H76" s="387">
        <v>0</v>
      </c>
      <c r="I76" s="580"/>
      <c r="J76" s="387">
        <v>0</v>
      </c>
      <c r="K76" s="387"/>
      <c r="L76" s="387">
        <v>0</v>
      </c>
      <c r="M76" s="580"/>
      <c r="N76" s="387">
        <v>0</v>
      </c>
      <c r="O76" s="387">
        <v>0</v>
      </c>
      <c r="P76" s="580"/>
      <c r="Q76" s="387">
        <v>0</v>
      </c>
      <c r="R76" s="387">
        <v>0</v>
      </c>
      <c r="S76" s="387">
        <v>0</v>
      </c>
      <c r="T76" s="387">
        <v>0</v>
      </c>
      <c r="U76" s="387"/>
      <c r="V76" s="387">
        <v>0</v>
      </c>
      <c r="W76" s="580"/>
      <c r="X76" s="387">
        <v>0</v>
      </c>
      <c r="Y76" s="387">
        <v>0</v>
      </c>
      <c r="Z76" s="387">
        <v>0</v>
      </c>
      <c r="AA76" s="387">
        <v>0</v>
      </c>
      <c r="AB76" s="387">
        <v>0</v>
      </c>
      <c r="AC76" s="580"/>
      <c r="AD76" s="387">
        <v>0</v>
      </c>
      <c r="AE76" s="387"/>
      <c r="AF76" s="387">
        <v>0</v>
      </c>
      <c r="AG76" s="387">
        <v>0</v>
      </c>
      <c r="AH76" s="387">
        <v>0</v>
      </c>
      <c r="AI76" s="387"/>
      <c r="AJ76" s="387">
        <v>0</v>
      </c>
      <c r="AK76" s="387">
        <v>0</v>
      </c>
      <c r="AL76" s="387">
        <v>0</v>
      </c>
    </row>
    <row r="77" spans="1:38">
      <c r="A77" t="s">
        <v>83</v>
      </c>
      <c r="B77" t="s">
        <v>197</v>
      </c>
      <c r="C77">
        <v>115</v>
      </c>
      <c r="D77" t="s">
        <v>78</v>
      </c>
      <c r="G77">
        <v>0</v>
      </c>
      <c r="H77" s="387">
        <v>0</v>
      </c>
      <c r="I77" s="580"/>
      <c r="J77" s="387">
        <v>0</v>
      </c>
      <c r="K77" s="387"/>
      <c r="L77" s="387">
        <v>0</v>
      </c>
      <c r="M77" s="580"/>
      <c r="N77" s="387">
        <v>0</v>
      </c>
      <c r="O77" s="387">
        <v>0</v>
      </c>
      <c r="P77" s="580"/>
      <c r="Q77" s="387">
        <v>0</v>
      </c>
      <c r="R77" s="387">
        <v>0</v>
      </c>
      <c r="S77" s="387">
        <v>0</v>
      </c>
      <c r="T77" s="387">
        <v>0</v>
      </c>
      <c r="U77" s="387"/>
      <c r="V77" s="387">
        <v>0</v>
      </c>
      <c r="W77" s="580"/>
      <c r="X77" s="387">
        <v>0</v>
      </c>
      <c r="Y77" s="387">
        <v>0</v>
      </c>
      <c r="Z77" s="387">
        <v>0</v>
      </c>
      <c r="AA77" s="387">
        <v>0</v>
      </c>
      <c r="AB77" s="387">
        <v>0</v>
      </c>
      <c r="AC77" s="580"/>
      <c r="AD77" s="387">
        <v>0</v>
      </c>
      <c r="AE77" s="387"/>
      <c r="AF77" s="387">
        <v>0</v>
      </c>
      <c r="AG77" s="387">
        <v>0</v>
      </c>
      <c r="AH77" s="387">
        <v>0</v>
      </c>
      <c r="AI77" s="387"/>
      <c r="AJ77" s="387">
        <v>0</v>
      </c>
      <c r="AK77" s="387">
        <v>0</v>
      </c>
      <c r="AL77" s="387">
        <v>0</v>
      </c>
    </row>
    <row r="78" spans="1:38">
      <c r="A78" t="s">
        <v>98</v>
      </c>
      <c r="B78" t="s">
        <v>198</v>
      </c>
      <c r="C78">
        <v>138</v>
      </c>
      <c r="D78" t="s">
        <v>78</v>
      </c>
      <c r="G78">
        <v>0</v>
      </c>
      <c r="H78" s="387">
        <v>0</v>
      </c>
      <c r="I78" s="580"/>
      <c r="J78" s="387">
        <v>0</v>
      </c>
      <c r="K78" s="387"/>
      <c r="L78" s="387">
        <v>0</v>
      </c>
      <c r="M78" s="580"/>
      <c r="N78" s="387">
        <v>0</v>
      </c>
      <c r="O78" s="387">
        <v>0</v>
      </c>
      <c r="P78" s="580"/>
      <c r="Q78" s="387">
        <v>0</v>
      </c>
      <c r="R78" s="387">
        <v>0</v>
      </c>
      <c r="S78" s="387">
        <v>0</v>
      </c>
      <c r="T78" s="387">
        <v>0</v>
      </c>
      <c r="U78" s="387"/>
      <c r="V78" s="387">
        <v>0</v>
      </c>
      <c r="W78" s="580"/>
      <c r="X78" s="387">
        <v>0</v>
      </c>
      <c r="Y78" s="387">
        <v>0</v>
      </c>
      <c r="Z78" s="387">
        <v>0</v>
      </c>
      <c r="AA78" s="387">
        <v>0</v>
      </c>
      <c r="AB78" s="387">
        <v>0</v>
      </c>
      <c r="AC78" s="580"/>
      <c r="AD78" s="387">
        <v>0</v>
      </c>
      <c r="AE78" s="387"/>
      <c r="AF78" s="387">
        <v>0</v>
      </c>
      <c r="AG78" s="387">
        <v>0</v>
      </c>
      <c r="AH78" s="387">
        <v>0</v>
      </c>
      <c r="AI78" s="387"/>
      <c r="AJ78" s="387">
        <v>0</v>
      </c>
      <c r="AK78" s="387">
        <v>0</v>
      </c>
      <c r="AL78" s="387">
        <v>0</v>
      </c>
    </row>
    <row r="79" spans="1:38">
      <c r="A79" t="s">
        <v>98</v>
      </c>
      <c r="B79" t="s">
        <v>198</v>
      </c>
      <c r="C79">
        <v>230</v>
      </c>
      <c r="D79" t="s">
        <v>78</v>
      </c>
      <c r="G79">
        <v>0</v>
      </c>
      <c r="H79" s="387">
        <v>0</v>
      </c>
      <c r="I79" s="580"/>
      <c r="J79" s="387">
        <v>0</v>
      </c>
      <c r="K79" s="387"/>
      <c r="L79" s="387">
        <v>0</v>
      </c>
      <c r="M79" s="580"/>
      <c r="N79" s="387">
        <v>0</v>
      </c>
      <c r="O79" s="387">
        <v>0</v>
      </c>
      <c r="P79" s="580"/>
      <c r="Q79" s="387">
        <v>0</v>
      </c>
      <c r="R79" s="387">
        <v>0</v>
      </c>
      <c r="S79" s="387">
        <v>0</v>
      </c>
      <c r="T79" s="387">
        <v>0</v>
      </c>
      <c r="U79" s="387"/>
      <c r="V79" s="387">
        <v>0</v>
      </c>
      <c r="W79" s="580"/>
      <c r="X79" s="387">
        <v>0</v>
      </c>
      <c r="Y79" s="387">
        <v>0</v>
      </c>
      <c r="Z79" s="387">
        <v>0</v>
      </c>
      <c r="AA79" s="387">
        <v>0</v>
      </c>
      <c r="AB79" s="387">
        <v>0</v>
      </c>
      <c r="AC79" s="580"/>
      <c r="AD79" s="387">
        <v>0</v>
      </c>
      <c r="AE79" s="387"/>
      <c r="AF79" s="387">
        <v>0</v>
      </c>
      <c r="AG79" s="387">
        <v>0</v>
      </c>
      <c r="AH79" s="387">
        <v>0</v>
      </c>
      <c r="AI79" s="387"/>
      <c r="AJ79" s="387">
        <v>0</v>
      </c>
      <c r="AK79" s="387">
        <v>0</v>
      </c>
      <c r="AL79" s="387">
        <v>0</v>
      </c>
    </row>
    <row r="80" spans="1:38">
      <c r="A80" t="s">
        <v>79</v>
      </c>
      <c r="B80" t="s">
        <v>199</v>
      </c>
      <c r="C80">
        <v>230</v>
      </c>
      <c r="D80" t="s">
        <v>78</v>
      </c>
      <c r="G80">
        <v>0</v>
      </c>
      <c r="H80" s="387">
        <v>0</v>
      </c>
      <c r="I80" s="580"/>
      <c r="J80" s="387">
        <v>0</v>
      </c>
      <c r="K80" s="387"/>
      <c r="L80" s="387">
        <v>0</v>
      </c>
      <c r="M80" s="580"/>
      <c r="N80" s="387">
        <v>0</v>
      </c>
      <c r="O80" s="387">
        <v>0</v>
      </c>
      <c r="P80" s="580"/>
      <c r="Q80" s="387">
        <v>0</v>
      </c>
      <c r="R80" s="387">
        <v>0</v>
      </c>
      <c r="S80" s="387">
        <v>0</v>
      </c>
      <c r="T80" s="387">
        <v>0</v>
      </c>
      <c r="U80" s="387"/>
      <c r="V80" s="387">
        <v>0</v>
      </c>
      <c r="W80" s="580"/>
      <c r="X80" s="387">
        <v>0</v>
      </c>
      <c r="Y80" s="387">
        <v>0</v>
      </c>
      <c r="Z80" s="387">
        <v>0</v>
      </c>
      <c r="AA80" s="387">
        <v>0</v>
      </c>
      <c r="AB80" s="387">
        <v>0</v>
      </c>
      <c r="AC80" s="580"/>
      <c r="AD80" s="387">
        <v>0</v>
      </c>
      <c r="AE80" s="387"/>
      <c r="AF80" s="387">
        <v>0</v>
      </c>
      <c r="AG80" s="387">
        <v>0</v>
      </c>
      <c r="AH80" s="387">
        <v>0</v>
      </c>
      <c r="AI80" s="387"/>
      <c r="AJ80" s="387">
        <v>0</v>
      </c>
      <c r="AK80" s="387">
        <v>0</v>
      </c>
      <c r="AL80" s="387">
        <v>0</v>
      </c>
    </row>
    <row r="81" spans="1:38">
      <c r="A81" t="s">
        <v>96</v>
      </c>
      <c r="B81" t="s">
        <v>200</v>
      </c>
      <c r="C81">
        <v>66</v>
      </c>
      <c r="D81" t="s">
        <v>78</v>
      </c>
      <c r="G81">
        <v>0</v>
      </c>
      <c r="H81" s="387">
        <v>0</v>
      </c>
      <c r="I81" s="580"/>
      <c r="J81" s="387">
        <v>0</v>
      </c>
      <c r="K81" s="387"/>
      <c r="L81" s="387">
        <v>0</v>
      </c>
      <c r="M81" s="580"/>
      <c r="N81" s="387">
        <v>0</v>
      </c>
      <c r="O81" s="387">
        <v>0</v>
      </c>
      <c r="P81" s="580"/>
      <c r="Q81" s="387">
        <v>0</v>
      </c>
      <c r="R81" s="387">
        <v>0</v>
      </c>
      <c r="S81" s="387">
        <v>0</v>
      </c>
      <c r="T81" s="387">
        <v>0</v>
      </c>
      <c r="U81" s="387"/>
      <c r="V81" s="387">
        <v>0</v>
      </c>
      <c r="W81" s="580"/>
      <c r="X81" s="387">
        <v>0</v>
      </c>
      <c r="Y81" s="387">
        <v>0</v>
      </c>
      <c r="Z81" s="387">
        <v>0</v>
      </c>
      <c r="AA81" s="387">
        <v>0</v>
      </c>
      <c r="AB81" s="387">
        <v>0</v>
      </c>
      <c r="AC81" s="580"/>
      <c r="AD81" s="387">
        <v>0</v>
      </c>
      <c r="AE81" s="387"/>
      <c r="AF81" s="387">
        <v>0</v>
      </c>
      <c r="AG81" s="387">
        <v>0</v>
      </c>
      <c r="AH81" s="387">
        <v>0</v>
      </c>
      <c r="AI81" s="387"/>
      <c r="AJ81" s="387">
        <v>0</v>
      </c>
      <c r="AK81" s="387">
        <v>0</v>
      </c>
      <c r="AL81" s="387">
        <v>0</v>
      </c>
    </row>
    <row r="82" spans="1:38">
      <c r="A82" t="s">
        <v>79</v>
      </c>
      <c r="B82" t="s">
        <v>201</v>
      </c>
      <c r="C82">
        <v>60</v>
      </c>
      <c r="D82" t="s">
        <v>78</v>
      </c>
      <c r="G82">
        <v>0</v>
      </c>
      <c r="H82" s="387">
        <v>0</v>
      </c>
      <c r="I82" s="580"/>
      <c r="J82" s="387">
        <v>0</v>
      </c>
      <c r="K82" s="387"/>
      <c r="L82" s="387">
        <v>0</v>
      </c>
      <c r="M82" s="580"/>
      <c r="N82" s="387">
        <v>0</v>
      </c>
      <c r="O82" s="387">
        <v>0</v>
      </c>
      <c r="P82" s="580"/>
      <c r="Q82" s="387">
        <v>0</v>
      </c>
      <c r="R82" s="387">
        <v>0</v>
      </c>
      <c r="S82" s="387">
        <v>0</v>
      </c>
      <c r="T82" s="387">
        <v>0</v>
      </c>
      <c r="U82" s="387"/>
      <c r="V82" s="387">
        <v>0</v>
      </c>
      <c r="W82" s="580"/>
      <c r="X82" s="387">
        <v>0</v>
      </c>
      <c r="Y82" s="387">
        <v>0</v>
      </c>
      <c r="Z82" s="387">
        <v>0</v>
      </c>
      <c r="AA82" s="387">
        <v>0</v>
      </c>
      <c r="AB82" s="387">
        <v>0</v>
      </c>
      <c r="AC82" s="580"/>
      <c r="AD82" s="387">
        <v>0</v>
      </c>
      <c r="AE82" s="387"/>
      <c r="AF82" s="387">
        <v>0</v>
      </c>
      <c r="AG82" s="387">
        <v>0</v>
      </c>
      <c r="AH82" s="387">
        <v>0</v>
      </c>
      <c r="AI82" s="387"/>
      <c r="AJ82" s="387">
        <v>0</v>
      </c>
      <c r="AK82" s="387">
        <v>0</v>
      </c>
      <c r="AL82" s="387">
        <v>0</v>
      </c>
    </row>
    <row r="83" spans="1:38">
      <c r="A83" t="s">
        <v>79</v>
      </c>
      <c r="B83" t="s">
        <v>201</v>
      </c>
      <c r="C83">
        <v>115</v>
      </c>
      <c r="D83" t="s">
        <v>78</v>
      </c>
      <c r="G83">
        <v>0</v>
      </c>
      <c r="H83" s="387">
        <v>0</v>
      </c>
      <c r="I83" s="580"/>
      <c r="J83" s="387">
        <v>0</v>
      </c>
      <c r="K83" s="387"/>
      <c r="L83" s="387">
        <v>0</v>
      </c>
      <c r="M83" s="580"/>
      <c r="N83" s="387">
        <v>0</v>
      </c>
      <c r="O83" s="387">
        <v>0</v>
      </c>
      <c r="P83" s="580"/>
      <c r="Q83" s="387">
        <v>0</v>
      </c>
      <c r="R83" s="387">
        <v>0</v>
      </c>
      <c r="S83" s="387">
        <v>0</v>
      </c>
      <c r="T83" s="387">
        <v>0</v>
      </c>
      <c r="U83" s="387"/>
      <c r="V83" s="387">
        <v>0</v>
      </c>
      <c r="W83" s="580"/>
      <c r="X83" s="387">
        <v>0</v>
      </c>
      <c r="Y83" s="387">
        <v>0</v>
      </c>
      <c r="Z83" s="387">
        <v>0</v>
      </c>
      <c r="AA83" s="387">
        <v>0</v>
      </c>
      <c r="AB83" s="387">
        <v>0</v>
      </c>
      <c r="AC83" s="580"/>
      <c r="AD83" s="387">
        <v>0</v>
      </c>
      <c r="AE83" s="387"/>
      <c r="AF83" s="387">
        <v>0</v>
      </c>
      <c r="AG83" s="387">
        <v>0</v>
      </c>
      <c r="AH83" s="387">
        <v>0</v>
      </c>
      <c r="AI83" s="387"/>
      <c r="AJ83" s="387">
        <v>0</v>
      </c>
      <c r="AK83" s="387">
        <v>0</v>
      </c>
      <c r="AL83" s="387">
        <v>0</v>
      </c>
    </row>
    <row r="84" spans="1:38">
      <c r="A84" t="s">
        <v>79</v>
      </c>
      <c r="B84" t="s">
        <v>201</v>
      </c>
      <c r="C84">
        <v>230</v>
      </c>
      <c r="D84" t="s">
        <v>78</v>
      </c>
      <c r="G84">
        <v>0</v>
      </c>
      <c r="H84" s="387">
        <v>0</v>
      </c>
      <c r="I84" s="580"/>
      <c r="J84" s="387">
        <v>0</v>
      </c>
      <c r="K84" s="387"/>
      <c r="L84" s="387">
        <v>0</v>
      </c>
      <c r="M84" s="580"/>
      <c r="N84" s="387">
        <v>0</v>
      </c>
      <c r="O84" s="387">
        <v>0</v>
      </c>
      <c r="P84" s="580"/>
      <c r="Q84" s="387">
        <v>0</v>
      </c>
      <c r="R84" s="387">
        <v>0</v>
      </c>
      <c r="S84" s="387">
        <v>0</v>
      </c>
      <c r="T84" s="387">
        <v>0</v>
      </c>
      <c r="U84" s="387"/>
      <c r="V84" s="387">
        <v>0</v>
      </c>
      <c r="W84" s="580"/>
      <c r="X84" s="387">
        <v>0</v>
      </c>
      <c r="Y84" s="387">
        <v>0</v>
      </c>
      <c r="Z84" s="387">
        <v>0</v>
      </c>
      <c r="AA84" s="387">
        <v>0</v>
      </c>
      <c r="AB84" s="387">
        <v>0</v>
      </c>
      <c r="AC84" s="580"/>
      <c r="AD84" s="387">
        <v>0</v>
      </c>
      <c r="AE84" s="387"/>
      <c r="AF84" s="387">
        <v>0</v>
      </c>
      <c r="AG84" s="387">
        <v>0</v>
      </c>
      <c r="AH84" s="387">
        <v>0</v>
      </c>
      <c r="AI84" s="387"/>
      <c r="AJ84" s="387">
        <v>0</v>
      </c>
      <c r="AK84" s="387">
        <v>0</v>
      </c>
      <c r="AL84" s="387">
        <v>0</v>
      </c>
    </row>
    <row r="85" spans="1:38">
      <c r="A85" t="s">
        <v>94</v>
      </c>
      <c r="B85" t="s">
        <v>202</v>
      </c>
      <c r="C85">
        <v>138</v>
      </c>
      <c r="D85" t="s">
        <v>78</v>
      </c>
      <c r="G85">
        <v>0</v>
      </c>
      <c r="H85" s="387">
        <v>0</v>
      </c>
      <c r="I85" s="580"/>
      <c r="J85" s="387">
        <v>0</v>
      </c>
      <c r="K85" s="387"/>
      <c r="L85" s="387">
        <v>0</v>
      </c>
      <c r="M85" s="580"/>
      <c r="N85" s="387">
        <v>0</v>
      </c>
      <c r="O85" s="387">
        <v>0</v>
      </c>
      <c r="P85" s="580"/>
      <c r="Q85" s="387">
        <v>0</v>
      </c>
      <c r="R85" s="387">
        <v>0</v>
      </c>
      <c r="S85" s="387">
        <v>0</v>
      </c>
      <c r="T85" s="387">
        <v>0</v>
      </c>
      <c r="U85" s="387"/>
      <c r="V85" s="387">
        <v>0</v>
      </c>
      <c r="W85" s="580"/>
      <c r="X85" s="387">
        <v>0</v>
      </c>
      <c r="Y85" s="387">
        <v>0</v>
      </c>
      <c r="Z85" s="387">
        <v>0</v>
      </c>
      <c r="AA85" s="387">
        <v>0</v>
      </c>
      <c r="AB85" s="387">
        <v>0</v>
      </c>
      <c r="AC85" s="580"/>
      <c r="AD85" s="387">
        <v>0</v>
      </c>
      <c r="AE85" s="387"/>
      <c r="AF85" s="387">
        <v>0</v>
      </c>
      <c r="AG85" s="387">
        <v>0</v>
      </c>
      <c r="AH85" s="387">
        <v>0</v>
      </c>
      <c r="AI85" s="387"/>
      <c r="AJ85" s="387">
        <v>0</v>
      </c>
      <c r="AK85" s="387">
        <v>0</v>
      </c>
      <c r="AL85" s="387">
        <v>0</v>
      </c>
    </row>
    <row r="86" spans="1:38">
      <c r="A86" t="s">
        <v>94</v>
      </c>
      <c r="B86" t="s">
        <v>202</v>
      </c>
      <c r="C86">
        <v>230</v>
      </c>
      <c r="D86" t="s">
        <v>78</v>
      </c>
      <c r="G86">
        <v>0</v>
      </c>
      <c r="H86" s="387">
        <v>0</v>
      </c>
      <c r="I86" s="580"/>
      <c r="J86" s="387">
        <v>0</v>
      </c>
      <c r="K86" s="387"/>
      <c r="L86" s="387">
        <v>0</v>
      </c>
      <c r="M86" s="580"/>
      <c r="N86" s="387">
        <v>0</v>
      </c>
      <c r="O86" s="387">
        <v>0</v>
      </c>
      <c r="P86" s="580"/>
      <c r="Q86" s="387">
        <v>0</v>
      </c>
      <c r="R86" s="387">
        <v>0</v>
      </c>
      <c r="S86" s="387">
        <v>0</v>
      </c>
      <c r="T86" s="387">
        <v>0</v>
      </c>
      <c r="U86" s="387"/>
      <c r="V86" s="387">
        <v>0</v>
      </c>
      <c r="W86" s="580"/>
      <c r="X86" s="387">
        <v>0</v>
      </c>
      <c r="Y86" s="387">
        <v>0</v>
      </c>
      <c r="Z86" s="387">
        <v>0</v>
      </c>
      <c r="AA86" s="387">
        <v>0</v>
      </c>
      <c r="AB86" s="387">
        <v>0</v>
      </c>
      <c r="AC86" s="580"/>
      <c r="AD86" s="387">
        <v>0</v>
      </c>
      <c r="AE86" s="387"/>
      <c r="AF86" s="387">
        <v>0</v>
      </c>
      <c r="AG86" s="387">
        <v>0</v>
      </c>
      <c r="AH86" s="387">
        <v>0</v>
      </c>
      <c r="AI86" s="387"/>
      <c r="AJ86" s="387">
        <v>0</v>
      </c>
      <c r="AK86" s="387">
        <v>0</v>
      </c>
      <c r="AL86" s="387">
        <v>0</v>
      </c>
    </row>
    <row r="87" spans="1:38">
      <c r="A87" t="s">
        <v>79</v>
      </c>
      <c r="B87" t="s">
        <v>203</v>
      </c>
      <c r="C87">
        <v>115</v>
      </c>
      <c r="D87" t="s">
        <v>78</v>
      </c>
      <c r="G87">
        <v>0</v>
      </c>
      <c r="H87" s="387">
        <v>0</v>
      </c>
      <c r="I87" s="580"/>
      <c r="J87" s="387">
        <v>0</v>
      </c>
      <c r="K87" s="387"/>
      <c r="L87" s="387">
        <v>0</v>
      </c>
      <c r="M87" s="580"/>
      <c r="N87" s="387">
        <v>0</v>
      </c>
      <c r="O87" s="387">
        <v>0</v>
      </c>
      <c r="P87" s="580"/>
      <c r="Q87" s="387">
        <v>0</v>
      </c>
      <c r="R87" s="387">
        <v>0</v>
      </c>
      <c r="S87" s="387">
        <v>0</v>
      </c>
      <c r="T87" s="387">
        <v>0</v>
      </c>
      <c r="U87" s="387"/>
      <c r="V87" s="387">
        <v>0</v>
      </c>
      <c r="W87" s="580"/>
      <c r="X87" s="387">
        <v>0</v>
      </c>
      <c r="Y87" s="387">
        <v>0</v>
      </c>
      <c r="Z87" s="387">
        <v>0</v>
      </c>
      <c r="AA87" s="387">
        <v>0</v>
      </c>
      <c r="AB87" s="387">
        <v>0</v>
      </c>
      <c r="AC87" s="580"/>
      <c r="AD87" s="387">
        <v>0</v>
      </c>
      <c r="AE87" s="387"/>
      <c r="AF87" s="387">
        <v>0</v>
      </c>
      <c r="AG87" s="387">
        <v>0</v>
      </c>
      <c r="AH87" s="387">
        <v>0</v>
      </c>
      <c r="AI87" s="387"/>
      <c r="AJ87" s="387">
        <v>0</v>
      </c>
      <c r="AK87" s="387">
        <v>0</v>
      </c>
      <c r="AL87" s="387">
        <v>0</v>
      </c>
    </row>
    <row r="88" spans="1:38">
      <c r="A88" t="s">
        <v>98</v>
      </c>
      <c r="B88" t="s">
        <v>204</v>
      </c>
      <c r="C88">
        <v>138</v>
      </c>
      <c r="D88" t="s">
        <v>78</v>
      </c>
      <c r="G88">
        <v>0</v>
      </c>
      <c r="H88" s="387">
        <v>0</v>
      </c>
      <c r="I88" s="580"/>
      <c r="J88" s="387">
        <v>0</v>
      </c>
      <c r="K88" s="387"/>
      <c r="L88" s="387">
        <v>0</v>
      </c>
      <c r="M88" s="580"/>
      <c r="N88" s="387">
        <v>0</v>
      </c>
      <c r="O88" s="387">
        <v>0</v>
      </c>
      <c r="P88" s="580"/>
      <c r="Q88" s="387">
        <v>0</v>
      </c>
      <c r="R88" s="387">
        <v>0</v>
      </c>
      <c r="S88" s="387">
        <v>0</v>
      </c>
      <c r="T88" s="387">
        <v>0</v>
      </c>
      <c r="U88" s="387"/>
      <c r="V88" s="387">
        <v>0</v>
      </c>
      <c r="W88" s="580"/>
      <c r="X88" s="387">
        <v>0</v>
      </c>
      <c r="Y88" s="387">
        <v>0</v>
      </c>
      <c r="Z88" s="387">
        <v>0</v>
      </c>
      <c r="AA88" s="387">
        <v>0</v>
      </c>
      <c r="AB88" s="387">
        <v>0</v>
      </c>
      <c r="AC88" s="580"/>
      <c r="AD88" s="387">
        <v>0</v>
      </c>
      <c r="AE88" s="387"/>
      <c r="AF88" s="387">
        <v>0</v>
      </c>
      <c r="AG88" s="387">
        <v>0</v>
      </c>
      <c r="AH88" s="387">
        <v>0</v>
      </c>
      <c r="AI88" s="387"/>
      <c r="AJ88" s="387">
        <v>0</v>
      </c>
      <c r="AK88" s="387">
        <v>0</v>
      </c>
      <c r="AL88" s="387">
        <v>0</v>
      </c>
    </row>
    <row r="89" spans="1:38">
      <c r="A89" t="s">
        <v>85</v>
      </c>
      <c r="B89" t="s">
        <v>205</v>
      </c>
      <c r="C89">
        <v>115</v>
      </c>
      <c r="D89" t="s">
        <v>78</v>
      </c>
      <c r="G89">
        <v>0</v>
      </c>
      <c r="H89" s="387">
        <v>0</v>
      </c>
      <c r="I89" s="580"/>
      <c r="J89" s="387">
        <v>0</v>
      </c>
      <c r="K89" s="387"/>
      <c r="L89" s="387">
        <v>0</v>
      </c>
      <c r="M89" s="580"/>
      <c r="N89" s="387">
        <v>0</v>
      </c>
      <c r="O89" s="387">
        <v>0</v>
      </c>
      <c r="P89" s="580"/>
      <c r="Q89" s="387">
        <v>0</v>
      </c>
      <c r="R89" s="387">
        <v>0</v>
      </c>
      <c r="S89" s="387">
        <v>0</v>
      </c>
      <c r="T89" s="387">
        <v>0</v>
      </c>
      <c r="U89" s="387"/>
      <c r="V89" s="387">
        <v>0</v>
      </c>
      <c r="W89" s="580"/>
      <c r="X89" s="387">
        <v>0</v>
      </c>
      <c r="Y89" s="387">
        <v>0</v>
      </c>
      <c r="Z89" s="387">
        <v>0</v>
      </c>
      <c r="AA89" s="387">
        <v>0</v>
      </c>
      <c r="AB89" s="387">
        <v>0</v>
      </c>
      <c r="AC89" s="580"/>
      <c r="AD89" s="387">
        <v>0</v>
      </c>
      <c r="AE89" s="387"/>
      <c r="AF89" s="387">
        <v>0</v>
      </c>
      <c r="AG89" s="387">
        <v>0</v>
      </c>
      <c r="AH89" s="387">
        <v>0</v>
      </c>
      <c r="AI89" s="387"/>
      <c r="AJ89" s="387">
        <v>0</v>
      </c>
      <c r="AK89" s="387">
        <v>0</v>
      </c>
      <c r="AL89" s="387">
        <v>0</v>
      </c>
    </row>
    <row r="90" spans="1:38">
      <c r="A90" t="s">
        <v>85</v>
      </c>
      <c r="B90" t="s">
        <v>206</v>
      </c>
      <c r="C90">
        <v>230</v>
      </c>
      <c r="D90" t="s">
        <v>78</v>
      </c>
      <c r="G90">
        <v>0</v>
      </c>
      <c r="H90" s="387">
        <v>0</v>
      </c>
      <c r="I90" s="580"/>
      <c r="J90" s="387">
        <v>0</v>
      </c>
      <c r="K90" s="387"/>
      <c r="L90" s="387">
        <v>0</v>
      </c>
      <c r="M90" s="580"/>
      <c r="N90" s="387">
        <v>0</v>
      </c>
      <c r="O90" s="387">
        <v>0</v>
      </c>
      <c r="P90" s="580"/>
      <c r="Q90" s="387">
        <v>0</v>
      </c>
      <c r="R90" s="387">
        <v>0</v>
      </c>
      <c r="S90" s="387">
        <v>0</v>
      </c>
      <c r="T90" s="387">
        <v>0</v>
      </c>
      <c r="U90" s="387"/>
      <c r="V90" s="387">
        <v>0</v>
      </c>
      <c r="W90" s="580"/>
      <c r="X90" s="387">
        <v>0</v>
      </c>
      <c r="Y90" s="387">
        <v>0</v>
      </c>
      <c r="Z90" s="387">
        <v>0</v>
      </c>
      <c r="AA90" s="387">
        <v>0</v>
      </c>
      <c r="AB90" s="387">
        <v>0</v>
      </c>
      <c r="AC90" s="580"/>
      <c r="AD90" s="387">
        <v>0</v>
      </c>
      <c r="AE90" s="387"/>
      <c r="AF90" s="387">
        <v>0</v>
      </c>
      <c r="AG90" s="387">
        <v>0</v>
      </c>
      <c r="AH90" s="387">
        <v>0</v>
      </c>
      <c r="AI90" s="387"/>
      <c r="AJ90" s="387">
        <v>0</v>
      </c>
      <c r="AK90" s="387">
        <v>0</v>
      </c>
      <c r="AL90" s="387">
        <v>0</v>
      </c>
    </row>
    <row r="91" spans="1:38">
      <c r="A91" t="s">
        <v>81</v>
      </c>
      <c r="B91" t="s">
        <v>207</v>
      </c>
      <c r="C91">
        <v>230</v>
      </c>
      <c r="D91" t="s">
        <v>78</v>
      </c>
      <c r="G91">
        <v>0</v>
      </c>
      <c r="H91" s="387">
        <v>0</v>
      </c>
      <c r="I91" s="580"/>
      <c r="J91" s="387">
        <v>0</v>
      </c>
      <c r="K91" s="387"/>
      <c r="L91" s="387">
        <v>0</v>
      </c>
      <c r="M91" s="580"/>
      <c r="N91" s="387">
        <v>0</v>
      </c>
      <c r="O91" s="387">
        <v>0</v>
      </c>
      <c r="P91" s="580"/>
      <c r="Q91" s="387">
        <v>0</v>
      </c>
      <c r="R91" s="387">
        <v>0</v>
      </c>
      <c r="S91" s="387">
        <v>0</v>
      </c>
      <c r="T91" s="387">
        <v>0</v>
      </c>
      <c r="U91" s="387"/>
      <c r="V91" s="387">
        <v>0</v>
      </c>
      <c r="W91" s="580"/>
      <c r="X91" s="387">
        <v>0</v>
      </c>
      <c r="Y91" s="387">
        <v>0</v>
      </c>
      <c r="Z91" s="387">
        <v>0</v>
      </c>
      <c r="AA91" s="387">
        <v>0</v>
      </c>
      <c r="AB91" s="387">
        <v>0</v>
      </c>
      <c r="AC91" s="580"/>
      <c r="AD91" s="387">
        <v>0</v>
      </c>
      <c r="AE91" s="387"/>
      <c r="AF91" s="387">
        <v>0</v>
      </c>
      <c r="AG91" s="387">
        <v>0</v>
      </c>
      <c r="AH91" s="387">
        <v>0</v>
      </c>
      <c r="AI91" s="387"/>
      <c r="AJ91" s="387">
        <v>0</v>
      </c>
      <c r="AK91" s="387">
        <v>0</v>
      </c>
      <c r="AL91" s="387">
        <v>0</v>
      </c>
    </row>
    <row r="92" spans="1:38">
      <c r="A92" t="s">
        <v>81</v>
      </c>
      <c r="B92" t="s">
        <v>208</v>
      </c>
      <c r="C92">
        <v>230</v>
      </c>
      <c r="D92" t="s">
        <v>78</v>
      </c>
      <c r="G92">
        <v>0</v>
      </c>
      <c r="H92" s="387">
        <v>0</v>
      </c>
      <c r="I92" s="580"/>
      <c r="J92" s="387">
        <v>0</v>
      </c>
      <c r="K92" s="387"/>
      <c r="L92" s="387">
        <v>0</v>
      </c>
      <c r="M92" s="580"/>
      <c r="N92" s="387">
        <v>0</v>
      </c>
      <c r="O92" s="387">
        <v>0</v>
      </c>
      <c r="P92" s="580"/>
      <c r="Q92" s="387">
        <v>0</v>
      </c>
      <c r="R92" s="387">
        <v>0</v>
      </c>
      <c r="S92" s="387">
        <v>0</v>
      </c>
      <c r="T92" s="387">
        <v>0</v>
      </c>
      <c r="U92" s="387"/>
      <c r="V92" s="387">
        <v>0</v>
      </c>
      <c r="W92" s="580"/>
      <c r="X92" s="387">
        <v>0</v>
      </c>
      <c r="Y92" s="387">
        <v>0</v>
      </c>
      <c r="Z92" s="387">
        <v>0</v>
      </c>
      <c r="AA92" s="387">
        <v>0</v>
      </c>
      <c r="AB92" s="387">
        <v>0</v>
      </c>
      <c r="AC92" s="580"/>
      <c r="AD92" s="387">
        <v>0</v>
      </c>
      <c r="AE92" s="387"/>
      <c r="AF92" s="387">
        <v>0</v>
      </c>
      <c r="AG92" s="387">
        <v>0</v>
      </c>
      <c r="AH92" s="387">
        <v>0</v>
      </c>
      <c r="AI92" s="387"/>
      <c r="AJ92" s="387">
        <v>0</v>
      </c>
      <c r="AK92" s="387">
        <v>0</v>
      </c>
      <c r="AL92" s="387">
        <v>0</v>
      </c>
    </row>
    <row r="93" spans="1:38">
      <c r="A93" t="s">
        <v>89</v>
      </c>
      <c r="B93" t="s">
        <v>209</v>
      </c>
      <c r="C93">
        <v>230</v>
      </c>
      <c r="D93" t="s">
        <v>78</v>
      </c>
      <c r="G93">
        <v>0</v>
      </c>
      <c r="H93" s="387">
        <v>0</v>
      </c>
      <c r="I93" s="580"/>
      <c r="J93" s="387">
        <v>0</v>
      </c>
      <c r="K93" s="387"/>
      <c r="L93" s="387">
        <v>0</v>
      </c>
      <c r="M93" s="580"/>
      <c r="N93" s="387">
        <v>0</v>
      </c>
      <c r="O93" s="387">
        <v>0</v>
      </c>
      <c r="P93" s="580"/>
      <c r="Q93" s="387">
        <v>0</v>
      </c>
      <c r="R93" s="387">
        <v>0</v>
      </c>
      <c r="S93" s="387">
        <v>0</v>
      </c>
      <c r="T93" s="387">
        <v>0</v>
      </c>
      <c r="U93" s="387"/>
      <c r="V93" s="387">
        <v>0</v>
      </c>
      <c r="W93" s="580"/>
      <c r="X93" s="387">
        <v>0</v>
      </c>
      <c r="Y93" s="387">
        <v>0</v>
      </c>
      <c r="Z93" s="387">
        <v>0</v>
      </c>
      <c r="AA93" s="387">
        <v>0</v>
      </c>
      <c r="AB93" s="387">
        <v>0</v>
      </c>
      <c r="AC93" s="580"/>
      <c r="AD93" s="387">
        <v>0</v>
      </c>
      <c r="AE93" s="387"/>
      <c r="AF93" s="387">
        <v>0</v>
      </c>
      <c r="AG93" s="387">
        <v>0</v>
      </c>
      <c r="AH93" s="387">
        <v>0</v>
      </c>
      <c r="AI93" s="387"/>
      <c r="AJ93" s="387">
        <v>0</v>
      </c>
      <c r="AK93" s="387">
        <v>0</v>
      </c>
      <c r="AL93" s="387">
        <v>0</v>
      </c>
    </row>
    <row r="94" spans="1:38">
      <c r="A94" t="s">
        <v>85</v>
      </c>
      <c r="B94" t="s">
        <v>210</v>
      </c>
      <c r="C94">
        <v>115</v>
      </c>
      <c r="D94" t="s">
        <v>78</v>
      </c>
      <c r="G94">
        <v>0</v>
      </c>
      <c r="H94" s="387">
        <v>0</v>
      </c>
      <c r="I94" s="580"/>
      <c r="J94" s="387">
        <v>0</v>
      </c>
      <c r="K94" s="387"/>
      <c r="L94" s="387">
        <v>0</v>
      </c>
      <c r="M94" s="580"/>
      <c r="N94" s="387">
        <v>0</v>
      </c>
      <c r="O94" s="387">
        <v>0</v>
      </c>
      <c r="P94" s="580"/>
      <c r="Q94" s="387">
        <v>0</v>
      </c>
      <c r="R94" s="387">
        <v>0</v>
      </c>
      <c r="S94" s="387">
        <v>0</v>
      </c>
      <c r="T94" s="387">
        <v>0</v>
      </c>
      <c r="U94" s="387"/>
      <c r="V94" s="387">
        <v>0</v>
      </c>
      <c r="W94" s="580"/>
      <c r="X94" s="387">
        <v>0</v>
      </c>
      <c r="Y94" s="387">
        <v>0</v>
      </c>
      <c r="Z94" s="387">
        <v>0</v>
      </c>
      <c r="AA94" s="387">
        <v>0</v>
      </c>
      <c r="AB94" s="387">
        <v>0</v>
      </c>
      <c r="AC94" s="580"/>
      <c r="AD94" s="387">
        <v>0</v>
      </c>
      <c r="AE94" s="387"/>
      <c r="AF94" s="387">
        <v>0</v>
      </c>
      <c r="AG94" s="387">
        <v>0</v>
      </c>
      <c r="AH94" s="387">
        <v>0</v>
      </c>
      <c r="AI94" s="387"/>
      <c r="AJ94" s="387">
        <v>0</v>
      </c>
      <c r="AK94" s="387">
        <v>0</v>
      </c>
      <c r="AL94" s="387">
        <v>0</v>
      </c>
    </row>
    <row r="95" spans="1:38">
      <c r="A95" t="s">
        <v>94</v>
      </c>
      <c r="B95" t="s">
        <v>211</v>
      </c>
      <c r="C95">
        <v>138</v>
      </c>
      <c r="D95" t="s">
        <v>78</v>
      </c>
      <c r="G95">
        <v>0</v>
      </c>
      <c r="H95" s="387">
        <v>0</v>
      </c>
      <c r="I95" s="580"/>
      <c r="J95" s="387">
        <v>0</v>
      </c>
      <c r="K95" s="387"/>
      <c r="L95" s="387">
        <v>0</v>
      </c>
      <c r="M95" s="580"/>
      <c r="N95" s="387">
        <v>0</v>
      </c>
      <c r="O95" s="387">
        <v>0</v>
      </c>
      <c r="P95" s="580"/>
      <c r="Q95" s="387">
        <v>0</v>
      </c>
      <c r="R95" s="387">
        <v>0</v>
      </c>
      <c r="S95" s="387">
        <v>0</v>
      </c>
      <c r="T95" s="387">
        <v>0</v>
      </c>
      <c r="U95" s="387"/>
      <c r="V95" s="387">
        <v>0</v>
      </c>
      <c r="W95" s="580"/>
      <c r="X95" s="387">
        <v>0</v>
      </c>
      <c r="Y95" s="387">
        <v>0</v>
      </c>
      <c r="Z95" s="387">
        <v>0</v>
      </c>
      <c r="AA95" s="387">
        <v>0</v>
      </c>
      <c r="AB95" s="387">
        <v>0</v>
      </c>
      <c r="AC95" s="580"/>
      <c r="AD95" s="387">
        <v>0</v>
      </c>
      <c r="AE95" s="387"/>
      <c r="AF95" s="387">
        <v>0</v>
      </c>
      <c r="AG95" s="387">
        <v>0</v>
      </c>
      <c r="AH95" s="387">
        <v>0</v>
      </c>
      <c r="AI95" s="387"/>
      <c r="AJ95" s="387">
        <v>0</v>
      </c>
      <c r="AK95" s="387">
        <v>0</v>
      </c>
      <c r="AL95" s="387">
        <v>0</v>
      </c>
    </row>
    <row r="96" spans="1:38">
      <c r="A96" t="s">
        <v>89</v>
      </c>
      <c r="B96" t="s">
        <v>212</v>
      </c>
      <c r="C96">
        <v>230</v>
      </c>
      <c r="D96" t="s">
        <v>78</v>
      </c>
      <c r="G96">
        <v>0</v>
      </c>
      <c r="H96" s="387">
        <v>0</v>
      </c>
      <c r="I96" s="580"/>
      <c r="J96" s="387">
        <v>0</v>
      </c>
      <c r="K96" s="387"/>
      <c r="L96" s="387">
        <v>0</v>
      </c>
      <c r="M96" s="580"/>
      <c r="N96" s="387">
        <v>0</v>
      </c>
      <c r="O96" s="387">
        <v>0</v>
      </c>
      <c r="P96" s="580"/>
      <c r="Q96" s="387">
        <v>0</v>
      </c>
      <c r="R96" s="387">
        <v>0</v>
      </c>
      <c r="S96" s="387">
        <v>0</v>
      </c>
      <c r="T96" s="387">
        <v>0</v>
      </c>
      <c r="U96" s="387"/>
      <c r="V96" s="387">
        <v>0</v>
      </c>
      <c r="W96" s="580"/>
      <c r="X96" s="387">
        <v>0</v>
      </c>
      <c r="Y96" s="387">
        <v>0</v>
      </c>
      <c r="Z96" s="387">
        <v>0</v>
      </c>
      <c r="AA96" s="387">
        <v>0</v>
      </c>
      <c r="AB96" s="387">
        <v>0</v>
      </c>
      <c r="AC96" s="580"/>
      <c r="AD96" s="387">
        <v>0</v>
      </c>
      <c r="AE96" s="387"/>
      <c r="AF96" s="387">
        <v>0</v>
      </c>
      <c r="AG96" s="387">
        <v>0</v>
      </c>
      <c r="AH96" s="387">
        <v>0</v>
      </c>
      <c r="AI96" s="387"/>
      <c r="AJ96" s="387">
        <v>0</v>
      </c>
      <c r="AK96" s="387">
        <v>0</v>
      </c>
      <c r="AL96" s="387">
        <v>0</v>
      </c>
    </row>
    <row r="97" spans="1:38">
      <c r="A97" t="s">
        <v>98</v>
      </c>
      <c r="B97" t="s">
        <v>213</v>
      </c>
      <c r="C97">
        <v>138</v>
      </c>
      <c r="D97" t="s">
        <v>78</v>
      </c>
      <c r="G97">
        <v>0</v>
      </c>
      <c r="H97" s="387">
        <v>0</v>
      </c>
      <c r="I97" s="580"/>
      <c r="J97" s="387">
        <v>0</v>
      </c>
      <c r="K97" s="387"/>
      <c r="L97" s="387">
        <v>0</v>
      </c>
      <c r="M97" s="580"/>
      <c r="N97" s="387">
        <v>0</v>
      </c>
      <c r="O97" s="387">
        <v>0</v>
      </c>
      <c r="P97" s="580"/>
      <c r="Q97" s="387">
        <v>0</v>
      </c>
      <c r="R97" s="387">
        <v>0</v>
      </c>
      <c r="S97" s="387">
        <v>0</v>
      </c>
      <c r="T97" s="387">
        <v>0</v>
      </c>
      <c r="U97" s="387"/>
      <c r="V97" s="387">
        <v>0</v>
      </c>
      <c r="W97" s="580"/>
      <c r="X97" s="387">
        <v>0</v>
      </c>
      <c r="Y97" s="387">
        <v>0</v>
      </c>
      <c r="Z97" s="387">
        <v>0</v>
      </c>
      <c r="AA97" s="387">
        <v>0</v>
      </c>
      <c r="AB97" s="387">
        <v>0</v>
      </c>
      <c r="AC97" s="580"/>
      <c r="AD97" s="387">
        <v>0</v>
      </c>
      <c r="AE97" s="387"/>
      <c r="AF97" s="387">
        <v>0</v>
      </c>
      <c r="AG97" s="387">
        <v>0</v>
      </c>
      <c r="AH97" s="387">
        <v>0</v>
      </c>
      <c r="AI97" s="387"/>
      <c r="AJ97" s="387">
        <v>0</v>
      </c>
      <c r="AK97" s="387">
        <v>0</v>
      </c>
      <c r="AL97" s="387">
        <v>0</v>
      </c>
    </row>
    <row r="98" spans="1:38">
      <c r="A98" t="s">
        <v>89</v>
      </c>
      <c r="B98" t="s">
        <v>214</v>
      </c>
      <c r="C98">
        <v>230</v>
      </c>
      <c r="D98" t="s">
        <v>78</v>
      </c>
      <c r="G98">
        <v>0</v>
      </c>
      <c r="H98" s="387">
        <v>0</v>
      </c>
      <c r="I98" s="580"/>
      <c r="J98" s="387">
        <v>0</v>
      </c>
      <c r="K98" s="387"/>
      <c r="L98" s="387">
        <v>0</v>
      </c>
      <c r="M98" s="580"/>
      <c r="N98" s="387">
        <v>0</v>
      </c>
      <c r="O98" s="387">
        <v>0</v>
      </c>
      <c r="P98" s="580"/>
      <c r="Q98" s="387">
        <v>0</v>
      </c>
      <c r="R98" s="387">
        <v>0</v>
      </c>
      <c r="S98" s="387">
        <v>0</v>
      </c>
      <c r="T98" s="387">
        <v>0</v>
      </c>
      <c r="U98" s="387"/>
      <c r="V98" s="387">
        <v>0</v>
      </c>
      <c r="W98" s="580"/>
      <c r="X98" s="387">
        <v>0</v>
      </c>
      <c r="Y98" s="387">
        <v>0</v>
      </c>
      <c r="Z98" s="387">
        <v>0</v>
      </c>
      <c r="AA98" s="387">
        <v>0</v>
      </c>
      <c r="AB98" s="387">
        <v>0</v>
      </c>
      <c r="AC98" s="580"/>
      <c r="AD98" s="387">
        <v>0</v>
      </c>
      <c r="AE98" s="387"/>
      <c r="AF98" s="387">
        <v>0</v>
      </c>
      <c r="AG98" s="387">
        <v>0</v>
      </c>
      <c r="AH98" s="387">
        <v>0</v>
      </c>
      <c r="AI98" s="387"/>
      <c r="AJ98" s="387">
        <v>0</v>
      </c>
      <c r="AK98" s="387">
        <v>0</v>
      </c>
      <c r="AL98" s="387">
        <v>0</v>
      </c>
    </row>
    <row r="99" spans="1:38">
      <c r="A99" t="s">
        <v>83</v>
      </c>
      <c r="B99" t="s">
        <v>215</v>
      </c>
      <c r="C99">
        <v>115</v>
      </c>
      <c r="D99" t="s">
        <v>78</v>
      </c>
      <c r="G99">
        <v>0</v>
      </c>
      <c r="H99" s="387">
        <v>0</v>
      </c>
      <c r="I99" s="580"/>
      <c r="J99" s="387">
        <v>0</v>
      </c>
      <c r="K99" s="387"/>
      <c r="L99" s="387">
        <v>0</v>
      </c>
      <c r="M99" s="580"/>
      <c r="N99" s="387">
        <v>0</v>
      </c>
      <c r="O99" s="387">
        <v>0</v>
      </c>
      <c r="P99" s="580"/>
      <c r="Q99" s="387">
        <v>0</v>
      </c>
      <c r="R99" s="387">
        <v>0</v>
      </c>
      <c r="S99" s="387">
        <v>0</v>
      </c>
      <c r="T99" s="387">
        <v>0</v>
      </c>
      <c r="U99" s="387"/>
      <c r="V99" s="387">
        <v>0</v>
      </c>
      <c r="W99" s="580"/>
      <c r="X99" s="387">
        <v>0</v>
      </c>
      <c r="Y99" s="387">
        <v>0</v>
      </c>
      <c r="Z99" s="387">
        <v>0</v>
      </c>
      <c r="AA99" s="387">
        <v>0</v>
      </c>
      <c r="AB99" s="387">
        <v>0</v>
      </c>
      <c r="AC99" s="580"/>
      <c r="AD99" s="387">
        <v>0</v>
      </c>
      <c r="AE99" s="387"/>
      <c r="AF99" s="387">
        <v>0</v>
      </c>
      <c r="AG99" s="387">
        <v>0</v>
      </c>
      <c r="AH99" s="387">
        <v>0</v>
      </c>
      <c r="AI99" s="387"/>
      <c r="AJ99" s="387">
        <v>0</v>
      </c>
      <c r="AK99" s="387">
        <v>0</v>
      </c>
      <c r="AL99" s="387">
        <v>0</v>
      </c>
    </row>
    <row r="100" spans="1:38">
      <c r="A100" t="s">
        <v>81</v>
      </c>
      <c r="B100" t="s">
        <v>216</v>
      </c>
      <c r="C100">
        <v>60</v>
      </c>
      <c r="D100" t="s">
        <v>78</v>
      </c>
      <c r="G100">
        <v>0</v>
      </c>
      <c r="H100" s="387">
        <v>0</v>
      </c>
      <c r="I100" s="580"/>
      <c r="J100" s="387">
        <v>0</v>
      </c>
      <c r="K100" s="387"/>
      <c r="L100" s="387">
        <v>0</v>
      </c>
      <c r="M100" s="580"/>
      <c r="N100" s="387">
        <v>0</v>
      </c>
      <c r="O100" s="387">
        <v>0</v>
      </c>
      <c r="P100" s="580"/>
      <c r="Q100" s="387">
        <v>0</v>
      </c>
      <c r="R100" s="387">
        <v>0</v>
      </c>
      <c r="S100" s="387">
        <v>0</v>
      </c>
      <c r="T100" s="387">
        <v>0</v>
      </c>
      <c r="U100" s="387"/>
      <c r="V100" s="387">
        <v>0</v>
      </c>
      <c r="W100" s="580"/>
      <c r="X100" s="387">
        <v>0</v>
      </c>
      <c r="Y100" s="387">
        <v>0</v>
      </c>
      <c r="Z100" s="387">
        <v>0</v>
      </c>
      <c r="AA100" s="387">
        <v>0</v>
      </c>
      <c r="AB100" s="387">
        <v>0</v>
      </c>
      <c r="AC100" s="580"/>
      <c r="AD100" s="387">
        <v>0</v>
      </c>
      <c r="AE100" s="387"/>
      <c r="AF100" s="387">
        <v>0</v>
      </c>
      <c r="AG100" s="387">
        <v>0</v>
      </c>
      <c r="AH100" s="387">
        <v>0</v>
      </c>
      <c r="AI100" s="387"/>
      <c r="AJ100" s="387">
        <v>0</v>
      </c>
      <c r="AK100" s="387">
        <v>0</v>
      </c>
      <c r="AL100" s="387">
        <v>0</v>
      </c>
    </row>
    <row r="101" spans="1:38">
      <c r="A101" t="s">
        <v>81</v>
      </c>
      <c r="B101" t="s">
        <v>216</v>
      </c>
      <c r="C101">
        <v>115</v>
      </c>
      <c r="D101" t="s">
        <v>78</v>
      </c>
      <c r="G101">
        <v>0</v>
      </c>
      <c r="H101" s="387">
        <v>0</v>
      </c>
      <c r="I101" s="580"/>
      <c r="J101" s="387">
        <v>0</v>
      </c>
      <c r="K101" s="387"/>
      <c r="L101" s="387">
        <v>0</v>
      </c>
      <c r="M101" s="580"/>
      <c r="N101" s="387">
        <v>0</v>
      </c>
      <c r="O101" s="387">
        <v>0</v>
      </c>
      <c r="P101" s="580"/>
      <c r="Q101" s="387">
        <v>0</v>
      </c>
      <c r="R101" s="387">
        <v>0</v>
      </c>
      <c r="S101" s="387">
        <v>0</v>
      </c>
      <c r="T101" s="387">
        <v>0</v>
      </c>
      <c r="U101" s="387"/>
      <c r="V101" s="387">
        <v>0</v>
      </c>
      <c r="W101" s="580"/>
      <c r="X101" s="387">
        <v>0</v>
      </c>
      <c r="Y101" s="387">
        <v>0</v>
      </c>
      <c r="Z101" s="387">
        <v>0</v>
      </c>
      <c r="AA101" s="387">
        <v>0</v>
      </c>
      <c r="AB101" s="387">
        <v>0</v>
      </c>
      <c r="AC101" s="580"/>
      <c r="AD101" s="387">
        <v>0</v>
      </c>
      <c r="AE101" s="387"/>
      <c r="AF101" s="387">
        <v>0</v>
      </c>
      <c r="AG101" s="387">
        <v>0</v>
      </c>
      <c r="AH101" s="387">
        <v>0</v>
      </c>
      <c r="AI101" s="387"/>
      <c r="AJ101" s="387">
        <v>0</v>
      </c>
      <c r="AK101" s="387">
        <v>0</v>
      </c>
      <c r="AL101" s="387">
        <v>0</v>
      </c>
    </row>
    <row r="102" spans="1:38">
      <c r="A102" t="s">
        <v>96</v>
      </c>
      <c r="B102" t="s">
        <v>217</v>
      </c>
      <c r="C102">
        <v>500</v>
      </c>
      <c r="D102" t="s">
        <v>78</v>
      </c>
      <c r="G102">
        <v>0</v>
      </c>
      <c r="H102" s="387">
        <v>0</v>
      </c>
      <c r="I102" s="580"/>
      <c r="J102" s="387">
        <v>0</v>
      </c>
      <c r="K102" s="387"/>
      <c r="L102" s="387">
        <v>0</v>
      </c>
      <c r="M102" s="580"/>
      <c r="N102" s="387">
        <v>0</v>
      </c>
      <c r="O102" s="387">
        <v>0</v>
      </c>
      <c r="P102" s="580"/>
      <c r="Q102" s="387">
        <v>0</v>
      </c>
      <c r="R102" s="387">
        <v>0</v>
      </c>
      <c r="S102" s="387">
        <v>0</v>
      </c>
      <c r="T102" s="387">
        <v>0</v>
      </c>
      <c r="U102" s="387"/>
      <c r="V102" s="387">
        <v>0</v>
      </c>
      <c r="W102" s="580"/>
      <c r="X102" s="387">
        <v>0</v>
      </c>
      <c r="Y102" s="387">
        <v>0</v>
      </c>
      <c r="Z102" s="387">
        <v>0</v>
      </c>
      <c r="AA102" s="387">
        <v>0</v>
      </c>
      <c r="AB102" s="387">
        <v>0</v>
      </c>
      <c r="AC102" s="580"/>
      <c r="AD102" s="387">
        <v>0</v>
      </c>
      <c r="AE102" s="387"/>
      <c r="AF102" s="387">
        <v>0</v>
      </c>
      <c r="AG102" s="387">
        <v>0</v>
      </c>
      <c r="AH102" s="387">
        <v>0</v>
      </c>
      <c r="AI102" s="387"/>
      <c r="AJ102" s="387">
        <v>0</v>
      </c>
      <c r="AK102" s="387">
        <v>0</v>
      </c>
      <c r="AL102" s="387">
        <v>0</v>
      </c>
    </row>
    <row r="103" spans="1:38">
      <c r="A103" t="s">
        <v>81</v>
      </c>
      <c r="B103" t="s">
        <v>218</v>
      </c>
      <c r="C103">
        <v>60</v>
      </c>
      <c r="D103" t="s">
        <v>78</v>
      </c>
      <c r="G103">
        <v>0</v>
      </c>
      <c r="H103" s="387">
        <v>0</v>
      </c>
      <c r="I103" s="580"/>
      <c r="J103" s="387">
        <v>0</v>
      </c>
      <c r="K103" s="387"/>
      <c r="L103" s="387">
        <v>0</v>
      </c>
      <c r="M103" s="580"/>
      <c r="N103" s="387">
        <v>0</v>
      </c>
      <c r="O103" s="387">
        <v>0</v>
      </c>
      <c r="P103" s="580"/>
      <c r="Q103" s="387">
        <v>0</v>
      </c>
      <c r="R103" s="387">
        <v>0</v>
      </c>
      <c r="S103" s="387">
        <v>0</v>
      </c>
      <c r="T103" s="387">
        <v>0</v>
      </c>
      <c r="U103" s="387"/>
      <c r="V103" s="387">
        <v>0</v>
      </c>
      <c r="W103" s="580"/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580"/>
      <c r="AD103" s="387">
        <v>0</v>
      </c>
      <c r="AE103" s="387"/>
      <c r="AF103" s="387">
        <v>0</v>
      </c>
      <c r="AG103" s="387">
        <v>0</v>
      </c>
      <c r="AH103" s="387">
        <v>0</v>
      </c>
      <c r="AI103" s="387"/>
      <c r="AJ103" s="387">
        <v>0</v>
      </c>
      <c r="AK103" s="387">
        <v>0</v>
      </c>
      <c r="AL103" s="387">
        <v>0</v>
      </c>
    </row>
    <row r="104" spans="1:38">
      <c r="A104" t="s">
        <v>81</v>
      </c>
      <c r="B104" t="s">
        <v>219</v>
      </c>
      <c r="C104">
        <v>115</v>
      </c>
      <c r="D104" t="s">
        <v>78</v>
      </c>
      <c r="G104">
        <v>0</v>
      </c>
      <c r="H104" s="387">
        <v>0</v>
      </c>
      <c r="I104" s="580"/>
      <c r="J104" s="387">
        <v>0</v>
      </c>
      <c r="K104" s="387"/>
      <c r="L104" s="387">
        <v>0</v>
      </c>
      <c r="M104" s="580"/>
      <c r="N104" s="387">
        <v>0</v>
      </c>
      <c r="O104" s="387">
        <v>0</v>
      </c>
      <c r="P104" s="580"/>
      <c r="Q104" s="387">
        <v>0</v>
      </c>
      <c r="R104" s="387">
        <v>0</v>
      </c>
      <c r="S104" s="387">
        <v>0</v>
      </c>
      <c r="T104" s="387">
        <v>0</v>
      </c>
      <c r="U104" s="387"/>
      <c r="V104" s="387">
        <v>0</v>
      </c>
      <c r="W104" s="580"/>
      <c r="X104" s="387">
        <v>0</v>
      </c>
      <c r="Y104" s="387">
        <v>0</v>
      </c>
      <c r="Z104" s="387">
        <v>0</v>
      </c>
      <c r="AA104" s="387">
        <v>0</v>
      </c>
      <c r="AB104" s="387">
        <v>0</v>
      </c>
      <c r="AC104" s="580"/>
      <c r="AD104" s="387">
        <v>0</v>
      </c>
      <c r="AE104" s="387"/>
      <c r="AF104" s="387">
        <v>0</v>
      </c>
      <c r="AG104" s="387">
        <v>0</v>
      </c>
      <c r="AH104" s="387">
        <v>0</v>
      </c>
      <c r="AI104" s="387"/>
      <c r="AJ104" s="387">
        <v>0</v>
      </c>
      <c r="AK104" s="387">
        <v>0</v>
      </c>
      <c r="AL104" s="387">
        <v>0</v>
      </c>
    </row>
    <row r="105" spans="1:38">
      <c r="A105" t="s">
        <v>79</v>
      </c>
      <c r="B105" t="s">
        <v>220</v>
      </c>
      <c r="C105">
        <v>115</v>
      </c>
      <c r="D105" t="s">
        <v>78</v>
      </c>
      <c r="G105">
        <v>1</v>
      </c>
      <c r="H105" s="387">
        <v>0</v>
      </c>
      <c r="I105" s="580"/>
      <c r="J105" s="387">
        <v>0</v>
      </c>
      <c r="K105" s="387"/>
      <c r="L105" s="387">
        <v>4.2</v>
      </c>
      <c r="M105" s="580"/>
      <c r="N105" s="387">
        <v>4.2</v>
      </c>
      <c r="O105" s="387">
        <v>0</v>
      </c>
      <c r="P105" s="580"/>
      <c r="Q105" s="387">
        <v>0</v>
      </c>
      <c r="R105" s="387">
        <v>4.2</v>
      </c>
      <c r="S105" s="387">
        <v>0</v>
      </c>
      <c r="T105" s="387">
        <v>4.2</v>
      </c>
      <c r="U105" s="387"/>
      <c r="V105" s="387">
        <v>0</v>
      </c>
      <c r="W105" s="580"/>
      <c r="X105" s="387">
        <v>0</v>
      </c>
      <c r="Y105" s="387">
        <v>0</v>
      </c>
      <c r="Z105" s="387">
        <v>0</v>
      </c>
      <c r="AA105" s="387">
        <v>0</v>
      </c>
      <c r="AB105" s="387">
        <v>0</v>
      </c>
      <c r="AC105" s="580"/>
      <c r="AD105" s="387">
        <v>0</v>
      </c>
      <c r="AE105" s="387"/>
      <c r="AF105" s="387">
        <v>4.2</v>
      </c>
      <c r="AG105" s="387">
        <v>0</v>
      </c>
      <c r="AH105" s="387">
        <v>4.2</v>
      </c>
      <c r="AI105" s="387"/>
      <c r="AJ105" s="387">
        <v>4.2</v>
      </c>
      <c r="AK105" s="387">
        <v>0</v>
      </c>
      <c r="AL105" s="387">
        <v>4.2</v>
      </c>
    </row>
    <row r="106" spans="1:38">
      <c r="A106" t="s">
        <v>83</v>
      </c>
      <c r="B106" t="s">
        <v>221</v>
      </c>
      <c r="C106">
        <v>115</v>
      </c>
      <c r="D106" t="s">
        <v>78</v>
      </c>
      <c r="G106">
        <v>0</v>
      </c>
      <c r="H106" s="387">
        <v>0</v>
      </c>
      <c r="I106" s="580"/>
      <c r="J106" s="387">
        <v>0</v>
      </c>
      <c r="K106" s="387"/>
      <c r="L106" s="387">
        <v>0</v>
      </c>
      <c r="M106" s="580"/>
      <c r="N106" s="387">
        <v>0</v>
      </c>
      <c r="O106" s="387">
        <v>0</v>
      </c>
      <c r="P106" s="580"/>
      <c r="Q106" s="387">
        <v>0</v>
      </c>
      <c r="R106" s="387">
        <v>0</v>
      </c>
      <c r="S106" s="387">
        <v>0</v>
      </c>
      <c r="T106" s="387">
        <v>0</v>
      </c>
      <c r="U106" s="387"/>
      <c r="V106" s="387">
        <v>0</v>
      </c>
      <c r="W106" s="580"/>
      <c r="X106" s="387">
        <v>0</v>
      </c>
      <c r="Y106" s="387">
        <v>0</v>
      </c>
      <c r="Z106" s="387">
        <v>0</v>
      </c>
      <c r="AA106" s="387">
        <v>0</v>
      </c>
      <c r="AB106" s="387">
        <v>0</v>
      </c>
      <c r="AC106" s="580"/>
      <c r="AD106" s="387">
        <v>0</v>
      </c>
      <c r="AE106" s="387"/>
      <c r="AF106" s="387">
        <v>0</v>
      </c>
      <c r="AG106" s="387">
        <v>0</v>
      </c>
      <c r="AH106" s="387">
        <v>0</v>
      </c>
      <c r="AI106" s="387"/>
      <c r="AJ106" s="387">
        <v>0</v>
      </c>
      <c r="AK106" s="387">
        <v>0</v>
      </c>
      <c r="AL106" s="387">
        <v>0</v>
      </c>
    </row>
    <row r="107" spans="1:38">
      <c r="A107" t="s">
        <v>81</v>
      </c>
      <c r="B107" t="s">
        <v>222</v>
      </c>
      <c r="C107">
        <v>230</v>
      </c>
      <c r="D107" t="s">
        <v>78</v>
      </c>
      <c r="G107">
        <v>0</v>
      </c>
      <c r="H107" s="387">
        <v>0</v>
      </c>
      <c r="I107" s="580"/>
      <c r="J107" s="387">
        <v>0</v>
      </c>
      <c r="K107" s="387"/>
      <c r="L107" s="387">
        <v>0</v>
      </c>
      <c r="M107" s="580"/>
      <c r="N107" s="387">
        <v>0</v>
      </c>
      <c r="O107" s="387">
        <v>0</v>
      </c>
      <c r="P107" s="580"/>
      <c r="Q107" s="387">
        <v>0</v>
      </c>
      <c r="R107" s="387">
        <v>0</v>
      </c>
      <c r="S107" s="387">
        <v>0</v>
      </c>
      <c r="T107" s="387">
        <v>0</v>
      </c>
      <c r="U107" s="387"/>
      <c r="V107" s="387">
        <v>0</v>
      </c>
      <c r="W107" s="580"/>
      <c r="X107" s="387">
        <v>0</v>
      </c>
      <c r="Y107" s="387">
        <v>0</v>
      </c>
      <c r="Z107" s="387">
        <v>0</v>
      </c>
      <c r="AA107" s="387">
        <v>0</v>
      </c>
      <c r="AB107" s="387">
        <v>0</v>
      </c>
      <c r="AC107" s="580"/>
      <c r="AD107" s="387">
        <v>0</v>
      </c>
      <c r="AE107" s="387"/>
      <c r="AF107" s="387">
        <v>0</v>
      </c>
      <c r="AG107" s="387">
        <v>0</v>
      </c>
      <c r="AH107" s="387">
        <v>0</v>
      </c>
      <c r="AI107" s="387"/>
      <c r="AJ107" s="387">
        <v>0</v>
      </c>
      <c r="AK107" s="387">
        <v>0</v>
      </c>
      <c r="AL107" s="387">
        <v>0</v>
      </c>
    </row>
    <row r="108" spans="1:38">
      <c r="A108" t="s">
        <v>81</v>
      </c>
      <c r="B108" t="s">
        <v>222</v>
      </c>
      <c r="C108">
        <v>60</v>
      </c>
      <c r="D108" t="s">
        <v>78</v>
      </c>
      <c r="G108">
        <v>0</v>
      </c>
      <c r="H108" s="387">
        <v>0</v>
      </c>
      <c r="I108" s="580"/>
      <c r="J108" s="387">
        <v>0</v>
      </c>
      <c r="K108" s="387"/>
      <c r="L108" s="387">
        <v>0</v>
      </c>
      <c r="M108" s="580"/>
      <c r="N108" s="387">
        <v>0</v>
      </c>
      <c r="O108" s="387">
        <v>0</v>
      </c>
      <c r="P108" s="580"/>
      <c r="Q108" s="387">
        <v>0</v>
      </c>
      <c r="R108" s="387">
        <v>0</v>
      </c>
      <c r="S108" s="387">
        <v>0</v>
      </c>
      <c r="T108" s="387">
        <v>0</v>
      </c>
      <c r="U108" s="387"/>
      <c r="V108" s="387">
        <v>0</v>
      </c>
      <c r="W108" s="580"/>
      <c r="X108" s="387">
        <v>0</v>
      </c>
      <c r="Y108" s="387">
        <v>0</v>
      </c>
      <c r="Z108" s="387">
        <v>0</v>
      </c>
      <c r="AA108" s="387">
        <v>0</v>
      </c>
      <c r="AB108" s="387">
        <v>0</v>
      </c>
      <c r="AC108" s="580"/>
      <c r="AD108" s="387">
        <v>0</v>
      </c>
      <c r="AE108" s="387"/>
      <c r="AF108" s="387">
        <v>0</v>
      </c>
      <c r="AG108" s="387">
        <v>0</v>
      </c>
      <c r="AH108" s="387">
        <v>0</v>
      </c>
      <c r="AI108" s="387"/>
      <c r="AJ108" s="387">
        <v>0</v>
      </c>
      <c r="AK108" s="387">
        <v>0</v>
      </c>
      <c r="AL108" s="387">
        <v>0</v>
      </c>
    </row>
    <row r="109" spans="1:38">
      <c r="A109" t="s">
        <v>79</v>
      </c>
      <c r="B109" t="s">
        <v>223</v>
      </c>
      <c r="C109">
        <v>230</v>
      </c>
      <c r="D109" t="s">
        <v>78</v>
      </c>
      <c r="G109">
        <v>0</v>
      </c>
      <c r="H109" s="387">
        <v>0</v>
      </c>
      <c r="I109" s="580"/>
      <c r="J109" s="387">
        <v>0</v>
      </c>
      <c r="K109" s="387"/>
      <c r="L109" s="387">
        <v>0</v>
      </c>
      <c r="M109" s="580"/>
      <c r="N109" s="387">
        <v>0</v>
      </c>
      <c r="O109" s="387">
        <v>0</v>
      </c>
      <c r="P109" s="580"/>
      <c r="Q109" s="387">
        <v>0</v>
      </c>
      <c r="R109" s="387">
        <v>0</v>
      </c>
      <c r="S109" s="387">
        <v>0</v>
      </c>
      <c r="T109" s="387">
        <v>0</v>
      </c>
      <c r="U109" s="387"/>
      <c r="V109" s="387">
        <v>0</v>
      </c>
      <c r="W109" s="580"/>
      <c r="X109" s="387">
        <v>0</v>
      </c>
      <c r="Y109" s="387">
        <v>0</v>
      </c>
      <c r="Z109" s="387">
        <v>0</v>
      </c>
      <c r="AA109" s="387">
        <v>0</v>
      </c>
      <c r="AB109" s="387">
        <v>0</v>
      </c>
      <c r="AC109" s="580"/>
      <c r="AD109" s="387">
        <v>0</v>
      </c>
      <c r="AE109" s="387"/>
      <c r="AF109" s="387">
        <v>0</v>
      </c>
      <c r="AG109" s="387">
        <v>0</v>
      </c>
      <c r="AH109" s="387">
        <v>0</v>
      </c>
      <c r="AI109" s="387"/>
      <c r="AJ109" s="387">
        <v>0</v>
      </c>
      <c r="AK109" s="387">
        <v>0</v>
      </c>
      <c r="AL109" s="387">
        <v>0</v>
      </c>
    </row>
    <row r="110" spans="1:38">
      <c r="A110" t="s">
        <v>81</v>
      </c>
      <c r="B110" t="s">
        <v>224</v>
      </c>
      <c r="C110">
        <v>230</v>
      </c>
      <c r="D110" t="s">
        <v>78</v>
      </c>
      <c r="G110">
        <v>0</v>
      </c>
      <c r="H110" s="387">
        <v>0</v>
      </c>
      <c r="I110" s="580"/>
      <c r="J110" s="387">
        <v>0</v>
      </c>
      <c r="K110" s="387"/>
      <c r="L110" s="387">
        <v>0</v>
      </c>
      <c r="M110" s="580"/>
      <c r="N110" s="387">
        <v>0</v>
      </c>
      <c r="O110" s="387">
        <v>0</v>
      </c>
      <c r="P110" s="580"/>
      <c r="Q110" s="387">
        <v>0</v>
      </c>
      <c r="R110" s="387">
        <v>0</v>
      </c>
      <c r="S110" s="387">
        <v>0</v>
      </c>
      <c r="T110" s="387">
        <v>0</v>
      </c>
      <c r="U110" s="387"/>
      <c r="V110" s="387">
        <v>0</v>
      </c>
      <c r="W110" s="580"/>
      <c r="X110" s="387">
        <v>0</v>
      </c>
      <c r="Y110" s="387">
        <v>0</v>
      </c>
      <c r="Z110" s="387">
        <v>0</v>
      </c>
      <c r="AA110" s="387">
        <v>0</v>
      </c>
      <c r="AB110" s="387">
        <v>0</v>
      </c>
      <c r="AC110" s="580"/>
      <c r="AD110" s="387">
        <v>0</v>
      </c>
      <c r="AE110" s="387"/>
      <c r="AF110" s="387">
        <v>0</v>
      </c>
      <c r="AG110" s="387">
        <v>0</v>
      </c>
      <c r="AH110" s="387">
        <v>0</v>
      </c>
      <c r="AI110" s="387"/>
      <c r="AJ110" s="387">
        <v>0</v>
      </c>
      <c r="AK110" s="387">
        <v>0</v>
      </c>
      <c r="AL110" s="387">
        <v>0</v>
      </c>
    </row>
    <row r="111" spans="1:38">
      <c r="A111" t="s">
        <v>81</v>
      </c>
      <c r="B111" t="s">
        <v>225</v>
      </c>
      <c r="C111">
        <v>230</v>
      </c>
      <c r="D111" t="s">
        <v>78</v>
      </c>
      <c r="G111">
        <v>0</v>
      </c>
      <c r="H111" s="387">
        <v>0</v>
      </c>
      <c r="I111" s="580"/>
      <c r="J111" s="387">
        <v>0</v>
      </c>
      <c r="K111" s="387"/>
      <c r="L111" s="387">
        <v>0</v>
      </c>
      <c r="M111" s="580"/>
      <c r="N111" s="387">
        <v>0</v>
      </c>
      <c r="O111" s="387">
        <v>0</v>
      </c>
      <c r="P111" s="580"/>
      <c r="Q111" s="387">
        <v>0</v>
      </c>
      <c r="R111" s="387">
        <v>0</v>
      </c>
      <c r="S111" s="387">
        <v>0</v>
      </c>
      <c r="T111" s="387">
        <v>0</v>
      </c>
      <c r="U111" s="387"/>
      <c r="V111" s="387">
        <v>0</v>
      </c>
      <c r="W111" s="580"/>
      <c r="X111" s="387">
        <v>0</v>
      </c>
      <c r="Y111" s="387">
        <v>0</v>
      </c>
      <c r="Z111" s="387">
        <v>0</v>
      </c>
      <c r="AA111" s="387">
        <v>0</v>
      </c>
      <c r="AB111" s="387">
        <v>0</v>
      </c>
      <c r="AC111" s="580"/>
      <c r="AD111" s="387">
        <v>0</v>
      </c>
      <c r="AE111" s="387"/>
      <c r="AF111" s="387">
        <v>0</v>
      </c>
      <c r="AG111" s="387">
        <v>0</v>
      </c>
      <c r="AH111" s="387">
        <v>0</v>
      </c>
      <c r="AI111" s="387"/>
      <c r="AJ111" s="387">
        <v>0</v>
      </c>
      <c r="AK111" s="387">
        <v>0</v>
      </c>
      <c r="AL111" s="387">
        <v>0</v>
      </c>
    </row>
    <row r="112" spans="1:38">
      <c r="A112" t="s">
        <v>81</v>
      </c>
      <c r="B112" t="s">
        <v>225</v>
      </c>
      <c r="C112">
        <v>500</v>
      </c>
      <c r="D112" t="s">
        <v>78</v>
      </c>
      <c r="G112">
        <v>0</v>
      </c>
      <c r="H112" s="387">
        <v>0</v>
      </c>
      <c r="I112" s="580"/>
      <c r="J112" s="387">
        <v>0</v>
      </c>
      <c r="K112" s="387"/>
      <c r="L112" s="387">
        <v>0</v>
      </c>
      <c r="M112" s="580"/>
      <c r="N112" s="387">
        <v>0</v>
      </c>
      <c r="O112" s="387">
        <v>0</v>
      </c>
      <c r="P112" s="580"/>
      <c r="Q112" s="387">
        <v>0</v>
      </c>
      <c r="R112" s="387">
        <v>0</v>
      </c>
      <c r="S112" s="387">
        <v>0</v>
      </c>
      <c r="T112" s="387">
        <v>0</v>
      </c>
      <c r="U112" s="387"/>
      <c r="V112" s="387">
        <v>0</v>
      </c>
      <c r="W112" s="580"/>
      <c r="X112" s="387">
        <v>0</v>
      </c>
      <c r="Y112" s="387">
        <v>0</v>
      </c>
      <c r="Z112" s="387">
        <v>0</v>
      </c>
      <c r="AA112" s="387">
        <v>0</v>
      </c>
      <c r="AB112" s="387">
        <v>0</v>
      </c>
      <c r="AC112" s="580"/>
      <c r="AD112" s="387">
        <v>0</v>
      </c>
      <c r="AE112" s="387"/>
      <c r="AF112" s="387">
        <v>0</v>
      </c>
      <c r="AG112" s="387">
        <v>0</v>
      </c>
      <c r="AH112" s="387">
        <v>0</v>
      </c>
      <c r="AI112" s="387"/>
      <c r="AJ112" s="387">
        <v>0</v>
      </c>
      <c r="AK112" s="387">
        <v>0</v>
      </c>
      <c r="AL112" s="387">
        <v>0</v>
      </c>
    </row>
    <row r="113" spans="1:38">
      <c r="A113" t="s">
        <v>96</v>
      </c>
      <c r="B113" t="s">
        <v>226</v>
      </c>
      <c r="C113">
        <v>230</v>
      </c>
      <c r="D113" t="s">
        <v>78</v>
      </c>
      <c r="G113">
        <v>0</v>
      </c>
      <c r="H113" s="387">
        <v>0</v>
      </c>
      <c r="I113" s="580"/>
      <c r="J113" s="387">
        <v>0</v>
      </c>
      <c r="K113" s="387"/>
      <c r="L113" s="387">
        <v>0</v>
      </c>
      <c r="M113" s="580"/>
      <c r="N113" s="387">
        <v>0</v>
      </c>
      <c r="O113" s="387">
        <v>0</v>
      </c>
      <c r="P113" s="580"/>
      <c r="Q113" s="387">
        <v>0</v>
      </c>
      <c r="R113" s="387">
        <v>0</v>
      </c>
      <c r="S113" s="387">
        <v>0</v>
      </c>
      <c r="T113" s="387">
        <v>0</v>
      </c>
      <c r="U113" s="387"/>
      <c r="V113" s="387">
        <v>0</v>
      </c>
      <c r="W113" s="580"/>
      <c r="X113" s="387">
        <v>0</v>
      </c>
      <c r="Y113" s="387">
        <v>0</v>
      </c>
      <c r="Z113" s="387">
        <v>0</v>
      </c>
      <c r="AA113" s="387">
        <v>0</v>
      </c>
      <c r="AB113" s="387">
        <v>0</v>
      </c>
      <c r="AC113" s="580"/>
      <c r="AD113" s="387">
        <v>0</v>
      </c>
      <c r="AE113" s="387"/>
      <c r="AF113" s="387">
        <v>0</v>
      </c>
      <c r="AG113" s="387">
        <v>0</v>
      </c>
      <c r="AH113" s="387">
        <v>0</v>
      </c>
      <c r="AI113" s="387"/>
      <c r="AJ113" s="387">
        <v>0</v>
      </c>
      <c r="AK113" s="387">
        <v>0</v>
      </c>
      <c r="AL113" s="387">
        <v>0</v>
      </c>
    </row>
    <row r="114" spans="1:38">
      <c r="A114" t="s">
        <v>96</v>
      </c>
      <c r="B114" t="s">
        <v>226</v>
      </c>
      <c r="C114">
        <v>500</v>
      </c>
      <c r="D114" t="s">
        <v>78</v>
      </c>
      <c r="G114">
        <v>0</v>
      </c>
      <c r="H114" s="387">
        <v>0</v>
      </c>
      <c r="I114" s="580"/>
      <c r="J114" s="387">
        <v>0</v>
      </c>
      <c r="K114" s="387"/>
      <c r="L114" s="387">
        <v>0</v>
      </c>
      <c r="M114" s="580"/>
      <c r="N114" s="387">
        <v>0</v>
      </c>
      <c r="O114" s="387">
        <v>0</v>
      </c>
      <c r="P114" s="580"/>
      <c r="Q114" s="387">
        <v>0</v>
      </c>
      <c r="R114" s="387">
        <v>0</v>
      </c>
      <c r="S114" s="387">
        <v>0</v>
      </c>
      <c r="T114" s="387">
        <v>0</v>
      </c>
      <c r="U114" s="387"/>
      <c r="V114" s="387">
        <v>0</v>
      </c>
      <c r="W114" s="580"/>
      <c r="X114" s="387">
        <v>0</v>
      </c>
      <c r="Y114" s="387">
        <v>0</v>
      </c>
      <c r="Z114" s="387">
        <v>0</v>
      </c>
      <c r="AA114" s="387">
        <v>0</v>
      </c>
      <c r="AB114" s="387">
        <v>0</v>
      </c>
      <c r="AC114" s="580"/>
      <c r="AD114" s="387">
        <v>0</v>
      </c>
      <c r="AE114" s="387"/>
      <c r="AF114" s="387">
        <v>0</v>
      </c>
      <c r="AG114" s="387">
        <v>0</v>
      </c>
      <c r="AH114" s="387">
        <v>0</v>
      </c>
      <c r="AI114" s="387"/>
      <c r="AJ114" s="387">
        <v>0</v>
      </c>
      <c r="AK114" s="387">
        <v>0</v>
      </c>
      <c r="AL114" s="387">
        <v>0</v>
      </c>
    </row>
    <row r="115" spans="1:38">
      <c r="A115" t="s">
        <v>85</v>
      </c>
      <c r="B115" t="s">
        <v>227</v>
      </c>
      <c r="C115">
        <v>115</v>
      </c>
      <c r="D115" t="s">
        <v>78</v>
      </c>
      <c r="G115">
        <v>0</v>
      </c>
      <c r="H115" s="387">
        <v>0</v>
      </c>
      <c r="I115" s="580"/>
      <c r="J115" s="387">
        <v>0</v>
      </c>
      <c r="K115" s="387"/>
      <c r="L115" s="387">
        <v>0</v>
      </c>
      <c r="M115" s="580"/>
      <c r="N115" s="387">
        <v>0</v>
      </c>
      <c r="O115" s="387">
        <v>0</v>
      </c>
      <c r="P115" s="580"/>
      <c r="Q115" s="387">
        <v>0</v>
      </c>
      <c r="R115" s="387">
        <v>0</v>
      </c>
      <c r="S115" s="387">
        <v>0</v>
      </c>
      <c r="T115" s="387">
        <v>0</v>
      </c>
      <c r="U115" s="387"/>
      <c r="V115" s="387">
        <v>0</v>
      </c>
      <c r="W115" s="580"/>
      <c r="X115" s="387">
        <v>0</v>
      </c>
      <c r="Y115" s="387">
        <v>0</v>
      </c>
      <c r="Z115" s="387">
        <v>0</v>
      </c>
      <c r="AA115" s="387">
        <v>0</v>
      </c>
      <c r="AB115" s="387">
        <v>0</v>
      </c>
      <c r="AC115" s="580"/>
      <c r="AD115" s="387">
        <v>0</v>
      </c>
      <c r="AE115" s="387"/>
      <c r="AF115" s="387">
        <v>0</v>
      </c>
      <c r="AG115" s="387">
        <v>0</v>
      </c>
      <c r="AH115" s="387">
        <v>0</v>
      </c>
      <c r="AI115" s="387"/>
      <c r="AJ115" s="387">
        <v>0</v>
      </c>
      <c r="AK115" s="387">
        <v>0</v>
      </c>
      <c r="AL115" s="387">
        <v>0</v>
      </c>
    </row>
    <row r="116" spans="1:38">
      <c r="A116" t="s">
        <v>81</v>
      </c>
      <c r="B116" t="s">
        <v>228</v>
      </c>
      <c r="C116">
        <v>115</v>
      </c>
      <c r="D116" t="s">
        <v>78</v>
      </c>
      <c r="G116">
        <v>0</v>
      </c>
      <c r="H116" s="387">
        <v>0</v>
      </c>
      <c r="I116" s="580"/>
      <c r="J116" s="387">
        <v>0</v>
      </c>
      <c r="K116" s="387"/>
      <c r="L116" s="387">
        <v>0</v>
      </c>
      <c r="M116" s="580"/>
      <c r="N116" s="387">
        <v>0</v>
      </c>
      <c r="O116" s="387">
        <v>0</v>
      </c>
      <c r="P116" s="580"/>
      <c r="Q116" s="387">
        <v>0</v>
      </c>
      <c r="R116" s="387">
        <v>0</v>
      </c>
      <c r="S116" s="387">
        <v>0</v>
      </c>
      <c r="T116" s="387">
        <v>0</v>
      </c>
      <c r="U116" s="387"/>
      <c r="V116" s="387">
        <v>0</v>
      </c>
      <c r="W116" s="580"/>
      <c r="X116" s="387">
        <v>0</v>
      </c>
      <c r="Y116" s="387">
        <v>0</v>
      </c>
      <c r="Z116" s="387">
        <v>0</v>
      </c>
      <c r="AA116" s="387">
        <v>0</v>
      </c>
      <c r="AB116" s="387">
        <v>0</v>
      </c>
      <c r="AC116" s="580"/>
      <c r="AD116" s="387">
        <v>0</v>
      </c>
      <c r="AE116" s="387"/>
      <c r="AF116" s="387">
        <v>0</v>
      </c>
      <c r="AG116" s="387">
        <v>0</v>
      </c>
      <c r="AH116" s="387">
        <v>0</v>
      </c>
      <c r="AI116" s="387"/>
      <c r="AJ116" s="387">
        <v>0</v>
      </c>
      <c r="AK116" s="387">
        <v>0</v>
      </c>
      <c r="AL116" s="387">
        <v>0</v>
      </c>
    </row>
    <row r="117" spans="1:38">
      <c r="A117" t="s">
        <v>81</v>
      </c>
      <c r="B117" t="s">
        <v>228</v>
      </c>
      <c r="C117">
        <v>230</v>
      </c>
      <c r="D117" t="s">
        <v>78</v>
      </c>
      <c r="G117">
        <v>0</v>
      </c>
      <c r="H117" s="387">
        <v>0</v>
      </c>
      <c r="I117" s="580"/>
      <c r="J117" s="387">
        <v>0</v>
      </c>
      <c r="K117" s="387"/>
      <c r="L117" s="387">
        <v>0</v>
      </c>
      <c r="M117" s="580"/>
      <c r="N117" s="387">
        <v>0</v>
      </c>
      <c r="O117" s="387">
        <v>0</v>
      </c>
      <c r="P117" s="580"/>
      <c r="Q117" s="387">
        <v>0</v>
      </c>
      <c r="R117" s="387">
        <v>0</v>
      </c>
      <c r="S117" s="387">
        <v>0</v>
      </c>
      <c r="T117" s="387">
        <v>0</v>
      </c>
      <c r="U117" s="387"/>
      <c r="V117" s="387">
        <v>0</v>
      </c>
      <c r="W117" s="580"/>
      <c r="X117" s="387">
        <v>0</v>
      </c>
      <c r="Y117" s="387">
        <v>0</v>
      </c>
      <c r="Z117" s="387">
        <v>0</v>
      </c>
      <c r="AA117" s="387">
        <v>0</v>
      </c>
      <c r="AB117" s="387">
        <v>0</v>
      </c>
      <c r="AC117" s="580"/>
      <c r="AD117" s="387">
        <v>0</v>
      </c>
      <c r="AE117" s="387"/>
      <c r="AF117" s="387">
        <v>0</v>
      </c>
      <c r="AG117" s="387">
        <v>0</v>
      </c>
      <c r="AH117" s="387">
        <v>0</v>
      </c>
      <c r="AI117" s="387"/>
      <c r="AJ117" s="387">
        <v>0</v>
      </c>
      <c r="AK117" s="387">
        <v>0</v>
      </c>
      <c r="AL117" s="387">
        <v>0</v>
      </c>
    </row>
    <row r="118" spans="1:38">
      <c r="A118" t="s">
        <v>81</v>
      </c>
      <c r="B118" t="s">
        <v>229</v>
      </c>
      <c r="C118">
        <v>230</v>
      </c>
      <c r="D118" t="s">
        <v>78</v>
      </c>
      <c r="G118">
        <v>0</v>
      </c>
      <c r="H118" s="387">
        <v>0</v>
      </c>
      <c r="I118" s="580"/>
      <c r="J118" s="387">
        <v>0</v>
      </c>
      <c r="K118" s="387"/>
      <c r="L118" s="387">
        <v>0</v>
      </c>
      <c r="M118" s="580"/>
      <c r="N118" s="387">
        <v>0</v>
      </c>
      <c r="O118" s="387">
        <v>0</v>
      </c>
      <c r="P118" s="580"/>
      <c r="Q118" s="387">
        <v>0</v>
      </c>
      <c r="R118" s="387">
        <v>0</v>
      </c>
      <c r="S118" s="387">
        <v>0</v>
      </c>
      <c r="T118" s="387">
        <v>0</v>
      </c>
      <c r="U118" s="387"/>
      <c r="V118" s="387">
        <v>0</v>
      </c>
      <c r="W118" s="580"/>
      <c r="X118" s="387">
        <v>0</v>
      </c>
      <c r="Y118" s="387">
        <v>0</v>
      </c>
      <c r="Z118" s="387">
        <v>0</v>
      </c>
      <c r="AA118" s="387">
        <v>0</v>
      </c>
      <c r="AB118" s="387">
        <v>0</v>
      </c>
      <c r="AC118" s="580"/>
      <c r="AD118" s="387">
        <v>0</v>
      </c>
      <c r="AE118" s="387"/>
      <c r="AF118" s="387">
        <v>0</v>
      </c>
      <c r="AG118" s="387">
        <v>0</v>
      </c>
      <c r="AH118" s="387">
        <v>0</v>
      </c>
      <c r="AI118" s="387"/>
      <c r="AJ118" s="387">
        <v>0</v>
      </c>
      <c r="AK118" s="387">
        <v>0</v>
      </c>
      <c r="AL118" s="387">
        <v>0</v>
      </c>
    </row>
    <row r="119" spans="1:38">
      <c r="A119" t="s">
        <v>91</v>
      </c>
      <c r="B119" t="s">
        <v>230</v>
      </c>
      <c r="C119">
        <v>115</v>
      </c>
      <c r="D119" t="s">
        <v>78</v>
      </c>
      <c r="E119" t="s">
        <v>231</v>
      </c>
      <c r="F119" t="s">
        <v>232</v>
      </c>
      <c r="G119">
        <v>1</v>
      </c>
      <c r="H119" s="387">
        <v>0</v>
      </c>
      <c r="I119" s="580"/>
      <c r="J119" s="387">
        <v>0</v>
      </c>
      <c r="K119" s="387"/>
      <c r="L119" s="387">
        <v>0</v>
      </c>
      <c r="M119" s="580"/>
      <c r="N119" s="387">
        <v>0</v>
      </c>
      <c r="O119" s="387">
        <v>0</v>
      </c>
      <c r="P119" s="580"/>
      <c r="Q119" s="387">
        <v>0</v>
      </c>
      <c r="R119" s="387">
        <v>0</v>
      </c>
      <c r="S119" s="387">
        <v>0</v>
      </c>
      <c r="T119" s="387">
        <v>0</v>
      </c>
      <c r="U119" s="387"/>
      <c r="V119" s="387">
        <v>116.80000000000001</v>
      </c>
      <c r="W119" s="580"/>
      <c r="X119" s="387">
        <v>116.80000000000001</v>
      </c>
      <c r="Y119" s="387">
        <v>0</v>
      </c>
      <c r="Z119" s="387">
        <v>0</v>
      </c>
      <c r="AA119" s="387">
        <v>0</v>
      </c>
      <c r="AB119" s="387">
        <v>116.80000000000001</v>
      </c>
      <c r="AC119" s="580"/>
      <c r="AD119" s="387">
        <v>116.80000000000001</v>
      </c>
      <c r="AE119" s="387"/>
      <c r="AF119" s="387">
        <v>116.80000000000001</v>
      </c>
      <c r="AG119" s="387">
        <v>0</v>
      </c>
      <c r="AH119" s="387">
        <v>116.80000000000001</v>
      </c>
      <c r="AI119" s="387"/>
      <c r="AJ119" s="387">
        <v>116.80000000000001</v>
      </c>
      <c r="AK119" s="387">
        <v>0</v>
      </c>
      <c r="AL119" s="387">
        <v>116.80000000000001</v>
      </c>
    </row>
    <row r="120" spans="1:38">
      <c r="A120" t="s">
        <v>91</v>
      </c>
      <c r="B120" t="s">
        <v>230</v>
      </c>
      <c r="C120">
        <v>55</v>
      </c>
      <c r="D120" t="s">
        <v>78</v>
      </c>
      <c r="G120">
        <v>0</v>
      </c>
      <c r="H120" s="387">
        <v>0</v>
      </c>
      <c r="I120" s="580"/>
      <c r="J120" s="387">
        <v>0</v>
      </c>
      <c r="K120" s="387"/>
      <c r="L120" s="387">
        <v>0</v>
      </c>
      <c r="M120" s="580"/>
      <c r="N120" s="387">
        <v>0</v>
      </c>
      <c r="O120" s="387">
        <v>0</v>
      </c>
      <c r="P120" s="580"/>
      <c r="Q120" s="387">
        <v>0</v>
      </c>
      <c r="R120" s="387">
        <v>0</v>
      </c>
      <c r="S120" s="387">
        <v>0</v>
      </c>
      <c r="T120" s="387">
        <v>0</v>
      </c>
      <c r="U120" s="387"/>
      <c r="V120" s="387">
        <v>0</v>
      </c>
      <c r="W120" s="580"/>
      <c r="X120" s="387">
        <v>0</v>
      </c>
      <c r="Y120" s="387">
        <v>0</v>
      </c>
      <c r="Z120" s="387">
        <v>0</v>
      </c>
      <c r="AA120" s="387">
        <v>0</v>
      </c>
      <c r="AB120" s="387">
        <v>0</v>
      </c>
      <c r="AC120" s="580"/>
      <c r="AD120" s="387">
        <v>0</v>
      </c>
      <c r="AE120" s="387"/>
      <c r="AF120" s="387">
        <v>0</v>
      </c>
      <c r="AG120" s="387">
        <v>0</v>
      </c>
      <c r="AH120" s="387">
        <v>0</v>
      </c>
      <c r="AI120" s="387"/>
      <c r="AJ120" s="387">
        <v>0</v>
      </c>
      <c r="AK120" s="387">
        <v>0</v>
      </c>
      <c r="AL120" s="387">
        <v>0</v>
      </c>
    </row>
    <row r="121" spans="1:38">
      <c r="A121" t="s">
        <v>81</v>
      </c>
      <c r="B121" t="s">
        <v>233</v>
      </c>
      <c r="C121">
        <v>115</v>
      </c>
      <c r="D121" t="s">
        <v>78</v>
      </c>
      <c r="G121">
        <v>0</v>
      </c>
      <c r="H121" s="387">
        <v>0</v>
      </c>
      <c r="I121" s="580"/>
      <c r="J121" s="387">
        <v>0</v>
      </c>
      <c r="K121" s="387"/>
      <c r="L121" s="387">
        <v>0</v>
      </c>
      <c r="M121" s="580"/>
      <c r="N121" s="387">
        <v>0</v>
      </c>
      <c r="O121" s="387">
        <v>0</v>
      </c>
      <c r="P121" s="580"/>
      <c r="Q121" s="387">
        <v>0</v>
      </c>
      <c r="R121" s="387">
        <v>0</v>
      </c>
      <c r="S121" s="387">
        <v>0</v>
      </c>
      <c r="T121" s="387">
        <v>0</v>
      </c>
      <c r="U121" s="387"/>
      <c r="V121" s="387">
        <v>0</v>
      </c>
      <c r="W121" s="580"/>
      <c r="X121" s="387">
        <v>0</v>
      </c>
      <c r="Y121" s="387">
        <v>0</v>
      </c>
      <c r="Z121" s="387">
        <v>0</v>
      </c>
      <c r="AA121" s="387">
        <v>0</v>
      </c>
      <c r="AB121" s="387">
        <v>0</v>
      </c>
      <c r="AC121" s="580"/>
      <c r="AD121" s="387">
        <v>0</v>
      </c>
      <c r="AE121" s="387"/>
      <c r="AF121" s="387">
        <v>0</v>
      </c>
      <c r="AG121" s="387">
        <v>0</v>
      </c>
      <c r="AH121" s="387">
        <v>0</v>
      </c>
      <c r="AI121" s="387"/>
      <c r="AJ121" s="387">
        <v>0</v>
      </c>
      <c r="AK121" s="387">
        <v>0</v>
      </c>
      <c r="AL121" s="387">
        <v>0</v>
      </c>
    </row>
    <row r="122" spans="1:38">
      <c r="A122" t="s">
        <v>81</v>
      </c>
      <c r="B122" t="s">
        <v>233</v>
      </c>
      <c r="C122">
        <v>60</v>
      </c>
      <c r="D122" t="s">
        <v>78</v>
      </c>
      <c r="G122">
        <v>0</v>
      </c>
      <c r="H122" s="387">
        <v>0</v>
      </c>
      <c r="I122" s="580"/>
      <c r="J122" s="387">
        <v>0</v>
      </c>
      <c r="K122" s="387"/>
      <c r="L122" s="387">
        <v>0</v>
      </c>
      <c r="M122" s="580"/>
      <c r="N122" s="387">
        <v>0</v>
      </c>
      <c r="O122" s="387">
        <v>0</v>
      </c>
      <c r="P122" s="580"/>
      <c r="Q122" s="387">
        <v>0</v>
      </c>
      <c r="R122" s="387">
        <v>0</v>
      </c>
      <c r="S122" s="387">
        <v>0</v>
      </c>
      <c r="T122" s="387">
        <v>0</v>
      </c>
      <c r="U122" s="387"/>
      <c r="V122" s="387">
        <v>0</v>
      </c>
      <c r="W122" s="580"/>
      <c r="X122" s="387">
        <v>0</v>
      </c>
      <c r="Y122" s="387">
        <v>0</v>
      </c>
      <c r="Z122" s="387">
        <v>0</v>
      </c>
      <c r="AA122" s="387">
        <v>0</v>
      </c>
      <c r="AB122" s="387">
        <v>0</v>
      </c>
      <c r="AC122" s="580"/>
      <c r="AD122" s="387">
        <v>0</v>
      </c>
      <c r="AE122" s="387"/>
      <c r="AF122" s="387">
        <v>0</v>
      </c>
      <c r="AG122" s="387">
        <v>0</v>
      </c>
      <c r="AH122" s="387">
        <v>0</v>
      </c>
      <c r="AI122" s="387"/>
      <c r="AJ122" s="387">
        <v>0</v>
      </c>
      <c r="AK122" s="387">
        <v>0</v>
      </c>
      <c r="AL122" s="387">
        <v>0</v>
      </c>
    </row>
    <row r="123" spans="1:38">
      <c r="A123" t="s">
        <v>91</v>
      </c>
      <c r="B123" t="s">
        <v>234</v>
      </c>
      <c r="C123">
        <v>230</v>
      </c>
      <c r="D123" t="s">
        <v>78</v>
      </c>
      <c r="G123">
        <v>0</v>
      </c>
      <c r="H123" s="387">
        <v>0</v>
      </c>
      <c r="I123" s="580"/>
      <c r="J123" s="387">
        <v>0</v>
      </c>
      <c r="K123" s="387"/>
      <c r="L123" s="387">
        <v>0</v>
      </c>
      <c r="M123" s="580"/>
      <c r="N123" s="387">
        <v>0</v>
      </c>
      <c r="O123" s="387">
        <v>0</v>
      </c>
      <c r="P123" s="580"/>
      <c r="Q123" s="387">
        <v>0</v>
      </c>
      <c r="R123" s="387">
        <v>0</v>
      </c>
      <c r="S123" s="387">
        <v>0</v>
      </c>
      <c r="T123" s="387">
        <v>0</v>
      </c>
      <c r="U123" s="387"/>
      <c r="V123" s="387">
        <v>0</v>
      </c>
      <c r="W123" s="580"/>
      <c r="X123" s="387">
        <v>0</v>
      </c>
      <c r="Y123" s="387">
        <v>0</v>
      </c>
      <c r="Z123" s="387">
        <v>0</v>
      </c>
      <c r="AA123" s="387">
        <v>0</v>
      </c>
      <c r="AB123" s="387">
        <v>0</v>
      </c>
      <c r="AC123" s="580"/>
      <c r="AD123" s="387">
        <v>0</v>
      </c>
      <c r="AE123" s="387"/>
      <c r="AF123" s="387">
        <v>0</v>
      </c>
      <c r="AG123" s="387">
        <v>0</v>
      </c>
      <c r="AH123" s="387">
        <v>0</v>
      </c>
      <c r="AI123" s="387"/>
      <c r="AJ123" s="387">
        <v>0</v>
      </c>
      <c r="AK123" s="387">
        <v>0</v>
      </c>
      <c r="AL123" s="387">
        <v>0</v>
      </c>
    </row>
    <row r="124" spans="1:38">
      <c r="A124" t="s">
        <v>91</v>
      </c>
      <c r="B124" t="s">
        <v>234</v>
      </c>
      <c r="C124">
        <v>115</v>
      </c>
      <c r="D124" t="s">
        <v>78</v>
      </c>
      <c r="G124">
        <v>0</v>
      </c>
      <c r="H124" s="387">
        <v>0</v>
      </c>
      <c r="I124" s="580"/>
      <c r="J124" s="387">
        <v>0</v>
      </c>
      <c r="K124" s="387"/>
      <c r="L124" s="387">
        <v>0</v>
      </c>
      <c r="M124" s="580"/>
      <c r="N124" s="387">
        <v>0</v>
      </c>
      <c r="O124" s="387">
        <v>0</v>
      </c>
      <c r="P124" s="580"/>
      <c r="Q124" s="387">
        <v>0</v>
      </c>
      <c r="R124" s="387">
        <v>0</v>
      </c>
      <c r="S124" s="387">
        <v>0</v>
      </c>
      <c r="T124" s="387">
        <v>0</v>
      </c>
      <c r="U124" s="387"/>
      <c r="V124" s="387">
        <v>0</v>
      </c>
      <c r="W124" s="580"/>
      <c r="X124" s="387">
        <v>0</v>
      </c>
      <c r="Y124" s="387">
        <v>0</v>
      </c>
      <c r="Z124" s="387">
        <v>0</v>
      </c>
      <c r="AA124" s="387">
        <v>0</v>
      </c>
      <c r="AB124" s="387">
        <v>0</v>
      </c>
      <c r="AC124" s="580"/>
      <c r="AD124" s="387">
        <v>0</v>
      </c>
      <c r="AE124" s="387"/>
      <c r="AF124" s="387">
        <v>0</v>
      </c>
      <c r="AG124" s="387">
        <v>0</v>
      </c>
      <c r="AH124" s="387">
        <v>0</v>
      </c>
      <c r="AI124" s="387"/>
      <c r="AJ124" s="387">
        <v>0</v>
      </c>
      <c r="AK124" s="387">
        <v>0</v>
      </c>
      <c r="AL124" s="387">
        <v>0</v>
      </c>
    </row>
    <row r="125" spans="1:38">
      <c r="A125" t="s">
        <v>85</v>
      </c>
      <c r="B125" t="s">
        <v>235</v>
      </c>
      <c r="C125">
        <v>70</v>
      </c>
      <c r="D125" t="s">
        <v>78</v>
      </c>
      <c r="G125">
        <v>0</v>
      </c>
      <c r="H125" s="387">
        <v>0</v>
      </c>
      <c r="I125" s="580"/>
      <c r="J125" s="387">
        <v>0</v>
      </c>
      <c r="K125" s="387"/>
      <c r="L125" s="387">
        <v>0</v>
      </c>
      <c r="M125" s="580"/>
      <c r="N125" s="387">
        <v>0</v>
      </c>
      <c r="O125" s="387">
        <v>0</v>
      </c>
      <c r="P125" s="580"/>
      <c r="Q125" s="387">
        <v>0</v>
      </c>
      <c r="R125" s="387">
        <v>0</v>
      </c>
      <c r="S125" s="387">
        <v>0</v>
      </c>
      <c r="T125" s="387">
        <v>0</v>
      </c>
      <c r="U125" s="387"/>
      <c r="V125" s="387">
        <v>0</v>
      </c>
      <c r="W125" s="580"/>
      <c r="X125" s="387">
        <v>0</v>
      </c>
      <c r="Y125" s="387">
        <v>0</v>
      </c>
      <c r="Z125" s="387">
        <v>0</v>
      </c>
      <c r="AA125" s="387">
        <v>0</v>
      </c>
      <c r="AB125" s="387">
        <v>0</v>
      </c>
      <c r="AC125" s="580"/>
      <c r="AD125" s="387">
        <v>0</v>
      </c>
      <c r="AE125" s="387"/>
      <c r="AF125" s="387">
        <v>0</v>
      </c>
      <c r="AG125" s="387">
        <v>0</v>
      </c>
      <c r="AH125" s="387">
        <v>0</v>
      </c>
      <c r="AI125" s="387"/>
      <c r="AJ125" s="387">
        <v>0</v>
      </c>
      <c r="AK125" s="387">
        <v>0</v>
      </c>
      <c r="AL125" s="387">
        <v>0</v>
      </c>
    </row>
    <row r="126" spans="1:38">
      <c r="A126" t="s">
        <v>83</v>
      </c>
      <c r="B126" t="s">
        <v>236</v>
      </c>
      <c r="C126">
        <v>70</v>
      </c>
      <c r="D126" t="s">
        <v>78</v>
      </c>
      <c r="G126">
        <v>0</v>
      </c>
      <c r="H126" s="387">
        <v>0</v>
      </c>
      <c r="I126" s="580"/>
      <c r="J126" s="387">
        <v>0</v>
      </c>
      <c r="K126" s="387"/>
      <c r="L126" s="387">
        <v>0</v>
      </c>
      <c r="M126" s="580"/>
      <c r="N126" s="387">
        <v>0</v>
      </c>
      <c r="O126" s="387">
        <v>0</v>
      </c>
      <c r="P126" s="580"/>
      <c r="Q126" s="387">
        <v>0</v>
      </c>
      <c r="R126" s="387">
        <v>0</v>
      </c>
      <c r="S126" s="387">
        <v>0</v>
      </c>
      <c r="T126" s="387">
        <v>0</v>
      </c>
      <c r="U126" s="387"/>
      <c r="V126" s="387">
        <v>0</v>
      </c>
      <c r="W126" s="580"/>
      <c r="X126" s="387">
        <v>0</v>
      </c>
      <c r="Y126" s="387">
        <v>0</v>
      </c>
      <c r="Z126" s="387">
        <v>0</v>
      </c>
      <c r="AA126" s="387">
        <v>0</v>
      </c>
      <c r="AB126" s="387">
        <v>0</v>
      </c>
      <c r="AC126" s="580"/>
      <c r="AD126" s="387">
        <v>0</v>
      </c>
      <c r="AE126" s="387"/>
      <c r="AF126" s="387">
        <v>0</v>
      </c>
      <c r="AG126" s="387">
        <v>0</v>
      </c>
      <c r="AH126" s="387">
        <v>0</v>
      </c>
      <c r="AI126" s="387"/>
      <c r="AJ126" s="387">
        <v>0</v>
      </c>
      <c r="AK126" s="387">
        <v>0</v>
      </c>
      <c r="AL126" s="387">
        <v>0</v>
      </c>
    </row>
    <row r="127" spans="1:38">
      <c r="A127" t="s">
        <v>83</v>
      </c>
      <c r="B127" t="s">
        <v>236</v>
      </c>
      <c r="C127">
        <v>115</v>
      </c>
      <c r="D127" t="s">
        <v>78</v>
      </c>
      <c r="G127">
        <v>0</v>
      </c>
      <c r="H127" s="387">
        <v>0</v>
      </c>
      <c r="I127" s="580"/>
      <c r="J127" s="387">
        <v>0</v>
      </c>
      <c r="K127" s="387"/>
      <c r="L127" s="387">
        <v>0</v>
      </c>
      <c r="M127" s="580"/>
      <c r="N127" s="387">
        <v>0</v>
      </c>
      <c r="O127" s="387">
        <v>0</v>
      </c>
      <c r="P127" s="580"/>
      <c r="Q127" s="387">
        <v>0</v>
      </c>
      <c r="R127" s="387">
        <v>0</v>
      </c>
      <c r="S127" s="387">
        <v>0</v>
      </c>
      <c r="T127" s="387">
        <v>0</v>
      </c>
      <c r="U127" s="387"/>
      <c r="V127" s="387">
        <v>0</v>
      </c>
      <c r="W127" s="580"/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580"/>
      <c r="AD127" s="387">
        <v>0</v>
      </c>
      <c r="AE127" s="387"/>
      <c r="AF127" s="387">
        <v>0</v>
      </c>
      <c r="AG127" s="387">
        <v>0</v>
      </c>
      <c r="AH127" s="387">
        <v>0</v>
      </c>
      <c r="AI127" s="387"/>
      <c r="AJ127" s="387">
        <v>0</v>
      </c>
      <c r="AK127" s="387">
        <v>0</v>
      </c>
      <c r="AL127" s="387">
        <v>0</v>
      </c>
    </row>
    <row r="128" spans="1:38">
      <c r="A128" t="s">
        <v>79</v>
      </c>
      <c r="B128" t="s">
        <v>237</v>
      </c>
      <c r="C128">
        <v>115</v>
      </c>
      <c r="D128" t="s">
        <v>78</v>
      </c>
      <c r="G128">
        <v>0</v>
      </c>
      <c r="H128" s="387">
        <v>0</v>
      </c>
      <c r="I128" s="580"/>
      <c r="J128" s="387">
        <v>0</v>
      </c>
      <c r="K128" s="387"/>
      <c r="L128" s="387">
        <v>0</v>
      </c>
      <c r="M128" s="580"/>
      <c r="N128" s="387">
        <v>0</v>
      </c>
      <c r="O128" s="387">
        <v>0</v>
      </c>
      <c r="P128" s="580"/>
      <c r="Q128" s="387">
        <v>0</v>
      </c>
      <c r="R128" s="387">
        <v>0</v>
      </c>
      <c r="S128" s="387">
        <v>0</v>
      </c>
      <c r="T128" s="387">
        <v>0</v>
      </c>
      <c r="U128" s="387"/>
      <c r="V128" s="387">
        <v>0</v>
      </c>
      <c r="W128" s="580"/>
      <c r="X128" s="387">
        <v>0</v>
      </c>
      <c r="Y128" s="387">
        <v>0</v>
      </c>
      <c r="Z128" s="387">
        <v>0</v>
      </c>
      <c r="AA128" s="387">
        <v>0</v>
      </c>
      <c r="AB128" s="387">
        <v>0</v>
      </c>
      <c r="AC128" s="580"/>
      <c r="AD128" s="387">
        <v>0</v>
      </c>
      <c r="AE128" s="387"/>
      <c r="AF128" s="387">
        <v>0</v>
      </c>
      <c r="AG128" s="387">
        <v>0</v>
      </c>
      <c r="AH128" s="387">
        <v>0</v>
      </c>
      <c r="AI128" s="387"/>
      <c r="AJ128" s="387">
        <v>0</v>
      </c>
      <c r="AK128" s="387">
        <v>0</v>
      </c>
      <c r="AL128" s="387">
        <v>0</v>
      </c>
    </row>
    <row r="129" spans="1:38">
      <c r="A129" t="s">
        <v>79</v>
      </c>
      <c r="B129" t="s">
        <v>238</v>
      </c>
      <c r="C129">
        <v>230</v>
      </c>
      <c r="D129" t="s">
        <v>78</v>
      </c>
      <c r="G129">
        <v>1</v>
      </c>
      <c r="H129" s="387">
        <v>0</v>
      </c>
      <c r="I129" s="580"/>
      <c r="J129" s="387">
        <v>0</v>
      </c>
      <c r="K129" s="387"/>
      <c r="L129" s="387">
        <v>0</v>
      </c>
      <c r="M129" s="580"/>
      <c r="N129" s="387">
        <v>0</v>
      </c>
      <c r="O129" s="387">
        <v>0</v>
      </c>
      <c r="P129" s="580"/>
      <c r="Q129" s="387">
        <v>0</v>
      </c>
      <c r="R129" s="387">
        <v>0</v>
      </c>
      <c r="S129" s="387">
        <v>0</v>
      </c>
      <c r="T129" s="387">
        <v>0</v>
      </c>
      <c r="U129" s="387"/>
      <c r="V129" s="387">
        <v>115</v>
      </c>
      <c r="W129" s="580"/>
      <c r="X129" s="387">
        <v>115</v>
      </c>
      <c r="Y129" s="387">
        <v>0</v>
      </c>
      <c r="Z129" s="387">
        <v>0</v>
      </c>
      <c r="AA129" s="387">
        <v>0</v>
      </c>
      <c r="AB129" s="387">
        <v>115</v>
      </c>
      <c r="AC129" s="580"/>
      <c r="AD129" s="387">
        <v>115</v>
      </c>
      <c r="AE129" s="387"/>
      <c r="AF129" s="387">
        <v>115</v>
      </c>
      <c r="AG129" s="387">
        <v>0</v>
      </c>
      <c r="AH129" s="387">
        <v>115</v>
      </c>
      <c r="AI129" s="387"/>
      <c r="AJ129" s="387">
        <v>115</v>
      </c>
      <c r="AK129" s="387">
        <v>0</v>
      </c>
      <c r="AL129" s="387">
        <v>115</v>
      </c>
    </row>
    <row r="130" spans="1:38">
      <c r="A130" t="s">
        <v>79</v>
      </c>
      <c r="B130" t="s">
        <v>238</v>
      </c>
      <c r="C130">
        <v>115</v>
      </c>
      <c r="D130" t="s">
        <v>78</v>
      </c>
      <c r="G130">
        <v>0</v>
      </c>
      <c r="H130" s="387">
        <v>0</v>
      </c>
      <c r="I130" s="580"/>
      <c r="J130" s="387">
        <v>0</v>
      </c>
      <c r="K130" s="387"/>
      <c r="L130" s="387">
        <v>0</v>
      </c>
      <c r="M130" s="580"/>
      <c r="N130" s="387">
        <v>0</v>
      </c>
      <c r="O130" s="387">
        <v>0</v>
      </c>
      <c r="P130" s="580"/>
      <c r="Q130" s="387">
        <v>0</v>
      </c>
      <c r="R130" s="387">
        <v>0</v>
      </c>
      <c r="S130" s="387">
        <v>0</v>
      </c>
      <c r="T130" s="387">
        <v>0</v>
      </c>
      <c r="U130" s="387"/>
      <c r="V130" s="387">
        <v>0</v>
      </c>
      <c r="W130" s="580"/>
      <c r="X130" s="387">
        <v>0</v>
      </c>
      <c r="Y130" s="387">
        <v>0</v>
      </c>
      <c r="Z130" s="387">
        <v>0</v>
      </c>
      <c r="AA130" s="387">
        <v>0</v>
      </c>
      <c r="AB130" s="387">
        <v>0</v>
      </c>
      <c r="AC130" s="580"/>
      <c r="AD130" s="387">
        <v>0</v>
      </c>
      <c r="AE130" s="387"/>
      <c r="AF130" s="387">
        <v>0</v>
      </c>
      <c r="AG130" s="387">
        <v>0</v>
      </c>
      <c r="AH130" s="387">
        <v>0</v>
      </c>
      <c r="AI130" s="387"/>
      <c r="AJ130" s="387">
        <v>0</v>
      </c>
      <c r="AK130" s="387">
        <v>0</v>
      </c>
      <c r="AL130" s="387">
        <v>0</v>
      </c>
    </row>
    <row r="131" spans="1:38">
      <c r="A131" t="s">
        <v>81</v>
      </c>
      <c r="B131" t="s">
        <v>239</v>
      </c>
      <c r="C131">
        <v>230</v>
      </c>
      <c r="D131" t="s">
        <v>78</v>
      </c>
      <c r="G131">
        <v>0</v>
      </c>
      <c r="H131" s="387">
        <v>0</v>
      </c>
      <c r="I131" s="580"/>
      <c r="J131" s="387">
        <v>0</v>
      </c>
      <c r="K131" s="387"/>
      <c r="L131" s="387">
        <v>0</v>
      </c>
      <c r="M131" s="580"/>
      <c r="N131" s="387">
        <v>0</v>
      </c>
      <c r="O131" s="387">
        <v>0</v>
      </c>
      <c r="P131" s="580"/>
      <c r="Q131" s="387">
        <v>0</v>
      </c>
      <c r="R131" s="387">
        <v>0</v>
      </c>
      <c r="S131" s="387">
        <v>0</v>
      </c>
      <c r="T131" s="387">
        <v>0</v>
      </c>
      <c r="U131" s="387"/>
      <c r="V131" s="387">
        <v>0</v>
      </c>
      <c r="W131" s="580"/>
      <c r="X131" s="387">
        <v>0</v>
      </c>
      <c r="Y131" s="387">
        <v>0</v>
      </c>
      <c r="Z131" s="387">
        <v>0</v>
      </c>
      <c r="AA131" s="387">
        <v>0</v>
      </c>
      <c r="AB131" s="387">
        <v>0</v>
      </c>
      <c r="AC131" s="580"/>
      <c r="AD131" s="387">
        <v>0</v>
      </c>
      <c r="AE131" s="387"/>
      <c r="AF131" s="387">
        <v>0</v>
      </c>
      <c r="AG131" s="387">
        <v>0</v>
      </c>
      <c r="AH131" s="387">
        <v>0</v>
      </c>
      <c r="AI131" s="387"/>
      <c r="AJ131" s="387">
        <v>0</v>
      </c>
      <c r="AK131" s="387">
        <v>0</v>
      </c>
      <c r="AL131" s="387">
        <v>0</v>
      </c>
    </row>
    <row r="132" spans="1:38">
      <c r="A132" t="s">
        <v>79</v>
      </c>
      <c r="B132" t="s">
        <v>240</v>
      </c>
      <c r="C132">
        <v>115</v>
      </c>
      <c r="D132" t="s">
        <v>78</v>
      </c>
      <c r="G132">
        <v>0</v>
      </c>
      <c r="H132" s="387">
        <v>0</v>
      </c>
      <c r="I132" s="580"/>
      <c r="J132" s="387">
        <v>0</v>
      </c>
      <c r="K132" s="387"/>
      <c r="L132" s="387">
        <v>0</v>
      </c>
      <c r="M132" s="580"/>
      <c r="N132" s="387">
        <v>0</v>
      </c>
      <c r="O132" s="387">
        <v>0</v>
      </c>
      <c r="P132" s="580"/>
      <c r="Q132" s="387">
        <v>0</v>
      </c>
      <c r="R132" s="387">
        <v>0</v>
      </c>
      <c r="S132" s="387">
        <v>0</v>
      </c>
      <c r="T132" s="387">
        <v>0</v>
      </c>
      <c r="U132" s="387"/>
      <c r="V132" s="387">
        <v>0</v>
      </c>
      <c r="W132" s="580"/>
      <c r="X132" s="387">
        <v>0</v>
      </c>
      <c r="Y132" s="387">
        <v>0</v>
      </c>
      <c r="Z132" s="387">
        <v>0</v>
      </c>
      <c r="AA132" s="387">
        <v>0</v>
      </c>
      <c r="AB132" s="387">
        <v>0</v>
      </c>
      <c r="AC132" s="580"/>
      <c r="AD132" s="387">
        <v>0</v>
      </c>
      <c r="AE132" s="387"/>
      <c r="AF132" s="387">
        <v>0</v>
      </c>
      <c r="AG132" s="387">
        <v>0</v>
      </c>
      <c r="AH132" s="387">
        <v>0</v>
      </c>
      <c r="AI132" s="387"/>
      <c r="AJ132" s="387">
        <v>0</v>
      </c>
      <c r="AK132" s="387">
        <v>0</v>
      </c>
      <c r="AL132" s="387">
        <v>0</v>
      </c>
    </row>
    <row r="133" spans="1:38">
      <c r="A133" t="s">
        <v>79</v>
      </c>
      <c r="B133" t="s">
        <v>240</v>
      </c>
      <c r="C133">
        <v>230</v>
      </c>
      <c r="D133" t="s">
        <v>78</v>
      </c>
      <c r="G133">
        <v>1</v>
      </c>
      <c r="H133" s="387">
        <v>0</v>
      </c>
      <c r="I133" s="580"/>
      <c r="J133" s="387">
        <v>0</v>
      </c>
      <c r="K133" s="387"/>
      <c r="L133" s="387">
        <v>0</v>
      </c>
      <c r="M133" s="580"/>
      <c r="N133" s="387">
        <v>0</v>
      </c>
      <c r="O133" s="387">
        <v>0</v>
      </c>
      <c r="P133" s="580"/>
      <c r="Q133" s="387">
        <v>0</v>
      </c>
      <c r="R133" s="387">
        <v>0</v>
      </c>
      <c r="S133" s="387">
        <v>0</v>
      </c>
      <c r="T133" s="387">
        <v>0</v>
      </c>
      <c r="U133" s="387"/>
      <c r="V133" s="387">
        <v>105</v>
      </c>
      <c r="W133" s="580"/>
      <c r="X133" s="387">
        <v>105</v>
      </c>
      <c r="Y133" s="387">
        <v>0</v>
      </c>
      <c r="Z133" s="387">
        <v>0</v>
      </c>
      <c r="AA133" s="387">
        <v>0</v>
      </c>
      <c r="AB133" s="387">
        <v>105</v>
      </c>
      <c r="AC133" s="580"/>
      <c r="AD133" s="387">
        <v>105</v>
      </c>
      <c r="AE133" s="387"/>
      <c r="AF133" s="387">
        <v>105</v>
      </c>
      <c r="AG133" s="387">
        <v>0</v>
      </c>
      <c r="AH133" s="387">
        <v>105</v>
      </c>
      <c r="AI133" s="387"/>
      <c r="AJ133" s="387">
        <v>105</v>
      </c>
      <c r="AK133" s="387">
        <v>0</v>
      </c>
      <c r="AL133" s="387">
        <v>105</v>
      </c>
    </row>
    <row r="134" spans="1:38">
      <c r="A134" t="s">
        <v>79</v>
      </c>
      <c r="B134" t="s">
        <v>240</v>
      </c>
      <c r="C134">
        <v>60</v>
      </c>
      <c r="D134" t="s">
        <v>78</v>
      </c>
      <c r="G134">
        <v>0</v>
      </c>
      <c r="H134" s="387">
        <v>0</v>
      </c>
      <c r="I134" s="580"/>
      <c r="J134" s="387">
        <v>0</v>
      </c>
      <c r="K134" s="387"/>
      <c r="L134" s="387">
        <v>0</v>
      </c>
      <c r="M134" s="580"/>
      <c r="N134" s="387">
        <v>0</v>
      </c>
      <c r="O134" s="387">
        <v>0</v>
      </c>
      <c r="P134" s="580"/>
      <c r="Q134" s="387">
        <v>0</v>
      </c>
      <c r="R134" s="387">
        <v>0</v>
      </c>
      <c r="S134" s="387">
        <v>0</v>
      </c>
      <c r="T134" s="387">
        <v>0</v>
      </c>
      <c r="U134" s="387"/>
      <c r="V134" s="387">
        <v>0</v>
      </c>
      <c r="W134" s="580"/>
      <c r="X134" s="387">
        <v>0</v>
      </c>
      <c r="Y134" s="387">
        <v>0</v>
      </c>
      <c r="Z134" s="387">
        <v>0</v>
      </c>
      <c r="AA134" s="387">
        <v>0</v>
      </c>
      <c r="AB134" s="387">
        <v>0</v>
      </c>
      <c r="AC134" s="580"/>
      <c r="AD134" s="387">
        <v>0</v>
      </c>
      <c r="AE134" s="387"/>
      <c r="AF134" s="387">
        <v>0</v>
      </c>
      <c r="AG134" s="387">
        <v>0</v>
      </c>
      <c r="AH134" s="387">
        <v>0</v>
      </c>
      <c r="AI134" s="387"/>
      <c r="AJ134" s="387">
        <v>0</v>
      </c>
      <c r="AK134" s="387">
        <v>0</v>
      </c>
      <c r="AL134" s="387">
        <v>0</v>
      </c>
    </row>
    <row r="135" spans="1:38">
      <c r="A135" t="s">
        <v>79</v>
      </c>
      <c r="B135" t="s">
        <v>241</v>
      </c>
      <c r="C135">
        <v>230</v>
      </c>
      <c r="D135" t="s">
        <v>78</v>
      </c>
      <c r="G135">
        <v>0</v>
      </c>
      <c r="H135" s="387">
        <v>0</v>
      </c>
      <c r="I135" s="580"/>
      <c r="J135" s="387">
        <v>0</v>
      </c>
      <c r="K135" s="387"/>
      <c r="L135" s="387">
        <v>0</v>
      </c>
      <c r="M135" s="580"/>
      <c r="N135" s="387">
        <v>0</v>
      </c>
      <c r="O135" s="387">
        <v>0</v>
      </c>
      <c r="P135" s="580"/>
      <c r="Q135" s="387">
        <v>0</v>
      </c>
      <c r="R135" s="387">
        <v>0</v>
      </c>
      <c r="S135" s="387">
        <v>0</v>
      </c>
      <c r="T135" s="387">
        <v>0</v>
      </c>
      <c r="U135" s="387"/>
      <c r="V135" s="387">
        <v>0</v>
      </c>
      <c r="W135" s="580"/>
      <c r="X135" s="387">
        <v>0</v>
      </c>
      <c r="Y135" s="387">
        <v>0</v>
      </c>
      <c r="Z135" s="387">
        <v>0</v>
      </c>
      <c r="AA135" s="387">
        <v>0</v>
      </c>
      <c r="AB135" s="387">
        <v>0</v>
      </c>
      <c r="AC135" s="580"/>
      <c r="AD135" s="387">
        <v>0</v>
      </c>
      <c r="AE135" s="387"/>
      <c r="AF135" s="387">
        <v>0</v>
      </c>
      <c r="AG135" s="387">
        <v>0</v>
      </c>
      <c r="AH135" s="387">
        <v>0</v>
      </c>
      <c r="AI135" s="387"/>
      <c r="AJ135" s="387">
        <v>0</v>
      </c>
      <c r="AK135" s="387">
        <v>0</v>
      </c>
      <c r="AL135" s="387">
        <v>0</v>
      </c>
    </row>
    <row r="136" spans="1:38">
      <c r="A136" t="s">
        <v>81</v>
      </c>
      <c r="B136" t="s">
        <v>242</v>
      </c>
      <c r="C136">
        <v>230</v>
      </c>
      <c r="D136" t="s">
        <v>78</v>
      </c>
      <c r="G136">
        <v>0</v>
      </c>
      <c r="H136" s="387">
        <v>0</v>
      </c>
      <c r="I136" s="580"/>
      <c r="J136" s="387">
        <v>0</v>
      </c>
      <c r="K136" s="387"/>
      <c r="L136" s="387">
        <v>0</v>
      </c>
      <c r="M136" s="580"/>
      <c r="N136" s="387">
        <v>0</v>
      </c>
      <c r="O136" s="387">
        <v>0</v>
      </c>
      <c r="P136" s="580"/>
      <c r="Q136" s="387">
        <v>0</v>
      </c>
      <c r="R136" s="387">
        <v>0</v>
      </c>
      <c r="S136" s="387">
        <v>0</v>
      </c>
      <c r="T136" s="387">
        <v>0</v>
      </c>
      <c r="U136" s="387"/>
      <c r="V136" s="387">
        <v>0</v>
      </c>
      <c r="W136" s="580"/>
      <c r="X136" s="387">
        <v>0</v>
      </c>
      <c r="Y136" s="387">
        <v>0</v>
      </c>
      <c r="Z136" s="387">
        <v>0</v>
      </c>
      <c r="AA136" s="387">
        <v>0</v>
      </c>
      <c r="AB136" s="387">
        <v>0</v>
      </c>
      <c r="AC136" s="580"/>
      <c r="AD136" s="387">
        <v>0</v>
      </c>
      <c r="AE136" s="387"/>
      <c r="AF136" s="387">
        <v>0</v>
      </c>
      <c r="AG136" s="387">
        <v>0</v>
      </c>
      <c r="AH136" s="387">
        <v>0</v>
      </c>
      <c r="AI136" s="387"/>
      <c r="AJ136" s="387">
        <v>0</v>
      </c>
      <c r="AK136" s="387">
        <v>0</v>
      </c>
      <c r="AL136" s="387">
        <v>0</v>
      </c>
    </row>
    <row r="137" spans="1:38">
      <c r="A137" t="s">
        <v>81</v>
      </c>
      <c r="B137" t="s">
        <v>243</v>
      </c>
      <c r="C137">
        <v>115</v>
      </c>
      <c r="D137" t="s">
        <v>78</v>
      </c>
      <c r="G137">
        <v>0</v>
      </c>
      <c r="H137" s="387">
        <v>0</v>
      </c>
      <c r="I137" s="580"/>
      <c r="J137" s="387">
        <v>0</v>
      </c>
      <c r="K137" s="387"/>
      <c r="L137" s="387">
        <v>0</v>
      </c>
      <c r="M137" s="580"/>
      <c r="N137" s="387">
        <v>0</v>
      </c>
      <c r="O137" s="387">
        <v>0</v>
      </c>
      <c r="P137" s="580"/>
      <c r="Q137" s="387">
        <v>0</v>
      </c>
      <c r="R137" s="387">
        <v>0</v>
      </c>
      <c r="S137" s="387">
        <v>0</v>
      </c>
      <c r="T137" s="387">
        <v>0</v>
      </c>
      <c r="U137" s="387"/>
      <c r="V137" s="387">
        <v>0</v>
      </c>
      <c r="W137" s="580"/>
      <c r="X137" s="387">
        <v>0</v>
      </c>
      <c r="Y137" s="387">
        <v>0</v>
      </c>
      <c r="Z137" s="387">
        <v>0</v>
      </c>
      <c r="AA137" s="387">
        <v>0</v>
      </c>
      <c r="AB137" s="387">
        <v>0</v>
      </c>
      <c r="AC137" s="580"/>
      <c r="AD137" s="387">
        <v>0</v>
      </c>
      <c r="AE137" s="387"/>
      <c r="AF137" s="387">
        <v>0</v>
      </c>
      <c r="AG137" s="387">
        <v>0</v>
      </c>
      <c r="AH137" s="387">
        <v>0</v>
      </c>
      <c r="AI137" s="387"/>
      <c r="AJ137" s="387">
        <v>0</v>
      </c>
      <c r="AK137" s="387">
        <v>0</v>
      </c>
      <c r="AL137" s="387">
        <v>0</v>
      </c>
    </row>
    <row r="138" spans="1:38">
      <c r="A138" t="s">
        <v>98</v>
      </c>
      <c r="B138" t="s">
        <v>244</v>
      </c>
      <c r="C138">
        <v>69</v>
      </c>
      <c r="D138" t="s">
        <v>78</v>
      </c>
      <c r="G138">
        <v>0</v>
      </c>
      <c r="H138" s="387">
        <v>0</v>
      </c>
      <c r="I138" s="580"/>
      <c r="J138" s="387">
        <v>0</v>
      </c>
      <c r="K138" s="387"/>
      <c r="L138" s="387">
        <v>0</v>
      </c>
      <c r="M138" s="580"/>
      <c r="N138" s="387">
        <v>0</v>
      </c>
      <c r="O138" s="387">
        <v>0</v>
      </c>
      <c r="P138" s="580"/>
      <c r="Q138" s="387">
        <v>0</v>
      </c>
      <c r="R138" s="387">
        <v>0</v>
      </c>
      <c r="S138" s="387">
        <v>0</v>
      </c>
      <c r="T138" s="387">
        <v>0</v>
      </c>
      <c r="U138" s="387"/>
      <c r="V138" s="387">
        <v>0</v>
      </c>
      <c r="W138" s="580"/>
      <c r="X138" s="387">
        <v>0</v>
      </c>
      <c r="Y138" s="387">
        <v>0</v>
      </c>
      <c r="Z138" s="387">
        <v>0</v>
      </c>
      <c r="AA138" s="387">
        <v>0</v>
      </c>
      <c r="AB138" s="387">
        <v>0</v>
      </c>
      <c r="AC138" s="580"/>
      <c r="AD138" s="387">
        <v>0</v>
      </c>
      <c r="AE138" s="387"/>
      <c r="AF138" s="387">
        <v>0</v>
      </c>
      <c r="AG138" s="387">
        <v>0</v>
      </c>
      <c r="AH138" s="387">
        <v>0</v>
      </c>
      <c r="AI138" s="387"/>
      <c r="AJ138" s="387">
        <v>0</v>
      </c>
      <c r="AK138" s="387">
        <v>0</v>
      </c>
      <c r="AL138" s="387">
        <v>0</v>
      </c>
    </row>
    <row r="139" spans="1:38">
      <c r="A139" t="s">
        <v>83</v>
      </c>
      <c r="B139" t="s">
        <v>245</v>
      </c>
      <c r="C139">
        <v>70</v>
      </c>
      <c r="D139" t="s">
        <v>78</v>
      </c>
      <c r="G139">
        <v>0</v>
      </c>
      <c r="H139" s="387">
        <v>0</v>
      </c>
      <c r="I139" s="580"/>
      <c r="J139" s="387">
        <v>0</v>
      </c>
      <c r="K139" s="387"/>
      <c r="L139" s="387">
        <v>0</v>
      </c>
      <c r="M139" s="580"/>
      <c r="N139" s="387">
        <v>0</v>
      </c>
      <c r="O139" s="387">
        <v>0</v>
      </c>
      <c r="P139" s="580"/>
      <c r="Q139" s="387">
        <v>0</v>
      </c>
      <c r="R139" s="387">
        <v>0</v>
      </c>
      <c r="S139" s="387">
        <v>0</v>
      </c>
      <c r="T139" s="387">
        <v>0</v>
      </c>
      <c r="U139" s="387"/>
      <c r="V139" s="387">
        <v>0</v>
      </c>
      <c r="W139" s="580"/>
      <c r="X139" s="387">
        <v>0</v>
      </c>
      <c r="Y139" s="387">
        <v>0</v>
      </c>
      <c r="Z139" s="387">
        <v>0</v>
      </c>
      <c r="AA139" s="387">
        <v>0</v>
      </c>
      <c r="AB139" s="387">
        <v>0</v>
      </c>
      <c r="AC139" s="580"/>
      <c r="AD139" s="387">
        <v>0</v>
      </c>
      <c r="AE139" s="387"/>
      <c r="AF139" s="387">
        <v>0</v>
      </c>
      <c r="AG139" s="387">
        <v>0</v>
      </c>
      <c r="AH139" s="387">
        <v>0</v>
      </c>
      <c r="AI139" s="387"/>
      <c r="AJ139" s="387">
        <v>0</v>
      </c>
      <c r="AK139" s="387">
        <v>0</v>
      </c>
      <c r="AL139" s="387">
        <v>0</v>
      </c>
    </row>
    <row r="140" spans="1:38">
      <c r="A140" t="s">
        <v>83</v>
      </c>
      <c r="B140" t="s">
        <v>246</v>
      </c>
      <c r="C140">
        <v>115</v>
      </c>
      <c r="D140" t="s">
        <v>78</v>
      </c>
      <c r="G140">
        <v>0</v>
      </c>
      <c r="H140" s="387">
        <v>0</v>
      </c>
      <c r="I140" s="580"/>
      <c r="J140" s="387">
        <v>0</v>
      </c>
      <c r="K140" s="387"/>
      <c r="L140" s="387">
        <v>0</v>
      </c>
      <c r="M140" s="580"/>
      <c r="N140" s="387">
        <v>0</v>
      </c>
      <c r="O140" s="387">
        <v>0</v>
      </c>
      <c r="P140" s="580"/>
      <c r="Q140" s="387">
        <v>0</v>
      </c>
      <c r="R140" s="387">
        <v>0</v>
      </c>
      <c r="S140" s="387">
        <v>0</v>
      </c>
      <c r="T140" s="387">
        <v>0</v>
      </c>
      <c r="U140" s="387"/>
      <c r="V140" s="387">
        <v>0</v>
      </c>
      <c r="W140" s="580"/>
      <c r="X140" s="387">
        <v>0</v>
      </c>
      <c r="Y140" s="387">
        <v>0</v>
      </c>
      <c r="Z140" s="387">
        <v>0</v>
      </c>
      <c r="AA140" s="387">
        <v>0</v>
      </c>
      <c r="AB140" s="387">
        <v>0</v>
      </c>
      <c r="AC140" s="580"/>
      <c r="AD140" s="387">
        <v>0</v>
      </c>
      <c r="AE140" s="387"/>
      <c r="AF140" s="387">
        <v>0</v>
      </c>
      <c r="AG140" s="387">
        <v>0</v>
      </c>
      <c r="AH140" s="387">
        <v>0</v>
      </c>
      <c r="AI140" s="387"/>
      <c r="AJ140" s="387">
        <v>0</v>
      </c>
      <c r="AK140" s="387">
        <v>0</v>
      </c>
      <c r="AL140" s="387">
        <v>0</v>
      </c>
    </row>
    <row r="141" spans="1:38">
      <c r="A141" t="s">
        <v>79</v>
      </c>
      <c r="B141" t="s">
        <v>247</v>
      </c>
      <c r="C141">
        <v>230</v>
      </c>
      <c r="D141" t="s">
        <v>78</v>
      </c>
      <c r="G141">
        <v>0</v>
      </c>
      <c r="H141" s="387">
        <v>0</v>
      </c>
      <c r="I141" s="580"/>
      <c r="J141" s="387">
        <v>0</v>
      </c>
      <c r="K141" s="387"/>
      <c r="L141" s="387">
        <v>0</v>
      </c>
      <c r="M141" s="580"/>
      <c r="N141" s="387">
        <v>0</v>
      </c>
      <c r="O141" s="387">
        <v>0</v>
      </c>
      <c r="P141" s="580"/>
      <c r="Q141" s="387">
        <v>0</v>
      </c>
      <c r="R141" s="387">
        <v>0</v>
      </c>
      <c r="S141" s="387">
        <v>0</v>
      </c>
      <c r="T141" s="387">
        <v>0</v>
      </c>
      <c r="U141" s="387"/>
      <c r="V141" s="387">
        <v>0</v>
      </c>
      <c r="W141" s="580"/>
      <c r="X141" s="387">
        <v>0</v>
      </c>
      <c r="Y141" s="387">
        <v>0</v>
      </c>
      <c r="Z141" s="387">
        <v>0</v>
      </c>
      <c r="AA141" s="387">
        <v>0</v>
      </c>
      <c r="AB141" s="387">
        <v>0</v>
      </c>
      <c r="AC141" s="580"/>
      <c r="AD141" s="387">
        <v>0</v>
      </c>
      <c r="AE141" s="387"/>
      <c r="AF141" s="387">
        <v>0</v>
      </c>
      <c r="AG141" s="387">
        <v>0</v>
      </c>
      <c r="AH141" s="387">
        <v>0</v>
      </c>
      <c r="AI141" s="387"/>
      <c r="AJ141" s="387">
        <v>0</v>
      </c>
      <c r="AK141" s="387">
        <v>0</v>
      </c>
      <c r="AL141" s="387">
        <v>0</v>
      </c>
    </row>
    <row r="142" spans="1:38">
      <c r="A142" t="s">
        <v>98</v>
      </c>
      <c r="B142" t="s">
        <v>248</v>
      </c>
      <c r="C142">
        <v>69</v>
      </c>
      <c r="D142" t="s">
        <v>78</v>
      </c>
      <c r="G142">
        <v>0</v>
      </c>
      <c r="H142" s="387">
        <v>0</v>
      </c>
      <c r="I142" s="580"/>
      <c r="J142" s="387">
        <v>0</v>
      </c>
      <c r="K142" s="387"/>
      <c r="L142" s="387">
        <v>0</v>
      </c>
      <c r="M142" s="580"/>
      <c r="N142" s="387">
        <v>0</v>
      </c>
      <c r="O142" s="387">
        <v>0</v>
      </c>
      <c r="P142" s="580"/>
      <c r="Q142" s="387">
        <v>0</v>
      </c>
      <c r="R142" s="387">
        <v>0</v>
      </c>
      <c r="S142" s="387">
        <v>0</v>
      </c>
      <c r="T142" s="387">
        <v>0</v>
      </c>
      <c r="U142" s="387"/>
      <c r="V142" s="387">
        <v>0</v>
      </c>
      <c r="W142" s="580"/>
      <c r="X142" s="387">
        <v>0</v>
      </c>
      <c r="Y142" s="387">
        <v>0</v>
      </c>
      <c r="Z142" s="387">
        <v>0</v>
      </c>
      <c r="AA142" s="387">
        <v>0</v>
      </c>
      <c r="AB142" s="387">
        <v>0</v>
      </c>
      <c r="AC142" s="580"/>
      <c r="AD142" s="387">
        <v>0</v>
      </c>
      <c r="AE142" s="387"/>
      <c r="AF142" s="387">
        <v>0</v>
      </c>
      <c r="AG142" s="387">
        <v>0</v>
      </c>
      <c r="AH142" s="387">
        <v>0</v>
      </c>
      <c r="AI142" s="387"/>
      <c r="AJ142" s="387">
        <v>0</v>
      </c>
      <c r="AK142" s="387">
        <v>0</v>
      </c>
      <c r="AL142" s="387">
        <v>0</v>
      </c>
    </row>
    <row r="143" spans="1:38">
      <c r="A143" t="s">
        <v>81</v>
      </c>
      <c r="B143" t="s">
        <v>249</v>
      </c>
      <c r="C143">
        <v>60</v>
      </c>
      <c r="D143" t="s">
        <v>78</v>
      </c>
      <c r="G143">
        <v>0</v>
      </c>
      <c r="H143" s="387">
        <v>0</v>
      </c>
      <c r="I143" s="580"/>
      <c r="J143" s="387">
        <v>0</v>
      </c>
      <c r="K143" s="387"/>
      <c r="L143" s="387">
        <v>0</v>
      </c>
      <c r="M143" s="580"/>
      <c r="N143" s="387">
        <v>0</v>
      </c>
      <c r="O143" s="387">
        <v>0</v>
      </c>
      <c r="P143" s="580"/>
      <c r="Q143" s="387">
        <v>0</v>
      </c>
      <c r="R143" s="387">
        <v>0</v>
      </c>
      <c r="S143" s="387">
        <v>0</v>
      </c>
      <c r="T143" s="387">
        <v>0</v>
      </c>
      <c r="U143" s="387"/>
      <c r="V143" s="387">
        <v>0</v>
      </c>
      <c r="W143" s="580"/>
      <c r="X143" s="387">
        <v>0</v>
      </c>
      <c r="Y143" s="387">
        <v>0</v>
      </c>
      <c r="Z143" s="387">
        <v>0</v>
      </c>
      <c r="AA143" s="387">
        <v>0</v>
      </c>
      <c r="AB143" s="387">
        <v>0</v>
      </c>
      <c r="AC143" s="580"/>
      <c r="AD143" s="387">
        <v>0</v>
      </c>
      <c r="AE143" s="387"/>
      <c r="AF143" s="387">
        <v>0</v>
      </c>
      <c r="AG143" s="387">
        <v>0</v>
      </c>
      <c r="AH143" s="387">
        <v>0</v>
      </c>
      <c r="AI143" s="387"/>
      <c r="AJ143" s="387">
        <v>0</v>
      </c>
      <c r="AK143" s="387">
        <v>0</v>
      </c>
      <c r="AL143" s="387">
        <v>0</v>
      </c>
    </row>
    <row r="144" spans="1:38">
      <c r="A144" t="s">
        <v>81</v>
      </c>
      <c r="B144" t="s">
        <v>250</v>
      </c>
      <c r="C144">
        <v>60</v>
      </c>
      <c r="D144" t="s">
        <v>78</v>
      </c>
      <c r="G144">
        <v>0</v>
      </c>
      <c r="H144" s="387">
        <v>0</v>
      </c>
      <c r="I144" s="580"/>
      <c r="J144" s="387">
        <v>0</v>
      </c>
      <c r="K144" s="387"/>
      <c r="L144" s="387">
        <v>0</v>
      </c>
      <c r="M144" s="580"/>
      <c r="N144" s="387">
        <v>0</v>
      </c>
      <c r="O144" s="387">
        <v>0</v>
      </c>
      <c r="P144" s="580"/>
      <c r="Q144" s="387">
        <v>0</v>
      </c>
      <c r="R144" s="387">
        <v>0</v>
      </c>
      <c r="S144" s="387">
        <v>0</v>
      </c>
      <c r="T144" s="387">
        <v>0</v>
      </c>
      <c r="U144" s="387"/>
      <c r="V144" s="387">
        <v>0</v>
      </c>
      <c r="W144" s="580"/>
      <c r="X144" s="387">
        <v>0</v>
      </c>
      <c r="Y144" s="387">
        <v>0</v>
      </c>
      <c r="Z144" s="387">
        <v>0</v>
      </c>
      <c r="AA144" s="387">
        <v>0</v>
      </c>
      <c r="AB144" s="387">
        <v>0</v>
      </c>
      <c r="AC144" s="580"/>
      <c r="AD144" s="387">
        <v>0</v>
      </c>
      <c r="AE144" s="387"/>
      <c r="AF144" s="387">
        <v>0</v>
      </c>
      <c r="AG144" s="387">
        <v>0</v>
      </c>
      <c r="AH144" s="387">
        <v>0</v>
      </c>
      <c r="AI144" s="387"/>
      <c r="AJ144" s="387">
        <v>0</v>
      </c>
      <c r="AK144" s="387">
        <v>0</v>
      </c>
      <c r="AL144" s="387">
        <v>0</v>
      </c>
    </row>
    <row r="145" spans="1:38">
      <c r="A145" t="s">
        <v>81</v>
      </c>
      <c r="B145" t="s">
        <v>251</v>
      </c>
      <c r="C145">
        <v>115</v>
      </c>
      <c r="D145" t="s">
        <v>78</v>
      </c>
      <c r="G145">
        <v>0</v>
      </c>
      <c r="H145" s="387">
        <v>0</v>
      </c>
      <c r="I145" s="580"/>
      <c r="J145" s="387">
        <v>0</v>
      </c>
      <c r="K145" s="387"/>
      <c r="L145" s="387">
        <v>0</v>
      </c>
      <c r="M145" s="580"/>
      <c r="N145" s="387">
        <v>0</v>
      </c>
      <c r="O145" s="387">
        <v>0</v>
      </c>
      <c r="P145" s="580"/>
      <c r="Q145" s="387">
        <v>0</v>
      </c>
      <c r="R145" s="387">
        <v>0</v>
      </c>
      <c r="S145" s="387">
        <v>0</v>
      </c>
      <c r="T145" s="387">
        <v>0</v>
      </c>
      <c r="U145" s="387"/>
      <c r="V145" s="387">
        <v>0</v>
      </c>
      <c r="W145" s="580"/>
      <c r="X145" s="387">
        <v>0</v>
      </c>
      <c r="Y145" s="387">
        <v>0</v>
      </c>
      <c r="Z145" s="387">
        <v>0</v>
      </c>
      <c r="AA145" s="387">
        <v>0</v>
      </c>
      <c r="AB145" s="387">
        <v>0</v>
      </c>
      <c r="AC145" s="580"/>
      <c r="AD145" s="387">
        <v>0</v>
      </c>
      <c r="AE145" s="387"/>
      <c r="AF145" s="387">
        <v>0</v>
      </c>
      <c r="AG145" s="387">
        <v>0</v>
      </c>
      <c r="AH145" s="387">
        <v>0</v>
      </c>
      <c r="AI145" s="387"/>
      <c r="AJ145" s="387">
        <v>0</v>
      </c>
      <c r="AK145" s="387">
        <v>0</v>
      </c>
      <c r="AL145" s="387">
        <v>0</v>
      </c>
    </row>
    <row r="146" spans="1:38">
      <c r="A146" t="s">
        <v>83</v>
      </c>
      <c r="B146" t="s">
        <v>252</v>
      </c>
      <c r="C146">
        <v>115</v>
      </c>
      <c r="D146" t="s">
        <v>78</v>
      </c>
      <c r="G146">
        <v>0</v>
      </c>
      <c r="H146" s="387">
        <v>0</v>
      </c>
      <c r="I146" s="580"/>
      <c r="J146" s="387">
        <v>0</v>
      </c>
      <c r="K146" s="387"/>
      <c r="L146" s="387">
        <v>0</v>
      </c>
      <c r="M146" s="580"/>
      <c r="N146" s="387">
        <v>0</v>
      </c>
      <c r="O146" s="387">
        <v>0</v>
      </c>
      <c r="P146" s="580"/>
      <c r="Q146" s="387">
        <v>0</v>
      </c>
      <c r="R146" s="387">
        <v>0</v>
      </c>
      <c r="S146" s="387">
        <v>0</v>
      </c>
      <c r="T146" s="387">
        <v>0</v>
      </c>
      <c r="U146" s="387"/>
      <c r="V146" s="387">
        <v>0</v>
      </c>
      <c r="W146" s="580"/>
      <c r="X146" s="387">
        <v>0</v>
      </c>
      <c r="Y146" s="387">
        <v>0</v>
      </c>
      <c r="Z146" s="387">
        <v>0</v>
      </c>
      <c r="AA146" s="387">
        <v>0</v>
      </c>
      <c r="AB146" s="387">
        <v>0</v>
      </c>
      <c r="AC146" s="580"/>
      <c r="AD146" s="387">
        <v>0</v>
      </c>
      <c r="AE146" s="387"/>
      <c r="AF146" s="387">
        <v>0</v>
      </c>
      <c r="AG146" s="387">
        <v>0</v>
      </c>
      <c r="AH146" s="387">
        <v>0</v>
      </c>
      <c r="AI146" s="387"/>
      <c r="AJ146" s="387">
        <v>0</v>
      </c>
      <c r="AK146" s="387">
        <v>0</v>
      </c>
      <c r="AL146" s="387">
        <v>0</v>
      </c>
    </row>
    <row r="147" spans="1:38">
      <c r="A147" t="s">
        <v>79</v>
      </c>
      <c r="B147" t="s">
        <v>253</v>
      </c>
      <c r="C147">
        <v>115</v>
      </c>
      <c r="D147" t="s">
        <v>78</v>
      </c>
      <c r="G147">
        <v>0</v>
      </c>
      <c r="H147" s="387">
        <v>0</v>
      </c>
      <c r="I147" s="580"/>
      <c r="J147" s="387">
        <v>0</v>
      </c>
      <c r="K147" s="387"/>
      <c r="L147" s="387">
        <v>0</v>
      </c>
      <c r="M147" s="580"/>
      <c r="N147" s="387">
        <v>0</v>
      </c>
      <c r="O147" s="387">
        <v>0</v>
      </c>
      <c r="P147" s="580"/>
      <c r="Q147" s="387">
        <v>0</v>
      </c>
      <c r="R147" s="387">
        <v>0</v>
      </c>
      <c r="S147" s="387">
        <v>0</v>
      </c>
      <c r="T147" s="387">
        <v>0</v>
      </c>
      <c r="U147" s="387"/>
      <c r="V147" s="387">
        <v>0</v>
      </c>
      <c r="W147" s="580"/>
      <c r="X147" s="387">
        <v>0</v>
      </c>
      <c r="Y147" s="387">
        <v>0</v>
      </c>
      <c r="Z147" s="387">
        <v>0</v>
      </c>
      <c r="AA147" s="387">
        <v>0</v>
      </c>
      <c r="AB147" s="387">
        <v>0</v>
      </c>
      <c r="AC147" s="580"/>
      <c r="AD147" s="387">
        <v>0</v>
      </c>
      <c r="AE147" s="387"/>
      <c r="AF147" s="387">
        <v>0</v>
      </c>
      <c r="AG147" s="387">
        <v>0</v>
      </c>
      <c r="AH147" s="387">
        <v>0</v>
      </c>
      <c r="AI147" s="387"/>
      <c r="AJ147" s="387">
        <v>0</v>
      </c>
      <c r="AK147" s="387">
        <v>0</v>
      </c>
      <c r="AL147" s="387">
        <v>0</v>
      </c>
    </row>
    <row r="148" spans="1:38">
      <c r="A148" t="s">
        <v>89</v>
      </c>
      <c r="B148" t="s">
        <v>254</v>
      </c>
      <c r="C148">
        <v>500</v>
      </c>
      <c r="D148" t="s">
        <v>78</v>
      </c>
      <c r="G148">
        <v>0</v>
      </c>
      <c r="H148" s="387">
        <v>0</v>
      </c>
      <c r="I148" s="580"/>
      <c r="J148" s="387">
        <v>0</v>
      </c>
      <c r="K148" s="387"/>
      <c r="L148" s="387">
        <v>0</v>
      </c>
      <c r="M148" s="580"/>
      <c r="N148" s="387">
        <v>0</v>
      </c>
      <c r="O148" s="387">
        <v>0</v>
      </c>
      <c r="P148" s="580"/>
      <c r="Q148" s="387">
        <v>0</v>
      </c>
      <c r="R148" s="387">
        <v>0</v>
      </c>
      <c r="S148" s="387">
        <v>0</v>
      </c>
      <c r="T148" s="387">
        <v>0</v>
      </c>
      <c r="U148" s="387"/>
      <c r="V148" s="387">
        <v>0</v>
      </c>
      <c r="W148" s="580"/>
      <c r="X148" s="387">
        <v>0</v>
      </c>
      <c r="Y148" s="387">
        <v>0</v>
      </c>
      <c r="Z148" s="387">
        <v>0</v>
      </c>
      <c r="AA148" s="387">
        <v>0</v>
      </c>
      <c r="AB148" s="387">
        <v>0</v>
      </c>
      <c r="AC148" s="580"/>
      <c r="AD148" s="387">
        <v>0</v>
      </c>
      <c r="AE148" s="387"/>
      <c r="AF148" s="387">
        <v>0</v>
      </c>
      <c r="AG148" s="387">
        <v>0</v>
      </c>
      <c r="AH148" s="387">
        <v>0</v>
      </c>
      <c r="AI148" s="387"/>
      <c r="AJ148" s="387">
        <v>0</v>
      </c>
      <c r="AK148" s="387">
        <v>0</v>
      </c>
      <c r="AL148" s="387">
        <v>0</v>
      </c>
    </row>
    <row r="149" spans="1:38">
      <c r="A149" t="s">
        <v>89</v>
      </c>
      <c r="B149" t="s">
        <v>254</v>
      </c>
      <c r="C149">
        <v>230</v>
      </c>
      <c r="D149" t="s">
        <v>78</v>
      </c>
      <c r="G149">
        <v>0</v>
      </c>
      <c r="H149" s="387">
        <v>0</v>
      </c>
      <c r="I149" s="580"/>
      <c r="J149" s="387">
        <v>0</v>
      </c>
      <c r="K149" s="387"/>
      <c r="L149" s="387">
        <v>0</v>
      </c>
      <c r="M149" s="580"/>
      <c r="N149" s="387">
        <v>0</v>
      </c>
      <c r="O149" s="387">
        <v>0</v>
      </c>
      <c r="P149" s="580"/>
      <c r="Q149" s="387">
        <v>0</v>
      </c>
      <c r="R149" s="387">
        <v>0</v>
      </c>
      <c r="S149" s="387">
        <v>0</v>
      </c>
      <c r="T149" s="387">
        <v>0</v>
      </c>
      <c r="U149" s="387"/>
      <c r="V149" s="387">
        <v>0</v>
      </c>
      <c r="W149" s="580"/>
      <c r="X149" s="387">
        <v>0</v>
      </c>
      <c r="Y149" s="387">
        <v>0</v>
      </c>
      <c r="Z149" s="387">
        <v>0</v>
      </c>
      <c r="AA149" s="387">
        <v>0</v>
      </c>
      <c r="AB149" s="387">
        <v>0</v>
      </c>
      <c r="AC149" s="580"/>
      <c r="AD149" s="387">
        <v>0</v>
      </c>
      <c r="AE149" s="387"/>
      <c r="AF149" s="387">
        <v>0</v>
      </c>
      <c r="AG149" s="387">
        <v>0</v>
      </c>
      <c r="AH149" s="387">
        <v>0</v>
      </c>
      <c r="AI149" s="387"/>
      <c r="AJ149" s="387">
        <v>0</v>
      </c>
      <c r="AK149" s="387">
        <v>0</v>
      </c>
      <c r="AL149" s="387">
        <v>0</v>
      </c>
    </row>
    <row r="150" spans="1:38">
      <c r="A150" t="s">
        <v>96</v>
      </c>
      <c r="B150" t="s">
        <v>255</v>
      </c>
      <c r="C150">
        <v>500</v>
      </c>
      <c r="D150" t="s">
        <v>78</v>
      </c>
      <c r="G150">
        <v>0</v>
      </c>
      <c r="H150" s="387">
        <v>0</v>
      </c>
      <c r="I150" s="580"/>
      <c r="J150" s="387">
        <v>0</v>
      </c>
      <c r="K150" s="387"/>
      <c r="L150" s="387">
        <v>0</v>
      </c>
      <c r="M150" s="580"/>
      <c r="N150" s="387">
        <v>0</v>
      </c>
      <c r="O150" s="387">
        <v>0</v>
      </c>
      <c r="P150" s="580"/>
      <c r="Q150" s="387">
        <v>0</v>
      </c>
      <c r="R150" s="387">
        <v>0</v>
      </c>
      <c r="S150" s="387">
        <v>0</v>
      </c>
      <c r="T150" s="387">
        <v>0</v>
      </c>
      <c r="U150" s="387"/>
      <c r="V150" s="387">
        <v>0</v>
      </c>
      <c r="W150" s="580"/>
      <c r="X150" s="387">
        <v>0</v>
      </c>
      <c r="Y150" s="387">
        <v>0</v>
      </c>
      <c r="Z150" s="387">
        <v>0</v>
      </c>
      <c r="AA150" s="387">
        <v>0</v>
      </c>
      <c r="AB150" s="387">
        <v>0</v>
      </c>
      <c r="AC150" s="580"/>
      <c r="AD150" s="387">
        <v>0</v>
      </c>
      <c r="AE150" s="387"/>
      <c r="AF150" s="387">
        <v>0</v>
      </c>
      <c r="AG150" s="387">
        <v>0</v>
      </c>
      <c r="AH150" s="387">
        <v>0</v>
      </c>
      <c r="AI150" s="387"/>
      <c r="AJ150" s="387">
        <v>0</v>
      </c>
      <c r="AK150" s="387">
        <v>0</v>
      </c>
      <c r="AL150" s="387">
        <v>0</v>
      </c>
    </row>
    <row r="151" spans="1:38">
      <c r="A151" t="s">
        <v>79</v>
      </c>
      <c r="B151" t="s">
        <v>256</v>
      </c>
      <c r="C151">
        <v>230</v>
      </c>
      <c r="D151" t="s">
        <v>78</v>
      </c>
      <c r="G151">
        <v>0</v>
      </c>
      <c r="H151" s="387">
        <v>0</v>
      </c>
      <c r="I151" s="580"/>
      <c r="J151" s="387">
        <v>0</v>
      </c>
      <c r="K151" s="387"/>
      <c r="L151" s="387">
        <v>0</v>
      </c>
      <c r="M151" s="580"/>
      <c r="N151" s="387">
        <v>0</v>
      </c>
      <c r="O151" s="387">
        <v>0</v>
      </c>
      <c r="P151" s="580"/>
      <c r="Q151" s="387">
        <v>0</v>
      </c>
      <c r="R151" s="387">
        <v>0</v>
      </c>
      <c r="S151" s="387">
        <v>0</v>
      </c>
      <c r="T151" s="387">
        <v>0</v>
      </c>
      <c r="U151" s="387"/>
      <c r="V151" s="387">
        <v>0</v>
      </c>
      <c r="W151" s="580"/>
      <c r="X151" s="387">
        <v>0</v>
      </c>
      <c r="Y151" s="387">
        <v>0</v>
      </c>
      <c r="Z151" s="387">
        <v>0</v>
      </c>
      <c r="AA151" s="387">
        <v>0</v>
      </c>
      <c r="AB151" s="387">
        <v>0</v>
      </c>
      <c r="AC151" s="580"/>
      <c r="AD151" s="387">
        <v>0</v>
      </c>
      <c r="AE151" s="387"/>
      <c r="AF151" s="387">
        <v>0</v>
      </c>
      <c r="AG151" s="387">
        <v>0</v>
      </c>
      <c r="AH151" s="387">
        <v>0</v>
      </c>
      <c r="AI151" s="387"/>
      <c r="AJ151" s="387">
        <v>0</v>
      </c>
      <c r="AK151" s="387">
        <v>0</v>
      </c>
      <c r="AL151" s="387">
        <v>0</v>
      </c>
    </row>
    <row r="152" spans="1:38">
      <c r="A152" t="s">
        <v>81</v>
      </c>
      <c r="B152" t="s">
        <v>257</v>
      </c>
      <c r="C152">
        <v>230</v>
      </c>
      <c r="D152" t="s">
        <v>78</v>
      </c>
      <c r="G152">
        <v>0</v>
      </c>
      <c r="H152" s="387">
        <v>0</v>
      </c>
      <c r="I152" s="580"/>
      <c r="J152" s="387">
        <v>0</v>
      </c>
      <c r="K152" s="387"/>
      <c r="L152" s="387">
        <v>0</v>
      </c>
      <c r="M152" s="580"/>
      <c r="N152" s="387">
        <v>0</v>
      </c>
      <c r="O152" s="387">
        <v>0</v>
      </c>
      <c r="P152" s="580"/>
      <c r="Q152" s="387">
        <v>0</v>
      </c>
      <c r="R152" s="387">
        <v>0</v>
      </c>
      <c r="S152" s="387">
        <v>0</v>
      </c>
      <c r="T152" s="387">
        <v>0</v>
      </c>
      <c r="U152" s="387"/>
      <c r="V152" s="387">
        <v>0</v>
      </c>
      <c r="W152" s="580"/>
      <c r="X152" s="387">
        <v>0</v>
      </c>
      <c r="Y152" s="387">
        <v>0</v>
      </c>
      <c r="Z152" s="387">
        <v>0</v>
      </c>
      <c r="AA152" s="387">
        <v>0</v>
      </c>
      <c r="AB152" s="387">
        <v>0</v>
      </c>
      <c r="AC152" s="580"/>
      <c r="AD152" s="387">
        <v>0</v>
      </c>
      <c r="AE152" s="387"/>
      <c r="AF152" s="387">
        <v>0</v>
      </c>
      <c r="AG152" s="387">
        <v>0</v>
      </c>
      <c r="AH152" s="387">
        <v>0</v>
      </c>
      <c r="AI152" s="387"/>
      <c r="AJ152" s="387">
        <v>0</v>
      </c>
      <c r="AK152" s="387">
        <v>0</v>
      </c>
      <c r="AL152" s="387">
        <v>0</v>
      </c>
    </row>
    <row r="153" spans="1:38">
      <c r="A153" t="s">
        <v>94</v>
      </c>
      <c r="B153" t="s">
        <v>258</v>
      </c>
      <c r="C153">
        <v>230</v>
      </c>
      <c r="D153" t="s">
        <v>78</v>
      </c>
      <c r="G153">
        <v>0</v>
      </c>
      <c r="H153" s="387">
        <v>0</v>
      </c>
      <c r="I153" s="580"/>
      <c r="J153" s="387">
        <v>0</v>
      </c>
      <c r="K153" s="387"/>
      <c r="L153" s="387">
        <v>0</v>
      </c>
      <c r="M153" s="580"/>
      <c r="N153" s="387">
        <v>0</v>
      </c>
      <c r="O153" s="387">
        <v>0</v>
      </c>
      <c r="P153" s="580"/>
      <c r="Q153" s="387">
        <v>0</v>
      </c>
      <c r="R153" s="387">
        <v>0</v>
      </c>
      <c r="S153" s="387">
        <v>0</v>
      </c>
      <c r="T153" s="387">
        <v>0</v>
      </c>
      <c r="U153" s="387"/>
      <c r="V153" s="387">
        <v>0</v>
      </c>
      <c r="W153" s="580"/>
      <c r="X153" s="387">
        <v>0</v>
      </c>
      <c r="Y153" s="387">
        <v>0</v>
      </c>
      <c r="Z153" s="387">
        <v>0</v>
      </c>
      <c r="AA153" s="387">
        <v>0</v>
      </c>
      <c r="AB153" s="387">
        <v>0</v>
      </c>
      <c r="AC153" s="580"/>
      <c r="AD153" s="387">
        <v>0</v>
      </c>
      <c r="AE153" s="387"/>
      <c r="AF153" s="387">
        <v>0</v>
      </c>
      <c r="AG153" s="387">
        <v>0</v>
      </c>
      <c r="AH153" s="387">
        <v>0</v>
      </c>
      <c r="AI153" s="387"/>
      <c r="AJ153" s="387">
        <v>0</v>
      </c>
      <c r="AK153" s="387">
        <v>0</v>
      </c>
      <c r="AL153" s="387">
        <v>0</v>
      </c>
    </row>
    <row r="154" spans="1:38">
      <c r="A154" t="s">
        <v>96</v>
      </c>
      <c r="B154" t="s">
        <v>259</v>
      </c>
      <c r="C154">
        <v>230</v>
      </c>
      <c r="D154" t="s">
        <v>78</v>
      </c>
      <c r="G154">
        <v>0</v>
      </c>
      <c r="H154" s="387">
        <v>0</v>
      </c>
      <c r="I154" s="580"/>
      <c r="J154" s="387">
        <v>0</v>
      </c>
      <c r="K154" s="387"/>
      <c r="L154" s="387">
        <v>0</v>
      </c>
      <c r="M154" s="580"/>
      <c r="N154" s="387">
        <v>0</v>
      </c>
      <c r="O154" s="387">
        <v>0</v>
      </c>
      <c r="P154" s="580"/>
      <c r="Q154" s="387">
        <v>0</v>
      </c>
      <c r="R154" s="387">
        <v>0</v>
      </c>
      <c r="S154" s="387">
        <v>0</v>
      </c>
      <c r="T154" s="387">
        <v>0</v>
      </c>
      <c r="U154" s="387"/>
      <c r="V154" s="387">
        <v>0</v>
      </c>
      <c r="W154" s="580"/>
      <c r="X154" s="387">
        <v>0</v>
      </c>
      <c r="Y154" s="387">
        <v>0</v>
      </c>
      <c r="Z154" s="387">
        <v>0</v>
      </c>
      <c r="AA154" s="387">
        <v>0</v>
      </c>
      <c r="AB154" s="387">
        <v>0</v>
      </c>
      <c r="AC154" s="580"/>
      <c r="AD154" s="387">
        <v>0</v>
      </c>
      <c r="AE154" s="387"/>
      <c r="AF154" s="387">
        <v>0</v>
      </c>
      <c r="AG154" s="387">
        <v>0</v>
      </c>
      <c r="AH154" s="387">
        <v>0</v>
      </c>
      <c r="AI154" s="387"/>
      <c r="AJ154" s="387">
        <v>0</v>
      </c>
      <c r="AK154" s="387">
        <v>0</v>
      </c>
      <c r="AL154" s="387">
        <v>0</v>
      </c>
    </row>
    <row r="155" spans="1:38">
      <c r="A155" t="s">
        <v>96</v>
      </c>
      <c r="B155" t="s">
        <v>259</v>
      </c>
      <c r="C155">
        <v>500</v>
      </c>
      <c r="D155" t="s">
        <v>78</v>
      </c>
      <c r="G155">
        <v>0</v>
      </c>
      <c r="H155" s="387">
        <v>0</v>
      </c>
      <c r="I155" s="580"/>
      <c r="J155" s="387">
        <v>0</v>
      </c>
      <c r="K155" s="387"/>
      <c r="L155" s="387">
        <v>0</v>
      </c>
      <c r="M155" s="580"/>
      <c r="N155" s="387">
        <v>0</v>
      </c>
      <c r="O155" s="387">
        <v>0</v>
      </c>
      <c r="P155" s="580"/>
      <c r="Q155" s="387">
        <v>0</v>
      </c>
      <c r="R155" s="387">
        <v>0</v>
      </c>
      <c r="S155" s="387">
        <v>0</v>
      </c>
      <c r="T155" s="387">
        <v>0</v>
      </c>
      <c r="U155" s="387"/>
      <c r="V155" s="387">
        <v>0</v>
      </c>
      <c r="W155" s="580"/>
      <c r="X155" s="387">
        <v>0</v>
      </c>
      <c r="Y155" s="387">
        <v>0</v>
      </c>
      <c r="Z155" s="387">
        <v>0</v>
      </c>
      <c r="AA155" s="387">
        <v>0</v>
      </c>
      <c r="AB155" s="387">
        <v>0</v>
      </c>
      <c r="AC155" s="580"/>
      <c r="AD155" s="387">
        <v>0</v>
      </c>
      <c r="AE155" s="387"/>
      <c r="AF155" s="387">
        <v>0</v>
      </c>
      <c r="AG155" s="387">
        <v>0</v>
      </c>
      <c r="AH155" s="387">
        <v>0</v>
      </c>
      <c r="AI155" s="387"/>
      <c r="AJ155" s="387">
        <v>0</v>
      </c>
      <c r="AK155" s="387">
        <v>0</v>
      </c>
      <c r="AL155" s="387">
        <v>0</v>
      </c>
    </row>
    <row r="156" spans="1:38">
      <c r="A156" t="s">
        <v>85</v>
      </c>
      <c r="B156" t="s">
        <v>260</v>
      </c>
      <c r="C156">
        <v>230</v>
      </c>
      <c r="D156" t="s">
        <v>78</v>
      </c>
      <c r="G156">
        <v>0</v>
      </c>
      <c r="H156" s="387">
        <v>0</v>
      </c>
      <c r="I156" s="580"/>
      <c r="J156" s="387">
        <v>0</v>
      </c>
      <c r="K156" s="387"/>
      <c r="L156" s="387">
        <v>0</v>
      </c>
      <c r="M156" s="580"/>
      <c r="N156" s="387">
        <v>0</v>
      </c>
      <c r="O156" s="387">
        <v>0</v>
      </c>
      <c r="P156" s="580"/>
      <c r="Q156" s="387">
        <v>0</v>
      </c>
      <c r="R156" s="387">
        <v>0</v>
      </c>
      <c r="S156" s="387">
        <v>0</v>
      </c>
      <c r="T156" s="387">
        <v>0</v>
      </c>
      <c r="U156" s="387"/>
      <c r="V156" s="387">
        <v>0</v>
      </c>
      <c r="W156" s="580"/>
      <c r="X156" s="387">
        <v>0</v>
      </c>
      <c r="Y156" s="387">
        <v>0</v>
      </c>
      <c r="Z156" s="387">
        <v>0</v>
      </c>
      <c r="AA156" s="387">
        <v>0</v>
      </c>
      <c r="AB156" s="387">
        <v>0</v>
      </c>
      <c r="AC156" s="580"/>
      <c r="AD156" s="387">
        <v>0</v>
      </c>
      <c r="AE156" s="387"/>
      <c r="AF156" s="387">
        <v>0</v>
      </c>
      <c r="AG156" s="387">
        <v>0</v>
      </c>
      <c r="AH156" s="387">
        <v>0</v>
      </c>
      <c r="AI156" s="387"/>
      <c r="AJ156" s="387">
        <v>0</v>
      </c>
      <c r="AK156" s="387">
        <v>0</v>
      </c>
      <c r="AL156" s="387">
        <v>0</v>
      </c>
    </row>
    <row r="157" spans="1:38">
      <c r="A157" t="s">
        <v>85</v>
      </c>
      <c r="B157" t="s">
        <v>260</v>
      </c>
      <c r="C157">
        <v>500</v>
      </c>
      <c r="D157" t="s">
        <v>78</v>
      </c>
      <c r="G157">
        <v>0</v>
      </c>
      <c r="H157" s="387">
        <v>0</v>
      </c>
      <c r="I157" s="580"/>
      <c r="J157" s="387">
        <v>0</v>
      </c>
      <c r="K157" s="387"/>
      <c r="L157" s="387">
        <v>0</v>
      </c>
      <c r="M157" s="580"/>
      <c r="N157" s="387">
        <v>0</v>
      </c>
      <c r="O157" s="387">
        <v>0</v>
      </c>
      <c r="P157" s="580"/>
      <c r="Q157" s="387">
        <v>0</v>
      </c>
      <c r="R157" s="387">
        <v>0</v>
      </c>
      <c r="S157" s="387">
        <v>0</v>
      </c>
      <c r="T157" s="387">
        <v>0</v>
      </c>
      <c r="U157" s="387"/>
      <c r="V157" s="387">
        <v>0</v>
      </c>
      <c r="W157" s="580"/>
      <c r="X157" s="387">
        <v>0</v>
      </c>
      <c r="Y157" s="387">
        <v>0</v>
      </c>
      <c r="Z157" s="387">
        <v>0</v>
      </c>
      <c r="AA157" s="387">
        <v>0</v>
      </c>
      <c r="AB157" s="387">
        <v>0</v>
      </c>
      <c r="AC157" s="580"/>
      <c r="AD157" s="387">
        <v>0</v>
      </c>
      <c r="AE157" s="387"/>
      <c r="AF157" s="387">
        <v>0</v>
      </c>
      <c r="AG157" s="387">
        <v>0</v>
      </c>
      <c r="AH157" s="387">
        <v>0</v>
      </c>
      <c r="AI157" s="387"/>
      <c r="AJ157" s="387">
        <v>0</v>
      </c>
      <c r="AK157" s="387">
        <v>0</v>
      </c>
      <c r="AL157" s="387">
        <v>0</v>
      </c>
    </row>
    <row r="158" spans="1:38">
      <c r="A158" t="s">
        <v>85</v>
      </c>
      <c r="B158" t="s">
        <v>261</v>
      </c>
      <c r="C158">
        <v>115</v>
      </c>
      <c r="D158" t="s">
        <v>78</v>
      </c>
      <c r="G158">
        <v>0</v>
      </c>
      <c r="H158" s="387">
        <v>0</v>
      </c>
      <c r="I158" s="580"/>
      <c r="J158" s="387">
        <v>0</v>
      </c>
      <c r="K158" s="387"/>
      <c r="L158" s="387">
        <v>0</v>
      </c>
      <c r="M158" s="580"/>
      <c r="N158" s="387">
        <v>0</v>
      </c>
      <c r="O158" s="387">
        <v>0</v>
      </c>
      <c r="P158" s="580"/>
      <c r="Q158" s="387">
        <v>0</v>
      </c>
      <c r="R158" s="387">
        <v>0</v>
      </c>
      <c r="S158" s="387">
        <v>0</v>
      </c>
      <c r="T158" s="387">
        <v>0</v>
      </c>
      <c r="U158" s="387"/>
      <c r="V158" s="387">
        <v>0</v>
      </c>
      <c r="W158" s="580"/>
      <c r="X158" s="387">
        <v>0</v>
      </c>
      <c r="Y158" s="387">
        <v>0</v>
      </c>
      <c r="Z158" s="387">
        <v>0</v>
      </c>
      <c r="AA158" s="387">
        <v>0</v>
      </c>
      <c r="AB158" s="387">
        <v>0</v>
      </c>
      <c r="AC158" s="580"/>
      <c r="AD158" s="387">
        <v>0</v>
      </c>
      <c r="AE158" s="387"/>
      <c r="AF158" s="387">
        <v>0</v>
      </c>
      <c r="AG158" s="387">
        <v>0</v>
      </c>
      <c r="AH158" s="387">
        <v>0</v>
      </c>
      <c r="AI158" s="387"/>
      <c r="AJ158" s="387">
        <v>0</v>
      </c>
      <c r="AK158" s="387">
        <v>0</v>
      </c>
      <c r="AL158" s="387">
        <v>0</v>
      </c>
    </row>
    <row r="159" spans="1:38">
      <c r="A159" t="s">
        <v>81</v>
      </c>
      <c r="B159" t="s">
        <v>262</v>
      </c>
      <c r="C159">
        <v>115</v>
      </c>
      <c r="D159" t="s">
        <v>78</v>
      </c>
      <c r="G159">
        <v>0</v>
      </c>
      <c r="H159" s="387">
        <v>0</v>
      </c>
      <c r="I159" s="580"/>
      <c r="J159" s="387">
        <v>0</v>
      </c>
      <c r="K159" s="387"/>
      <c r="L159" s="387">
        <v>0</v>
      </c>
      <c r="M159" s="580"/>
      <c r="N159" s="387">
        <v>0</v>
      </c>
      <c r="O159" s="387">
        <v>0</v>
      </c>
      <c r="P159" s="580"/>
      <c r="Q159" s="387">
        <v>0</v>
      </c>
      <c r="R159" s="387">
        <v>0</v>
      </c>
      <c r="S159" s="387">
        <v>0</v>
      </c>
      <c r="T159" s="387">
        <v>0</v>
      </c>
      <c r="U159" s="387"/>
      <c r="V159" s="387">
        <v>0</v>
      </c>
      <c r="W159" s="580"/>
      <c r="X159" s="387">
        <v>0</v>
      </c>
      <c r="Y159" s="387">
        <v>0</v>
      </c>
      <c r="Z159" s="387">
        <v>0</v>
      </c>
      <c r="AA159" s="387">
        <v>0</v>
      </c>
      <c r="AB159" s="387">
        <v>0</v>
      </c>
      <c r="AC159" s="580"/>
      <c r="AD159" s="387">
        <v>0</v>
      </c>
      <c r="AE159" s="387"/>
      <c r="AF159" s="387">
        <v>0</v>
      </c>
      <c r="AG159" s="387">
        <v>0</v>
      </c>
      <c r="AH159" s="387">
        <v>0</v>
      </c>
      <c r="AI159" s="387"/>
      <c r="AJ159" s="387">
        <v>0</v>
      </c>
      <c r="AK159" s="387">
        <v>0</v>
      </c>
      <c r="AL159" s="387">
        <v>0</v>
      </c>
    </row>
    <row r="160" spans="1:38">
      <c r="A160" t="s">
        <v>83</v>
      </c>
      <c r="B160" t="s">
        <v>263</v>
      </c>
      <c r="C160">
        <v>230</v>
      </c>
      <c r="D160" t="s">
        <v>78</v>
      </c>
      <c r="G160">
        <v>1</v>
      </c>
      <c r="H160" s="387">
        <v>0</v>
      </c>
      <c r="I160" s="580"/>
      <c r="J160" s="387">
        <v>0</v>
      </c>
      <c r="K160" s="387"/>
      <c r="L160" s="387">
        <v>0</v>
      </c>
      <c r="M160" s="580"/>
      <c r="N160" s="387">
        <v>0</v>
      </c>
      <c r="O160" s="387">
        <v>0</v>
      </c>
      <c r="P160" s="580"/>
      <c r="Q160" s="387">
        <v>0</v>
      </c>
      <c r="R160" s="387">
        <v>0</v>
      </c>
      <c r="S160" s="387">
        <v>0</v>
      </c>
      <c r="T160" s="387">
        <v>0</v>
      </c>
      <c r="U160" s="387"/>
      <c r="V160" s="387">
        <v>10</v>
      </c>
      <c r="W160" s="580"/>
      <c r="X160" s="387">
        <v>10</v>
      </c>
      <c r="Y160" s="387">
        <v>0</v>
      </c>
      <c r="Z160" s="387">
        <v>0</v>
      </c>
      <c r="AA160" s="387">
        <v>0</v>
      </c>
      <c r="AB160" s="387">
        <v>10</v>
      </c>
      <c r="AC160" s="580"/>
      <c r="AD160" s="387">
        <v>10</v>
      </c>
      <c r="AE160" s="387"/>
      <c r="AF160" s="387">
        <v>10</v>
      </c>
      <c r="AG160" s="387">
        <v>0</v>
      </c>
      <c r="AH160" s="387">
        <v>10</v>
      </c>
      <c r="AI160" s="387"/>
      <c r="AJ160" s="387">
        <v>10</v>
      </c>
      <c r="AK160" s="387">
        <v>0</v>
      </c>
      <c r="AL160" s="387">
        <v>10</v>
      </c>
    </row>
    <row r="161" spans="1:38">
      <c r="A161" t="s">
        <v>79</v>
      </c>
      <c r="B161" t="s">
        <v>264</v>
      </c>
      <c r="C161">
        <v>115</v>
      </c>
      <c r="D161" t="s">
        <v>78</v>
      </c>
      <c r="G161">
        <v>0</v>
      </c>
      <c r="H161" s="387">
        <v>0</v>
      </c>
      <c r="I161" s="580"/>
      <c r="J161" s="387">
        <v>0</v>
      </c>
      <c r="K161" s="387"/>
      <c r="L161" s="387">
        <v>0</v>
      </c>
      <c r="M161" s="580"/>
      <c r="N161" s="387">
        <v>0</v>
      </c>
      <c r="O161" s="387">
        <v>0</v>
      </c>
      <c r="P161" s="580"/>
      <c r="Q161" s="387">
        <v>0</v>
      </c>
      <c r="R161" s="387">
        <v>0</v>
      </c>
      <c r="S161" s="387">
        <v>0</v>
      </c>
      <c r="T161" s="387">
        <v>0</v>
      </c>
      <c r="U161" s="387"/>
      <c r="V161" s="387">
        <v>0</v>
      </c>
      <c r="W161" s="580"/>
      <c r="X161" s="387">
        <v>0</v>
      </c>
      <c r="Y161" s="387">
        <v>0</v>
      </c>
      <c r="Z161" s="387">
        <v>0</v>
      </c>
      <c r="AA161" s="387">
        <v>0</v>
      </c>
      <c r="AB161" s="387">
        <v>0</v>
      </c>
      <c r="AC161" s="580"/>
      <c r="AD161" s="387">
        <v>0</v>
      </c>
      <c r="AE161" s="387"/>
      <c r="AF161" s="387">
        <v>0</v>
      </c>
      <c r="AG161" s="387">
        <v>0</v>
      </c>
      <c r="AH161" s="387">
        <v>0</v>
      </c>
      <c r="AI161" s="387"/>
      <c r="AJ161" s="387">
        <v>0</v>
      </c>
      <c r="AK161" s="387">
        <v>0</v>
      </c>
      <c r="AL161" s="387">
        <v>0</v>
      </c>
    </row>
    <row r="162" spans="1:38">
      <c r="A162" t="s">
        <v>81</v>
      </c>
      <c r="B162" t="s">
        <v>265</v>
      </c>
      <c r="C162">
        <v>115</v>
      </c>
      <c r="D162" t="s">
        <v>78</v>
      </c>
      <c r="G162">
        <v>0</v>
      </c>
      <c r="H162" s="387">
        <v>0</v>
      </c>
      <c r="I162" s="580"/>
      <c r="J162" s="387">
        <v>0</v>
      </c>
      <c r="K162" s="387"/>
      <c r="L162" s="387">
        <v>0</v>
      </c>
      <c r="M162" s="580"/>
      <c r="N162" s="387">
        <v>0</v>
      </c>
      <c r="O162" s="387">
        <v>0</v>
      </c>
      <c r="P162" s="580"/>
      <c r="Q162" s="387">
        <v>0</v>
      </c>
      <c r="R162" s="387">
        <v>0</v>
      </c>
      <c r="S162" s="387">
        <v>0</v>
      </c>
      <c r="T162" s="387">
        <v>0</v>
      </c>
      <c r="U162" s="387"/>
      <c r="V162" s="387">
        <v>0</v>
      </c>
      <c r="W162" s="580"/>
      <c r="X162" s="387">
        <v>0</v>
      </c>
      <c r="Y162" s="387">
        <v>0</v>
      </c>
      <c r="Z162" s="387">
        <v>0</v>
      </c>
      <c r="AA162" s="387">
        <v>0</v>
      </c>
      <c r="AB162" s="387">
        <v>0</v>
      </c>
      <c r="AC162" s="580"/>
      <c r="AD162" s="387">
        <v>0</v>
      </c>
      <c r="AE162" s="387"/>
      <c r="AF162" s="387">
        <v>0</v>
      </c>
      <c r="AG162" s="387">
        <v>0</v>
      </c>
      <c r="AH162" s="387">
        <v>0</v>
      </c>
      <c r="AI162" s="387"/>
      <c r="AJ162" s="387">
        <v>0</v>
      </c>
      <c r="AK162" s="387">
        <v>0</v>
      </c>
      <c r="AL162" s="387">
        <v>0</v>
      </c>
    </row>
    <row r="163" spans="1:38">
      <c r="A163" t="s">
        <v>91</v>
      </c>
      <c r="B163" t="s">
        <v>266</v>
      </c>
      <c r="C163">
        <v>115</v>
      </c>
      <c r="D163" t="s">
        <v>78</v>
      </c>
      <c r="G163">
        <v>0</v>
      </c>
      <c r="H163" s="387">
        <v>0</v>
      </c>
      <c r="I163" s="580"/>
      <c r="J163" s="387">
        <v>0</v>
      </c>
      <c r="K163" s="387"/>
      <c r="L163" s="387">
        <v>0</v>
      </c>
      <c r="M163" s="580"/>
      <c r="N163" s="387">
        <v>0</v>
      </c>
      <c r="O163" s="387">
        <v>0</v>
      </c>
      <c r="P163" s="580"/>
      <c r="Q163" s="387">
        <v>0</v>
      </c>
      <c r="R163" s="387">
        <v>0</v>
      </c>
      <c r="S163" s="387">
        <v>0</v>
      </c>
      <c r="T163" s="387">
        <v>0</v>
      </c>
      <c r="U163" s="387"/>
      <c r="V163" s="387">
        <v>0</v>
      </c>
      <c r="W163" s="580"/>
      <c r="X163" s="387">
        <v>0</v>
      </c>
      <c r="Y163" s="387">
        <v>0</v>
      </c>
      <c r="Z163" s="387">
        <v>0</v>
      </c>
      <c r="AA163" s="387">
        <v>0</v>
      </c>
      <c r="AB163" s="387">
        <v>0</v>
      </c>
      <c r="AC163" s="580"/>
      <c r="AD163" s="387">
        <v>0</v>
      </c>
      <c r="AE163" s="387"/>
      <c r="AF163" s="387">
        <v>0</v>
      </c>
      <c r="AG163" s="387">
        <v>0</v>
      </c>
      <c r="AH163" s="387">
        <v>0</v>
      </c>
      <c r="AI163" s="387"/>
      <c r="AJ163" s="387">
        <v>0</v>
      </c>
      <c r="AK163" s="387">
        <v>0</v>
      </c>
      <c r="AL163" s="387">
        <v>0</v>
      </c>
    </row>
    <row r="164" spans="1:38">
      <c r="A164" t="s">
        <v>96</v>
      </c>
      <c r="B164" t="s">
        <v>267</v>
      </c>
      <c r="C164">
        <v>230</v>
      </c>
      <c r="D164" t="s">
        <v>78</v>
      </c>
      <c r="G164">
        <v>0</v>
      </c>
      <c r="H164" s="387">
        <v>0</v>
      </c>
      <c r="I164" s="580"/>
      <c r="J164" s="387">
        <v>0</v>
      </c>
      <c r="K164" s="387"/>
      <c r="L164" s="387">
        <v>0</v>
      </c>
      <c r="M164" s="580"/>
      <c r="N164" s="387">
        <v>0</v>
      </c>
      <c r="O164" s="387">
        <v>0</v>
      </c>
      <c r="P164" s="580"/>
      <c r="Q164" s="387">
        <v>0</v>
      </c>
      <c r="R164" s="387">
        <v>0</v>
      </c>
      <c r="S164" s="387">
        <v>0</v>
      </c>
      <c r="T164" s="387">
        <v>0</v>
      </c>
      <c r="U164" s="387"/>
      <c r="V164" s="387">
        <v>0</v>
      </c>
      <c r="W164" s="580"/>
      <c r="X164" s="387">
        <v>0</v>
      </c>
      <c r="Y164" s="387">
        <v>0</v>
      </c>
      <c r="Z164" s="387">
        <v>0</v>
      </c>
      <c r="AA164" s="387">
        <v>0</v>
      </c>
      <c r="AB164" s="387">
        <v>0</v>
      </c>
      <c r="AC164" s="580"/>
      <c r="AD164" s="387">
        <v>0</v>
      </c>
      <c r="AE164" s="387"/>
      <c r="AF164" s="387">
        <v>0</v>
      </c>
      <c r="AG164" s="387">
        <v>0</v>
      </c>
      <c r="AH164" s="387">
        <v>0</v>
      </c>
      <c r="AI164" s="387"/>
      <c r="AJ164" s="387">
        <v>0</v>
      </c>
      <c r="AK164" s="387">
        <v>0</v>
      </c>
      <c r="AL164" s="387">
        <v>0</v>
      </c>
    </row>
    <row r="165" spans="1:38">
      <c r="A165" t="s">
        <v>79</v>
      </c>
      <c r="B165" t="s">
        <v>268</v>
      </c>
      <c r="C165">
        <v>60</v>
      </c>
      <c r="D165" t="s">
        <v>78</v>
      </c>
      <c r="G165">
        <v>0</v>
      </c>
      <c r="H165" s="387">
        <v>0</v>
      </c>
      <c r="I165" s="580"/>
      <c r="J165" s="387">
        <v>0</v>
      </c>
      <c r="K165" s="387"/>
      <c r="L165" s="387">
        <v>0</v>
      </c>
      <c r="M165" s="580"/>
      <c r="N165" s="387">
        <v>0</v>
      </c>
      <c r="O165" s="387">
        <v>0</v>
      </c>
      <c r="P165" s="580"/>
      <c r="Q165" s="387">
        <v>0</v>
      </c>
      <c r="R165" s="387">
        <v>0</v>
      </c>
      <c r="S165" s="387">
        <v>0</v>
      </c>
      <c r="T165" s="387">
        <v>0</v>
      </c>
      <c r="U165" s="387"/>
      <c r="V165" s="387">
        <v>0</v>
      </c>
      <c r="W165" s="580"/>
      <c r="X165" s="387">
        <v>0</v>
      </c>
      <c r="Y165" s="387">
        <v>0</v>
      </c>
      <c r="Z165" s="387">
        <v>0</v>
      </c>
      <c r="AA165" s="387">
        <v>0</v>
      </c>
      <c r="AB165" s="387">
        <v>0</v>
      </c>
      <c r="AC165" s="580"/>
      <c r="AD165" s="387">
        <v>0</v>
      </c>
      <c r="AE165" s="387"/>
      <c r="AF165" s="387">
        <v>0</v>
      </c>
      <c r="AG165" s="387">
        <v>0</v>
      </c>
      <c r="AH165" s="387">
        <v>0</v>
      </c>
      <c r="AI165" s="387"/>
      <c r="AJ165" s="387">
        <v>0</v>
      </c>
      <c r="AK165" s="387">
        <v>0</v>
      </c>
      <c r="AL165" s="387">
        <v>0</v>
      </c>
    </row>
    <row r="166" spans="1:38">
      <c r="A166" t="s">
        <v>79</v>
      </c>
      <c r="B166" t="s">
        <v>268</v>
      </c>
      <c r="C166">
        <v>115</v>
      </c>
      <c r="D166" t="s">
        <v>78</v>
      </c>
      <c r="G166">
        <v>1</v>
      </c>
      <c r="H166" s="387">
        <v>0</v>
      </c>
      <c r="I166" s="580"/>
      <c r="J166" s="387">
        <v>0</v>
      </c>
      <c r="K166" s="387"/>
      <c r="L166" s="387">
        <v>7</v>
      </c>
      <c r="M166" s="580"/>
      <c r="N166" s="387">
        <v>7</v>
      </c>
      <c r="O166" s="387">
        <v>7</v>
      </c>
      <c r="P166" s="580"/>
      <c r="Q166" s="387">
        <v>7</v>
      </c>
      <c r="R166" s="387">
        <v>0</v>
      </c>
      <c r="S166" s="387">
        <v>0</v>
      </c>
      <c r="T166" s="387">
        <v>0</v>
      </c>
      <c r="U166" s="387"/>
      <c r="V166" s="387">
        <v>0</v>
      </c>
      <c r="W166" s="580"/>
      <c r="X166" s="387">
        <v>0</v>
      </c>
      <c r="Y166" s="387">
        <v>0</v>
      </c>
      <c r="Z166" s="387">
        <v>0</v>
      </c>
      <c r="AA166" s="387">
        <v>0</v>
      </c>
      <c r="AB166" s="387">
        <v>0</v>
      </c>
      <c r="AC166" s="580"/>
      <c r="AD166" s="387">
        <v>0</v>
      </c>
      <c r="AE166" s="387"/>
      <c r="AF166" s="387">
        <v>0</v>
      </c>
      <c r="AG166" s="387">
        <v>0</v>
      </c>
      <c r="AH166" s="387">
        <v>0</v>
      </c>
      <c r="AI166" s="387"/>
      <c r="AJ166" s="387">
        <v>0</v>
      </c>
      <c r="AK166" s="387">
        <v>0</v>
      </c>
      <c r="AL166" s="387">
        <v>0</v>
      </c>
    </row>
    <row r="167" spans="1:38">
      <c r="A167" t="s">
        <v>89</v>
      </c>
      <c r="B167" t="s">
        <v>269</v>
      </c>
      <c r="C167">
        <v>230</v>
      </c>
      <c r="D167" t="s">
        <v>78</v>
      </c>
      <c r="G167">
        <v>0</v>
      </c>
      <c r="H167" s="387">
        <v>0</v>
      </c>
      <c r="I167" s="580"/>
      <c r="J167" s="387">
        <v>0</v>
      </c>
      <c r="K167" s="387"/>
      <c r="L167" s="387">
        <v>0</v>
      </c>
      <c r="M167" s="580"/>
      <c r="N167" s="387">
        <v>0</v>
      </c>
      <c r="O167" s="387">
        <v>0</v>
      </c>
      <c r="P167" s="580"/>
      <c r="Q167" s="387">
        <v>0</v>
      </c>
      <c r="R167" s="387">
        <v>0</v>
      </c>
      <c r="S167" s="387">
        <v>0</v>
      </c>
      <c r="T167" s="387">
        <v>0</v>
      </c>
      <c r="U167" s="387"/>
      <c r="V167" s="387">
        <v>0</v>
      </c>
      <c r="W167" s="580"/>
      <c r="X167" s="387">
        <v>0</v>
      </c>
      <c r="Y167" s="387">
        <v>0</v>
      </c>
      <c r="Z167" s="387">
        <v>0</v>
      </c>
      <c r="AA167" s="387">
        <v>0</v>
      </c>
      <c r="AB167" s="387">
        <v>0</v>
      </c>
      <c r="AC167" s="580"/>
      <c r="AD167" s="387">
        <v>0</v>
      </c>
      <c r="AE167" s="387"/>
      <c r="AF167" s="387">
        <v>0</v>
      </c>
      <c r="AG167" s="387">
        <v>0</v>
      </c>
      <c r="AH167" s="387">
        <v>0</v>
      </c>
      <c r="AI167" s="387"/>
      <c r="AJ167" s="387">
        <v>0</v>
      </c>
      <c r="AK167" s="387">
        <v>0</v>
      </c>
      <c r="AL167" s="387">
        <v>0</v>
      </c>
    </row>
    <row r="168" spans="1:38">
      <c r="A168" t="s">
        <v>79</v>
      </c>
      <c r="B168" t="s">
        <v>270</v>
      </c>
      <c r="C168">
        <v>115</v>
      </c>
      <c r="D168" t="s">
        <v>78</v>
      </c>
      <c r="G168">
        <v>0</v>
      </c>
      <c r="H168" s="387">
        <v>0</v>
      </c>
      <c r="I168" s="580"/>
      <c r="J168" s="387">
        <v>0</v>
      </c>
      <c r="K168" s="387"/>
      <c r="L168" s="387">
        <v>0</v>
      </c>
      <c r="M168" s="580"/>
      <c r="N168" s="387">
        <v>0</v>
      </c>
      <c r="O168" s="387">
        <v>0</v>
      </c>
      <c r="P168" s="580"/>
      <c r="Q168" s="387">
        <v>0</v>
      </c>
      <c r="R168" s="387">
        <v>0</v>
      </c>
      <c r="S168" s="387">
        <v>0</v>
      </c>
      <c r="T168" s="387">
        <v>0</v>
      </c>
      <c r="U168" s="387"/>
      <c r="V168" s="387">
        <v>0</v>
      </c>
      <c r="W168" s="580"/>
      <c r="X168" s="387">
        <v>0</v>
      </c>
      <c r="Y168" s="387">
        <v>0</v>
      </c>
      <c r="Z168" s="387">
        <v>0</v>
      </c>
      <c r="AA168" s="387">
        <v>0</v>
      </c>
      <c r="AB168" s="387">
        <v>0</v>
      </c>
      <c r="AC168" s="580"/>
      <c r="AD168" s="387">
        <v>0</v>
      </c>
      <c r="AE168" s="387"/>
      <c r="AF168" s="387">
        <v>0</v>
      </c>
      <c r="AG168" s="387">
        <v>0</v>
      </c>
      <c r="AH168" s="387">
        <v>0</v>
      </c>
      <c r="AI168" s="387"/>
      <c r="AJ168" s="387">
        <v>0</v>
      </c>
      <c r="AK168" s="387">
        <v>0</v>
      </c>
      <c r="AL168" s="387">
        <v>0</v>
      </c>
    </row>
    <row r="169" spans="1:38">
      <c r="A169" t="s">
        <v>79</v>
      </c>
      <c r="B169" t="s">
        <v>271</v>
      </c>
      <c r="C169">
        <v>115</v>
      </c>
      <c r="D169" t="s">
        <v>78</v>
      </c>
      <c r="G169">
        <v>0</v>
      </c>
      <c r="H169" s="387">
        <v>0</v>
      </c>
      <c r="I169" s="580"/>
      <c r="J169" s="387">
        <v>0</v>
      </c>
      <c r="K169" s="387"/>
      <c r="L169" s="387">
        <v>0</v>
      </c>
      <c r="M169" s="580"/>
      <c r="N169" s="387">
        <v>0</v>
      </c>
      <c r="O169" s="387">
        <v>0</v>
      </c>
      <c r="P169" s="580"/>
      <c r="Q169" s="387">
        <v>0</v>
      </c>
      <c r="R169" s="387">
        <v>0</v>
      </c>
      <c r="S169" s="387">
        <v>0</v>
      </c>
      <c r="T169" s="387">
        <v>0</v>
      </c>
      <c r="U169" s="387"/>
      <c r="V169" s="387">
        <v>0</v>
      </c>
      <c r="W169" s="580"/>
      <c r="X169" s="387">
        <v>0</v>
      </c>
      <c r="Y169" s="387">
        <v>0</v>
      </c>
      <c r="Z169" s="387">
        <v>0</v>
      </c>
      <c r="AA169" s="387">
        <v>0</v>
      </c>
      <c r="AB169" s="387">
        <v>0</v>
      </c>
      <c r="AC169" s="580"/>
      <c r="AD169" s="387">
        <v>0</v>
      </c>
      <c r="AE169" s="387"/>
      <c r="AF169" s="387">
        <v>0</v>
      </c>
      <c r="AG169" s="387">
        <v>0</v>
      </c>
      <c r="AH169" s="387">
        <v>0</v>
      </c>
      <c r="AI169" s="387"/>
      <c r="AJ169" s="387">
        <v>0</v>
      </c>
      <c r="AK169" s="387">
        <v>0</v>
      </c>
      <c r="AL169" s="387">
        <v>0</v>
      </c>
    </row>
    <row r="170" spans="1:38">
      <c r="A170" t="s">
        <v>79</v>
      </c>
      <c r="B170" t="s">
        <v>271</v>
      </c>
      <c r="C170">
        <v>60</v>
      </c>
      <c r="D170" t="s">
        <v>78</v>
      </c>
      <c r="G170">
        <v>0</v>
      </c>
      <c r="H170" s="387">
        <v>0</v>
      </c>
      <c r="I170" s="580"/>
      <c r="J170" s="387">
        <v>0</v>
      </c>
      <c r="K170" s="387"/>
      <c r="L170" s="387">
        <v>0</v>
      </c>
      <c r="M170" s="580"/>
      <c r="N170" s="387">
        <v>0</v>
      </c>
      <c r="O170" s="387">
        <v>0</v>
      </c>
      <c r="P170" s="580"/>
      <c r="Q170" s="387">
        <v>0</v>
      </c>
      <c r="R170" s="387">
        <v>0</v>
      </c>
      <c r="S170" s="387">
        <v>0</v>
      </c>
      <c r="T170" s="387">
        <v>0</v>
      </c>
      <c r="U170" s="387"/>
      <c r="V170" s="387">
        <v>0</v>
      </c>
      <c r="W170" s="580"/>
      <c r="X170" s="387">
        <v>0</v>
      </c>
      <c r="Y170" s="387">
        <v>0</v>
      </c>
      <c r="Z170" s="387">
        <v>0</v>
      </c>
      <c r="AA170" s="387">
        <v>0</v>
      </c>
      <c r="AB170" s="387">
        <v>0</v>
      </c>
      <c r="AC170" s="580"/>
      <c r="AD170" s="387">
        <v>0</v>
      </c>
      <c r="AE170" s="387"/>
      <c r="AF170" s="387">
        <v>0</v>
      </c>
      <c r="AG170" s="387">
        <v>0</v>
      </c>
      <c r="AH170" s="387">
        <v>0</v>
      </c>
      <c r="AI170" s="387"/>
      <c r="AJ170" s="387">
        <v>0</v>
      </c>
      <c r="AK170" s="387">
        <v>0</v>
      </c>
      <c r="AL170" s="387">
        <v>0</v>
      </c>
    </row>
    <row r="171" spans="1:38">
      <c r="A171" t="s">
        <v>81</v>
      </c>
      <c r="B171" t="s">
        <v>272</v>
      </c>
      <c r="C171">
        <v>115</v>
      </c>
      <c r="D171" t="s">
        <v>78</v>
      </c>
      <c r="G171">
        <v>0</v>
      </c>
      <c r="H171" s="387">
        <v>0</v>
      </c>
      <c r="I171" s="580"/>
      <c r="J171" s="387">
        <v>0</v>
      </c>
      <c r="K171" s="387"/>
      <c r="L171" s="387">
        <v>0</v>
      </c>
      <c r="M171" s="580"/>
      <c r="N171" s="387">
        <v>0</v>
      </c>
      <c r="O171" s="387">
        <v>0</v>
      </c>
      <c r="P171" s="580"/>
      <c r="Q171" s="387">
        <v>0</v>
      </c>
      <c r="R171" s="387">
        <v>0</v>
      </c>
      <c r="S171" s="387">
        <v>0</v>
      </c>
      <c r="T171" s="387">
        <v>0</v>
      </c>
      <c r="U171" s="387"/>
      <c r="V171" s="387">
        <v>0</v>
      </c>
      <c r="W171" s="580"/>
      <c r="X171" s="387">
        <v>0</v>
      </c>
      <c r="Y171" s="387">
        <v>0</v>
      </c>
      <c r="Z171" s="387">
        <v>0</v>
      </c>
      <c r="AA171" s="387">
        <v>0</v>
      </c>
      <c r="AB171" s="387">
        <v>0</v>
      </c>
      <c r="AC171" s="580"/>
      <c r="AD171" s="387">
        <v>0</v>
      </c>
      <c r="AE171" s="387"/>
      <c r="AF171" s="387">
        <v>0</v>
      </c>
      <c r="AG171" s="387">
        <v>0</v>
      </c>
      <c r="AH171" s="387">
        <v>0</v>
      </c>
      <c r="AI171" s="387"/>
      <c r="AJ171" s="387">
        <v>0</v>
      </c>
      <c r="AK171" s="387">
        <v>0</v>
      </c>
      <c r="AL171" s="387">
        <v>0</v>
      </c>
    </row>
    <row r="172" spans="1:38">
      <c r="A172" t="s">
        <v>81</v>
      </c>
      <c r="B172" t="s">
        <v>272</v>
      </c>
      <c r="C172">
        <v>230</v>
      </c>
      <c r="D172" t="s">
        <v>78</v>
      </c>
      <c r="G172">
        <v>0</v>
      </c>
      <c r="H172" s="387">
        <v>0</v>
      </c>
      <c r="I172" s="580"/>
      <c r="J172" s="387">
        <v>0</v>
      </c>
      <c r="K172" s="387"/>
      <c r="L172" s="387">
        <v>0</v>
      </c>
      <c r="M172" s="580"/>
      <c r="N172" s="387">
        <v>0</v>
      </c>
      <c r="O172" s="387">
        <v>0</v>
      </c>
      <c r="P172" s="580"/>
      <c r="Q172" s="387">
        <v>0</v>
      </c>
      <c r="R172" s="387">
        <v>0</v>
      </c>
      <c r="S172" s="387">
        <v>0</v>
      </c>
      <c r="T172" s="387">
        <v>0</v>
      </c>
      <c r="U172" s="387"/>
      <c r="V172" s="387">
        <v>0</v>
      </c>
      <c r="W172" s="580"/>
      <c r="X172" s="387">
        <v>0</v>
      </c>
      <c r="Y172" s="387">
        <v>0</v>
      </c>
      <c r="Z172" s="387">
        <v>0</v>
      </c>
      <c r="AA172" s="387">
        <v>0</v>
      </c>
      <c r="AB172" s="387">
        <v>0</v>
      </c>
      <c r="AC172" s="580"/>
      <c r="AD172" s="387">
        <v>0</v>
      </c>
      <c r="AE172" s="387"/>
      <c r="AF172" s="387">
        <v>0</v>
      </c>
      <c r="AG172" s="387">
        <v>0</v>
      </c>
      <c r="AH172" s="387">
        <v>0</v>
      </c>
      <c r="AI172" s="387"/>
      <c r="AJ172" s="387">
        <v>0</v>
      </c>
      <c r="AK172" s="387">
        <v>0</v>
      </c>
      <c r="AL172" s="387">
        <v>0</v>
      </c>
    </row>
    <row r="173" spans="1:38">
      <c r="A173" t="s">
        <v>98</v>
      </c>
      <c r="B173" t="s">
        <v>273</v>
      </c>
      <c r="C173">
        <v>138</v>
      </c>
      <c r="D173" t="s">
        <v>78</v>
      </c>
      <c r="G173">
        <v>0</v>
      </c>
      <c r="H173" s="387">
        <v>0</v>
      </c>
      <c r="I173" s="580"/>
      <c r="J173" s="387">
        <v>0</v>
      </c>
      <c r="K173" s="387"/>
      <c r="L173" s="387">
        <v>0</v>
      </c>
      <c r="M173" s="580"/>
      <c r="N173" s="387">
        <v>0</v>
      </c>
      <c r="O173" s="387">
        <v>0</v>
      </c>
      <c r="P173" s="580"/>
      <c r="Q173" s="387">
        <v>0</v>
      </c>
      <c r="R173" s="387">
        <v>0</v>
      </c>
      <c r="S173" s="387">
        <v>0</v>
      </c>
      <c r="T173" s="387">
        <v>0</v>
      </c>
      <c r="U173" s="387"/>
      <c r="V173" s="387">
        <v>0</v>
      </c>
      <c r="W173" s="580"/>
      <c r="X173" s="387">
        <v>0</v>
      </c>
      <c r="Y173" s="387">
        <v>0</v>
      </c>
      <c r="Z173" s="387">
        <v>0</v>
      </c>
      <c r="AA173" s="387">
        <v>0</v>
      </c>
      <c r="AB173" s="387">
        <v>0</v>
      </c>
      <c r="AC173" s="580"/>
      <c r="AD173" s="387">
        <v>0</v>
      </c>
      <c r="AE173" s="387"/>
      <c r="AF173" s="387">
        <v>0</v>
      </c>
      <c r="AG173" s="387">
        <v>0</v>
      </c>
      <c r="AH173" s="387">
        <v>0</v>
      </c>
      <c r="AI173" s="387"/>
      <c r="AJ173" s="387">
        <v>0</v>
      </c>
      <c r="AK173" s="387">
        <v>0</v>
      </c>
      <c r="AL173" s="387">
        <v>0</v>
      </c>
    </row>
    <row r="174" spans="1:38">
      <c r="A174" t="s">
        <v>98</v>
      </c>
      <c r="B174" t="s">
        <v>273</v>
      </c>
      <c r="C174">
        <v>230</v>
      </c>
      <c r="D174" t="s">
        <v>78</v>
      </c>
      <c r="G174">
        <v>0</v>
      </c>
      <c r="H174" s="387">
        <v>0</v>
      </c>
      <c r="I174" s="580"/>
      <c r="J174" s="387">
        <v>0</v>
      </c>
      <c r="K174" s="387"/>
      <c r="L174" s="387">
        <v>0</v>
      </c>
      <c r="M174" s="580"/>
      <c r="N174" s="387">
        <v>0</v>
      </c>
      <c r="O174" s="387">
        <v>0</v>
      </c>
      <c r="P174" s="580"/>
      <c r="Q174" s="387">
        <v>0</v>
      </c>
      <c r="R174" s="387">
        <v>0</v>
      </c>
      <c r="S174" s="387">
        <v>0</v>
      </c>
      <c r="T174" s="387">
        <v>0</v>
      </c>
      <c r="U174" s="387"/>
      <c r="V174" s="387">
        <v>0</v>
      </c>
      <c r="W174" s="580"/>
      <c r="X174" s="387">
        <v>0</v>
      </c>
      <c r="Y174" s="387">
        <v>0</v>
      </c>
      <c r="Z174" s="387">
        <v>0</v>
      </c>
      <c r="AA174" s="387">
        <v>0</v>
      </c>
      <c r="AB174" s="387">
        <v>0</v>
      </c>
      <c r="AC174" s="580"/>
      <c r="AD174" s="387">
        <v>0</v>
      </c>
      <c r="AE174" s="387"/>
      <c r="AF174" s="387">
        <v>0</v>
      </c>
      <c r="AG174" s="387">
        <v>0</v>
      </c>
      <c r="AH174" s="387">
        <v>0</v>
      </c>
      <c r="AI174" s="387"/>
      <c r="AJ174" s="387">
        <v>0</v>
      </c>
      <c r="AK174" s="387">
        <v>0</v>
      </c>
      <c r="AL174" s="387">
        <v>0</v>
      </c>
    </row>
    <row r="175" spans="1:38">
      <c r="A175" t="s">
        <v>98</v>
      </c>
      <c r="B175" t="s">
        <v>273</v>
      </c>
      <c r="C175">
        <v>500</v>
      </c>
      <c r="D175" t="s">
        <v>78</v>
      </c>
      <c r="G175">
        <v>0</v>
      </c>
      <c r="H175" s="387">
        <v>0</v>
      </c>
      <c r="I175" s="580"/>
      <c r="J175" s="387">
        <v>0</v>
      </c>
      <c r="K175" s="387"/>
      <c r="L175" s="387">
        <v>0</v>
      </c>
      <c r="M175" s="580"/>
      <c r="N175" s="387">
        <v>0</v>
      </c>
      <c r="O175" s="387">
        <v>0</v>
      </c>
      <c r="P175" s="580"/>
      <c r="Q175" s="387">
        <v>0</v>
      </c>
      <c r="R175" s="387">
        <v>0</v>
      </c>
      <c r="S175" s="387">
        <v>0</v>
      </c>
      <c r="T175" s="387">
        <v>0</v>
      </c>
      <c r="U175" s="387"/>
      <c r="V175" s="387">
        <v>0</v>
      </c>
      <c r="W175" s="580"/>
      <c r="X175" s="387">
        <v>0</v>
      </c>
      <c r="Y175" s="387">
        <v>0</v>
      </c>
      <c r="Z175" s="387">
        <v>0</v>
      </c>
      <c r="AA175" s="387">
        <v>0</v>
      </c>
      <c r="AB175" s="387">
        <v>0</v>
      </c>
      <c r="AC175" s="580"/>
      <c r="AD175" s="387">
        <v>0</v>
      </c>
      <c r="AE175" s="387"/>
      <c r="AF175" s="387">
        <v>0</v>
      </c>
      <c r="AG175" s="387">
        <v>0</v>
      </c>
      <c r="AH175" s="387">
        <v>0</v>
      </c>
      <c r="AI175" s="387"/>
      <c r="AJ175" s="387">
        <v>0</v>
      </c>
      <c r="AK175" s="387">
        <v>0</v>
      </c>
      <c r="AL175" s="387">
        <v>0</v>
      </c>
    </row>
    <row r="176" spans="1:38">
      <c r="A176" t="s">
        <v>81</v>
      </c>
      <c r="B176" t="s">
        <v>274</v>
      </c>
      <c r="C176">
        <v>115</v>
      </c>
      <c r="D176" t="s">
        <v>78</v>
      </c>
      <c r="G176">
        <v>0</v>
      </c>
      <c r="H176" s="387">
        <v>0</v>
      </c>
      <c r="I176" s="580"/>
      <c r="J176" s="387">
        <v>0</v>
      </c>
      <c r="K176" s="387"/>
      <c r="L176" s="387">
        <v>0</v>
      </c>
      <c r="M176" s="580"/>
      <c r="N176" s="387">
        <v>0</v>
      </c>
      <c r="O176" s="387">
        <v>0</v>
      </c>
      <c r="P176" s="580"/>
      <c r="Q176" s="387">
        <v>0</v>
      </c>
      <c r="R176" s="387">
        <v>0</v>
      </c>
      <c r="S176" s="387">
        <v>0</v>
      </c>
      <c r="T176" s="387">
        <v>0</v>
      </c>
      <c r="U176" s="387"/>
      <c r="V176" s="387">
        <v>0</v>
      </c>
      <c r="W176" s="580"/>
      <c r="X176" s="387">
        <v>0</v>
      </c>
      <c r="Y176" s="387">
        <v>0</v>
      </c>
      <c r="Z176" s="387">
        <v>0</v>
      </c>
      <c r="AA176" s="387">
        <v>0</v>
      </c>
      <c r="AB176" s="387">
        <v>0</v>
      </c>
      <c r="AC176" s="580"/>
      <c r="AD176" s="387">
        <v>0</v>
      </c>
      <c r="AE176" s="387"/>
      <c r="AF176" s="387">
        <v>0</v>
      </c>
      <c r="AG176" s="387">
        <v>0</v>
      </c>
      <c r="AH176" s="387">
        <v>0</v>
      </c>
      <c r="AI176" s="387"/>
      <c r="AJ176" s="387">
        <v>0</v>
      </c>
      <c r="AK176" s="387">
        <v>0</v>
      </c>
      <c r="AL176" s="387">
        <v>0</v>
      </c>
    </row>
    <row r="177" spans="1:38">
      <c r="A177" t="s">
        <v>81</v>
      </c>
      <c r="B177" t="s">
        <v>275</v>
      </c>
      <c r="C177">
        <v>115</v>
      </c>
      <c r="D177" t="s">
        <v>78</v>
      </c>
      <c r="G177">
        <v>0</v>
      </c>
      <c r="H177" s="387">
        <v>0</v>
      </c>
      <c r="I177" s="580"/>
      <c r="J177" s="387">
        <v>0</v>
      </c>
      <c r="K177" s="387"/>
      <c r="L177" s="387">
        <v>0</v>
      </c>
      <c r="M177" s="580"/>
      <c r="N177" s="387">
        <v>0</v>
      </c>
      <c r="O177" s="387">
        <v>0</v>
      </c>
      <c r="P177" s="580"/>
      <c r="Q177" s="387">
        <v>0</v>
      </c>
      <c r="R177" s="387">
        <v>0</v>
      </c>
      <c r="S177" s="387">
        <v>0</v>
      </c>
      <c r="T177" s="387">
        <v>0</v>
      </c>
      <c r="U177" s="387"/>
      <c r="V177" s="387">
        <v>0</v>
      </c>
      <c r="W177" s="580"/>
      <c r="X177" s="387">
        <v>0</v>
      </c>
      <c r="Y177" s="387">
        <v>0</v>
      </c>
      <c r="Z177" s="387">
        <v>0</v>
      </c>
      <c r="AA177" s="387">
        <v>0</v>
      </c>
      <c r="AB177" s="387">
        <v>0</v>
      </c>
      <c r="AC177" s="580"/>
      <c r="AD177" s="387">
        <v>0</v>
      </c>
      <c r="AE177" s="387"/>
      <c r="AF177" s="387">
        <v>0</v>
      </c>
      <c r="AG177" s="387">
        <v>0</v>
      </c>
      <c r="AH177" s="387">
        <v>0</v>
      </c>
      <c r="AI177" s="387"/>
      <c r="AJ177" s="387">
        <v>0</v>
      </c>
      <c r="AK177" s="387">
        <v>0</v>
      </c>
      <c r="AL177" s="387">
        <v>0</v>
      </c>
    </row>
    <row r="178" spans="1:38">
      <c r="A178" t="s">
        <v>81</v>
      </c>
      <c r="B178" t="s">
        <v>276</v>
      </c>
      <c r="C178">
        <v>230</v>
      </c>
      <c r="D178" t="s">
        <v>78</v>
      </c>
      <c r="G178">
        <v>0</v>
      </c>
      <c r="H178" s="387">
        <v>0</v>
      </c>
      <c r="I178" s="580"/>
      <c r="J178" s="387">
        <v>0</v>
      </c>
      <c r="K178" s="387"/>
      <c r="L178" s="387">
        <v>0</v>
      </c>
      <c r="M178" s="580"/>
      <c r="N178" s="387">
        <v>0</v>
      </c>
      <c r="O178" s="387">
        <v>0</v>
      </c>
      <c r="P178" s="580"/>
      <c r="Q178" s="387">
        <v>0</v>
      </c>
      <c r="R178" s="387">
        <v>0</v>
      </c>
      <c r="S178" s="387">
        <v>0</v>
      </c>
      <c r="T178" s="387">
        <v>0</v>
      </c>
      <c r="U178" s="387"/>
      <c r="V178" s="387">
        <v>0</v>
      </c>
      <c r="W178" s="580"/>
      <c r="X178" s="387">
        <v>0</v>
      </c>
      <c r="Y178" s="387">
        <v>0</v>
      </c>
      <c r="Z178" s="387">
        <v>0</v>
      </c>
      <c r="AA178" s="387">
        <v>0</v>
      </c>
      <c r="AB178" s="387">
        <v>0</v>
      </c>
      <c r="AC178" s="580"/>
      <c r="AD178" s="387">
        <v>0</v>
      </c>
      <c r="AE178" s="387"/>
      <c r="AF178" s="387">
        <v>0</v>
      </c>
      <c r="AG178" s="387">
        <v>0</v>
      </c>
      <c r="AH178" s="387">
        <v>0</v>
      </c>
      <c r="AI178" s="387"/>
      <c r="AJ178" s="387">
        <v>0</v>
      </c>
      <c r="AK178" s="387">
        <v>0</v>
      </c>
      <c r="AL178" s="387">
        <v>0</v>
      </c>
    </row>
    <row r="179" spans="1:38">
      <c r="A179" t="s">
        <v>98</v>
      </c>
      <c r="B179" t="s">
        <v>277</v>
      </c>
      <c r="C179">
        <v>69</v>
      </c>
      <c r="D179" t="s">
        <v>78</v>
      </c>
      <c r="G179">
        <v>0</v>
      </c>
      <c r="H179" s="387">
        <v>0</v>
      </c>
      <c r="I179" s="580"/>
      <c r="J179" s="387">
        <v>0</v>
      </c>
      <c r="K179" s="387"/>
      <c r="L179" s="387">
        <v>0</v>
      </c>
      <c r="M179" s="580"/>
      <c r="N179" s="387">
        <v>0</v>
      </c>
      <c r="O179" s="387">
        <v>0</v>
      </c>
      <c r="P179" s="580"/>
      <c r="Q179" s="387">
        <v>0</v>
      </c>
      <c r="R179" s="387">
        <v>0</v>
      </c>
      <c r="S179" s="387">
        <v>0</v>
      </c>
      <c r="T179" s="387">
        <v>0</v>
      </c>
      <c r="U179" s="387"/>
      <c r="V179" s="387">
        <v>0</v>
      </c>
      <c r="W179" s="580"/>
      <c r="X179" s="387">
        <v>0</v>
      </c>
      <c r="Y179" s="387">
        <v>0</v>
      </c>
      <c r="Z179" s="387">
        <v>0</v>
      </c>
      <c r="AA179" s="387">
        <v>0</v>
      </c>
      <c r="AB179" s="387">
        <v>0</v>
      </c>
      <c r="AC179" s="580"/>
      <c r="AD179" s="387">
        <v>0</v>
      </c>
      <c r="AE179" s="387"/>
      <c r="AF179" s="387">
        <v>0</v>
      </c>
      <c r="AG179" s="387">
        <v>0</v>
      </c>
      <c r="AH179" s="387">
        <v>0</v>
      </c>
      <c r="AI179" s="387"/>
      <c r="AJ179" s="387">
        <v>0</v>
      </c>
      <c r="AK179" s="387">
        <v>0</v>
      </c>
      <c r="AL179" s="387">
        <v>0</v>
      </c>
    </row>
    <row r="180" spans="1:38">
      <c r="A180" t="s">
        <v>96</v>
      </c>
      <c r="B180" t="s">
        <v>278</v>
      </c>
      <c r="C180">
        <v>230</v>
      </c>
      <c r="D180" t="s">
        <v>78</v>
      </c>
      <c r="G180">
        <v>0</v>
      </c>
      <c r="H180" s="387">
        <v>0</v>
      </c>
      <c r="I180" s="580"/>
      <c r="J180" s="387">
        <v>0</v>
      </c>
      <c r="K180" s="387"/>
      <c r="L180" s="387">
        <v>0</v>
      </c>
      <c r="M180" s="580"/>
      <c r="N180" s="387">
        <v>0</v>
      </c>
      <c r="O180" s="387">
        <v>0</v>
      </c>
      <c r="P180" s="580"/>
      <c r="Q180" s="387">
        <v>0</v>
      </c>
      <c r="R180" s="387">
        <v>0</v>
      </c>
      <c r="S180" s="387">
        <v>0</v>
      </c>
      <c r="T180" s="387">
        <v>0</v>
      </c>
      <c r="U180" s="387"/>
      <c r="V180" s="387">
        <v>0</v>
      </c>
      <c r="W180" s="580"/>
      <c r="X180" s="387">
        <v>0</v>
      </c>
      <c r="Y180" s="387">
        <v>0</v>
      </c>
      <c r="Z180" s="387">
        <v>0</v>
      </c>
      <c r="AA180" s="387">
        <v>0</v>
      </c>
      <c r="AB180" s="387">
        <v>0</v>
      </c>
      <c r="AC180" s="580"/>
      <c r="AD180" s="387">
        <v>0</v>
      </c>
      <c r="AE180" s="387"/>
      <c r="AF180" s="387">
        <v>0</v>
      </c>
      <c r="AG180" s="387">
        <v>0</v>
      </c>
      <c r="AH180" s="387">
        <v>0</v>
      </c>
      <c r="AI180" s="387"/>
      <c r="AJ180" s="387">
        <v>0</v>
      </c>
      <c r="AK180" s="387">
        <v>0</v>
      </c>
      <c r="AL180" s="387">
        <v>0</v>
      </c>
    </row>
    <row r="181" spans="1:38">
      <c r="A181" t="s">
        <v>81</v>
      </c>
      <c r="B181" t="s">
        <v>279</v>
      </c>
      <c r="C181">
        <v>115</v>
      </c>
      <c r="D181" t="s">
        <v>78</v>
      </c>
      <c r="G181">
        <v>0</v>
      </c>
      <c r="H181" s="387">
        <v>0</v>
      </c>
      <c r="I181" s="580"/>
      <c r="J181" s="387">
        <v>0</v>
      </c>
      <c r="K181" s="387"/>
      <c r="L181" s="387">
        <v>0</v>
      </c>
      <c r="M181" s="580"/>
      <c r="N181" s="387">
        <v>0</v>
      </c>
      <c r="O181" s="387">
        <v>0</v>
      </c>
      <c r="P181" s="580"/>
      <c r="Q181" s="387">
        <v>0</v>
      </c>
      <c r="R181" s="387">
        <v>0</v>
      </c>
      <c r="S181" s="387">
        <v>0</v>
      </c>
      <c r="T181" s="387">
        <v>0</v>
      </c>
      <c r="U181" s="387"/>
      <c r="V181" s="387">
        <v>0</v>
      </c>
      <c r="W181" s="580"/>
      <c r="X181" s="387">
        <v>0</v>
      </c>
      <c r="Y181" s="387">
        <v>0</v>
      </c>
      <c r="Z181" s="387">
        <v>0</v>
      </c>
      <c r="AA181" s="387">
        <v>0</v>
      </c>
      <c r="AB181" s="387">
        <v>0</v>
      </c>
      <c r="AC181" s="580"/>
      <c r="AD181" s="387">
        <v>0</v>
      </c>
      <c r="AE181" s="387"/>
      <c r="AF181" s="387">
        <v>0</v>
      </c>
      <c r="AG181" s="387">
        <v>0</v>
      </c>
      <c r="AH181" s="387">
        <v>0</v>
      </c>
      <c r="AI181" s="387"/>
      <c r="AJ181" s="387">
        <v>0</v>
      </c>
      <c r="AK181" s="387">
        <v>0</v>
      </c>
      <c r="AL181" s="387">
        <v>0</v>
      </c>
    </row>
    <row r="182" spans="1:38">
      <c r="A182" t="s">
        <v>79</v>
      </c>
      <c r="B182" t="s">
        <v>280</v>
      </c>
      <c r="C182">
        <v>115</v>
      </c>
      <c r="D182" t="s">
        <v>78</v>
      </c>
      <c r="G182">
        <v>0</v>
      </c>
      <c r="H182" s="387">
        <v>0</v>
      </c>
      <c r="I182" s="580"/>
      <c r="J182" s="387">
        <v>0</v>
      </c>
      <c r="K182" s="387"/>
      <c r="L182" s="387">
        <v>0</v>
      </c>
      <c r="M182" s="580"/>
      <c r="N182" s="387">
        <v>0</v>
      </c>
      <c r="O182" s="387">
        <v>0</v>
      </c>
      <c r="P182" s="580"/>
      <c r="Q182" s="387">
        <v>0</v>
      </c>
      <c r="R182" s="387">
        <v>0</v>
      </c>
      <c r="S182" s="387">
        <v>0</v>
      </c>
      <c r="T182" s="387">
        <v>0</v>
      </c>
      <c r="U182" s="387"/>
      <c r="V182" s="387">
        <v>0</v>
      </c>
      <c r="W182" s="580"/>
      <c r="X182" s="387">
        <v>0</v>
      </c>
      <c r="Y182" s="387">
        <v>0</v>
      </c>
      <c r="Z182" s="387">
        <v>0</v>
      </c>
      <c r="AA182" s="387">
        <v>0</v>
      </c>
      <c r="AB182" s="387">
        <v>0</v>
      </c>
      <c r="AC182" s="580"/>
      <c r="AD182" s="387">
        <v>0</v>
      </c>
      <c r="AE182" s="387"/>
      <c r="AF182" s="387">
        <v>0</v>
      </c>
      <c r="AG182" s="387">
        <v>0</v>
      </c>
      <c r="AH182" s="387">
        <v>0</v>
      </c>
      <c r="AI182" s="387"/>
      <c r="AJ182" s="387">
        <v>0</v>
      </c>
      <c r="AK182" s="387">
        <v>0</v>
      </c>
      <c r="AL182" s="387">
        <v>0</v>
      </c>
    </row>
    <row r="183" spans="1:38">
      <c r="A183" t="s">
        <v>83</v>
      </c>
      <c r="B183" t="s">
        <v>281</v>
      </c>
      <c r="C183">
        <v>115</v>
      </c>
      <c r="D183" t="s">
        <v>78</v>
      </c>
      <c r="G183">
        <v>0</v>
      </c>
      <c r="H183" s="387">
        <v>0</v>
      </c>
      <c r="I183" s="580"/>
      <c r="J183" s="387">
        <v>0</v>
      </c>
      <c r="K183" s="387"/>
      <c r="L183" s="387">
        <v>0</v>
      </c>
      <c r="M183" s="580"/>
      <c r="N183" s="387">
        <v>0</v>
      </c>
      <c r="O183" s="387">
        <v>0</v>
      </c>
      <c r="P183" s="580"/>
      <c r="Q183" s="387">
        <v>0</v>
      </c>
      <c r="R183" s="387">
        <v>0</v>
      </c>
      <c r="S183" s="387">
        <v>0</v>
      </c>
      <c r="T183" s="387">
        <v>0</v>
      </c>
      <c r="U183" s="387"/>
      <c r="V183" s="387">
        <v>0</v>
      </c>
      <c r="W183" s="580"/>
      <c r="X183" s="387">
        <v>0</v>
      </c>
      <c r="Y183" s="387">
        <v>0</v>
      </c>
      <c r="Z183" s="387">
        <v>0</v>
      </c>
      <c r="AA183" s="387">
        <v>0</v>
      </c>
      <c r="AB183" s="387">
        <v>0</v>
      </c>
      <c r="AC183" s="580"/>
      <c r="AD183" s="387">
        <v>0</v>
      </c>
      <c r="AE183" s="387"/>
      <c r="AF183" s="387">
        <v>0</v>
      </c>
      <c r="AG183" s="387">
        <v>0</v>
      </c>
      <c r="AH183" s="387">
        <v>0</v>
      </c>
      <c r="AI183" s="387"/>
      <c r="AJ183" s="387">
        <v>0</v>
      </c>
      <c r="AK183" s="387">
        <v>0</v>
      </c>
      <c r="AL183" s="387">
        <v>0</v>
      </c>
    </row>
    <row r="184" spans="1:38">
      <c r="A184" t="s">
        <v>89</v>
      </c>
      <c r="B184" t="s">
        <v>282</v>
      </c>
      <c r="C184">
        <v>230</v>
      </c>
      <c r="D184" t="s">
        <v>78</v>
      </c>
      <c r="G184">
        <v>0</v>
      </c>
      <c r="H184" s="387">
        <v>0</v>
      </c>
      <c r="I184" s="580"/>
      <c r="J184" s="387">
        <v>0</v>
      </c>
      <c r="K184" s="387"/>
      <c r="L184" s="387">
        <v>0</v>
      </c>
      <c r="M184" s="580"/>
      <c r="N184" s="387">
        <v>0</v>
      </c>
      <c r="O184" s="387">
        <v>0</v>
      </c>
      <c r="P184" s="580"/>
      <c r="Q184" s="387">
        <v>0</v>
      </c>
      <c r="R184" s="387">
        <v>0</v>
      </c>
      <c r="S184" s="387">
        <v>0</v>
      </c>
      <c r="T184" s="387">
        <v>0</v>
      </c>
      <c r="U184" s="387"/>
      <c r="V184" s="387">
        <v>0</v>
      </c>
      <c r="W184" s="580"/>
      <c r="X184" s="387">
        <v>0</v>
      </c>
      <c r="Y184" s="387">
        <v>0</v>
      </c>
      <c r="Z184" s="387">
        <v>0</v>
      </c>
      <c r="AA184" s="387">
        <v>0</v>
      </c>
      <c r="AB184" s="387">
        <v>0</v>
      </c>
      <c r="AC184" s="580"/>
      <c r="AD184" s="387">
        <v>0</v>
      </c>
      <c r="AE184" s="387"/>
      <c r="AF184" s="387">
        <v>0</v>
      </c>
      <c r="AG184" s="387">
        <v>0</v>
      </c>
      <c r="AH184" s="387">
        <v>0</v>
      </c>
      <c r="AI184" s="387"/>
      <c r="AJ184" s="387">
        <v>0</v>
      </c>
      <c r="AK184" s="387">
        <v>0</v>
      </c>
      <c r="AL184" s="387">
        <v>0</v>
      </c>
    </row>
    <row r="185" spans="1:38">
      <c r="A185" t="s">
        <v>81</v>
      </c>
      <c r="B185" t="s">
        <v>283</v>
      </c>
      <c r="C185">
        <v>115</v>
      </c>
      <c r="D185" t="s">
        <v>78</v>
      </c>
      <c r="G185">
        <v>0</v>
      </c>
      <c r="H185" s="387">
        <v>0</v>
      </c>
      <c r="I185" s="580"/>
      <c r="J185" s="387">
        <v>0</v>
      </c>
      <c r="K185" s="387"/>
      <c r="L185" s="387">
        <v>0</v>
      </c>
      <c r="M185" s="580"/>
      <c r="N185" s="387">
        <v>0</v>
      </c>
      <c r="O185" s="387">
        <v>0</v>
      </c>
      <c r="P185" s="580"/>
      <c r="Q185" s="387">
        <v>0</v>
      </c>
      <c r="R185" s="387">
        <v>0</v>
      </c>
      <c r="S185" s="387">
        <v>0</v>
      </c>
      <c r="T185" s="387">
        <v>0</v>
      </c>
      <c r="U185" s="387"/>
      <c r="V185" s="387">
        <v>0</v>
      </c>
      <c r="W185" s="580"/>
      <c r="X185" s="387">
        <v>0</v>
      </c>
      <c r="Y185" s="387">
        <v>0</v>
      </c>
      <c r="Z185" s="387">
        <v>0</v>
      </c>
      <c r="AA185" s="387">
        <v>0</v>
      </c>
      <c r="AB185" s="387">
        <v>0</v>
      </c>
      <c r="AC185" s="580"/>
      <c r="AD185" s="387">
        <v>0</v>
      </c>
      <c r="AE185" s="387"/>
      <c r="AF185" s="387">
        <v>0</v>
      </c>
      <c r="AG185" s="387">
        <v>0</v>
      </c>
      <c r="AH185" s="387">
        <v>0</v>
      </c>
      <c r="AI185" s="387"/>
      <c r="AJ185" s="387">
        <v>0</v>
      </c>
      <c r="AK185" s="387">
        <v>0</v>
      </c>
      <c r="AL185" s="387">
        <v>0</v>
      </c>
    </row>
    <row r="186" spans="1:38">
      <c r="A186" t="s">
        <v>89</v>
      </c>
      <c r="B186" t="s">
        <v>284</v>
      </c>
      <c r="C186">
        <v>230</v>
      </c>
      <c r="D186" t="s">
        <v>78</v>
      </c>
      <c r="G186">
        <v>0</v>
      </c>
      <c r="H186" s="387">
        <v>0</v>
      </c>
      <c r="I186" s="580"/>
      <c r="J186" s="387">
        <v>0</v>
      </c>
      <c r="K186" s="387"/>
      <c r="L186" s="387">
        <v>0</v>
      </c>
      <c r="M186" s="580"/>
      <c r="N186" s="387">
        <v>0</v>
      </c>
      <c r="O186" s="387">
        <v>0</v>
      </c>
      <c r="P186" s="580"/>
      <c r="Q186" s="387">
        <v>0</v>
      </c>
      <c r="R186" s="387">
        <v>0</v>
      </c>
      <c r="S186" s="387">
        <v>0</v>
      </c>
      <c r="T186" s="387">
        <v>0</v>
      </c>
      <c r="U186" s="387"/>
      <c r="V186" s="387">
        <v>0</v>
      </c>
      <c r="W186" s="580"/>
      <c r="X186" s="387">
        <v>0</v>
      </c>
      <c r="Y186" s="387">
        <v>0</v>
      </c>
      <c r="Z186" s="387">
        <v>0</v>
      </c>
      <c r="AA186" s="387">
        <v>0</v>
      </c>
      <c r="AB186" s="387">
        <v>0</v>
      </c>
      <c r="AC186" s="580"/>
      <c r="AD186" s="387">
        <v>0</v>
      </c>
      <c r="AE186" s="387"/>
      <c r="AF186" s="387">
        <v>0</v>
      </c>
      <c r="AG186" s="387">
        <v>0</v>
      </c>
      <c r="AH186" s="387">
        <v>0</v>
      </c>
      <c r="AI186" s="387"/>
      <c r="AJ186" s="387">
        <v>0</v>
      </c>
      <c r="AK186" s="387">
        <v>0</v>
      </c>
      <c r="AL186" s="387">
        <v>0</v>
      </c>
    </row>
    <row r="187" spans="1:38">
      <c r="A187" t="s">
        <v>94</v>
      </c>
      <c r="B187" t="s">
        <v>285</v>
      </c>
      <c r="C187">
        <v>230</v>
      </c>
      <c r="D187" t="s">
        <v>78</v>
      </c>
      <c r="E187" t="s">
        <v>231</v>
      </c>
      <c r="F187" t="s">
        <v>286</v>
      </c>
      <c r="G187">
        <v>1</v>
      </c>
      <c r="H187" s="387">
        <v>0</v>
      </c>
      <c r="I187" s="580"/>
      <c r="J187" s="387">
        <v>0</v>
      </c>
      <c r="K187" s="387"/>
      <c r="L187" s="387">
        <v>45</v>
      </c>
      <c r="M187" s="580"/>
      <c r="N187" s="387">
        <v>45</v>
      </c>
      <c r="O187" s="387">
        <v>0</v>
      </c>
      <c r="P187" s="580"/>
      <c r="Q187" s="387">
        <v>0</v>
      </c>
      <c r="R187" s="387">
        <v>45</v>
      </c>
      <c r="S187" s="387">
        <v>0</v>
      </c>
      <c r="T187" s="387">
        <v>45</v>
      </c>
      <c r="U187" s="387"/>
      <c r="V187" s="387">
        <v>139</v>
      </c>
      <c r="W187" s="580"/>
      <c r="X187" s="387">
        <v>139</v>
      </c>
      <c r="Y187" s="387">
        <v>0</v>
      </c>
      <c r="Z187" s="387">
        <v>0</v>
      </c>
      <c r="AA187" s="387">
        <v>0</v>
      </c>
      <c r="AB187" s="387">
        <v>139</v>
      </c>
      <c r="AC187" s="580"/>
      <c r="AD187" s="387">
        <v>139</v>
      </c>
      <c r="AE187" s="387"/>
      <c r="AF187" s="387">
        <v>184</v>
      </c>
      <c r="AG187" s="387">
        <v>0</v>
      </c>
      <c r="AH187" s="387">
        <v>184</v>
      </c>
      <c r="AI187" s="387"/>
      <c r="AJ187" s="387">
        <v>184</v>
      </c>
      <c r="AK187" s="387">
        <v>0</v>
      </c>
      <c r="AL187" s="387">
        <v>184</v>
      </c>
    </row>
    <row r="188" spans="1:38">
      <c r="A188" t="s">
        <v>94</v>
      </c>
      <c r="B188" t="s">
        <v>285</v>
      </c>
      <c r="C188">
        <v>500</v>
      </c>
      <c r="D188" t="s">
        <v>78</v>
      </c>
      <c r="G188">
        <v>1</v>
      </c>
      <c r="H188" s="387">
        <v>0</v>
      </c>
      <c r="I188" s="580"/>
      <c r="J188" s="387">
        <v>0</v>
      </c>
      <c r="K188" s="387"/>
      <c r="L188" s="387">
        <v>0</v>
      </c>
      <c r="M188" s="580"/>
      <c r="N188" s="387">
        <v>0</v>
      </c>
      <c r="O188" s="387">
        <v>0</v>
      </c>
      <c r="P188" s="580"/>
      <c r="Q188" s="387">
        <v>0</v>
      </c>
      <c r="R188" s="387">
        <v>0</v>
      </c>
      <c r="S188" s="387">
        <v>0</v>
      </c>
      <c r="T188" s="387">
        <v>0</v>
      </c>
      <c r="U188" s="387"/>
      <c r="V188" s="387">
        <v>248</v>
      </c>
      <c r="W188" s="580"/>
      <c r="X188" s="387">
        <v>248</v>
      </c>
      <c r="Y188" s="387">
        <v>0</v>
      </c>
      <c r="Z188" s="387">
        <v>0</v>
      </c>
      <c r="AA188" s="387">
        <v>0</v>
      </c>
      <c r="AB188" s="387">
        <v>248</v>
      </c>
      <c r="AC188" s="580"/>
      <c r="AD188" s="387">
        <v>248</v>
      </c>
      <c r="AE188" s="387"/>
      <c r="AF188" s="387">
        <v>248</v>
      </c>
      <c r="AG188" s="387">
        <v>0</v>
      </c>
      <c r="AH188" s="387">
        <v>248</v>
      </c>
      <c r="AI188" s="387"/>
      <c r="AJ188" s="387">
        <v>248</v>
      </c>
      <c r="AK188" s="387">
        <v>0</v>
      </c>
      <c r="AL188" s="387">
        <v>248</v>
      </c>
    </row>
    <row r="189" spans="1:38">
      <c r="A189" t="s">
        <v>87</v>
      </c>
      <c r="B189" t="s">
        <v>287</v>
      </c>
      <c r="C189">
        <v>66</v>
      </c>
      <c r="D189" t="s">
        <v>78</v>
      </c>
      <c r="G189">
        <v>0</v>
      </c>
      <c r="H189" s="387">
        <v>0</v>
      </c>
      <c r="I189" s="580"/>
      <c r="J189" s="387">
        <v>0</v>
      </c>
      <c r="K189" s="387"/>
      <c r="L189" s="387">
        <v>0</v>
      </c>
      <c r="M189" s="580"/>
      <c r="N189" s="387">
        <v>0</v>
      </c>
      <c r="O189" s="387">
        <v>0</v>
      </c>
      <c r="P189" s="580"/>
      <c r="Q189" s="387">
        <v>0</v>
      </c>
      <c r="R189" s="387">
        <v>0</v>
      </c>
      <c r="S189" s="387">
        <v>0</v>
      </c>
      <c r="T189" s="387">
        <v>0</v>
      </c>
      <c r="U189" s="387"/>
      <c r="V189" s="387">
        <v>0</v>
      </c>
      <c r="W189" s="580"/>
      <c r="X189" s="387">
        <v>0</v>
      </c>
      <c r="Y189" s="387">
        <v>0</v>
      </c>
      <c r="Z189" s="387">
        <v>0</v>
      </c>
      <c r="AA189" s="387">
        <v>0</v>
      </c>
      <c r="AB189" s="387">
        <v>0</v>
      </c>
      <c r="AC189" s="580"/>
      <c r="AD189" s="387">
        <v>0</v>
      </c>
      <c r="AE189" s="387"/>
      <c r="AF189" s="387">
        <v>0</v>
      </c>
      <c r="AG189" s="387">
        <v>0</v>
      </c>
      <c r="AH189" s="387">
        <v>0</v>
      </c>
      <c r="AI189" s="387"/>
      <c r="AJ189" s="387">
        <v>0</v>
      </c>
      <c r="AK189" s="387">
        <v>0</v>
      </c>
      <c r="AL189" s="387">
        <v>0</v>
      </c>
    </row>
    <row r="190" spans="1:38">
      <c r="A190" t="s">
        <v>85</v>
      </c>
      <c r="B190" t="s">
        <v>288</v>
      </c>
      <c r="C190">
        <v>230</v>
      </c>
      <c r="D190" t="s">
        <v>78</v>
      </c>
      <c r="G190">
        <v>0</v>
      </c>
      <c r="H190" s="387">
        <v>0</v>
      </c>
      <c r="I190" s="580"/>
      <c r="J190" s="387">
        <v>0</v>
      </c>
      <c r="K190" s="387"/>
      <c r="L190" s="387">
        <v>0</v>
      </c>
      <c r="M190" s="580"/>
      <c r="N190" s="387">
        <v>0</v>
      </c>
      <c r="O190" s="387">
        <v>0</v>
      </c>
      <c r="P190" s="580"/>
      <c r="Q190" s="387">
        <v>0</v>
      </c>
      <c r="R190" s="387">
        <v>0</v>
      </c>
      <c r="S190" s="387">
        <v>0</v>
      </c>
      <c r="T190" s="387">
        <v>0</v>
      </c>
      <c r="U190" s="387"/>
      <c r="V190" s="387">
        <v>0</v>
      </c>
      <c r="W190" s="580"/>
      <c r="X190" s="387">
        <v>0</v>
      </c>
      <c r="Y190" s="387">
        <v>0</v>
      </c>
      <c r="Z190" s="387">
        <v>0</v>
      </c>
      <c r="AA190" s="387">
        <v>0</v>
      </c>
      <c r="AB190" s="387">
        <v>0</v>
      </c>
      <c r="AC190" s="580"/>
      <c r="AD190" s="387">
        <v>0</v>
      </c>
      <c r="AE190" s="387"/>
      <c r="AF190" s="387">
        <v>0</v>
      </c>
      <c r="AG190" s="387">
        <v>0</v>
      </c>
      <c r="AH190" s="387">
        <v>0</v>
      </c>
      <c r="AI190" s="387"/>
      <c r="AJ190" s="387">
        <v>0</v>
      </c>
      <c r="AK190" s="387">
        <v>0</v>
      </c>
      <c r="AL190" s="387">
        <v>0</v>
      </c>
    </row>
    <row r="191" spans="1:38">
      <c r="A191" t="s">
        <v>98</v>
      </c>
      <c r="B191" t="s">
        <v>289</v>
      </c>
      <c r="C191">
        <v>69</v>
      </c>
      <c r="D191" t="s">
        <v>78</v>
      </c>
      <c r="G191">
        <v>0</v>
      </c>
      <c r="H191" s="387">
        <v>0</v>
      </c>
      <c r="I191" s="580"/>
      <c r="J191" s="387">
        <v>0</v>
      </c>
      <c r="K191" s="387"/>
      <c r="L191" s="387">
        <v>0</v>
      </c>
      <c r="M191" s="580"/>
      <c r="N191" s="387">
        <v>0</v>
      </c>
      <c r="O191" s="387">
        <v>0</v>
      </c>
      <c r="P191" s="580"/>
      <c r="Q191" s="387">
        <v>0</v>
      </c>
      <c r="R191" s="387">
        <v>0</v>
      </c>
      <c r="S191" s="387">
        <v>0</v>
      </c>
      <c r="T191" s="387">
        <v>0</v>
      </c>
      <c r="U191" s="387"/>
      <c r="V191" s="387">
        <v>0</v>
      </c>
      <c r="W191" s="580"/>
      <c r="X191" s="387">
        <v>0</v>
      </c>
      <c r="Y191" s="387">
        <v>0</v>
      </c>
      <c r="Z191" s="387">
        <v>0</v>
      </c>
      <c r="AA191" s="387">
        <v>0</v>
      </c>
      <c r="AB191" s="387">
        <v>0</v>
      </c>
      <c r="AC191" s="580"/>
      <c r="AD191" s="387">
        <v>0</v>
      </c>
      <c r="AE191" s="387"/>
      <c r="AF191" s="387">
        <v>0</v>
      </c>
      <c r="AG191" s="387">
        <v>0</v>
      </c>
      <c r="AH191" s="387">
        <v>0</v>
      </c>
      <c r="AI191" s="387"/>
      <c r="AJ191" s="387">
        <v>0</v>
      </c>
      <c r="AK191" s="387">
        <v>0</v>
      </c>
      <c r="AL191" s="387">
        <v>0</v>
      </c>
    </row>
    <row r="192" spans="1:38">
      <c r="A192" t="s">
        <v>89</v>
      </c>
      <c r="B192" t="s">
        <v>290</v>
      </c>
      <c r="C192">
        <v>230</v>
      </c>
      <c r="D192" t="s">
        <v>78</v>
      </c>
      <c r="G192">
        <v>0</v>
      </c>
      <c r="H192" s="387">
        <v>0</v>
      </c>
      <c r="I192" s="580"/>
      <c r="J192" s="387">
        <v>0</v>
      </c>
      <c r="K192" s="387"/>
      <c r="L192" s="387">
        <v>0</v>
      </c>
      <c r="M192" s="580"/>
      <c r="N192" s="387">
        <v>0</v>
      </c>
      <c r="O192" s="387">
        <v>0</v>
      </c>
      <c r="P192" s="580"/>
      <c r="Q192" s="387">
        <v>0</v>
      </c>
      <c r="R192" s="387">
        <v>0</v>
      </c>
      <c r="S192" s="387">
        <v>0</v>
      </c>
      <c r="T192" s="387">
        <v>0</v>
      </c>
      <c r="U192" s="387"/>
      <c r="V192" s="387">
        <v>0</v>
      </c>
      <c r="W192" s="580"/>
      <c r="X192" s="387">
        <v>0</v>
      </c>
      <c r="Y192" s="387">
        <v>0</v>
      </c>
      <c r="Z192" s="387">
        <v>0</v>
      </c>
      <c r="AA192" s="387">
        <v>0</v>
      </c>
      <c r="AB192" s="387">
        <v>0</v>
      </c>
      <c r="AC192" s="580"/>
      <c r="AD192" s="387">
        <v>0</v>
      </c>
      <c r="AE192" s="387"/>
      <c r="AF192" s="387">
        <v>0</v>
      </c>
      <c r="AG192" s="387">
        <v>0</v>
      </c>
      <c r="AH192" s="387">
        <v>0</v>
      </c>
      <c r="AI192" s="387"/>
      <c r="AJ192" s="387">
        <v>0</v>
      </c>
      <c r="AK192" s="387">
        <v>0</v>
      </c>
      <c r="AL192" s="387">
        <v>0</v>
      </c>
    </row>
    <row r="193" spans="1:38">
      <c r="A193" t="s">
        <v>98</v>
      </c>
      <c r="B193" t="s">
        <v>291</v>
      </c>
      <c r="C193">
        <v>138</v>
      </c>
      <c r="D193" t="s">
        <v>78</v>
      </c>
      <c r="G193">
        <v>0</v>
      </c>
      <c r="H193" s="387">
        <v>0</v>
      </c>
      <c r="I193" s="580"/>
      <c r="J193" s="387">
        <v>0</v>
      </c>
      <c r="K193" s="387"/>
      <c r="L193" s="387">
        <v>0</v>
      </c>
      <c r="M193" s="580"/>
      <c r="N193" s="387">
        <v>0</v>
      </c>
      <c r="O193" s="387">
        <v>0</v>
      </c>
      <c r="P193" s="580"/>
      <c r="Q193" s="387">
        <v>0</v>
      </c>
      <c r="R193" s="387">
        <v>0</v>
      </c>
      <c r="S193" s="387">
        <v>0</v>
      </c>
      <c r="T193" s="387">
        <v>0</v>
      </c>
      <c r="U193" s="387"/>
      <c r="V193" s="387">
        <v>0</v>
      </c>
      <c r="W193" s="580"/>
      <c r="X193" s="387">
        <v>0</v>
      </c>
      <c r="Y193" s="387">
        <v>0</v>
      </c>
      <c r="Z193" s="387">
        <v>0</v>
      </c>
      <c r="AA193" s="387">
        <v>0</v>
      </c>
      <c r="AB193" s="387">
        <v>0</v>
      </c>
      <c r="AC193" s="580"/>
      <c r="AD193" s="387">
        <v>0</v>
      </c>
      <c r="AE193" s="387"/>
      <c r="AF193" s="387">
        <v>0</v>
      </c>
      <c r="AG193" s="387">
        <v>0</v>
      </c>
      <c r="AH193" s="387">
        <v>0</v>
      </c>
      <c r="AI193" s="387"/>
      <c r="AJ193" s="387">
        <v>0</v>
      </c>
      <c r="AK193" s="387">
        <v>0</v>
      </c>
      <c r="AL193" s="387">
        <v>0</v>
      </c>
    </row>
    <row r="194" spans="1:38">
      <c r="A194" t="s">
        <v>98</v>
      </c>
      <c r="B194" t="s">
        <v>291</v>
      </c>
      <c r="C194">
        <v>230</v>
      </c>
      <c r="D194" t="s">
        <v>78</v>
      </c>
      <c r="G194">
        <v>0</v>
      </c>
      <c r="H194" s="387">
        <v>0</v>
      </c>
      <c r="I194" s="580"/>
      <c r="J194" s="387">
        <v>0</v>
      </c>
      <c r="K194" s="387"/>
      <c r="L194" s="387">
        <v>0</v>
      </c>
      <c r="M194" s="580"/>
      <c r="N194" s="387">
        <v>0</v>
      </c>
      <c r="O194" s="387">
        <v>0</v>
      </c>
      <c r="P194" s="580"/>
      <c r="Q194" s="387">
        <v>0</v>
      </c>
      <c r="R194" s="387">
        <v>0</v>
      </c>
      <c r="S194" s="387">
        <v>0</v>
      </c>
      <c r="T194" s="387">
        <v>0</v>
      </c>
      <c r="U194" s="387"/>
      <c r="V194" s="387">
        <v>0</v>
      </c>
      <c r="W194" s="580"/>
      <c r="X194" s="387">
        <v>0</v>
      </c>
      <c r="Y194" s="387">
        <v>0</v>
      </c>
      <c r="Z194" s="387">
        <v>0</v>
      </c>
      <c r="AA194" s="387">
        <v>0</v>
      </c>
      <c r="AB194" s="387">
        <v>0</v>
      </c>
      <c r="AC194" s="580"/>
      <c r="AD194" s="387">
        <v>0</v>
      </c>
      <c r="AE194" s="387"/>
      <c r="AF194" s="387">
        <v>0</v>
      </c>
      <c r="AG194" s="387">
        <v>0</v>
      </c>
      <c r="AH194" s="387">
        <v>0</v>
      </c>
      <c r="AI194" s="387"/>
      <c r="AJ194" s="387">
        <v>0</v>
      </c>
      <c r="AK194" s="387">
        <v>0</v>
      </c>
      <c r="AL194" s="387">
        <v>0</v>
      </c>
    </row>
    <row r="195" spans="1:38">
      <c r="A195" t="s">
        <v>98</v>
      </c>
      <c r="B195" t="s">
        <v>292</v>
      </c>
      <c r="C195">
        <v>230</v>
      </c>
      <c r="D195" t="s">
        <v>78</v>
      </c>
      <c r="G195">
        <v>0</v>
      </c>
      <c r="H195" s="387">
        <v>0</v>
      </c>
      <c r="I195" s="580"/>
      <c r="J195" s="387">
        <v>0</v>
      </c>
      <c r="K195" s="387"/>
      <c r="L195" s="387">
        <v>0</v>
      </c>
      <c r="M195" s="580"/>
      <c r="N195" s="387">
        <v>0</v>
      </c>
      <c r="O195" s="387">
        <v>0</v>
      </c>
      <c r="P195" s="580"/>
      <c r="Q195" s="387">
        <v>0</v>
      </c>
      <c r="R195" s="387">
        <v>0</v>
      </c>
      <c r="S195" s="387">
        <v>0</v>
      </c>
      <c r="T195" s="387">
        <v>0</v>
      </c>
      <c r="U195" s="387"/>
      <c r="V195" s="387">
        <v>0</v>
      </c>
      <c r="W195" s="580"/>
      <c r="X195" s="387">
        <v>0</v>
      </c>
      <c r="Y195" s="387">
        <v>0</v>
      </c>
      <c r="Z195" s="387">
        <v>0</v>
      </c>
      <c r="AA195" s="387">
        <v>0</v>
      </c>
      <c r="AB195" s="387">
        <v>0</v>
      </c>
      <c r="AC195" s="580"/>
      <c r="AD195" s="387">
        <v>0</v>
      </c>
      <c r="AE195" s="387"/>
      <c r="AF195" s="387">
        <v>0</v>
      </c>
      <c r="AG195" s="387">
        <v>0</v>
      </c>
      <c r="AH195" s="387">
        <v>0</v>
      </c>
      <c r="AI195" s="387"/>
      <c r="AJ195" s="387">
        <v>0</v>
      </c>
      <c r="AK195" s="387">
        <v>0</v>
      </c>
      <c r="AL195" s="387">
        <v>0</v>
      </c>
    </row>
    <row r="196" spans="1:38">
      <c r="A196" t="s">
        <v>98</v>
      </c>
      <c r="B196" t="s">
        <v>292</v>
      </c>
      <c r="C196">
        <v>69</v>
      </c>
      <c r="D196" t="s">
        <v>78</v>
      </c>
      <c r="G196">
        <v>0</v>
      </c>
      <c r="H196" s="387">
        <v>0</v>
      </c>
      <c r="I196" s="580"/>
      <c r="J196" s="387">
        <v>0</v>
      </c>
      <c r="K196" s="387"/>
      <c r="L196" s="387">
        <v>0</v>
      </c>
      <c r="M196" s="580"/>
      <c r="N196" s="387">
        <v>0</v>
      </c>
      <c r="O196" s="387">
        <v>0</v>
      </c>
      <c r="P196" s="580"/>
      <c r="Q196" s="387">
        <v>0</v>
      </c>
      <c r="R196" s="387">
        <v>0</v>
      </c>
      <c r="S196" s="387">
        <v>0</v>
      </c>
      <c r="T196" s="387">
        <v>0</v>
      </c>
      <c r="U196" s="387"/>
      <c r="V196" s="387">
        <v>0</v>
      </c>
      <c r="W196" s="580"/>
      <c r="X196" s="387">
        <v>0</v>
      </c>
      <c r="Y196" s="387">
        <v>0</v>
      </c>
      <c r="Z196" s="387">
        <v>0</v>
      </c>
      <c r="AA196" s="387">
        <v>0</v>
      </c>
      <c r="AB196" s="387">
        <v>0</v>
      </c>
      <c r="AC196" s="580"/>
      <c r="AD196" s="387">
        <v>0</v>
      </c>
      <c r="AE196" s="387"/>
      <c r="AF196" s="387">
        <v>0</v>
      </c>
      <c r="AG196" s="387">
        <v>0</v>
      </c>
      <c r="AH196" s="387">
        <v>0</v>
      </c>
      <c r="AI196" s="387"/>
      <c r="AJ196" s="387">
        <v>0</v>
      </c>
      <c r="AK196" s="387">
        <v>0</v>
      </c>
      <c r="AL196" s="387">
        <v>0</v>
      </c>
    </row>
    <row r="197" spans="1:38">
      <c r="A197" t="s">
        <v>85</v>
      </c>
      <c r="B197" t="s">
        <v>293</v>
      </c>
      <c r="C197">
        <v>230</v>
      </c>
      <c r="D197" t="s">
        <v>78</v>
      </c>
      <c r="G197">
        <v>0</v>
      </c>
      <c r="H197" s="387">
        <v>0</v>
      </c>
      <c r="I197" s="580"/>
      <c r="J197" s="387">
        <v>0</v>
      </c>
      <c r="K197" s="387"/>
      <c r="L197" s="387">
        <v>0</v>
      </c>
      <c r="M197" s="580"/>
      <c r="N197" s="387">
        <v>0</v>
      </c>
      <c r="O197" s="387">
        <v>0</v>
      </c>
      <c r="P197" s="580"/>
      <c r="Q197" s="387">
        <v>0</v>
      </c>
      <c r="R197" s="387">
        <v>0</v>
      </c>
      <c r="S197" s="387">
        <v>0</v>
      </c>
      <c r="T197" s="387">
        <v>0</v>
      </c>
      <c r="U197" s="387"/>
      <c r="V197" s="387">
        <v>0</v>
      </c>
      <c r="W197" s="580"/>
      <c r="X197" s="387">
        <v>0</v>
      </c>
      <c r="Y197" s="387">
        <v>0</v>
      </c>
      <c r="Z197" s="387">
        <v>0</v>
      </c>
      <c r="AA197" s="387">
        <v>0</v>
      </c>
      <c r="AB197" s="387">
        <v>0</v>
      </c>
      <c r="AC197" s="580"/>
      <c r="AD197" s="387">
        <v>0</v>
      </c>
      <c r="AE197" s="387"/>
      <c r="AF197" s="387">
        <v>0</v>
      </c>
      <c r="AG197" s="387">
        <v>0</v>
      </c>
      <c r="AH197" s="387">
        <v>0</v>
      </c>
      <c r="AI197" s="387"/>
      <c r="AJ197" s="387">
        <v>0</v>
      </c>
      <c r="AK197" s="387">
        <v>0</v>
      </c>
      <c r="AL197" s="387">
        <v>0</v>
      </c>
    </row>
    <row r="198" spans="1:38">
      <c r="A198" t="s">
        <v>96</v>
      </c>
      <c r="B198" t="s">
        <v>294</v>
      </c>
      <c r="C198">
        <v>230</v>
      </c>
      <c r="D198" t="s">
        <v>78</v>
      </c>
      <c r="G198">
        <v>0</v>
      </c>
      <c r="H198" s="387">
        <v>0</v>
      </c>
      <c r="I198" s="580"/>
      <c r="J198" s="387">
        <v>0</v>
      </c>
      <c r="K198" s="387"/>
      <c r="L198" s="387">
        <v>0</v>
      </c>
      <c r="M198" s="580"/>
      <c r="N198" s="387">
        <v>0</v>
      </c>
      <c r="O198" s="387">
        <v>0</v>
      </c>
      <c r="P198" s="580"/>
      <c r="Q198" s="387">
        <v>0</v>
      </c>
      <c r="R198" s="387">
        <v>0</v>
      </c>
      <c r="S198" s="387">
        <v>0</v>
      </c>
      <c r="T198" s="387">
        <v>0</v>
      </c>
      <c r="U198" s="387"/>
      <c r="V198" s="387">
        <v>0</v>
      </c>
      <c r="W198" s="580"/>
      <c r="X198" s="387">
        <v>0</v>
      </c>
      <c r="Y198" s="387">
        <v>0</v>
      </c>
      <c r="Z198" s="387">
        <v>0</v>
      </c>
      <c r="AA198" s="387">
        <v>0</v>
      </c>
      <c r="AB198" s="387">
        <v>0</v>
      </c>
      <c r="AC198" s="580"/>
      <c r="AD198" s="387">
        <v>0</v>
      </c>
      <c r="AE198" s="387"/>
      <c r="AF198" s="387">
        <v>0</v>
      </c>
      <c r="AG198" s="387">
        <v>0</v>
      </c>
      <c r="AH198" s="387">
        <v>0</v>
      </c>
      <c r="AI198" s="387"/>
      <c r="AJ198" s="387">
        <v>0</v>
      </c>
      <c r="AK198" s="387">
        <v>0</v>
      </c>
      <c r="AL198" s="387">
        <v>0</v>
      </c>
    </row>
    <row r="199" spans="1:38">
      <c r="A199" t="s">
        <v>81</v>
      </c>
      <c r="B199" t="s">
        <v>295</v>
      </c>
      <c r="C199">
        <v>115</v>
      </c>
      <c r="D199" t="s">
        <v>78</v>
      </c>
      <c r="G199">
        <v>0</v>
      </c>
      <c r="H199" s="387">
        <v>0</v>
      </c>
      <c r="I199" s="580"/>
      <c r="J199" s="387">
        <v>0</v>
      </c>
      <c r="K199" s="387"/>
      <c r="L199" s="387">
        <v>0</v>
      </c>
      <c r="M199" s="580"/>
      <c r="N199" s="387">
        <v>0</v>
      </c>
      <c r="O199" s="387">
        <v>0</v>
      </c>
      <c r="P199" s="580"/>
      <c r="Q199" s="387">
        <v>0</v>
      </c>
      <c r="R199" s="387">
        <v>0</v>
      </c>
      <c r="S199" s="387">
        <v>0</v>
      </c>
      <c r="T199" s="387">
        <v>0</v>
      </c>
      <c r="U199" s="387"/>
      <c r="V199" s="387">
        <v>0</v>
      </c>
      <c r="W199" s="580"/>
      <c r="X199" s="387">
        <v>0</v>
      </c>
      <c r="Y199" s="387">
        <v>0</v>
      </c>
      <c r="Z199" s="387">
        <v>0</v>
      </c>
      <c r="AA199" s="387">
        <v>0</v>
      </c>
      <c r="AB199" s="387">
        <v>0</v>
      </c>
      <c r="AC199" s="580"/>
      <c r="AD199" s="387">
        <v>0</v>
      </c>
      <c r="AE199" s="387"/>
      <c r="AF199" s="387">
        <v>0</v>
      </c>
      <c r="AG199" s="387">
        <v>0</v>
      </c>
      <c r="AH199" s="387">
        <v>0</v>
      </c>
      <c r="AI199" s="387"/>
      <c r="AJ199" s="387">
        <v>0</v>
      </c>
      <c r="AK199" s="387">
        <v>0</v>
      </c>
      <c r="AL199" s="387">
        <v>0</v>
      </c>
    </row>
    <row r="200" spans="1:38">
      <c r="A200" t="s">
        <v>81</v>
      </c>
      <c r="B200" t="s">
        <v>295</v>
      </c>
      <c r="C200">
        <v>60</v>
      </c>
      <c r="D200" t="s">
        <v>78</v>
      </c>
      <c r="G200">
        <v>0</v>
      </c>
      <c r="H200" s="387">
        <v>0</v>
      </c>
      <c r="I200" s="580"/>
      <c r="J200" s="387">
        <v>0</v>
      </c>
      <c r="K200" s="387"/>
      <c r="L200" s="387">
        <v>0</v>
      </c>
      <c r="M200" s="580"/>
      <c r="N200" s="387">
        <v>0</v>
      </c>
      <c r="O200" s="387">
        <v>0</v>
      </c>
      <c r="P200" s="580"/>
      <c r="Q200" s="387">
        <v>0</v>
      </c>
      <c r="R200" s="387">
        <v>0</v>
      </c>
      <c r="S200" s="387">
        <v>0</v>
      </c>
      <c r="T200" s="387">
        <v>0</v>
      </c>
      <c r="U200" s="387"/>
      <c r="V200" s="387">
        <v>0</v>
      </c>
      <c r="W200" s="580"/>
      <c r="X200" s="387">
        <v>0</v>
      </c>
      <c r="Y200" s="387">
        <v>0</v>
      </c>
      <c r="Z200" s="387">
        <v>0</v>
      </c>
      <c r="AA200" s="387">
        <v>0</v>
      </c>
      <c r="AB200" s="387">
        <v>0</v>
      </c>
      <c r="AC200" s="580"/>
      <c r="AD200" s="387">
        <v>0</v>
      </c>
      <c r="AE200" s="387"/>
      <c r="AF200" s="387">
        <v>0</v>
      </c>
      <c r="AG200" s="387">
        <v>0</v>
      </c>
      <c r="AH200" s="387">
        <v>0</v>
      </c>
      <c r="AI200" s="387"/>
      <c r="AJ200" s="387">
        <v>0</v>
      </c>
      <c r="AK200" s="387">
        <v>0</v>
      </c>
      <c r="AL200" s="387">
        <v>0</v>
      </c>
    </row>
    <row r="201" spans="1:38">
      <c r="A201" t="s">
        <v>83</v>
      </c>
      <c r="B201" t="s">
        <v>296</v>
      </c>
      <c r="C201">
        <v>115</v>
      </c>
      <c r="D201" t="s">
        <v>78</v>
      </c>
      <c r="G201">
        <v>0</v>
      </c>
      <c r="H201" s="387">
        <v>0</v>
      </c>
      <c r="I201" s="580"/>
      <c r="J201" s="387">
        <v>0</v>
      </c>
      <c r="K201" s="387"/>
      <c r="L201" s="387">
        <v>0</v>
      </c>
      <c r="M201" s="580"/>
      <c r="N201" s="387">
        <v>0</v>
      </c>
      <c r="O201" s="387">
        <v>0</v>
      </c>
      <c r="P201" s="580"/>
      <c r="Q201" s="387">
        <v>0</v>
      </c>
      <c r="R201" s="387">
        <v>0</v>
      </c>
      <c r="S201" s="387">
        <v>0</v>
      </c>
      <c r="T201" s="387">
        <v>0</v>
      </c>
      <c r="U201" s="387"/>
      <c r="V201" s="387">
        <v>0</v>
      </c>
      <c r="W201" s="580"/>
      <c r="X201" s="387">
        <v>0</v>
      </c>
      <c r="Y201" s="387">
        <v>0</v>
      </c>
      <c r="Z201" s="387">
        <v>0</v>
      </c>
      <c r="AA201" s="387">
        <v>0</v>
      </c>
      <c r="AB201" s="387">
        <v>0</v>
      </c>
      <c r="AC201" s="580"/>
      <c r="AD201" s="387">
        <v>0</v>
      </c>
      <c r="AE201" s="387"/>
      <c r="AF201" s="387">
        <v>0</v>
      </c>
      <c r="AG201" s="387">
        <v>0</v>
      </c>
      <c r="AH201" s="387">
        <v>0</v>
      </c>
      <c r="AI201" s="387"/>
      <c r="AJ201" s="387">
        <v>0</v>
      </c>
      <c r="AK201" s="387">
        <v>0</v>
      </c>
      <c r="AL201" s="387">
        <v>0</v>
      </c>
    </row>
    <row r="202" spans="1:38">
      <c r="A202" t="s">
        <v>83</v>
      </c>
      <c r="B202" t="s">
        <v>297</v>
      </c>
      <c r="C202">
        <v>115</v>
      </c>
      <c r="D202" t="s">
        <v>78</v>
      </c>
      <c r="G202">
        <v>0</v>
      </c>
      <c r="H202" s="387">
        <v>0</v>
      </c>
      <c r="I202" s="580"/>
      <c r="J202" s="387">
        <v>0</v>
      </c>
      <c r="K202" s="387"/>
      <c r="L202" s="387">
        <v>0</v>
      </c>
      <c r="M202" s="580"/>
      <c r="N202" s="387">
        <v>0</v>
      </c>
      <c r="O202" s="387">
        <v>0</v>
      </c>
      <c r="P202" s="580"/>
      <c r="Q202" s="387">
        <v>0</v>
      </c>
      <c r="R202" s="387">
        <v>0</v>
      </c>
      <c r="S202" s="387">
        <v>0</v>
      </c>
      <c r="T202" s="387">
        <v>0</v>
      </c>
      <c r="U202" s="387"/>
      <c r="V202" s="387">
        <v>0</v>
      </c>
      <c r="W202" s="580"/>
      <c r="X202" s="387">
        <v>0</v>
      </c>
      <c r="Y202" s="387">
        <v>0</v>
      </c>
      <c r="Z202" s="387">
        <v>0</v>
      </c>
      <c r="AA202" s="387">
        <v>0</v>
      </c>
      <c r="AB202" s="387">
        <v>0</v>
      </c>
      <c r="AC202" s="580"/>
      <c r="AD202" s="387">
        <v>0</v>
      </c>
      <c r="AE202" s="387"/>
      <c r="AF202" s="387">
        <v>0</v>
      </c>
      <c r="AG202" s="387">
        <v>0</v>
      </c>
      <c r="AH202" s="387">
        <v>0</v>
      </c>
      <c r="AI202" s="387"/>
      <c r="AJ202" s="387">
        <v>0</v>
      </c>
      <c r="AK202" s="387">
        <v>0</v>
      </c>
      <c r="AL202" s="387">
        <v>0</v>
      </c>
    </row>
    <row r="203" spans="1:38">
      <c r="A203" t="s">
        <v>85</v>
      </c>
      <c r="B203" t="s">
        <v>298</v>
      </c>
      <c r="C203">
        <v>115</v>
      </c>
      <c r="D203" t="s">
        <v>78</v>
      </c>
      <c r="G203">
        <v>0</v>
      </c>
      <c r="H203" s="387">
        <v>0</v>
      </c>
      <c r="I203" s="580"/>
      <c r="J203" s="387">
        <v>0</v>
      </c>
      <c r="K203" s="387"/>
      <c r="L203" s="387">
        <v>0</v>
      </c>
      <c r="M203" s="580"/>
      <c r="N203" s="387">
        <v>0</v>
      </c>
      <c r="O203" s="387">
        <v>0</v>
      </c>
      <c r="P203" s="580"/>
      <c r="Q203" s="387">
        <v>0</v>
      </c>
      <c r="R203" s="387">
        <v>0</v>
      </c>
      <c r="S203" s="387">
        <v>0</v>
      </c>
      <c r="T203" s="387">
        <v>0</v>
      </c>
      <c r="U203" s="387"/>
      <c r="V203" s="387">
        <v>0</v>
      </c>
      <c r="W203" s="580"/>
      <c r="X203" s="387">
        <v>0</v>
      </c>
      <c r="Y203" s="387">
        <v>0</v>
      </c>
      <c r="Z203" s="387">
        <v>0</v>
      </c>
      <c r="AA203" s="387">
        <v>0</v>
      </c>
      <c r="AB203" s="387">
        <v>0</v>
      </c>
      <c r="AC203" s="580"/>
      <c r="AD203" s="387">
        <v>0</v>
      </c>
      <c r="AE203" s="387"/>
      <c r="AF203" s="387">
        <v>0</v>
      </c>
      <c r="AG203" s="387">
        <v>0</v>
      </c>
      <c r="AH203" s="387">
        <v>0</v>
      </c>
      <c r="AI203" s="387"/>
      <c r="AJ203" s="387">
        <v>0</v>
      </c>
      <c r="AK203" s="387">
        <v>0</v>
      </c>
      <c r="AL203" s="387">
        <v>0</v>
      </c>
    </row>
    <row r="204" spans="1:38">
      <c r="A204" t="s">
        <v>85</v>
      </c>
      <c r="B204" t="s">
        <v>299</v>
      </c>
      <c r="C204">
        <v>115</v>
      </c>
      <c r="D204" t="s">
        <v>78</v>
      </c>
      <c r="G204">
        <v>0</v>
      </c>
      <c r="H204" s="387">
        <v>0</v>
      </c>
      <c r="I204" s="580"/>
      <c r="J204" s="387">
        <v>0</v>
      </c>
      <c r="K204" s="387"/>
      <c r="L204" s="387">
        <v>0</v>
      </c>
      <c r="M204" s="580"/>
      <c r="N204" s="387">
        <v>0</v>
      </c>
      <c r="O204" s="387">
        <v>0</v>
      </c>
      <c r="P204" s="580"/>
      <c r="Q204" s="387">
        <v>0</v>
      </c>
      <c r="R204" s="387">
        <v>0</v>
      </c>
      <c r="S204" s="387">
        <v>0</v>
      </c>
      <c r="T204" s="387">
        <v>0</v>
      </c>
      <c r="U204" s="387"/>
      <c r="V204" s="387">
        <v>0</v>
      </c>
      <c r="W204" s="580"/>
      <c r="X204" s="387">
        <v>0</v>
      </c>
      <c r="Y204" s="387">
        <v>0</v>
      </c>
      <c r="Z204" s="387">
        <v>0</v>
      </c>
      <c r="AA204" s="387">
        <v>0</v>
      </c>
      <c r="AB204" s="387">
        <v>0</v>
      </c>
      <c r="AC204" s="580"/>
      <c r="AD204" s="387">
        <v>0</v>
      </c>
      <c r="AE204" s="387"/>
      <c r="AF204" s="387">
        <v>0</v>
      </c>
      <c r="AG204" s="387">
        <v>0</v>
      </c>
      <c r="AH204" s="387">
        <v>0</v>
      </c>
      <c r="AI204" s="387"/>
      <c r="AJ204" s="387">
        <v>0</v>
      </c>
      <c r="AK204" s="387">
        <v>0</v>
      </c>
      <c r="AL204" s="387">
        <v>0</v>
      </c>
    </row>
    <row r="205" spans="1:38">
      <c r="A205" t="s">
        <v>79</v>
      </c>
      <c r="B205" t="s">
        <v>300</v>
      </c>
      <c r="C205">
        <v>500</v>
      </c>
      <c r="D205" t="s">
        <v>78</v>
      </c>
      <c r="G205">
        <v>1</v>
      </c>
      <c r="H205" s="387">
        <v>0</v>
      </c>
      <c r="I205" s="580"/>
      <c r="J205" s="387">
        <v>0</v>
      </c>
      <c r="K205" s="387"/>
      <c r="L205" s="387">
        <v>0</v>
      </c>
      <c r="M205" s="580"/>
      <c r="N205" s="387">
        <v>0</v>
      </c>
      <c r="O205" s="387">
        <v>0</v>
      </c>
      <c r="P205" s="580"/>
      <c r="Q205" s="387">
        <v>0</v>
      </c>
      <c r="R205" s="387">
        <v>0</v>
      </c>
      <c r="S205" s="387">
        <v>0</v>
      </c>
      <c r="T205" s="387">
        <v>0</v>
      </c>
      <c r="U205" s="387"/>
      <c r="V205" s="387">
        <v>185</v>
      </c>
      <c r="W205" s="580"/>
      <c r="X205" s="387">
        <v>185</v>
      </c>
      <c r="Y205" s="387">
        <v>0</v>
      </c>
      <c r="Z205" s="387">
        <v>0</v>
      </c>
      <c r="AA205" s="387">
        <v>0</v>
      </c>
      <c r="AB205" s="387">
        <v>185</v>
      </c>
      <c r="AC205" s="580"/>
      <c r="AD205" s="387">
        <v>185</v>
      </c>
      <c r="AE205" s="387"/>
      <c r="AF205" s="387">
        <v>185</v>
      </c>
      <c r="AG205" s="387">
        <v>0</v>
      </c>
      <c r="AH205" s="387">
        <v>185</v>
      </c>
      <c r="AI205" s="387"/>
      <c r="AJ205" s="387">
        <v>185</v>
      </c>
      <c r="AK205" s="387">
        <v>0</v>
      </c>
      <c r="AL205" s="387">
        <v>185</v>
      </c>
    </row>
    <row r="206" spans="1:38">
      <c r="A206" t="s">
        <v>81</v>
      </c>
      <c r="B206" t="s">
        <v>301</v>
      </c>
      <c r="C206">
        <v>115</v>
      </c>
      <c r="D206" t="s">
        <v>78</v>
      </c>
      <c r="G206">
        <v>0</v>
      </c>
      <c r="H206" s="387">
        <v>0</v>
      </c>
      <c r="I206" s="580"/>
      <c r="J206" s="387">
        <v>0</v>
      </c>
      <c r="K206" s="387"/>
      <c r="L206" s="387">
        <v>0</v>
      </c>
      <c r="M206" s="580"/>
      <c r="N206" s="387">
        <v>0</v>
      </c>
      <c r="O206" s="387">
        <v>0</v>
      </c>
      <c r="P206" s="580"/>
      <c r="Q206" s="387">
        <v>0</v>
      </c>
      <c r="R206" s="387">
        <v>0</v>
      </c>
      <c r="S206" s="387">
        <v>0</v>
      </c>
      <c r="T206" s="387">
        <v>0</v>
      </c>
      <c r="U206" s="387"/>
      <c r="V206" s="387">
        <v>0</v>
      </c>
      <c r="W206" s="580"/>
      <c r="X206" s="387">
        <v>0</v>
      </c>
      <c r="Y206" s="387">
        <v>0</v>
      </c>
      <c r="Z206" s="387">
        <v>0</v>
      </c>
      <c r="AA206" s="387">
        <v>0</v>
      </c>
      <c r="AB206" s="387">
        <v>0</v>
      </c>
      <c r="AC206" s="580"/>
      <c r="AD206" s="387">
        <v>0</v>
      </c>
      <c r="AE206" s="387"/>
      <c r="AF206" s="387">
        <v>0</v>
      </c>
      <c r="AG206" s="387">
        <v>0</v>
      </c>
      <c r="AH206" s="387">
        <v>0</v>
      </c>
      <c r="AI206" s="387"/>
      <c r="AJ206" s="387">
        <v>0</v>
      </c>
      <c r="AK206" s="387">
        <v>0</v>
      </c>
      <c r="AL206" s="387">
        <v>0</v>
      </c>
    </row>
    <row r="207" spans="1:38">
      <c r="A207" t="s">
        <v>83</v>
      </c>
      <c r="B207" t="s">
        <v>302</v>
      </c>
      <c r="C207">
        <v>230</v>
      </c>
      <c r="D207" t="s">
        <v>78</v>
      </c>
      <c r="G207">
        <v>0</v>
      </c>
      <c r="H207" s="387">
        <v>0</v>
      </c>
      <c r="I207" s="580"/>
      <c r="J207" s="387">
        <v>0</v>
      </c>
      <c r="K207" s="387"/>
      <c r="L207" s="387">
        <v>0</v>
      </c>
      <c r="M207" s="580"/>
      <c r="N207" s="387">
        <v>0</v>
      </c>
      <c r="O207" s="387">
        <v>0</v>
      </c>
      <c r="P207" s="580"/>
      <c r="Q207" s="387">
        <v>0</v>
      </c>
      <c r="R207" s="387">
        <v>0</v>
      </c>
      <c r="S207" s="387">
        <v>0</v>
      </c>
      <c r="T207" s="387">
        <v>0</v>
      </c>
      <c r="U207" s="387"/>
      <c r="V207" s="387">
        <v>0</v>
      </c>
      <c r="W207" s="580"/>
      <c r="X207" s="387">
        <v>0</v>
      </c>
      <c r="Y207" s="387">
        <v>0</v>
      </c>
      <c r="Z207" s="387">
        <v>0</v>
      </c>
      <c r="AA207" s="387">
        <v>0</v>
      </c>
      <c r="AB207" s="387">
        <v>0</v>
      </c>
      <c r="AC207" s="580"/>
      <c r="AD207" s="387">
        <v>0</v>
      </c>
      <c r="AE207" s="387"/>
      <c r="AF207" s="387">
        <v>0</v>
      </c>
      <c r="AG207" s="387">
        <v>0</v>
      </c>
      <c r="AH207" s="387">
        <v>0</v>
      </c>
      <c r="AI207" s="387"/>
      <c r="AJ207" s="387">
        <v>0</v>
      </c>
      <c r="AK207" s="387">
        <v>0</v>
      </c>
      <c r="AL207" s="387">
        <v>0</v>
      </c>
    </row>
    <row r="208" spans="1:38">
      <c r="A208" t="s">
        <v>83</v>
      </c>
      <c r="B208" t="s">
        <v>303</v>
      </c>
      <c r="C208">
        <v>230</v>
      </c>
      <c r="D208" t="s">
        <v>78</v>
      </c>
      <c r="G208">
        <v>1</v>
      </c>
      <c r="H208" s="387">
        <v>0</v>
      </c>
      <c r="I208" s="580"/>
      <c r="J208" s="387">
        <v>0</v>
      </c>
      <c r="K208" s="387"/>
      <c r="L208" s="387">
        <v>0</v>
      </c>
      <c r="M208" s="580"/>
      <c r="N208" s="387">
        <v>0</v>
      </c>
      <c r="O208" s="387">
        <v>0</v>
      </c>
      <c r="P208" s="580"/>
      <c r="Q208" s="387">
        <v>0</v>
      </c>
      <c r="R208" s="387">
        <v>0</v>
      </c>
      <c r="S208" s="387">
        <v>0</v>
      </c>
      <c r="T208" s="387">
        <v>0</v>
      </c>
      <c r="U208" s="387"/>
      <c r="V208" s="387">
        <v>70</v>
      </c>
      <c r="W208" s="580"/>
      <c r="X208" s="387">
        <v>70</v>
      </c>
      <c r="Y208" s="387">
        <v>0</v>
      </c>
      <c r="Z208" s="387">
        <v>0</v>
      </c>
      <c r="AA208" s="387">
        <v>0</v>
      </c>
      <c r="AB208" s="387">
        <v>70</v>
      </c>
      <c r="AC208" s="580"/>
      <c r="AD208" s="387">
        <v>70</v>
      </c>
      <c r="AE208" s="387"/>
      <c r="AF208" s="387">
        <v>70</v>
      </c>
      <c r="AG208" s="387">
        <v>0</v>
      </c>
      <c r="AH208" s="387">
        <v>70</v>
      </c>
      <c r="AI208" s="387"/>
      <c r="AJ208" s="387">
        <v>70</v>
      </c>
      <c r="AK208" s="387">
        <v>0</v>
      </c>
      <c r="AL208" s="387">
        <v>70</v>
      </c>
    </row>
    <row r="209" spans="1:38">
      <c r="A209" t="s">
        <v>79</v>
      </c>
      <c r="B209" t="s">
        <v>304</v>
      </c>
      <c r="C209">
        <v>60</v>
      </c>
      <c r="D209" t="s">
        <v>78</v>
      </c>
      <c r="G209">
        <v>0</v>
      </c>
      <c r="H209" s="387">
        <v>0</v>
      </c>
      <c r="I209" s="580"/>
      <c r="J209" s="387">
        <v>0</v>
      </c>
      <c r="K209" s="387"/>
      <c r="L209" s="387">
        <v>0</v>
      </c>
      <c r="M209" s="580"/>
      <c r="N209" s="387">
        <v>0</v>
      </c>
      <c r="O209" s="387">
        <v>0</v>
      </c>
      <c r="P209" s="580"/>
      <c r="Q209" s="387">
        <v>0</v>
      </c>
      <c r="R209" s="387">
        <v>0</v>
      </c>
      <c r="S209" s="387">
        <v>0</v>
      </c>
      <c r="T209" s="387">
        <v>0</v>
      </c>
      <c r="U209" s="387"/>
      <c r="V209" s="387">
        <v>0</v>
      </c>
      <c r="W209" s="580"/>
      <c r="X209" s="387">
        <v>0</v>
      </c>
      <c r="Y209" s="387">
        <v>0</v>
      </c>
      <c r="Z209" s="387">
        <v>0</v>
      </c>
      <c r="AA209" s="387">
        <v>0</v>
      </c>
      <c r="AB209" s="387">
        <v>0</v>
      </c>
      <c r="AC209" s="580"/>
      <c r="AD209" s="387">
        <v>0</v>
      </c>
      <c r="AE209" s="387"/>
      <c r="AF209" s="387">
        <v>0</v>
      </c>
      <c r="AG209" s="387">
        <v>0</v>
      </c>
      <c r="AH209" s="387">
        <v>0</v>
      </c>
      <c r="AI209" s="387"/>
      <c r="AJ209" s="387">
        <v>0</v>
      </c>
      <c r="AK209" s="387">
        <v>0</v>
      </c>
      <c r="AL209" s="387">
        <v>0</v>
      </c>
    </row>
    <row r="210" spans="1:38">
      <c r="A210" t="s">
        <v>81</v>
      </c>
      <c r="B210" t="s">
        <v>305</v>
      </c>
      <c r="C210">
        <v>115</v>
      </c>
      <c r="D210" t="s">
        <v>78</v>
      </c>
      <c r="G210">
        <v>0</v>
      </c>
      <c r="H210" s="387">
        <v>0</v>
      </c>
      <c r="I210" s="580"/>
      <c r="J210" s="387">
        <v>0</v>
      </c>
      <c r="K210" s="387"/>
      <c r="L210" s="387">
        <v>0</v>
      </c>
      <c r="M210" s="580"/>
      <c r="N210" s="387">
        <v>0</v>
      </c>
      <c r="O210" s="387">
        <v>0</v>
      </c>
      <c r="P210" s="580"/>
      <c r="Q210" s="387">
        <v>0</v>
      </c>
      <c r="R210" s="387">
        <v>0</v>
      </c>
      <c r="S210" s="387">
        <v>0</v>
      </c>
      <c r="T210" s="387">
        <v>0</v>
      </c>
      <c r="U210" s="387"/>
      <c r="V210" s="387">
        <v>0</v>
      </c>
      <c r="W210" s="580"/>
      <c r="X210" s="387">
        <v>0</v>
      </c>
      <c r="Y210" s="387">
        <v>0</v>
      </c>
      <c r="Z210" s="387">
        <v>0</v>
      </c>
      <c r="AA210" s="387">
        <v>0</v>
      </c>
      <c r="AB210" s="387">
        <v>0</v>
      </c>
      <c r="AC210" s="580"/>
      <c r="AD210" s="387">
        <v>0</v>
      </c>
      <c r="AE210" s="387"/>
      <c r="AF210" s="387">
        <v>0</v>
      </c>
      <c r="AG210" s="387">
        <v>0</v>
      </c>
      <c r="AH210" s="387">
        <v>0</v>
      </c>
      <c r="AI210" s="387"/>
      <c r="AJ210" s="387">
        <v>0</v>
      </c>
      <c r="AK210" s="387">
        <v>0</v>
      </c>
      <c r="AL210" s="387">
        <v>0</v>
      </c>
    </row>
    <row r="211" spans="1:38">
      <c r="A211" t="s">
        <v>81</v>
      </c>
      <c r="B211" t="s">
        <v>306</v>
      </c>
      <c r="C211">
        <v>115</v>
      </c>
      <c r="D211" t="s">
        <v>78</v>
      </c>
      <c r="G211">
        <v>0</v>
      </c>
      <c r="H211" s="387">
        <v>0</v>
      </c>
      <c r="I211" s="580"/>
      <c r="J211" s="387">
        <v>0</v>
      </c>
      <c r="K211" s="387"/>
      <c r="L211" s="387">
        <v>0</v>
      </c>
      <c r="M211" s="580"/>
      <c r="N211" s="387">
        <v>0</v>
      </c>
      <c r="O211" s="387">
        <v>0</v>
      </c>
      <c r="P211" s="580"/>
      <c r="Q211" s="387">
        <v>0</v>
      </c>
      <c r="R211" s="387">
        <v>0</v>
      </c>
      <c r="S211" s="387">
        <v>0</v>
      </c>
      <c r="T211" s="387">
        <v>0</v>
      </c>
      <c r="U211" s="387"/>
      <c r="V211" s="387">
        <v>0</v>
      </c>
      <c r="W211" s="580"/>
      <c r="X211" s="387">
        <v>0</v>
      </c>
      <c r="Y211" s="387">
        <v>0</v>
      </c>
      <c r="Z211" s="387">
        <v>0</v>
      </c>
      <c r="AA211" s="387">
        <v>0</v>
      </c>
      <c r="AB211" s="387">
        <v>0</v>
      </c>
      <c r="AC211" s="580"/>
      <c r="AD211" s="387">
        <v>0</v>
      </c>
      <c r="AE211" s="387"/>
      <c r="AF211" s="387">
        <v>0</v>
      </c>
      <c r="AG211" s="387">
        <v>0</v>
      </c>
      <c r="AH211" s="387">
        <v>0</v>
      </c>
      <c r="AI211" s="387"/>
      <c r="AJ211" s="387">
        <v>0</v>
      </c>
      <c r="AK211" s="387">
        <v>0</v>
      </c>
      <c r="AL211" s="387">
        <v>0</v>
      </c>
    </row>
    <row r="212" spans="1:38">
      <c r="A212" t="s">
        <v>81</v>
      </c>
      <c r="B212" t="s">
        <v>307</v>
      </c>
      <c r="C212">
        <v>60</v>
      </c>
      <c r="D212" t="s">
        <v>78</v>
      </c>
      <c r="G212">
        <v>0</v>
      </c>
      <c r="H212" s="387">
        <v>0</v>
      </c>
      <c r="I212" s="580"/>
      <c r="J212" s="387">
        <v>0</v>
      </c>
      <c r="K212" s="387"/>
      <c r="L212" s="387">
        <v>0</v>
      </c>
      <c r="M212" s="580"/>
      <c r="N212" s="387">
        <v>0</v>
      </c>
      <c r="O212" s="387">
        <v>0</v>
      </c>
      <c r="P212" s="580"/>
      <c r="Q212" s="387">
        <v>0</v>
      </c>
      <c r="R212" s="387">
        <v>0</v>
      </c>
      <c r="S212" s="387">
        <v>0</v>
      </c>
      <c r="T212" s="387">
        <v>0</v>
      </c>
      <c r="U212" s="387"/>
      <c r="V212" s="387">
        <v>0</v>
      </c>
      <c r="W212" s="580"/>
      <c r="X212" s="387">
        <v>0</v>
      </c>
      <c r="Y212" s="387">
        <v>0</v>
      </c>
      <c r="Z212" s="387">
        <v>0</v>
      </c>
      <c r="AA212" s="387">
        <v>0</v>
      </c>
      <c r="AB212" s="387">
        <v>0</v>
      </c>
      <c r="AC212" s="580"/>
      <c r="AD212" s="387">
        <v>0</v>
      </c>
      <c r="AE212" s="387"/>
      <c r="AF212" s="387">
        <v>0</v>
      </c>
      <c r="AG212" s="387">
        <v>0</v>
      </c>
      <c r="AH212" s="387">
        <v>0</v>
      </c>
      <c r="AI212" s="387"/>
      <c r="AJ212" s="387">
        <v>0</v>
      </c>
      <c r="AK212" s="387">
        <v>0</v>
      </c>
      <c r="AL212" s="387">
        <v>0</v>
      </c>
    </row>
    <row r="213" spans="1:38">
      <c r="A213" t="s">
        <v>81</v>
      </c>
      <c r="B213" t="s">
        <v>308</v>
      </c>
      <c r="C213">
        <v>115</v>
      </c>
      <c r="D213" t="s">
        <v>78</v>
      </c>
      <c r="G213">
        <v>0</v>
      </c>
      <c r="H213" s="387">
        <v>0</v>
      </c>
      <c r="I213" s="580"/>
      <c r="J213" s="387">
        <v>0</v>
      </c>
      <c r="K213" s="387"/>
      <c r="L213" s="387">
        <v>0</v>
      </c>
      <c r="M213" s="580"/>
      <c r="N213" s="387">
        <v>0</v>
      </c>
      <c r="O213" s="387">
        <v>0</v>
      </c>
      <c r="P213" s="580"/>
      <c r="Q213" s="387">
        <v>0</v>
      </c>
      <c r="R213" s="387">
        <v>0</v>
      </c>
      <c r="S213" s="387">
        <v>0</v>
      </c>
      <c r="T213" s="387">
        <v>0</v>
      </c>
      <c r="U213" s="387"/>
      <c r="V213" s="387">
        <v>0</v>
      </c>
      <c r="W213" s="580"/>
      <c r="X213" s="387">
        <v>0</v>
      </c>
      <c r="Y213" s="387">
        <v>0</v>
      </c>
      <c r="Z213" s="387">
        <v>0</v>
      </c>
      <c r="AA213" s="387">
        <v>0</v>
      </c>
      <c r="AB213" s="387">
        <v>0</v>
      </c>
      <c r="AC213" s="580"/>
      <c r="AD213" s="387">
        <v>0</v>
      </c>
      <c r="AE213" s="387"/>
      <c r="AF213" s="387">
        <v>0</v>
      </c>
      <c r="AG213" s="387">
        <v>0</v>
      </c>
      <c r="AH213" s="387">
        <v>0</v>
      </c>
      <c r="AI213" s="387"/>
      <c r="AJ213" s="387">
        <v>0</v>
      </c>
      <c r="AK213" s="387">
        <v>0</v>
      </c>
      <c r="AL213" s="387">
        <v>0</v>
      </c>
    </row>
    <row r="214" spans="1:38">
      <c r="A214" t="s">
        <v>79</v>
      </c>
      <c r="B214" t="s">
        <v>309</v>
      </c>
      <c r="C214">
        <v>115</v>
      </c>
      <c r="D214" t="s">
        <v>78</v>
      </c>
      <c r="G214">
        <v>0</v>
      </c>
      <c r="H214" s="387">
        <v>0</v>
      </c>
      <c r="I214" s="580"/>
      <c r="J214" s="387">
        <v>0</v>
      </c>
      <c r="K214" s="387"/>
      <c r="L214" s="387">
        <v>0</v>
      </c>
      <c r="M214" s="580"/>
      <c r="N214" s="387">
        <v>0</v>
      </c>
      <c r="O214" s="387">
        <v>0</v>
      </c>
      <c r="P214" s="580"/>
      <c r="Q214" s="387">
        <v>0</v>
      </c>
      <c r="R214" s="387">
        <v>0</v>
      </c>
      <c r="S214" s="387">
        <v>0</v>
      </c>
      <c r="T214" s="387">
        <v>0</v>
      </c>
      <c r="U214" s="387"/>
      <c r="V214" s="387">
        <v>0</v>
      </c>
      <c r="W214" s="580"/>
      <c r="X214" s="387">
        <v>0</v>
      </c>
      <c r="Y214" s="387">
        <v>0</v>
      </c>
      <c r="Z214" s="387">
        <v>0</v>
      </c>
      <c r="AA214" s="387">
        <v>0</v>
      </c>
      <c r="AB214" s="387">
        <v>0</v>
      </c>
      <c r="AC214" s="580"/>
      <c r="AD214" s="387">
        <v>0</v>
      </c>
      <c r="AE214" s="387"/>
      <c r="AF214" s="387">
        <v>0</v>
      </c>
      <c r="AG214" s="387">
        <v>0</v>
      </c>
      <c r="AH214" s="387">
        <v>0</v>
      </c>
      <c r="AI214" s="387"/>
      <c r="AJ214" s="387">
        <v>0</v>
      </c>
      <c r="AK214" s="387">
        <v>0</v>
      </c>
      <c r="AL214" s="387">
        <v>0</v>
      </c>
    </row>
    <row r="215" spans="1:38">
      <c r="A215" t="s">
        <v>79</v>
      </c>
      <c r="B215" t="s">
        <v>309</v>
      </c>
      <c r="C215">
        <v>230</v>
      </c>
      <c r="D215" t="s">
        <v>78</v>
      </c>
      <c r="G215">
        <v>1</v>
      </c>
      <c r="H215" s="387">
        <v>18</v>
      </c>
      <c r="I215" s="580"/>
      <c r="J215" s="387">
        <v>18</v>
      </c>
      <c r="K215" s="387"/>
      <c r="L215" s="387">
        <v>0</v>
      </c>
      <c r="M215" s="580"/>
      <c r="N215" s="387">
        <v>0</v>
      </c>
      <c r="O215" s="387">
        <v>0</v>
      </c>
      <c r="P215" s="580"/>
      <c r="Q215" s="387">
        <v>0</v>
      </c>
      <c r="R215" s="387">
        <v>0</v>
      </c>
      <c r="S215" s="387">
        <v>0</v>
      </c>
      <c r="T215" s="387">
        <v>0</v>
      </c>
      <c r="U215" s="387"/>
      <c r="V215" s="387">
        <v>0</v>
      </c>
      <c r="W215" s="580"/>
      <c r="X215" s="387">
        <v>0</v>
      </c>
      <c r="Y215" s="387">
        <v>0</v>
      </c>
      <c r="Z215" s="387">
        <v>0</v>
      </c>
      <c r="AA215" s="387">
        <v>0</v>
      </c>
      <c r="AB215" s="387">
        <v>0</v>
      </c>
      <c r="AC215" s="580"/>
      <c r="AD215" s="387">
        <v>0</v>
      </c>
      <c r="AE215" s="387"/>
      <c r="AF215" s="387">
        <v>18</v>
      </c>
      <c r="AG215" s="387">
        <v>0</v>
      </c>
      <c r="AH215" s="387">
        <v>18</v>
      </c>
      <c r="AI215" s="387"/>
      <c r="AJ215" s="387">
        <v>18</v>
      </c>
      <c r="AK215" s="387">
        <v>0</v>
      </c>
      <c r="AL215" s="387">
        <v>18</v>
      </c>
    </row>
    <row r="216" spans="1:38">
      <c r="A216" t="s">
        <v>79</v>
      </c>
      <c r="B216" t="s">
        <v>309</v>
      </c>
      <c r="C216">
        <v>60</v>
      </c>
      <c r="D216" t="s">
        <v>78</v>
      </c>
      <c r="G216">
        <v>0</v>
      </c>
      <c r="H216" s="387">
        <v>0</v>
      </c>
      <c r="I216" s="580"/>
      <c r="J216" s="387">
        <v>0</v>
      </c>
      <c r="K216" s="387"/>
      <c r="L216" s="387">
        <v>0</v>
      </c>
      <c r="M216" s="580"/>
      <c r="N216" s="387">
        <v>0</v>
      </c>
      <c r="O216" s="387">
        <v>0</v>
      </c>
      <c r="P216" s="580"/>
      <c r="Q216" s="387">
        <v>0</v>
      </c>
      <c r="R216" s="387">
        <v>0</v>
      </c>
      <c r="S216" s="387">
        <v>0</v>
      </c>
      <c r="T216" s="387">
        <v>0</v>
      </c>
      <c r="U216" s="387"/>
      <c r="V216" s="387">
        <v>0</v>
      </c>
      <c r="W216" s="580"/>
      <c r="X216" s="387">
        <v>0</v>
      </c>
      <c r="Y216" s="387">
        <v>0</v>
      </c>
      <c r="Z216" s="387">
        <v>0</v>
      </c>
      <c r="AA216" s="387">
        <v>0</v>
      </c>
      <c r="AB216" s="387">
        <v>0</v>
      </c>
      <c r="AC216" s="580"/>
      <c r="AD216" s="387">
        <v>0</v>
      </c>
      <c r="AE216" s="387"/>
      <c r="AF216" s="387">
        <v>0</v>
      </c>
      <c r="AG216" s="387">
        <v>0</v>
      </c>
      <c r="AH216" s="387">
        <v>0</v>
      </c>
      <c r="AI216" s="387"/>
      <c r="AJ216" s="387">
        <v>0</v>
      </c>
      <c r="AK216" s="387">
        <v>0</v>
      </c>
      <c r="AL216" s="387">
        <v>0</v>
      </c>
    </row>
    <row r="217" spans="1:38">
      <c r="A217" t="s">
        <v>85</v>
      </c>
      <c r="B217" t="s">
        <v>310</v>
      </c>
      <c r="C217">
        <v>115</v>
      </c>
      <c r="D217" t="s">
        <v>78</v>
      </c>
      <c r="G217">
        <v>0</v>
      </c>
      <c r="H217" s="387">
        <v>0</v>
      </c>
      <c r="I217" s="580"/>
      <c r="J217" s="387">
        <v>0</v>
      </c>
      <c r="K217" s="387"/>
      <c r="L217" s="387">
        <v>0</v>
      </c>
      <c r="M217" s="580"/>
      <c r="N217" s="387">
        <v>0</v>
      </c>
      <c r="O217" s="387">
        <v>0</v>
      </c>
      <c r="P217" s="580"/>
      <c r="Q217" s="387">
        <v>0</v>
      </c>
      <c r="R217" s="387">
        <v>0</v>
      </c>
      <c r="S217" s="387">
        <v>0</v>
      </c>
      <c r="T217" s="387">
        <v>0</v>
      </c>
      <c r="U217" s="387"/>
      <c r="V217" s="387">
        <v>0</v>
      </c>
      <c r="W217" s="580"/>
      <c r="X217" s="387">
        <v>0</v>
      </c>
      <c r="Y217" s="387">
        <v>0</v>
      </c>
      <c r="Z217" s="387">
        <v>0</v>
      </c>
      <c r="AA217" s="387">
        <v>0</v>
      </c>
      <c r="AB217" s="387">
        <v>0</v>
      </c>
      <c r="AC217" s="580"/>
      <c r="AD217" s="387">
        <v>0</v>
      </c>
      <c r="AE217" s="387"/>
      <c r="AF217" s="387">
        <v>0</v>
      </c>
      <c r="AG217" s="387">
        <v>0</v>
      </c>
      <c r="AH217" s="387">
        <v>0</v>
      </c>
      <c r="AI217" s="387"/>
      <c r="AJ217" s="387">
        <v>0</v>
      </c>
      <c r="AK217" s="387">
        <v>0</v>
      </c>
      <c r="AL217" s="387">
        <v>0</v>
      </c>
    </row>
    <row r="218" spans="1:38">
      <c r="A218" t="s">
        <v>83</v>
      </c>
      <c r="B218" t="s">
        <v>311</v>
      </c>
      <c r="C218">
        <v>230</v>
      </c>
      <c r="D218" t="s">
        <v>78</v>
      </c>
      <c r="G218">
        <v>0</v>
      </c>
      <c r="H218" s="387">
        <v>0</v>
      </c>
      <c r="I218" s="580"/>
      <c r="J218" s="387">
        <v>0</v>
      </c>
      <c r="K218" s="387"/>
      <c r="L218" s="387">
        <v>0</v>
      </c>
      <c r="M218" s="580"/>
      <c r="N218" s="387">
        <v>0</v>
      </c>
      <c r="O218" s="387">
        <v>0</v>
      </c>
      <c r="P218" s="580"/>
      <c r="Q218" s="387">
        <v>0</v>
      </c>
      <c r="R218" s="387">
        <v>0</v>
      </c>
      <c r="S218" s="387">
        <v>0</v>
      </c>
      <c r="T218" s="387">
        <v>0</v>
      </c>
      <c r="U218" s="387"/>
      <c r="V218" s="387">
        <v>0</v>
      </c>
      <c r="W218" s="580"/>
      <c r="X218" s="387">
        <v>0</v>
      </c>
      <c r="Y218" s="387">
        <v>0</v>
      </c>
      <c r="Z218" s="387">
        <v>0</v>
      </c>
      <c r="AA218" s="387">
        <v>0</v>
      </c>
      <c r="AB218" s="387">
        <v>0</v>
      </c>
      <c r="AC218" s="580"/>
      <c r="AD218" s="387">
        <v>0</v>
      </c>
      <c r="AE218" s="387"/>
      <c r="AF218" s="387">
        <v>0</v>
      </c>
      <c r="AG218" s="387">
        <v>0</v>
      </c>
      <c r="AH218" s="387">
        <v>0</v>
      </c>
      <c r="AI218" s="387"/>
      <c r="AJ218" s="387">
        <v>0</v>
      </c>
      <c r="AK218" s="387">
        <v>0</v>
      </c>
      <c r="AL218" s="387">
        <v>0</v>
      </c>
    </row>
    <row r="219" spans="1:38">
      <c r="A219" t="s">
        <v>83</v>
      </c>
      <c r="B219" t="s">
        <v>311</v>
      </c>
      <c r="C219">
        <v>500</v>
      </c>
      <c r="D219" t="s">
        <v>78</v>
      </c>
      <c r="G219">
        <v>0</v>
      </c>
      <c r="H219" s="387">
        <v>0</v>
      </c>
      <c r="I219" s="580"/>
      <c r="J219" s="387">
        <v>0</v>
      </c>
      <c r="K219" s="387"/>
      <c r="L219" s="387">
        <v>0</v>
      </c>
      <c r="M219" s="580"/>
      <c r="N219" s="387">
        <v>0</v>
      </c>
      <c r="O219" s="387">
        <v>0</v>
      </c>
      <c r="P219" s="580"/>
      <c r="Q219" s="387">
        <v>0</v>
      </c>
      <c r="R219" s="387">
        <v>0</v>
      </c>
      <c r="S219" s="387">
        <v>0</v>
      </c>
      <c r="T219" s="387">
        <v>0</v>
      </c>
      <c r="U219" s="387"/>
      <c r="V219" s="387">
        <v>0</v>
      </c>
      <c r="W219" s="580"/>
      <c r="X219" s="387">
        <v>0</v>
      </c>
      <c r="Y219" s="387">
        <v>0</v>
      </c>
      <c r="Z219" s="387">
        <v>0</v>
      </c>
      <c r="AA219" s="387">
        <v>0</v>
      </c>
      <c r="AB219" s="387">
        <v>0</v>
      </c>
      <c r="AC219" s="580"/>
      <c r="AD219" s="387">
        <v>0</v>
      </c>
      <c r="AE219" s="387"/>
      <c r="AF219" s="387">
        <v>0</v>
      </c>
      <c r="AG219" s="387">
        <v>0</v>
      </c>
      <c r="AH219" s="387">
        <v>0</v>
      </c>
      <c r="AI219" s="387"/>
      <c r="AJ219" s="387">
        <v>0</v>
      </c>
      <c r="AK219" s="387">
        <v>0</v>
      </c>
      <c r="AL219" s="387">
        <v>0</v>
      </c>
    </row>
    <row r="220" spans="1:38">
      <c r="A220" t="s">
        <v>79</v>
      </c>
      <c r="B220" t="s">
        <v>312</v>
      </c>
      <c r="C220">
        <v>230</v>
      </c>
      <c r="D220" t="s">
        <v>78</v>
      </c>
      <c r="G220">
        <v>0</v>
      </c>
      <c r="H220" s="387">
        <v>0</v>
      </c>
      <c r="I220" s="580"/>
      <c r="J220" s="387">
        <v>0</v>
      </c>
      <c r="K220" s="387"/>
      <c r="L220" s="387">
        <v>0</v>
      </c>
      <c r="M220" s="580"/>
      <c r="N220" s="387">
        <v>0</v>
      </c>
      <c r="O220" s="387">
        <v>0</v>
      </c>
      <c r="P220" s="580"/>
      <c r="Q220" s="387">
        <v>0</v>
      </c>
      <c r="R220" s="387">
        <v>0</v>
      </c>
      <c r="S220" s="387">
        <v>0</v>
      </c>
      <c r="T220" s="387">
        <v>0</v>
      </c>
      <c r="U220" s="387"/>
      <c r="V220" s="387">
        <v>0</v>
      </c>
      <c r="W220" s="580"/>
      <c r="X220" s="387">
        <v>0</v>
      </c>
      <c r="Y220" s="387">
        <v>0</v>
      </c>
      <c r="Z220" s="387">
        <v>0</v>
      </c>
      <c r="AA220" s="387">
        <v>0</v>
      </c>
      <c r="AB220" s="387">
        <v>0</v>
      </c>
      <c r="AC220" s="580"/>
      <c r="AD220" s="387">
        <v>0</v>
      </c>
      <c r="AE220" s="387"/>
      <c r="AF220" s="387">
        <v>0</v>
      </c>
      <c r="AG220" s="387">
        <v>0</v>
      </c>
      <c r="AH220" s="387">
        <v>0</v>
      </c>
      <c r="AI220" s="387"/>
      <c r="AJ220" s="387">
        <v>0</v>
      </c>
      <c r="AK220" s="387">
        <v>0</v>
      </c>
      <c r="AL220" s="387">
        <v>0</v>
      </c>
    </row>
    <row r="221" spans="1:38">
      <c r="A221" t="s">
        <v>79</v>
      </c>
      <c r="B221" t="s">
        <v>313</v>
      </c>
      <c r="C221">
        <v>230</v>
      </c>
      <c r="D221" t="s">
        <v>78</v>
      </c>
      <c r="G221">
        <v>0</v>
      </c>
      <c r="H221" s="387">
        <v>0</v>
      </c>
      <c r="I221" s="580"/>
      <c r="J221" s="387">
        <v>0</v>
      </c>
      <c r="K221" s="387"/>
      <c r="L221" s="387">
        <v>0</v>
      </c>
      <c r="M221" s="580"/>
      <c r="N221" s="387">
        <v>0</v>
      </c>
      <c r="O221" s="387">
        <v>0</v>
      </c>
      <c r="P221" s="580"/>
      <c r="Q221" s="387">
        <v>0</v>
      </c>
      <c r="R221" s="387">
        <v>0</v>
      </c>
      <c r="S221" s="387">
        <v>0</v>
      </c>
      <c r="T221" s="387">
        <v>0</v>
      </c>
      <c r="U221" s="387"/>
      <c r="V221" s="387">
        <v>0</v>
      </c>
      <c r="W221" s="580"/>
      <c r="X221" s="387">
        <v>0</v>
      </c>
      <c r="Y221" s="387">
        <v>0</v>
      </c>
      <c r="Z221" s="387">
        <v>0</v>
      </c>
      <c r="AA221" s="387">
        <v>0</v>
      </c>
      <c r="AB221" s="387">
        <v>0</v>
      </c>
      <c r="AC221" s="580"/>
      <c r="AD221" s="387">
        <v>0</v>
      </c>
      <c r="AE221" s="387"/>
      <c r="AF221" s="387">
        <v>0</v>
      </c>
      <c r="AG221" s="387">
        <v>0</v>
      </c>
      <c r="AH221" s="387">
        <v>0</v>
      </c>
      <c r="AI221" s="387"/>
      <c r="AJ221" s="387">
        <v>0</v>
      </c>
      <c r="AK221" s="387">
        <v>0</v>
      </c>
      <c r="AL221" s="387">
        <v>0</v>
      </c>
    </row>
    <row r="222" spans="1:38">
      <c r="A222" t="s">
        <v>79</v>
      </c>
      <c r="B222" t="s">
        <v>314</v>
      </c>
      <c r="C222">
        <v>115</v>
      </c>
      <c r="D222" t="s">
        <v>78</v>
      </c>
      <c r="G222">
        <v>0</v>
      </c>
      <c r="H222" s="387">
        <v>0</v>
      </c>
      <c r="I222" s="580"/>
      <c r="J222" s="387">
        <v>0</v>
      </c>
      <c r="K222" s="387"/>
      <c r="L222" s="387">
        <v>0</v>
      </c>
      <c r="M222" s="580"/>
      <c r="N222" s="387">
        <v>0</v>
      </c>
      <c r="O222" s="387">
        <v>0</v>
      </c>
      <c r="P222" s="580"/>
      <c r="Q222" s="387">
        <v>0</v>
      </c>
      <c r="R222" s="387">
        <v>0</v>
      </c>
      <c r="S222" s="387">
        <v>0</v>
      </c>
      <c r="T222" s="387">
        <v>0</v>
      </c>
      <c r="U222" s="387"/>
      <c r="V222" s="387">
        <v>0</v>
      </c>
      <c r="W222" s="580"/>
      <c r="X222" s="387">
        <v>0</v>
      </c>
      <c r="Y222" s="387">
        <v>0</v>
      </c>
      <c r="Z222" s="387">
        <v>0</v>
      </c>
      <c r="AA222" s="387">
        <v>0</v>
      </c>
      <c r="AB222" s="387">
        <v>0</v>
      </c>
      <c r="AC222" s="580"/>
      <c r="AD222" s="387">
        <v>0</v>
      </c>
      <c r="AE222" s="387"/>
      <c r="AF222" s="387">
        <v>0</v>
      </c>
      <c r="AG222" s="387">
        <v>0</v>
      </c>
      <c r="AH222" s="387">
        <v>0</v>
      </c>
      <c r="AI222" s="387"/>
      <c r="AJ222" s="387">
        <v>0</v>
      </c>
      <c r="AK222" s="387">
        <v>0</v>
      </c>
      <c r="AL222" s="387">
        <v>0</v>
      </c>
    </row>
    <row r="223" spans="1:38">
      <c r="A223" t="s">
        <v>79</v>
      </c>
      <c r="B223" t="s">
        <v>315</v>
      </c>
      <c r="C223">
        <v>230</v>
      </c>
      <c r="D223" t="s">
        <v>78</v>
      </c>
      <c r="G223">
        <v>0</v>
      </c>
      <c r="H223" s="387">
        <v>0</v>
      </c>
      <c r="I223" s="580"/>
      <c r="J223" s="387">
        <v>0</v>
      </c>
      <c r="K223" s="387"/>
      <c r="L223" s="387">
        <v>0</v>
      </c>
      <c r="M223" s="580"/>
      <c r="N223" s="387">
        <v>0</v>
      </c>
      <c r="O223" s="387">
        <v>0</v>
      </c>
      <c r="P223" s="580"/>
      <c r="Q223" s="387">
        <v>0</v>
      </c>
      <c r="R223" s="387">
        <v>0</v>
      </c>
      <c r="S223" s="387">
        <v>0</v>
      </c>
      <c r="T223" s="387">
        <v>0</v>
      </c>
      <c r="U223" s="387"/>
      <c r="V223" s="387">
        <v>0</v>
      </c>
      <c r="W223" s="580"/>
      <c r="X223" s="387">
        <v>0</v>
      </c>
      <c r="Y223" s="387">
        <v>0</v>
      </c>
      <c r="Z223" s="387">
        <v>0</v>
      </c>
      <c r="AA223" s="387">
        <v>0</v>
      </c>
      <c r="AB223" s="387">
        <v>0</v>
      </c>
      <c r="AC223" s="580"/>
      <c r="AD223" s="387">
        <v>0</v>
      </c>
      <c r="AE223" s="387"/>
      <c r="AF223" s="387">
        <v>0</v>
      </c>
      <c r="AG223" s="387">
        <v>0</v>
      </c>
      <c r="AH223" s="387">
        <v>0</v>
      </c>
      <c r="AI223" s="387"/>
      <c r="AJ223" s="387">
        <v>0</v>
      </c>
      <c r="AK223" s="387">
        <v>0</v>
      </c>
      <c r="AL223" s="387">
        <v>0</v>
      </c>
    </row>
    <row r="224" spans="1:38">
      <c r="A224" t="s">
        <v>79</v>
      </c>
      <c r="B224" t="s">
        <v>315</v>
      </c>
      <c r="C224">
        <v>60</v>
      </c>
      <c r="D224" t="s">
        <v>78</v>
      </c>
      <c r="G224">
        <v>0</v>
      </c>
      <c r="H224" s="387">
        <v>0</v>
      </c>
      <c r="I224" s="580"/>
      <c r="J224" s="387">
        <v>0</v>
      </c>
      <c r="K224" s="387"/>
      <c r="L224" s="387">
        <v>0</v>
      </c>
      <c r="M224" s="580"/>
      <c r="N224" s="387">
        <v>0</v>
      </c>
      <c r="O224" s="387">
        <v>0</v>
      </c>
      <c r="P224" s="580"/>
      <c r="Q224" s="387">
        <v>0</v>
      </c>
      <c r="R224" s="387">
        <v>0</v>
      </c>
      <c r="S224" s="387">
        <v>0</v>
      </c>
      <c r="T224" s="387">
        <v>0</v>
      </c>
      <c r="U224" s="387"/>
      <c r="V224" s="387">
        <v>0</v>
      </c>
      <c r="W224" s="580"/>
      <c r="X224" s="387">
        <v>0</v>
      </c>
      <c r="Y224" s="387">
        <v>0</v>
      </c>
      <c r="Z224" s="387">
        <v>0</v>
      </c>
      <c r="AA224" s="387">
        <v>0</v>
      </c>
      <c r="AB224" s="387">
        <v>0</v>
      </c>
      <c r="AC224" s="580"/>
      <c r="AD224" s="387">
        <v>0</v>
      </c>
      <c r="AE224" s="387"/>
      <c r="AF224" s="387">
        <v>0</v>
      </c>
      <c r="AG224" s="387">
        <v>0</v>
      </c>
      <c r="AH224" s="387">
        <v>0</v>
      </c>
      <c r="AI224" s="387"/>
      <c r="AJ224" s="387">
        <v>0</v>
      </c>
      <c r="AK224" s="387">
        <v>0</v>
      </c>
      <c r="AL224" s="387">
        <v>0</v>
      </c>
    </row>
    <row r="225" spans="1:38">
      <c r="A225" t="s">
        <v>79</v>
      </c>
      <c r="B225" t="s">
        <v>316</v>
      </c>
      <c r="C225">
        <v>115</v>
      </c>
      <c r="D225" t="s">
        <v>78</v>
      </c>
      <c r="G225">
        <v>0</v>
      </c>
      <c r="H225" s="387">
        <v>0</v>
      </c>
      <c r="I225" s="580"/>
      <c r="J225" s="387">
        <v>0</v>
      </c>
      <c r="K225" s="387"/>
      <c r="L225" s="387">
        <v>0</v>
      </c>
      <c r="M225" s="580"/>
      <c r="N225" s="387">
        <v>0</v>
      </c>
      <c r="O225" s="387">
        <v>0</v>
      </c>
      <c r="P225" s="580"/>
      <c r="Q225" s="387">
        <v>0</v>
      </c>
      <c r="R225" s="387">
        <v>0</v>
      </c>
      <c r="S225" s="387">
        <v>0</v>
      </c>
      <c r="T225" s="387">
        <v>0</v>
      </c>
      <c r="U225" s="387"/>
      <c r="V225" s="387">
        <v>0</v>
      </c>
      <c r="W225" s="580"/>
      <c r="X225" s="387">
        <v>0</v>
      </c>
      <c r="Y225" s="387">
        <v>0</v>
      </c>
      <c r="Z225" s="387">
        <v>0</v>
      </c>
      <c r="AA225" s="387">
        <v>0</v>
      </c>
      <c r="AB225" s="387">
        <v>0</v>
      </c>
      <c r="AC225" s="580"/>
      <c r="AD225" s="387">
        <v>0</v>
      </c>
      <c r="AE225" s="387"/>
      <c r="AF225" s="387">
        <v>0</v>
      </c>
      <c r="AG225" s="387">
        <v>0</v>
      </c>
      <c r="AH225" s="387">
        <v>0</v>
      </c>
      <c r="AI225" s="387"/>
      <c r="AJ225" s="387">
        <v>0</v>
      </c>
      <c r="AK225" s="387">
        <v>0</v>
      </c>
      <c r="AL225" s="387">
        <v>0</v>
      </c>
    </row>
    <row r="226" spans="1:38">
      <c r="A226" t="s">
        <v>79</v>
      </c>
      <c r="B226" t="s">
        <v>316</v>
      </c>
      <c r="C226">
        <v>230</v>
      </c>
      <c r="D226" t="s">
        <v>78</v>
      </c>
      <c r="G226">
        <v>1</v>
      </c>
      <c r="H226" s="387">
        <v>0</v>
      </c>
      <c r="I226" s="580"/>
      <c r="J226" s="387">
        <v>0</v>
      </c>
      <c r="K226" s="387"/>
      <c r="L226" s="387">
        <v>0</v>
      </c>
      <c r="M226" s="580"/>
      <c r="N226" s="387">
        <v>0</v>
      </c>
      <c r="O226" s="387">
        <v>0</v>
      </c>
      <c r="P226" s="580"/>
      <c r="Q226" s="387">
        <v>0</v>
      </c>
      <c r="R226" s="387">
        <v>0</v>
      </c>
      <c r="S226" s="387">
        <v>0</v>
      </c>
      <c r="T226" s="387">
        <v>0</v>
      </c>
      <c r="U226" s="387"/>
      <c r="V226" s="387">
        <v>40</v>
      </c>
      <c r="W226" s="580"/>
      <c r="X226" s="387">
        <v>40</v>
      </c>
      <c r="Y226" s="387">
        <v>0</v>
      </c>
      <c r="Z226" s="387">
        <v>0</v>
      </c>
      <c r="AA226" s="387">
        <v>0</v>
      </c>
      <c r="AB226" s="387">
        <v>40</v>
      </c>
      <c r="AC226" s="580"/>
      <c r="AD226" s="387">
        <v>40</v>
      </c>
      <c r="AE226" s="387"/>
      <c r="AF226" s="387">
        <v>40</v>
      </c>
      <c r="AG226" s="387">
        <v>0</v>
      </c>
      <c r="AH226" s="387">
        <v>40</v>
      </c>
      <c r="AI226" s="387"/>
      <c r="AJ226" s="387">
        <v>40</v>
      </c>
      <c r="AK226" s="387">
        <v>0</v>
      </c>
      <c r="AL226" s="387">
        <v>40</v>
      </c>
    </row>
    <row r="227" spans="1:38">
      <c r="A227" t="s">
        <v>87</v>
      </c>
      <c r="B227" t="s">
        <v>317</v>
      </c>
      <c r="C227">
        <v>230</v>
      </c>
      <c r="D227" t="s">
        <v>78</v>
      </c>
      <c r="G227">
        <v>0</v>
      </c>
      <c r="H227" s="387">
        <v>0</v>
      </c>
      <c r="I227" s="580"/>
      <c r="J227" s="387">
        <v>0</v>
      </c>
      <c r="K227" s="387"/>
      <c r="L227" s="387">
        <v>0</v>
      </c>
      <c r="M227" s="580"/>
      <c r="N227" s="387">
        <v>0</v>
      </c>
      <c r="O227" s="387">
        <v>0</v>
      </c>
      <c r="P227" s="580"/>
      <c r="Q227" s="387">
        <v>0</v>
      </c>
      <c r="R227" s="387">
        <v>0</v>
      </c>
      <c r="S227" s="387">
        <v>0</v>
      </c>
      <c r="T227" s="387">
        <v>0</v>
      </c>
      <c r="U227" s="387"/>
      <c r="V227" s="387">
        <v>0</v>
      </c>
      <c r="W227" s="580"/>
      <c r="X227" s="387">
        <v>0</v>
      </c>
      <c r="Y227" s="387">
        <v>0</v>
      </c>
      <c r="Z227" s="387">
        <v>0</v>
      </c>
      <c r="AA227" s="387">
        <v>0</v>
      </c>
      <c r="AB227" s="387">
        <v>0</v>
      </c>
      <c r="AC227" s="580"/>
      <c r="AD227" s="387">
        <v>0</v>
      </c>
      <c r="AE227" s="387"/>
      <c r="AF227" s="387">
        <v>0</v>
      </c>
      <c r="AG227" s="387">
        <v>0</v>
      </c>
      <c r="AH227" s="387">
        <v>0</v>
      </c>
      <c r="AI227" s="387"/>
      <c r="AJ227" s="387">
        <v>0</v>
      </c>
      <c r="AK227" s="387">
        <v>0</v>
      </c>
      <c r="AL227" s="387">
        <v>0</v>
      </c>
    </row>
    <row r="228" spans="1:38">
      <c r="A228" t="s">
        <v>89</v>
      </c>
      <c r="B228" t="s">
        <v>318</v>
      </c>
      <c r="C228">
        <v>230</v>
      </c>
      <c r="D228" t="s">
        <v>78</v>
      </c>
      <c r="G228">
        <v>0</v>
      </c>
      <c r="H228" s="387">
        <v>0</v>
      </c>
      <c r="I228" s="580"/>
      <c r="J228" s="387">
        <v>0</v>
      </c>
      <c r="K228" s="387"/>
      <c r="L228" s="387">
        <v>0</v>
      </c>
      <c r="M228" s="580"/>
      <c r="N228" s="387">
        <v>0</v>
      </c>
      <c r="O228" s="387">
        <v>0</v>
      </c>
      <c r="P228" s="580"/>
      <c r="Q228" s="387">
        <v>0</v>
      </c>
      <c r="R228" s="387">
        <v>0</v>
      </c>
      <c r="S228" s="387">
        <v>0</v>
      </c>
      <c r="T228" s="387">
        <v>0</v>
      </c>
      <c r="U228" s="387"/>
      <c r="V228" s="387">
        <v>0</v>
      </c>
      <c r="W228" s="580"/>
      <c r="X228" s="387">
        <v>0</v>
      </c>
      <c r="Y228" s="387">
        <v>0</v>
      </c>
      <c r="Z228" s="387">
        <v>0</v>
      </c>
      <c r="AA228" s="387">
        <v>0</v>
      </c>
      <c r="AB228" s="387">
        <v>0</v>
      </c>
      <c r="AC228" s="580"/>
      <c r="AD228" s="387">
        <v>0</v>
      </c>
      <c r="AE228" s="387"/>
      <c r="AF228" s="387">
        <v>0</v>
      </c>
      <c r="AG228" s="387">
        <v>0</v>
      </c>
      <c r="AH228" s="387">
        <v>0</v>
      </c>
      <c r="AI228" s="387"/>
      <c r="AJ228" s="387">
        <v>0</v>
      </c>
      <c r="AK228" s="387">
        <v>0</v>
      </c>
      <c r="AL228" s="387">
        <v>0</v>
      </c>
    </row>
    <row r="229" spans="1:38">
      <c r="A229" t="s">
        <v>85</v>
      </c>
      <c r="B229" t="s">
        <v>319</v>
      </c>
      <c r="C229">
        <v>115</v>
      </c>
      <c r="D229" t="s">
        <v>78</v>
      </c>
      <c r="G229">
        <v>0</v>
      </c>
      <c r="H229" s="387">
        <v>0</v>
      </c>
      <c r="I229" s="580"/>
      <c r="J229" s="387">
        <v>0</v>
      </c>
      <c r="K229" s="387"/>
      <c r="L229" s="387">
        <v>0</v>
      </c>
      <c r="M229" s="580"/>
      <c r="N229" s="387">
        <v>0</v>
      </c>
      <c r="O229" s="387">
        <v>0</v>
      </c>
      <c r="P229" s="580"/>
      <c r="Q229" s="387">
        <v>0</v>
      </c>
      <c r="R229" s="387">
        <v>0</v>
      </c>
      <c r="S229" s="387">
        <v>0</v>
      </c>
      <c r="T229" s="387">
        <v>0</v>
      </c>
      <c r="U229" s="387"/>
      <c r="V229" s="387">
        <v>0</v>
      </c>
      <c r="W229" s="580"/>
      <c r="X229" s="387">
        <v>0</v>
      </c>
      <c r="Y229" s="387">
        <v>0</v>
      </c>
      <c r="Z229" s="387">
        <v>0</v>
      </c>
      <c r="AA229" s="387">
        <v>0</v>
      </c>
      <c r="AB229" s="387">
        <v>0</v>
      </c>
      <c r="AC229" s="580"/>
      <c r="AD229" s="387">
        <v>0</v>
      </c>
      <c r="AE229" s="387"/>
      <c r="AF229" s="387">
        <v>0</v>
      </c>
      <c r="AG229" s="387">
        <v>0</v>
      </c>
      <c r="AH229" s="387">
        <v>0</v>
      </c>
      <c r="AI229" s="387"/>
      <c r="AJ229" s="387">
        <v>0</v>
      </c>
      <c r="AK229" s="387">
        <v>0</v>
      </c>
      <c r="AL229" s="387">
        <v>0</v>
      </c>
    </row>
    <row r="230" spans="1:38">
      <c r="A230" t="s">
        <v>89</v>
      </c>
      <c r="B230" t="s">
        <v>320</v>
      </c>
      <c r="C230">
        <v>230</v>
      </c>
      <c r="D230" t="s">
        <v>78</v>
      </c>
      <c r="G230">
        <v>0</v>
      </c>
      <c r="H230" s="387">
        <v>0</v>
      </c>
      <c r="I230" s="580"/>
      <c r="J230" s="387">
        <v>0</v>
      </c>
      <c r="K230" s="387"/>
      <c r="L230" s="387">
        <v>0</v>
      </c>
      <c r="M230" s="580"/>
      <c r="N230" s="387">
        <v>0</v>
      </c>
      <c r="O230" s="387">
        <v>0</v>
      </c>
      <c r="P230" s="580"/>
      <c r="Q230" s="387">
        <v>0</v>
      </c>
      <c r="R230" s="387">
        <v>0</v>
      </c>
      <c r="S230" s="387">
        <v>0</v>
      </c>
      <c r="T230" s="387">
        <v>0</v>
      </c>
      <c r="U230" s="387"/>
      <c r="V230" s="387">
        <v>0</v>
      </c>
      <c r="W230" s="580"/>
      <c r="X230" s="387">
        <v>0</v>
      </c>
      <c r="Y230" s="387">
        <v>0</v>
      </c>
      <c r="Z230" s="387">
        <v>0</v>
      </c>
      <c r="AA230" s="387">
        <v>0</v>
      </c>
      <c r="AB230" s="387">
        <v>0</v>
      </c>
      <c r="AC230" s="580"/>
      <c r="AD230" s="387">
        <v>0</v>
      </c>
      <c r="AE230" s="387"/>
      <c r="AF230" s="387">
        <v>0</v>
      </c>
      <c r="AG230" s="387">
        <v>0</v>
      </c>
      <c r="AH230" s="387">
        <v>0</v>
      </c>
      <c r="AI230" s="387"/>
      <c r="AJ230" s="387">
        <v>0</v>
      </c>
      <c r="AK230" s="387">
        <v>0</v>
      </c>
      <c r="AL230" s="387">
        <v>0</v>
      </c>
    </row>
    <row r="231" spans="1:38">
      <c r="A231" t="s">
        <v>79</v>
      </c>
      <c r="B231" t="s">
        <v>321</v>
      </c>
      <c r="C231">
        <v>115</v>
      </c>
      <c r="D231" t="s">
        <v>78</v>
      </c>
      <c r="G231">
        <v>0</v>
      </c>
      <c r="H231" s="387">
        <v>0</v>
      </c>
      <c r="I231" s="580"/>
      <c r="J231" s="387">
        <v>0</v>
      </c>
      <c r="K231" s="387"/>
      <c r="L231" s="387">
        <v>0</v>
      </c>
      <c r="M231" s="580"/>
      <c r="N231" s="387">
        <v>0</v>
      </c>
      <c r="O231" s="387">
        <v>0</v>
      </c>
      <c r="P231" s="580"/>
      <c r="Q231" s="387">
        <v>0</v>
      </c>
      <c r="R231" s="387">
        <v>0</v>
      </c>
      <c r="S231" s="387">
        <v>0</v>
      </c>
      <c r="T231" s="387">
        <v>0</v>
      </c>
      <c r="U231" s="387"/>
      <c r="V231" s="387">
        <v>0</v>
      </c>
      <c r="W231" s="580"/>
      <c r="X231" s="387">
        <v>0</v>
      </c>
      <c r="Y231" s="387">
        <v>0</v>
      </c>
      <c r="Z231" s="387">
        <v>0</v>
      </c>
      <c r="AA231" s="387">
        <v>0</v>
      </c>
      <c r="AB231" s="387">
        <v>0</v>
      </c>
      <c r="AC231" s="580"/>
      <c r="AD231" s="387">
        <v>0</v>
      </c>
      <c r="AE231" s="387"/>
      <c r="AF231" s="387">
        <v>0</v>
      </c>
      <c r="AG231" s="387">
        <v>0</v>
      </c>
      <c r="AH231" s="387">
        <v>0</v>
      </c>
      <c r="AI231" s="387"/>
      <c r="AJ231" s="387">
        <v>0</v>
      </c>
      <c r="AK231" s="387">
        <v>0</v>
      </c>
      <c r="AL231" s="387">
        <v>0</v>
      </c>
    </row>
    <row r="232" spans="1:38">
      <c r="A232" t="s">
        <v>98</v>
      </c>
      <c r="B232" t="s">
        <v>322</v>
      </c>
      <c r="C232">
        <v>69</v>
      </c>
      <c r="D232" t="s">
        <v>78</v>
      </c>
      <c r="G232">
        <v>0</v>
      </c>
      <c r="H232" s="387">
        <v>0</v>
      </c>
      <c r="I232" s="580"/>
      <c r="J232" s="387">
        <v>0</v>
      </c>
      <c r="K232" s="387"/>
      <c r="L232" s="387">
        <v>0</v>
      </c>
      <c r="M232" s="580"/>
      <c r="N232" s="387">
        <v>0</v>
      </c>
      <c r="O232" s="387">
        <v>0</v>
      </c>
      <c r="P232" s="580"/>
      <c r="Q232" s="387">
        <v>0</v>
      </c>
      <c r="R232" s="387">
        <v>0</v>
      </c>
      <c r="S232" s="387">
        <v>0</v>
      </c>
      <c r="T232" s="387">
        <v>0</v>
      </c>
      <c r="U232" s="387"/>
      <c r="V232" s="387">
        <v>0</v>
      </c>
      <c r="W232" s="580"/>
      <c r="X232" s="387">
        <v>0</v>
      </c>
      <c r="Y232" s="387">
        <v>0</v>
      </c>
      <c r="Z232" s="387">
        <v>0</v>
      </c>
      <c r="AA232" s="387">
        <v>0</v>
      </c>
      <c r="AB232" s="387">
        <v>0</v>
      </c>
      <c r="AC232" s="580"/>
      <c r="AD232" s="387">
        <v>0</v>
      </c>
      <c r="AE232" s="387"/>
      <c r="AF232" s="387">
        <v>0</v>
      </c>
      <c r="AG232" s="387">
        <v>0</v>
      </c>
      <c r="AH232" s="387">
        <v>0</v>
      </c>
      <c r="AI232" s="387"/>
      <c r="AJ232" s="387">
        <v>0</v>
      </c>
      <c r="AK232" s="387">
        <v>0</v>
      </c>
      <c r="AL232" s="387">
        <v>0</v>
      </c>
    </row>
    <row r="233" spans="1:38">
      <c r="A233" t="s">
        <v>81</v>
      </c>
      <c r="B233" t="s">
        <v>323</v>
      </c>
      <c r="C233">
        <v>115</v>
      </c>
      <c r="D233" t="s">
        <v>78</v>
      </c>
      <c r="G233">
        <v>0</v>
      </c>
      <c r="H233" s="387">
        <v>0</v>
      </c>
      <c r="I233" s="580"/>
      <c r="J233" s="387">
        <v>0</v>
      </c>
      <c r="K233" s="387"/>
      <c r="L233" s="387">
        <v>0</v>
      </c>
      <c r="M233" s="580"/>
      <c r="N233" s="387">
        <v>0</v>
      </c>
      <c r="O233" s="387">
        <v>0</v>
      </c>
      <c r="P233" s="580"/>
      <c r="Q233" s="387">
        <v>0</v>
      </c>
      <c r="R233" s="387">
        <v>0</v>
      </c>
      <c r="S233" s="387">
        <v>0</v>
      </c>
      <c r="T233" s="387">
        <v>0</v>
      </c>
      <c r="U233" s="387"/>
      <c r="V233" s="387">
        <v>0</v>
      </c>
      <c r="W233" s="580"/>
      <c r="X233" s="387">
        <v>0</v>
      </c>
      <c r="Y233" s="387">
        <v>0</v>
      </c>
      <c r="Z233" s="387">
        <v>0</v>
      </c>
      <c r="AA233" s="387">
        <v>0</v>
      </c>
      <c r="AB233" s="387">
        <v>0</v>
      </c>
      <c r="AC233" s="580"/>
      <c r="AD233" s="387">
        <v>0</v>
      </c>
      <c r="AE233" s="387"/>
      <c r="AF233" s="387">
        <v>0</v>
      </c>
      <c r="AG233" s="387">
        <v>0</v>
      </c>
      <c r="AH233" s="387">
        <v>0</v>
      </c>
      <c r="AI233" s="387"/>
      <c r="AJ233" s="387">
        <v>0</v>
      </c>
      <c r="AK233" s="387">
        <v>0</v>
      </c>
      <c r="AL233" s="387">
        <v>0</v>
      </c>
    </row>
    <row r="234" spans="1:38">
      <c r="A234" t="s">
        <v>81</v>
      </c>
      <c r="B234" t="s">
        <v>324</v>
      </c>
      <c r="C234">
        <v>115</v>
      </c>
      <c r="D234" t="s">
        <v>78</v>
      </c>
      <c r="G234">
        <v>0</v>
      </c>
      <c r="H234" s="387">
        <v>0</v>
      </c>
      <c r="I234" s="580"/>
      <c r="J234" s="387">
        <v>0</v>
      </c>
      <c r="K234" s="387"/>
      <c r="L234" s="387">
        <v>0</v>
      </c>
      <c r="M234" s="580"/>
      <c r="N234" s="387">
        <v>0</v>
      </c>
      <c r="O234" s="387">
        <v>0</v>
      </c>
      <c r="P234" s="580"/>
      <c r="Q234" s="387">
        <v>0</v>
      </c>
      <c r="R234" s="387">
        <v>0</v>
      </c>
      <c r="S234" s="387">
        <v>0</v>
      </c>
      <c r="T234" s="387">
        <v>0</v>
      </c>
      <c r="U234" s="387"/>
      <c r="V234" s="387">
        <v>0</v>
      </c>
      <c r="W234" s="580"/>
      <c r="X234" s="387">
        <v>0</v>
      </c>
      <c r="Y234" s="387">
        <v>0</v>
      </c>
      <c r="Z234" s="387">
        <v>0</v>
      </c>
      <c r="AA234" s="387">
        <v>0</v>
      </c>
      <c r="AB234" s="387">
        <v>0</v>
      </c>
      <c r="AC234" s="580"/>
      <c r="AD234" s="387">
        <v>0</v>
      </c>
      <c r="AE234" s="387"/>
      <c r="AF234" s="387">
        <v>0</v>
      </c>
      <c r="AG234" s="387">
        <v>0</v>
      </c>
      <c r="AH234" s="387">
        <v>0</v>
      </c>
      <c r="AI234" s="387"/>
      <c r="AJ234" s="387">
        <v>0</v>
      </c>
      <c r="AK234" s="387">
        <v>0</v>
      </c>
      <c r="AL234" s="387">
        <v>0</v>
      </c>
    </row>
    <row r="235" spans="1:38">
      <c r="A235" t="s">
        <v>79</v>
      </c>
      <c r="B235" t="s">
        <v>325</v>
      </c>
      <c r="C235">
        <v>115</v>
      </c>
      <c r="D235" t="s">
        <v>78</v>
      </c>
      <c r="G235">
        <v>0</v>
      </c>
      <c r="H235" s="387">
        <v>0</v>
      </c>
      <c r="I235" s="580"/>
      <c r="J235" s="387">
        <v>0</v>
      </c>
      <c r="K235" s="387"/>
      <c r="L235" s="387">
        <v>0</v>
      </c>
      <c r="M235" s="580"/>
      <c r="N235" s="387">
        <v>0</v>
      </c>
      <c r="O235" s="387">
        <v>0</v>
      </c>
      <c r="P235" s="580"/>
      <c r="Q235" s="387">
        <v>0</v>
      </c>
      <c r="R235" s="387">
        <v>0</v>
      </c>
      <c r="S235" s="387">
        <v>0</v>
      </c>
      <c r="T235" s="387">
        <v>0</v>
      </c>
      <c r="U235" s="387"/>
      <c r="V235" s="387">
        <v>0</v>
      </c>
      <c r="W235" s="580"/>
      <c r="X235" s="387">
        <v>0</v>
      </c>
      <c r="Y235" s="387">
        <v>0</v>
      </c>
      <c r="Z235" s="387">
        <v>0</v>
      </c>
      <c r="AA235" s="387">
        <v>0</v>
      </c>
      <c r="AB235" s="387">
        <v>0</v>
      </c>
      <c r="AC235" s="580"/>
      <c r="AD235" s="387">
        <v>0</v>
      </c>
      <c r="AE235" s="387"/>
      <c r="AF235" s="387">
        <v>0</v>
      </c>
      <c r="AG235" s="387">
        <v>0</v>
      </c>
      <c r="AH235" s="387">
        <v>0</v>
      </c>
      <c r="AI235" s="387"/>
      <c r="AJ235" s="387">
        <v>0</v>
      </c>
      <c r="AK235" s="387">
        <v>0</v>
      </c>
      <c r="AL235" s="387">
        <v>0</v>
      </c>
    </row>
    <row r="236" spans="1:38">
      <c r="A236" t="s">
        <v>83</v>
      </c>
      <c r="B236" t="s">
        <v>326</v>
      </c>
      <c r="C236">
        <v>230</v>
      </c>
      <c r="D236" t="s">
        <v>78</v>
      </c>
      <c r="G236">
        <v>0</v>
      </c>
      <c r="H236" s="387">
        <v>0</v>
      </c>
      <c r="I236" s="580"/>
      <c r="J236" s="387">
        <v>0</v>
      </c>
      <c r="K236" s="387"/>
      <c r="L236" s="387">
        <v>0</v>
      </c>
      <c r="M236" s="580"/>
      <c r="N236" s="387">
        <v>0</v>
      </c>
      <c r="O236" s="387">
        <v>0</v>
      </c>
      <c r="P236" s="580"/>
      <c r="Q236" s="387">
        <v>0</v>
      </c>
      <c r="R236" s="387">
        <v>0</v>
      </c>
      <c r="S236" s="387">
        <v>0</v>
      </c>
      <c r="T236" s="387">
        <v>0</v>
      </c>
      <c r="U236" s="387"/>
      <c r="V236" s="387">
        <v>0</v>
      </c>
      <c r="W236" s="580"/>
      <c r="X236" s="387">
        <v>0</v>
      </c>
      <c r="Y236" s="387">
        <v>0</v>
      </c>
      <c r="Z236" s="387">
        <v>0</v>
      </c>
      <c r="AA236" s="387">
        <v>0</v>
      </c>
      <c r="AB236" s="387">
        <v>0</v>
      </c>
      <c r="AC236" s="580"/>
      <c r="AD236" s="387">
        <v>0</v>
      </c>
      <c r="AE236" s="387"/>
      <c r="AF236" s="387">
        <v>0</v>
      </c>
      <c r="AG236" s="387">
        <v>0</v>
      </c>
      <c r="AH236" s="387">
        <v>0</v>
      </c>
      <c r="AI236" s="387"/>
      <c r="AJ236" s="387">
        <v>0</v>
      </c>
      <c r="AK236" s="387">
        <v>0</v>
      </c>
      <c r="AL236" s="387">
        <v>0</v>
      </c>
    </row>
    <row r="237" spans="1:38">
      <c r="A237" t="s">
        <v>83</v>
      </c>
      <c r="B237" t="s">
        <v>327</v>
      </c>
      <c r="C237">
        <v>115</v>
      </c>
      <c r="D237" t="s">
        <v>78</v>
      </c>
      <c r="G237">
        <v>0</v>
      </c>
      <c r="H237" s="387">
        <v>0</v>
      </c>
      <c r="I237" s="580"/>
      <c r="J237" s="387">
        <v>0</v>
      </c>
      <c r="K237" s="387"/>
      <c r="L237" s="387">
        <v>0</v>
      </c>
      <c r="M237" s="580"/>
      <c r="N237" s="387">
        <v>0</v>
      </c>
      <c r="O237" s="387">
        <v>0</v>
      </c>
      <c r="P237" s="580"/>
      <c r="Q237" s="387">
        <v>0</v>
      </c>
      <c r="R237" s="387">
        <v>0</v>
      </c>
      <c r="S237" s="387">
        <v>0</v>
      </c>
      <c r="T237" s="387">
        <v>0</v>
      </c>
      <c r="U237" s="387"/>
      <c r="V237" s="387">
        <v>0</v>
      </c>
      <c r="W237" s="580"/>
      <c r="X237" s="387">
        <v>0</v>
      </c>
      <c r="Y237" s="387">
        <v>0</v>
      </c>
      <c r="Z237" s="387">
        <v>0</v>
      </c>
      <c r="AA237" s="387">
        <v>0</v>
      </c>
      <c r="AB237" s="387">
        <v>0</v>
      </c>
      <c r="AC237" s="580"/>
      <c r="AD237" s="387">
        <v>0</v>
      </c>
      <c r="AE237" s="387"/>
      <c r="AF237" s="387">
        <v>0</v>
      </c>
      <c r="AG237" s="387">
        <v>0</v>
      </c>
      <c r="AH237" s="387">
        <v>0</v>
      </c>
      <c r="AI237" s="387"/>
      <c r="AJ237" s="387">
        <v>0</v>
      </c>
      <c r="AK237" s="387">
        <v>0</v>
      </c>
      <c r="AL237" s="387">
        <v>0</v>
      </c>
    </row>
    <row r="238" spans="1:38">
      <c r="A238" t="s">
        <v>79</v>
      </c>
      <c r="B238" t="s">
        <v>328</v>
      </c>
      <c r="C238">
        <v>230</v>
      </c>
      <c r="D238" t="s">
        <v>78</v>
      </c>
      <c r="G238">
        <v>0</v>
      </c>
      <c r="H238" s="387">
        <v>0</v>
      </c>
      <c r="I238" s="580"/>
      <c r="J238" s="387">
        <v>0</v>
      </c>
      <c r="K238" s="387"/>
      <c r="L238" s="387">
        <v>0</v>
      </c>
      <c r="M238" s="580"/>
      <c r="N238" s="387">
        <v>0</v>
      </c>
      <c r="O238" s="387">
        <v>0</v>
      </c>
      <c r="P238" s="580"/>
      <c r="Q238" s="387">
        <v>0</v>
      </c>
      <c r="R238" s="387">
        <v>0</v>
      </c>
      <c r="S238" s="387">
        <v>0</v>
      </c>
      <c r="T238" s="387">
        <v>0</v>
      </c>
      <c r="U238" s="387"/>
      <c r="V238" s="387">
        <v>0</v>
      </c>
      <c r="W238" s="580"/>
      <c r="X238" s="387">
        <v>0</v>
      </c>
      <c r="Y238" s="387">
        <v>0</v>
      </c>
      <c r="Z238" s="387">
        <v>0</v>
      </c>
      <c r="AA238" s="387">
        <v>0</v>
      </c>
      <c r="AB238" s="387">
        <v>0</v>
      </c>
      <c r="AC238" s="580"/>
      <c r="AD238" s="387">
        <v>0</v>
      </c>
      <c r="AE238" s="387"/>
      <c r="AF238" s="387">
        <v>0</v>
      </c>
      <c r="AG238" s="387">
        <v>0</v>
      </c>
      <c r="AH238" s="387">
        <v>0</v>
      </c>
      <c r="AI238" s="387"/>
      <c r="AJ238" s="387">
        <v>0</v>
      </c>
      <c r="AK238" s="387">
        <v>0</v>
      </c>
      <c r="AL238" s="387">
        <v>0</v>
      </c>
    </row>
    <row r="239" spans="1:38">
      <c r="A239" t="s">
        <v>83</v>
      </c>
      <c r="B239" t="s">
        <v>329</v>
      </c>
      <c r="C239">
        <v>70</v>
      </c>
      <c r="D239" t="s">
        <v>78</v>
      </c>
      <c r="G239">
        <v>0</v>
      </c>
      <c r="H239" s="387">
        <v>0</v>
      </c>
      <c r="I239" s="580"/>
      <c r="J239" s="387">
        <v>0</v>
      </c>
      <c r="K239" s="387"/>
      <c r="L239" s="387">
        <v>0</v>
      </c>
      <c r="M239" s="580"/>
      <c r="N239" s="387">
        <v>0</v>
      </c>
      <c r="O239" s="387">
        <v>0</v>
      </c>
      <c r="P239" s="580"/>
      <c r="Q239" s="387">
        <v>0</v>
      </c>
      <c r="R239" s="387">
        <v>0</v>
      </c>
      <c r="S239" s="387">
        <v>0</v>
      </c>
      <c r="T239" s="387">
        <v>0</v>
      </c>
      <c r="U239" s="387"/>
      <c r="V239" s="387">
        <v>0</v>
      </c>
      <c r="W239" s="580"/>
      <c r="X239" s="387">
        <v>0</v>
      </c>
      <c r="Y239" s="387">
        <v>0</v>
      </c>
      <c r="Z239" s="387">
        <v>0</v>
      </c>
      <c r="AA239" s="387">
        <v>0</v>
      </c>
      <c r="AB239" s="387">
        <v>0</v>
      </c>
      <c r="AC239" s="580"/>
      <c r="AD239" s="387">
        <v>0</v>
      </c>
      <c r="AE239" s="387"/>
      <c r="AF239" s="387">
        <v>0</v>
      </c>
      <c r="AG239" s="387">
        <v>0</v>
      </c>
      <c r="AH239" s="387">
        <v>0</v>
      </c>
      <c r="AI239" s="387"/>
      <c r="AJ239" s="387">
        <v>0</v>
      </c>
      <c r="AK239" s="387">
        <v>0</v>
      </c>
      <c r="AL239" s="387">
        <v>0</v>
      </c>
    </row>
    <row r="240" spans="1:38">
      <c r="A240" t="s">
        <v>83</v>
      </c>
      <c r="B240" t="s">
        <v>330</v>
      </c>
      <c r="C240">
        <v>115</v>
      </c>
      <c r="D240" t="s">
        <v>78</v>
      </c>
      <c r="G240">
        <v>0</v>
      </c>
      <c r="H240" s="387">
        <v>0</v>
      </c>
      <c r="I240" s="580"/>
      <c r="J240" s="387">
        <v>0</v>
      </c>
      <c r="K240" s="387"/>
      <c r="L240" s="387">
        <v>0</v>
      </c>
      <c r="M240" s="580"/>
      <c r="N240" s="387">
        <v>0</v>
      </c>
      <c r="O240" s="387">
        <v>0</v>
      </c>
      <c r="P240" s="580"/>
      <c r="Q240" s="387">
        <v>0</v>
      </c>
      <c r="R240" s="387">
        <v>0</v>
      </c>
      <c r="S240" s="387">
        <v>0</v>
      </c>
      <c r="T240" s="387">
        <v>0</v>
      </c>
      <c r="U240" s="387"/>
      <c r="V240" s="387">
        <v>0</v>
      </c>
      <c r="W240" s="580"/>
      <c r="X240" s="387">
        <v>0</v>
      </c>
      <c r="Y240" s="387">
        <v>0</v>
      </c>
      <c r="Z240" s="387">
        <v>0</v>
      </c>
      <c r="AA240" s="387">
        <v>0</v>
      </c>
      <c r="AB240" s="387">
        <v>0</v>
      </c>
      <c r="AC240" s="580"/>
      <c r="AD240" s="387">
        <v>0</v>
      </c>
      <c r="AE240" s="387"/>
      <c r="AF240" s="387">
        <v>0</v>
      </c>
      <c r="AG240" s="387">
        <v>0</v>
      </c>
      <c r="AH240" s="387">
        <v>0</v>
      </c>
      <c r="AI240" s="387"/>
      <c r="AJ240" s="387">
        <v>0</v>
      </c>
      <c r="AK240" s="387">
        <v>0</v>
      </c>
      <c r="AL240" s="387">
        <v>0</v>
      </c>
    </row>
    <row r="241" spans="1:38">
      <c r="A241" t="s">
        <v>83</v>
      </c>
      <c r="B241" t="s">
        <v>331</v>
      </c>
      <c r="C241">
        <v>230</v>
      </c>
      <c r="D241" t="s">
        <v>78</v>
      </c>
      <c r="G241">
        <v>0</v>
      </c>
      <c r="H241" s="387">
        <v>0</v>
      </c>
      <c r="I241" s="580"/>
      <c r="J241" s="387">
        <v>0</v>
      </c>
      <c r="K241" s="387"/>
      <c r="L241" s="387">
        <v>0</v>
      </c>
      <c r="M241" s="580"/>
      <c r="N241" s="387">
        <v>0</v>
      </c>
      <c r="O241" s="387">
        <v>0</v>
      </c>
      <c r="P241" s="580"/>
      <c r="Q241" s="387">
        <v>0</v>
      </c>
      <c r="R241" s="387">
        <v>0</v>
      </c>
      <c r="S241" s="387">
        <v>0</v>
      </c>
      <c r="T241" s="387">
        <v>0</v>
      </c>
      <c r="U241" s="387"/>
      <c r="V241" s="387">
        <v>0</v>
      </c>
      <c r="W241" s="580"/>
      <c r="X241" s="387">
        <v>0</v>
      </c>
      <c r="Y241" s="387">
        <v>0</v>
      </c>
      <c r="Z241" s="387">
        <v>0</v>
      </c>
      <c r="AA241" s="387">
        <v>0</v>
      </c>
      <c r="AB241" s="387">
        <v>0</v>
      </c>
      <c r="AC241" s="580"/>
      <c r="AD241" s="387">
        <v>0</v>
      </c>
      <c r="AE241" s="387"/>
      <c r="AF241" s="387">
        <v>0</v>
      </c>
      <c r="AG241" s="387">
        <v>0</v>
      </c>
      <c r="AH241" s="387">
        <v>0</v>
      </c>
      <c r="AI241" s="387"/>
      <c r="AJ241" s="387">
        <v>0</v>
      </c>
      <c r="AK241" s="387">
        <v>0</v>
      </c>
      <c r="AL241" s="387">
        <v>0</v>
      </c>
    </row>
    <row r="242" spans="1:38">
      <c r="A242" t="s">
        <v>83</v>
      </c>
      <c r="B242" t="s">
        <v>332</v>
      </c>
      <c r="C242">
        <v>115</v>
      </c>
      <c r="D242" t="s">
        <v>78</v>
      </c>
      <c r="G242">
        <v>0</v>
      </c>
      <c r="H242" s="387">
        <v>0</v>
      </c>
      <c r="I242" s="580"/>
      <c r="J242" s="387">
        <v>0</v>
      </c>
      <c r="K242" s="387"/>
      <c r="L242" s="387">
        <v>0</v>
      </c>
      <c r="M242" s="580"/>
      <c r="N242" s="387">
        <v>0</v>
      </c>
      <c r="O242" s="387">
        <v>0</v>
      </c>
      <c r="P242" s="580"/>
      <c r="Q242" s="387">
        <v>0</v>
      </c>
      <c r="R242" s="387">
        <v>0</v>
      </c>
      <c r="S242" s="387">
        <v>0</v>
      </c>
      <c r="T242" s="387">
        <v>0</v>
      </c>
      <c r="U242" s="387"/>
      <c r="V242" s="387">
        <v>0</v>
      </c>
      <c r="W242" s="580"/>
      <c r="X242" s="387">
        <v>0</v>
      </c>
      <c r="Y242" s="387">
        <v>0</v>
      </c>
      <c r="Z242" s="387">
        <v>0</v>
      </c>
      <c r="AA242" s="387">
        <v>0</v>
      </c>
      <c r="AB242" s="387">
        <v>0</v>
      </c>
      <c r="AC242" s="580"/>
      <c r="AD242" s="387">
        <v>0</v>
      </c>
      <c r="AE242" s="387"/>
      <c r="AF242" s="387">
        <v>0</v>
      </c>
      <c r="AG242" s="387">
        <v>0</v>
      </c>
      <c r="AH242" s="387">
        <v>0</v>
      </c>
      <c r="AI242" s="387"/>
      <c r="AJ242" s="387">
        <v>0</v>
      </c>
      <c r="AK242" s="387">
        <v>0</v>
      </c>
      <c r="AL242" s="387">
        <v>0</v>
      </c>
    </row>
    <row r="243" spans="1:38">
      <c r="A243" t="s">
        <v>89</v>
      </c>
      <c r="B243" t="s">
        <v>333</v>
      </c>
      <c r="C243">
        <v>230</v>
      </c>
      <c r="D243" t="s">
        <v>78</v>
      </c>
      <c r="G243">
        <v>0</v>
      </c>
      <c r="H243" s="387">
        <v>0</v>
      </c>
      <c r="I243" s="580"/>
      <c r="J243" s="387">
        <v>0</v>
      </c>
      <c r="K243" s="387"/>
      <c r="L243" s="387">
        <v>0</v>
      </c>
      <c r="M243" s="580"/>
      <c r="N243" s="387">
        <v>0</v>
      </c>
      <c r="O243" s="387">
        <v>0</v>
      </c>
      <c r="P243" s="580"/>
      <c r="Q243" s="387">
        <v>0</v>
      </c>
      <c r="R243" s="387">
        <v>0</v>
      </c>
      <c r="S243" s="387">
        <v>0</v>
      </c>
      <c r="T243" s="387">
        <v>0</v>
      </c>
      <c r="U243" s="387"/>
      <c r="V243" s="387">
        <v>0</v>
      </c>
      <c r="W243" s="580"/>
      <c r="X243" s="387">
        <v>0</v>
      </c>
      <c r="Y243" s="387">
        <v>0</v>
      </c>
      <c r="Z243" s="387">
        <v>0</v>
      </c>
      <c r="AA243" s="387">
        <v>0</v>
      </c>
      <c r="AB243" s="387">
        <v>0</v>
      </c>
      <c r="AC243" s="580"/>
      <c r="AD243" s="387">
        <v>0</v>
      </c>
      <c r="AE243" s="387"/>
      <c r="AF243" s="387">
        <v>0</v>
      </c>
      <c r="AG243" s="387">
        <v>0</v>
      </c>
      <c r="AH243" s="387">
        <v>0</v>
      </c>
      <c r="AI243" s="387"/>
      <c r="AJ243" s="387">
        <v>0</v>
      </c>
      <c r="AK243" s="387">
        <v>0</v>
      </c>
      <c r="AL243" s="387">
        <v>0</v>
      </c>
    </row>
    <row r="244" spans="1:38">
      <c r="A244" t="s">
        <v>79</v>
      </c>
      <c r="B244" t="s">
        <v>334</v>
      </c>
      <c r="C244">
        <v>60</v>
      </c>
      <c r="D244" t="s">
        <v>78</v>
      </c>
      <c r="G244">
        <v>0</v>
      </c>
      <c r="H244" s="387">
        <v>0</v>
      </c>
      <c r="I244" s="580"/>
      <c r="J244" s="387">
        <v>0</v>
      </c>
      <c r="K244" s="387"/>
      <c r="L244" s="387">
        <v>0</v>
      </c>
      <c r="M244" s="580"/>
      <c r="N244" s="387">
        <v>0</v>
      </c>
      <c r="O244" s="387">
        <v>0</v>
      </c>
      <c r="P244" s="580"/>
      <c r="Q244" s="387">
        <v>0</v>
      </c>
      <c r="R244" s="387">
        <v>0</v>
      </c>
      <c r="S244" s="387">
        <v>0</v>
      </c>
      <c r="T244" s="387">
        <v>0</v>
      </c>
      <c r="U244" s="387"/>
      <c r="V244" s="387">
        <v>0</v>
      </c>
      <c r="W244" s="580"/>
      <c r="X244" s="387">
        <v>0</v>
      </c>
      <c r="Y244" s="387">
        <v>0</v>
      </c>
      <c r="Z244" s="387">
        <v>0</v>
      </c>
      <c r="AA244" s="387">
        <v>0</v>
      </c>
      <c r="AB244" s="387">
        <v>0</v>
      </c>
      <c r="AC244" s="580"/>
      <c r="AD244" s="387">
        <v>0</v>
      </c>
      <c r="AE244" s="387"/>
      <c r="AF244" s="387">
        <v>0</v>
      </c>
      <c r="AG244" s="387">
        <v>0</v>
      </c>
      <c r="AH244" s="387">
        <v>0</v>
      </c>
      <c r="AI244" s="387"/>
      <c r="AJ244" s="387">
        <v>0</v>
      </c>
      <c r="AK244" s="387">
        <v>0</v>
      </c>
      <c r="AL244" s="387">
        <v>0</v>
      </c>
    </row>
    <row r="245" spans="1:38">
      <c r="A245" t="s">
        <v>94</v>
      </c>
      <c r="B245" t="s">
        <v>335</v>
      </c>
      <c r="C245">
        <v>500</v>
      </c>
      <c r="D245" t="s">
        <v>78</v>
      </c>
      <c r="G245">
        <v>0</v>
      </c>
      <c r="H245" s="387">
        <v>0</v>
      </c>
      <c r="I245" s="580"/>
      <c r="J245" s="387">
        <v>0</v>
      </c>
      <c r="K245" s="387"/>
      <c r="L245" s="387">
        <v>0</v>
      </c>
      <c r="M245" s="580"/>
      <c r="N245" s="387">
        <v>0</v>
      </c>
      <c r="O245" s="387">
        <v>0</v>
      </c>
      <c r="P245" s="580"/>
      <c r="Q245" s="387">
        <v>0</v>
      </c>
      <c r="R245" s="387">
        <v>0</v>
      </c>
      <c r="S245" s="387">
        <v>0</v>
      </c>
      <c r="T245" s="387">
        <v>0</v>
      </c>
      <c r="U245" s="387"/>
      <c r="V245" s="387">
        <v>0</v>
      </c>
      <c r="W245" s="580"/>
      <c r="X245" s="387">
        <v>0</v>
      </c>
      <c r="Y245" s="387">
        <v>0</v>
      </c>
      <c r="Z245" s="387">
        <v>0</v>
      </c>
      <c r="AA245" s="387">
        <v>0</v>
      </c>
      <c r="AB245" s="387">
        <v>0</v>
      </c>
      <c r="AC245" s="580"/>
      <c r="AD245" s="387">
        <v>0</v>
      </c>
      <c r="AE245" s="387"/>
      <c r="AF245" s="387">
        <v>0</v>
      </c>
      <c r="AG245" s="387">
        <v>0</v>
      </c>
      <c r="AH245" s="387">
        <v>0</v>
      </c>
      <c r="AI245" s="387"/>
      <c r="AJ245" s="387">
        <v>0</v>
      </c>
      <c r="AK245" s="387">
        <v>0</v>
      </c>
      <c r="AL245" s="387">
        <v>0</v>
      </c>
    </row>
    <row r="246" spans="1:38">
      <c r="A246" t="s">
        <v>79</v>
      </c>
      <c r="B246" t="s">
        <v>336</v>
      </c>
      <c r="C246">
        <v>60</v>
      </c>
      <c r="D246" t="s">
        <v>78</v>
      </c>
      <c r="G246">
        <v>0</v>
      </c>
      <c r="H246" s="387">
        <v>0</v>
      </c>
      <c r="I246" s="580"/>
      <c r="J246" s="387">
        <v>0</v>
      </c>
      <c r="K246" s="387"/>
      <c r="L246" s="387">
        <v>0</v>
      </c>
      <c r="M246" s="580"/>
      <c r="N246" s="387">
        <v>0</v>
      </c>
      <c r="O246" s="387">
        <v>0</v>
      </c>
      <c r="P246" s="580"/>
      <c r="Q246" s="387">
        <v>0</v>
      </c>
      <c r="R246" s="387">
        <v>0</v>
      </c>
      <c r="S246" s="387">
        <v>0</v>
      </c>
      <c r="T246" s="387">
        <v>0</v>
      </c>
      <c r="U246" s="387"/>
      <c r="V246" s="387">
        <v>0</v>
      </c>
      <c r="W246" s="580"/>
      <c r="X246" s="387">
        <v>0</v>
      </c>
      <c r="Y246" s="387">
        <v>0</v>
      </c>
      <c r="Z246" s="387">
        <v>0</v>
      </c>
      <c r="AA246" s="387">
        <v>0</v>
      </c>
      <c r="AB246" s="387">
        <v>0</v>
      </c>
      <c r="AC246" s="580"/>
      <c r="AD246" s="387">
        <v>0</v>
      </c>
      <c r="AE246" s="387"/>
      <c r="AF246" s="387">
        <v>0</v>
      </c>
      <c r="AG246" s="387">
        <v>0</v>
      </c>
      <c r="AH246" s="387">
        <v>0</v>
      </c>
      <c r="AI246" s="387"/>
      <c r="AJ246" s="387">
        <v>0</v>
      </c>
      <c r="AK246" s="387">
        <v>0</v>
      </c>
      <c r="AL246" s="387">
        <v>0</v>
      </c>
    </row>
    <row r="247" spans="1:38">
      <c r="A247" t="s">
        <v>91</v>
      </c>
      <c r="B247" t="s">
        <v>337</v>
      </c>
      <c r="C247">
        <v>115</v>
      </c>
      <c r="D247" t="s">
        <v>78</v>
      </c>
      <c r="G247">
        <v>0</v>
      </c>
      <c r="H247" s="387">
        <v>0</v>
      </c>
      <c r="I247" s="580"/>
      <c r="J247" s="387">
        <v>0</v>
      </c>
      <c r="K247" s="387"/>
      <c r="L247" s="387">
        <v>0</v>
      </c>
      <c r="M247" s="580"/>
      <c r="N247" s="387">
        <v>0</v>
      </c>
      <c r="O247" s="387">
        <v>0</v>
      </c>
      <c r="P247" s="580"/>
      <c r="Q247" s="387">
        <v>0</v>
      </c>
      <c r="R247" s="387">
        <v>0</v>
      </c>
      <c r="S247" s="387">
        <v>0</v>
      </c>
      <c r="T247" s="387">
        <v>0</v>
      </c>
      <c r="U247" s="387"/>
      <c r="V247" s="387">
        <v>0</v>
      </c>
      <c r="W247" s="580"/>
      <c r="X247" s="387">
        <v>0</v>
      </c>
      <c r="Y247" s="387">
        <v>0</v>
      </c>
      <c r="Z247" s="387">
        <v>0</v>
      </c>
      <c r="AA247" s="387">
        <v>0</v>
      </c>
      <c r="AB247" s="387">
        <v>0</v>
      </c>
      <c r="AC247" s="580"/>
      <c r="AD247" s="387">
        <v>0</v>
      </c>
      <c r="AE247" s="387"/>
      <c r="AF247" s="387">
        <v>0</v>
      </c>
      <c r="AG247" s="387">
        <v>0</v>
      </c>
      <c r="AH247" s="387">
        <v>0</v>
      </c>
      <c r="AI247" s="387"/>
      <c r="AJ247" s="387">
        <v>0</v>
      </c>
      <c r="AK247" s="387">
        <v>0</v>
      </c>
      <c r="AL247" s="387">
        <v>0</v>
      </c>
    </row>
    <row r="248" spans="1:38">
      <c r="A248" t="s">
        <v>98</v>
      </c>
      <c r="B248" t="s">
        <v>338</v>
      </c>
      <c r="C248">
        <v>500</v>
      </c>
      <c r="D248" t="s">
        <v>78</v>
      </c>
      <c r="G248">
        <v>0</v>
      </c>
      <c r="H248" s="387">
        <v>0</v>
      </c>
      <c r="I248" s="580"/>
      <c r="J248" s="387">
        <v>0</v>
      </c>
      <c r="K248" s="387"/>
      <c r="L248" s="387">
        <v>0</v>
      </c>
      <c r="M248" s="580"/>
      <c r="N248" s="387">
        <v>0</v>
      </c>
      <c r="O248" s="387">
        <v>0</v>
      </c>
      <c r="P248" s="580"/>
      <c r="Q248" s="387">
        <v>0</v>
      </c>
      <c r="R248" s="387">
        <v>0</v>
      </c>
      <c r="S248" s="387">
        <v>0</v>
      </c>
      <c r="T248" s="387">
        <v>0</v>
      </c>
      <c r="U248" s="387"/>
      <c r="V248" s="387">
        <v>0</v>
      </c>
      <c r="W248" s="580"/>
      <c r="X248" s="387">
        <v>0</v>
      </c>
      <c r="Y248" s="387">
        <v>0</v>
      </c>
      <c r="Z248" s="387">
        <v>0</v>
      </c>
      <c r="AA248" s="387">
        <v>0</v>
      </c>
      <c r="AB248" s="387">
        <v>0</v>
      </c>
      <c r="AC248" s="580"/>
      <c r="AD248" s="387">
        <v>0</v>
      </c>
      <c r="AE248" s="387"/>
      <c r="AF248" s="387">
        <v>0</v>
      </c>
      <c r="AG248" s="387">
        <v>0</v>
      </c>
      <c r="AH248" s="387">
        <v>0</v>
      </c>
      <c r="AI248" s="387"/>
      <c r="AJ248" s="387">
        <v>0</v>
      </c>
      <c r="AK248" s="387">
        <v>0</v>
      </c>
      <c r="AL248" s="387">
        <v>0</v>
      </c>
    </row>
    <row r="249" spans="1:38">
      <c r="A249" t="s">
        <v>83</v>
      </c>
      <c r="B249" t="s">
        <v>339</v>
      </c>
      <c r="C249">
        <v>230</v>
      </c>
      <c r="D249" t="s">
        <v>78</v>
      </c>
      <c r="G249">
        <v>0</v>
      </c>
      <c r="H249" s="387">
        <v>0</v>
      </c>
      <c r="I249" s="580"/>
      <c r="J249" s="387">
        <v>0</v>
      </c>
      <c r="K249" s="387"/>
      <c r="L249" s="387">
        <v>0</v>
      </c>
      <c r="M249" s="580"/>
      <c r="N249" s="387">
        <v>0</v>
      </c>
      <c r="O249" s="387">
        <v>0</v>
      </c>
      <c r="P249" s="580"/>
      <c r="Q249" s="387">
        <v>0</v>
      </c>
      <c r="R249" s="387">
        <v>0</v>
      </c>
      <c r="S249" s="387">
        <v>0</v>
      </c>
      <c r="T249" s="387">
        <v>0</v>
      </c>
      <c r="U249" s="387"/>
      <c r="V249" s="387">
        <v>0</v>
      </c>
      <c r="W249" s="580"/>
      <c r="X249" s="387">
        <v>0</v>
      </c>
      <c r="Y249" s="387">
        <v>0</v>
      </c>
      <c r="Z249" s="387">
        <v>0</v>
      </c>
      <c r="AA249" s="387">
        <v>0</v>
      </c>
      <c r="AB249" s="387">
        <v>0</v>
      </c>
      <c r="AC249" s="580"/>
      <c r="AD249" s="387">
        <v>0</v>
      </c>
      <c r="AE249" s="387"/>
      <c r="AF249" s="387">
        <v>0</v>
      </c>
      <c r="AG249" s="387">
        <v>0</v>
      </c>
      <c r="AH249" s="387">
        <v>0</v>
      </c>
      <c r="AI249" s="387"/>
      <c r="AJ249" s="387">
        <v>0</v>
      </c>
      <c r="AK249" s="387">
        <v>0</v>
      </c>
      <c r="AL249" s="387">
        <v>0</v>
      </c>
    </row>
    <row r="250" spans="1:38">
      <c r="A250" t="s">
        <v>83</v>
      </c>
      <c r="B250" t="s">
        <v>339</v>
      </c>
      <c r="C250">
        <v>70</v>
      </c>
      <c r="D250" t="s">
        <v>78</v>
      </c>
      <c r="G250">
        <v>0</v>
      </c>
      <c r="H250" s="387">
        <v>0</v>
      </c>
      <c r="I250" s="580"/>
      <c r="J250" s="387">
        <v>0</v>
      </c>
      <c r="K250" s="387"/>
      <c r="L250" s="387">
        <v>0</v>
      </c>
      <c r="M250" s="580"/>
      <c r="N250" s="387">
        <v>0</v>
      </c>
      <c r="O250" s="387">
        <v>0</v>
      </c>
      <c r="P250" s="580"/>
      <c r="Q250" s="387">
        <v>0</v>
      </c>
      <c r="R250" s="387">
        <v>0</v>
      </c>
      <c r="S250" s="387">
        <v>0</v>
      </c>
      <c r="T250" s="387">
        <v>0</v>
      </c>
      <c r="U250" s="387"/>
      <c r="V250" s="387">
        <v>0</v>
      </c>
      <c r="W250" s="580"/>
      <c r="X250" s="387">
        <v>0</v>
      </c>
      <c r="Y250" s="387">
        <v>0</v>
      </c>
      <c r="Z250" s="387">
        <v>0</v>
      </c>
      <c r="AA250" s="387">
        <v>0</v>
      </c>
      <c r="AB250" s="387">
        <v>0</v>
      </c>
      <c r="AC250" s="580"/>
      <c r="AD250" s="387">
        <v>0</v>
      </c>
      <c r="AE250" s="387"/>
      <c r="AF250" s="387">
        <v>0</v>
      </c>
      <c r="AG250" s="387">
        <v>0</v>
      </c>
      <c r="AH250" s="387">
        <v>0</v>
      </c>
      <c r="AI250" s="387"/>
      <c r="AJ250" s="387">
        <v>0</v>
      </c>
      <c r="AK250" s="387">
        <v>0</v>
      </c>
      <c r="AL250" s="387">
        <v>0</v>
      </c>
    </row>
    <row r="251" spans="1:38">
      <c r="A251" t="s">
        <v>83</v>
      </c>
      <c r="B251" t="s">
        <v>340</v>
      </c>
      <c r="C251">
        <v>115</v>
      </c>
      <c r="D251" t="s">
        <v>78</v>
      </c>
      <c r="G251">
        <v>0</v>
      </c>
      <c r="H251" s="387">
        <v>0</v>
      </c>
      <c r="I251" s="580"/>
      <c r="J251" s="387">
        <v>0</v>
      </c>
      <c r="K251" s="387"/>
      <c r="L251" s="387">
        <v>0</v>
      </c>
      <c r="M251" s="580"/>
      <c r="N251" s="387">
        <v>0</v>
      </c>
      <c r="O251" s="387">
        <v>0</v>
      </c>
      <c r="P251" s="580"/>
      <c r="Q251" s="387">
        <v>0</v>
      </c>
      <c r="R251" s="387">
        <v>0</v>
      </c>
      <c r="S251" s="387">
        <v>0</v>
      </c>
      <c r="T251" s="387">
        <v>0</v>
      </c>
      <c r="U251" s="387"/>
      <c r="V251" s="387">
        <v>0</v>
      </c>
      <c r="W251" s="580"/>
      <c r="X251" s="387">
        <v>0</v>
      </c>
      <c r="Y251" s="387">
        <v>0</v>
      </c>
      <c r="Z251" s="387">
        <v>0</v>
      </c>
      <c r="AA251" s="387">
        <v>0</v>
      </c>
      <c r="AB251" s="387">
        <v>0</v>
      </c>
      <c r="AC251" s="580"/>
      <c r="AD251" s="387">
        <v>0</v>
      </c>
      <c r="AE251" s="387"/>
      <c r="AF251" s="387">
        <v>0</v>
      </c>
      <c r="AG251" s="387">
        <v>0</v>
      </c>
      <c r="AH251" s="387">
        <v>0</v>
      </c>
      <c r="AI251" s="387"/>
      <c r="AJ251" s="387">
        <v>0</v>
      </c>
      <c r="AK251" s="387">
        <v>0</v>
      </c>
      <c r="AL251" s="387">
        <v>0</v>
      </c>
    </row>
    <row r="252" spans="1:38">
      <c r="A252" t="s">
        <v>83</v>
      </c>
      <c r="B252" t="s">
        <v>340</v>
      </c>
      <c r="C252">
        <v>230</v>
      </c>
      <c r="D252" t="s">
        <v>78</v>
      </c>
      <c r="G252">
        <v>0</v>
      </c>
      <c r="H252" s="387">
        <v>0</v>
      </c>
      <c r="I252" s="580"/>
      <c r="J252" s="387">
        <v>0</v>
      </c>
      <c r="K252" s="387"/>
      <c r="L252" s="387">
        <v>0</v>
      </c>
      <c r="M252" s="580"/>
      <c r="N252" s="387">
        <v>0</v>
      </c>
      <c r="O252" s="387">
        <v>0</v>
      </c>
      <c r="P252" s="580"/>
      <c r="Q252" s="387">
        <v>0</v>
      </c>
      <c r="R252" s="387">
        <v>0</v>
      </c>
      <c r="S252" s="387">
        <v>0</v>
      </c>
      <c r="T252" s="387">
        <v>0</v>
      </c>
      <c r="U252" s="387"/>
      <c r="V252" s="387">
        <v>0</v>
      </c>
      <c r="W252" s="580"/>
      <c r="X252" s="387">
        <v>0</v>
      </c>
      <c r="Y252" s="387">
        <v>0</v>
      </c>
      <c r="Z252" s="387">
        <v>0</v>
      </c>
      <c r="AA252" s="387">
        <v>0</v>
      </c>
      <c r="AB252" s="387">
        <v>0</v>
      </c>
      <c r="AC252" s="580"/>
      <c r="AD252" s="387">
        <v>0</v>
      </c>
      <c r="AE252" s="387"/>
      <c r="AF252" s="387">
        <v>0</v>
      </c>
      <c r="AG252" s="387">
        <v>0</v>
      </c>
      <c r="AH252" s="387">
        <v>0</v>
      </c>
      <c r="AI252" s="387"/>
      <c r="AJ252" s="387">
        <v>0</v>
      </c>
      <c r="AK252" s="387">
        <v>0</v>
      </c>
      <c r="AL252" s="387">
        <v>0</v>
      </c>
    </row>
    <row r="253" spans="1:38">
      <c r="A253" t="s">
        <v>83</v>
      </c>
      <c r="B253" t="s">
        <v>340</v>
      </c>
      <c r="C253">
        <v>70</v>
      </c>
      <c r="D253" t="s">
        <v>78</v>
      </c>
      <c r="G253">
        <v>0</v>
      </c>
      <c r="H253" s="387">
        <v>0</v>
      </c>
      <c r="I253" s="580"/>
      <c r="J253" s="387">
        <v>0</v>
      </c>
      <c r="K253" s="387"/>
      <c r="L253" s="387">
        <v>0</v>
      </c>
      <c r="M253" s="580"/>
      <c r="N253" s="387">
        <v>0</v>
      </c>
      <c r="O253" s="387">
        <v>0</v>
      </c>
      <c r="P253" s="580"/>
      <c r="Q253" s="387">
        <v>0</v>
      </c>
      <c r="R253" s="387">
        <v>0</v>
      </c>
      <c r="S253" s="387">
        <v>0</v>
      </c>
      <c r="T253" s="387">
        <v>0</v>
      </c>
      <c r="U253" s="387"/>
      <c r="V253" s="387">
        <v>0</v>
      </c>
      <c r="W253" s="580"/>
      <c r="X253" s="387">
        <v>0</v>
      </c>
      <c r="Y253" s="387">
        <v>0</v>
      </c>
      <c r="Z253" s="387">
        <v>0</v>
      </c>
      <c r="AA253" s="387">
        <v>0</v>
      </c>
      <c r="AB253" s="387">
        <v>0</v>
      </c>
      <c r="AC253" s="580"/>
      <c r="AD253" s="387">
        <v>0</v>
      </c>
      <c r="AE253" s="387"/>
      <c r="AF253" s="387">
        <v>0</v>
      </c>
      <c r="AG253" s="387">
        <v>0</v>
      </c>
      <c r="AH253" s="387">
        <v>0</v>
      </c>
      <c r="AI253" s="387"/>
      <c r="AJ253" s="387">
        <v>0</v>
      </c>
      <c r="AK253" s="387">
        <v>0</v>
      </c>
      <c r="AL253" s="387">
        <v>0</v>
      </c>
    </row>
    <row r="254" spans="1:38">
      <c r="A254" t="s">
        <v>83</v>
      </c>
      <c r="B254" t="s">
        <v>341</v>
      </c>
      <c r="C254">
        <v>115</v>
      </c>
      <c r="D254" t="s">
        <v>78</v>
      </c>
      <c r="G254">
        <v>0</v>
      </c>
      <c r="H254" s="387">
        <v>0</v>
      </c>
      <c r="I254" s="580"/>
      <c r="J254" s="387">
        <v>0</v>
      </c>
      <c r="K254" s="387"/>
      <c r="L254" s="387">
        <v>0</v>
      </c>
      <c r="M254" s="580"/>
      <c r="N254" s="387">
        <v>0</v>
      </c>
      <c r="O254" s="387">
        <v>0</v>
      </c>
      <c r="P254" s="580"/>
      <c r="Q254" s="387">
        <v>0</v>
      </c>
      <c r="R254" s="387">
        <v>0</v>
      </c>
      <c r="S254" s="387">
        <v>0</v>
      </c>
      <c r="T254" s="387">
        <v>0</v>
      </c>
      <c r="U254" s="387"/>
      <c r="V254" s="387">
        <v>0</v>
      </c>
      <c r="W254" s="580"/>
      <c r="X254" s="387">
        <v>0</v>
      </c>
      <c r="Y254" s="387">
        <v>0</v>
      </c>
      <c r="Z254" s="387">
        <v>0</v>
      </c>
      <c r="AA254" s="387">
        <v>0</v>
      </c>
      <c r="AB254" s="387">
        <v>0</v>
      </c>
      <c r="AC254" s="580"/>
      <c r="AD254" s="387">
        <v>0</v>
      </c>
      <c r="AE254" s="387"/>
      <c r="AF254" s="387">
        <v>0</v>
      </c>
      <c r="AG254" s="387">
        <v>0</v>
      </c>
      <c r="AH254" s="387">
        <v>0</v>
      </c>
      <c r="AI254" s="387"/>
      <c r="AJ254" s="387">
        <v>0</v>
      </c>
      <c r="AK254" s="387">
        <v>0</v>
      </c>
      <c r="AL254" s="387">
        <v>0</v>
      </c>
    </row>
    <row r="255" spans="1:38">
      <c r="A255" t="s">
        <v>83</v>
      </c>
      <c r="B255" t="s">
        <v>341</v>
      </c>
      <c r="C255">
        <v>230</v>
      </c>
      <c r="D255" t="s">
        <v>78</v>
      </c>
      <c r="G255">
        <v>0</v>
      </c>
      <c r="H255" s="387">
        <v>0</v>
      </c>
      <c r="I255" s="580"/>
      <c r="J255" s="387">
        <v>0</v>
      </c>
      <c r="K255" s="387"/>
      <c r="L255" s="387">
        <v>0</v>
      </c>
      <c r="M255" s="580"/>
      <c r="N255" s="387">
        <v>0</v>
      </c>
      <c r="O255" s="387">
        <v>0</v>
      </c>
      <c r="P255" s="580"/>
      <c r="Q255" s="387">
        <v>0</v>
      </c>
      <c r="R255" s="387">
        <v>0</v>
      </c>
      <c r="S255" s="387">
        <v>0</v>
      </c>
      <c r="T255" s="387">
        <v>0</v>
      </c>
      <c r="U255" s="387"/>
      <c r="V255" s="387">
        <v>0</v>
      </c>
      <c r="W255" s="580"/>
      <c r="X255" s="387">
        <v>0</v>
      </c>
      <c r="Y255" s="387">
        <v>0</v>
      </c>
      <c r="Z255" s="387">
        <v>0</v>
      </c>
      <c r="AA255" s="387">
        <v>0</v>
      </c>
      <c r="AB255" s="387">
        <v>0</v>
      </c>
      <c r="AC255" s="580"/>
      <c r="AD255" s="387">
        <v>0</v>
      </c>
      <c r="AE255" s="387"/>
      <c r="AF255" s="387">
        <v>0</v>
      </c>
      <c r="AG255" s="387">
        <v>0</v>
      </c>
      <c r="AH255" s="387">
        <v>0</v>
      </c>
      <c r="AI255" s="387"/>
      <c r="AJ255" s="387">
        <v>0</v>
      </c>
      <c r="AK255" s="387">
        <v>0</v>
      </c>
      <c r="AL255" s="387">
        <v>0</v>
      </c>
    </row>
    <row r="256" spans="1:38">
      <c r="A256" t="s">
        <v>81</v>
      </c>
      <c r="B256" t="s">
        <v>342</v>
      </c>
      <c r="C256">
        <v>230</v>
      </c>
      <c r="D256" t="s">
        <v>78</v>
      </c>
      <c r="G256">
        <v>0</v>
      </c>
      <c r="H256" s="387">
        <v>0</v>
      </c>
      <c r="I256" s="580"/>
      <c r="J256" s="387">
        <v>0</v>
      </c>
      <c r="K256" s="387"/>
      <c r="L256" s="387">
        <v>0</v>
      </c>
      <c r="M256" s="580"/>
      <c r="N256" s="387">
        <v>0</v>
      </c>
      <c r="O256" s="387">
        <v>0</v>
      </c>
      <c r="P256" s="580"/>
      <c r="Q256" s="387">
        <v>0</v>
      </c>
      <c r="R256" s="387">
        <v>0</v>
      </c>
      <c r="S256" s="387">
        <v>0</v>
      </c>
      <c r="T256" s="387">
        <v>0</v>
      </c>
      <c r="U256" s="387"/>
      <c r="V256" s="387">
        <v>0</v>
      </c>
      <c r="W256" s="580"/>
      <c r="X256" s="387">
        <v>0</v>
      </c>
      <c r="Y256" s="387">
        <v>0</v>
      </c>
      <c r="Z256" s="387">
        <v>0</v>
      </c>
      <c r="AA256" s="387">
        <v>0</v>
      </c>
      <c r="AB256" s="387">
        <v>0</v>
      </c>
      <c r="AC256" s="580"/>
      <c r="AD256" s="387">
        <v>0</v>
      </c>
      <c r="AE256" s="387"/>
      <c r="AF256" s="387">
        <v>0</v>
      </c>
      <c r="AG256" s="387">
        <v>0</v>
      </c>
      <c r="AH256" s="387">
        <v>0</v>
      </c>
      <c r="AI256" s="387"/>
      <c r="AJ256" s="387">
        <v>0</v>
      </c>
      <c r="AK256" s="387">
        <v>0</v>
      </c>
      <c r="AL256" s="387">
        <v>0</v>
      </c>
    </row>
    <row r="257" spans="1:38">
      <c r="A257" t="s">
        <v>79</v>
      </c>
      <c r="B257" t="s">
        <v>343</v>
      </c>
      <c r="C257">
        <v>115</v>
      </c>
      <c r="D257" t="s">
        <v>78</v>
      </c>
      <c r="G257">
        <v>0</v>
      </c>
      <c r="H257" s="387">
        <v>0</v>
      </c>
      <c r="I257" s="580"/>
      <c r="J257" s="387">
        <v>0</v>
      </c>
      <c r="K257" s="387"/>
      <c r="L257" s="387">
        <v>0</v>
      </c>
      <c r="M257" s="580"/>
      <c r="N257" s="387">
        <v>0</v>
      </c>
      <c r="O257" s="387">
        <v>0</v>
      </c>
      <c r="P257" s="580"/>
      <c r="Q257" s="387">
        <v>0</v>
      </c>
      <c r="R257" s="387">
        <v>0</v>
      </c>
      <c r="S257" s="387">
        <v>0</v>
      </c>
      <c r="T257" s="387">
        <v>0</v>
      </c>
      <c r="U257" s="387"/>
      <c r="V257" s="387">
        <v>0</v>
      </c>
      <c r="W257" s="580"/>
      <c r="X257" s="387">
        <v>0</v>
      </c>
      <c r="Y257" s="387">
        <v>0</v>
      </c>
      <c r="Z257" s="387">
        <v>0</v>
      </c>
      <c r="AA257" s="387">
        <v>0</v>
      </c>
      <c r="AB257" s="387">
        <v>0</v>
      </c>
      <c r="AC257" s="580"/>
      <c r="AD257" s="387">
        <v>0</v>
      </c>
      <c r="AE257" s="387"/>
      <c r="AF257" s="387">
        <v>0</v>
      </c>
      <c r="AG257" s="387">
        <v>0</v>
      </c>
      <c r="AH257" s="387">
        <v>0</v>
      </c>
      <c r="AI257" s="387"/>
      <c r="AJ257" s="387">
        <v>0</v>
      </c>
      <c r="AK257" s="387">
        <v>0</v>
      </c>
      <c r="AL257" s="387">
        <v>0</v>
      </c>
    </row>
    <row r="258" spans="1:38">
      <c r="A258" t="s">
        <v>79</v>
      </c>
      <c r="B258" t="s">
        <v>344</v>
      </c>
      <c r="C258">
        <v>345</v>
      </c>
      <c r="D258" t="s">
        <v>78</v>
      </c>
      <c r="G258">
        <v>1</v>
      </c>
      <c r="H258" s="387">
        <v>0</v>
      </c>
      <c r="I258" s="580"/>
      <c r="J258" s="387">
        <v>0</v>
      </c>
      <c r="K258" s="387"/>
      <c r="L258" s="387">
        <v>0</v>
      </c>
      <c r="M258" s="580"/>
      <c r="N258" s="387">
        <v>0</v>
      </c>
      <c r="O258" s="387">
        <v>0</v>
      </c>
      <c r="P258" s="580"/>
      <c r="Q258" s="387">
        <v>0</v>
      </c>
      <c r="R258" s="387">
        <v>0</v>
      </c>
      <c r="S258" s="387">
        <v>0</v>
      </c>
      <c r="T258" s="387">
        <v>0</v>
      </c>
      <c r="U258" s="387"/>
      <c r="V258" s="387">
        <v>100</v>
      </c>
      <c r="W258" s="580"/>
      <c r="X258" s="387">
        <v>100</v>
      </c>
      <c r="Y258" s="387">
        <v>0</v>
      </c>
      <c r="Z258" s="387">
        <v>0</v>
      </c>
      <c r="AA258" s="387">
        <v>0</v>
      </c>
      <c r="AB258" s="387">
        <v>100</v>
      </c>
      <c r="AC258" s="580"/>
      <c r="AD258" s="387">
        <v>100</v>
      </c>
      <c r="AE258" s="387"/>
      <c r="AF258" s="387">
        <v>100</v>
      </c>
      <c r="AG258" s="387">
        <v>0</v>
      </c>
      <c r="AH258" s="387">
        <v>100</v>
      </c>
      <c r="AI258" s="387"/>
      <c r="AJ258" s="387">
        <v>100</v>
      </c>
      <c r="AK258" s="387">
        <v>0</v>
      </c>
      <c r="AL258" s="387">
        <v>100</v>
      </c>
    </row>
    <row r="259" spans="1:38">
      <c r="A259" t="s">
        <v>89</v>
      </c>
      <c r="B259" t="s">
        <v>345</v>
      </c>
      <c r="C259">
        <v>230</v>
      </c>
      <c r="D259" t="s">
        <v>78</v>
      </c>
      <c r="G259">
        <v>0</v>
      </c>
      <c r="H259" s="387">
        <v>0</v>
      </c>
      <c r="I259" s="580"/>
      <c r="J259" s="387">
        <v>0</v>
      </c>
      <c r="K259" s="387"/>
      <c r="L259" s="387">
        <v>0</v>
      </c>
      <c r="M259" s="580"/>
      <c r="N259" s="387">
        <v>0</v>
      </c>
      <c r="O259" s="387">
        <v>0</v>
      </c>
      <c r="P259" s="580"/>
      <c r="Q259" s="387">
        <v>0</v>
      </c>
      <c r="R259" s="387">
        <v>0</v>
      </c>
      <c r="S259" s="387">
        <v>0</v>
      </c>
      <c r="T259" s="387">
        <v>0</v>
      </c>
      <c r="U259" s="387"/>
      <c r="V259" s="387">
        <v>0</v>
      </c>
      <c r="W259" s="580"/>
      <c r="X259" s="387">
        <v>0</v>
      </c>
      <c r="Y259" s="387">
        <v>0</v>
      </c>
      <c r="Z259" s="387">
        <v>0</v>
      </c>
      <c r="AA259" s="387">
        <v>0</v>
      </c>
      <c r="AB259" s="387">
        <v>0</v>
      </c>
      <c r="AC259" s="580"/>
      <c r="AD259" s="387">
        <v>0</v>
      </c>
      <c r="AE259" s="387"/>
      <c r="AF259" s="387">
        <v>0</v>
      </c>
      <c r="AG259" s="387">
        <v>0</v>
      </c>
      <c r="AH259" s="387">
        <v>0</v>
      </c>
      <c r="AI259" s="387"/>
      <c r="AJ259" s="387">
        <v>0</v>
      </c>
      <c r="AK259" s="387">
        <v>0</v>
      </c>
      <c r="AL259" s="387">
        <v>0</v>
      </c>
    </row>
    <row r="260" spans="1:38">
      <c r="A260" t="s">
        <v>81</v>
      </c>
      <c r="B260" t="s">
        <v>346</v>
      </c>
      <c r="C260">
        <v>115</v>
      </c>
      <c r="D260" t="s">
        <v>78</v>
      </c>
      <c r="G260">
        <v>0</v>
      </c>
      <c r="H260" s="387">
        <v>0</v>
      </c>
      <c r="I260" s="580"/>
      <c r="J260" s="387">
        <v>0</v>
      </c>
      <c r="K260" s="387"/>
      <c r="L260" s="387">
        <v>0</v>
      </c>
      <c r="M260" s="580"/>
      <c r="N260" s="387">
        <v>0</v>
      </c>
      <c r="O260" s="387">
        <v>0</v>
      </c>
      <c r="P260" s="580"/>
      <c r="Q260" s="387">
        <v>0</v>
      </c>
      <c r="R260" s="387">
        <v>0</v>
      </c>
      <c r="S260" s="387">
        <v>0</v>
      </c>
      <c r="T260" s="387">
        <v>0</v>
      </c>
      <c r="U260" s="387"/>
      <c r="V260" s="387">
        <v>0</v>
      </c>
      <c r="W260" s="580"/>
      <c r="X260" s="387">
        <v>0</v>
      </c>
      <c r="Y260" s="387">
        <v>0</v>
      </c>
      <c r="Z260" s="387">
        <v>0</v>
      </c>
      <c r="AA260" s="387">
        <v>0</v>
      </c>
      <c r="AB260" s="387">
        <v>0</v>
      </c>
      <c r="AC260" s="580"/>
      <c r="AD260" s="387">
        <v>0</v>
      </c>
      <c r="AE260" s="387"/>
      <c r="AF260" s="387">
        <v>0</v>
      </c>
      <c r="AG260" s="387">
        <v>0</v>
      </c>
      <c r="AH260" s="387">
        <v>0</v>
      </c>
      <c r="AI260" s="387"/>
      <c r="AJ260" s="387">
        <v>0</v>
      </c>
      <c r="AK260" s="387">
        <v>0</v>
      </c>
      <c r="AL260" s="387">
        <v>0</v>
      </c>
    </row>
    <row r="261" spans="1:38">
      <c r="A261" t="s">
        <v>79</v>
      </c>
      <c r="B261" t="s">
        <v>347</v>
      </c>
      <c r="C261">
        <v>115</v>
      </c>
      <c r="D261" t="s">
        <v>78</v>
      </c>
      <c r="G261">
        <v>0</v>
      </c>
      <c r="H261" s="387">
        <v>0</v>
      </c>
      <c r="I261" s="580"/>
      <c r="J261" s="387">
        <v>0</v>
      </c>
      <c r="K261" s="387"/>
      <c r="L261" s="387">
        <v>0</v>
      </c>
      <c r="M261" s="580"/>
      <c r="N261" s="387">
        <v>0</v>
      </c>
      <c r="O261" s="387">
        <v>0</v>
      </c>
      <c r="P261" s="580"/>
      <c r="Q261" s="387">
        <v>0</v>
      </c>
      <c r="R261" s="387">
        <v>0</v>
      </c>
      <c r="S261" s="387">
        <v>0</v>
      </c>
      <c r="T261" s="387">
        <v>0</v>
      </c>
      <c r="U261" s="387"/>
      <c r="V261" s="387">
        <v>0</v>
      </c>
      <c r="W261" s="580"/>
      <c r="X261" s="387">
        <v>0</v>
      </c>
      <c r="Y261" s="387">
        <v>0</v>
      </c>
      <c r="Z261" s="387">
        <v>0</v>
      </c>
      <c r="AA261" s="387">
        <v>0</v>
      </c>
      <c r="AB261" s="387">
        <v>0</v>
      </c>
      <c r="AC261" s="580"/>
      <c r="AD261" s="387">
        <v>0</v>
      </c>
      <c r="AE261" s="387"/>
      <c r="AF261" s="387">
        <v>0</v>
      </c>
      <c r="AG261" s="387">
        <v>0</v>
      </c>
      <c r="AH261" s="387">
        <v>0</v>
      </c>
      <c r="AI261" s="387"/>
      <c r="AJ261" s="387">
        <v>0</v>
      </c>
      <c r="AK261" s="387">
        <v>0</v>
      </c>
      <c r="AL261" s="387">
        <v>0</v>
      </c>
    </row>
    <row r="262" spans="1:38">
      <c r="A262" t="s">
        <v>79</v>
      </c>
      <c r="B262" t="s">
        <v>348</v>
      </c>
      <c r="C262">
        <v>115</v>
      </c>
      <c r="D262" t="s">
        <v>78</v>
      </c>
      <c r="G262">
        <v>0</v>
      </c>
      <c r="H262" s="387">
        <v>0</v>
      </c>
      <c r="I262" s="580"/>
      <c r="J262" s="387">
        <v>0</v>
      </c>
      <c r="K262" s="387"/>
      <c r="L262" s="387">
        <v>0</v>
      </c>
      <c r="M262" s="580"/>
      <c r="N262" s="387">
        <v>0</v>
      </c>
      <c r="O262" s="387">
        <v>0</v>
      </c>
      <c r="P262" s="580"/>
      <c r="Q262" s="387">
        <v>0</v>
      </c>
      <c r="R262" s="387">
        <v>0</v>
      </c>
      <c r="S262" s="387">
        <v>0</v>
      </c>
      <c r="T262" s="387">
        <v>0</v>
      </c>
      <c r="U262" s="387"/>
      <c r="V262" s="387">
        <v>0</v>
      </c>
      <c r="W262" s="580"/>
      <c r="X262" s="387">
        <v>0</v>
      </c>
      <c r="Y262" s="387">
        <v>0</v>
      </c>
      <c r="Z262" s="387">
        <v>0</v>
      </c>
      <c r="AA262" s="387">
        <v>0</v>
      </c>
      <c r="AB262" s="387">
        <v>0</v>
      </c>
      <c r="AC262" s="580"/>
      <c r="AD262" s="387">
        <v>0</v>
      </c>
      <c r="AE262" s="387"/>
      <c r="AF262" s="387">
        <v>0</v>
      </c>
      <c r="AG262" s="387">
        <v>0</v>
      </c>
      <c r="AH262" s="387">
        <v>0</v>
      </c>
      <c r="AI262" s="387"/>
      <c r="AJ262" s="387">
        <v>0</v>
      </c>
      <c r="AK262" s="387">
        <v>0</v>
      </c>
      <c r="AL262" s="387">
        <v>0</v>
      </c>
    </row>
    <row r="263" spans="1:38">
      <c r="A263" t="s">
        <v>98</v>
      </c>
      <c r="B263" t="s">
        <v>349</v>
      </c>
      <c r="C263">
        <v>500</v>
      </c>
      <c r="D263" t="s">
        <v>78</v>
      </c>
      <c r="G263">
        <v>0</v>
      </c>
      <c r="H263" s="387">
        <v>0</v>
      </c>
      <c r="I263" s="580"/>
      <c r="J263" s="387">
        <v>0</v>
      </c>
      <c r="K263" s="387"/>
      <c r="L263" s="387">
        <v>0</v>
      </c>
      <c r="M263" s="580"/>
      <c r="N263" s="387">
        <v>0</v>
      </c>
      <c r="O263" s="387">
        <v>0</v>
      </c>
      <c r="P263" s="580"/>
      <c r="Q263" s="387">
        <v>0</v>
      </c>
      <c r="R263" s="387">
        <v>0</v>
      </c>
      <c r="S263" s="387">
        <v>0</v>
      </c>
      <c r="T263" s="387">
        <v>0</v>
      </c>
      <c r="U263" s="387"/>
      <c r="V263" s="387">
        <v>0</v>
      </c>
      <c r="W263" s="580"/>
      <c r="X263" s="387">
        <v>0</v>
      </c>
      <c r="Y263" s="387">
        <v>0</v>
      </c>
      <c r="Z263" s="387">
        <v>0</v>
      </c>
      <c r="AA263" s="387">
        <v>0</v>
      </c>
      <c r="AB263" s="387">
        <v>0</v>
      </c>
      <c r="AC263" s="580"/>
      <c r="AD263" s="387">
        <v>0</v>
      </c>
      <c r="AE263" s="387"/>
      <c r="AF263" s="387">
        <v>0</v>
      </c>
      <c r="AG263" s="387">
        <v>0</v>
      </c>
      <c r="AH263" s="387">
        <v>0</v>
      </c>
      <c r="AI263" s="387"/>
      <c r="AJ263" s="387">
        <v>0</v>
      </c>
      <c r="AK263" s="387">
        <v>0</v>
      </c>
      <c r="AL263" s="387">
        <v>0</v>
      </c>
    </row>
    <row r="264" spans="1:38">
      <c r="A264" t="s">
        <v>79</v>
      </c>
      <c r="B264" t="s">
        <v>350</v>
      </c>
      <c r="C264">
        <v>115</v>
      </c>
      <c r="D264" t="s">
        <v>78</v>
      </c>
      <c r="G264">
        <v>0</v>
      </c>
      <c r="H264" s="387">
        <v>0</v>
      </c>
      <c r="I264" s="580"/>
      <c r="J264" s="387">
        <v>0</v>
      </c>
      <c r="K264" s="387"/>
      <c r="L264" s="387">
        <v>0</v>
      </c>
      <c r="M264" s="580"/>
      <c r="N264" s="387">
        <v>0</v>
      </c>
      <c r="O264" s="387">
        <v>0</v>
      </c>
      <c r="P264" s="580"/>
      <c r="Q264" s="387">
        <v>0</v>
      </c>
      <c r="R264" s="387">
        <v>0</v>
      </c>
      <c r="S264" s="387">
        <v>0</v>
      </c>
      <c r="T264" s="387">
        <v>0</v>
      </c>
      <c r="U264" s="387"/>
      <c r="V264" s="387">
        <v>0</v>
      </c>
      <c r="W264" s="580"/>
      <c r="X264" s="387">
        <v>0</v>
      </c>
      <c r="Y264" s="387">
        <v>0</v>
      </c>
      <c r="Z264" s="387">
        <v>0</v>
      </c>
      <c r="AA264" s="387">
        <v>0</v>
      </c>
      <c r="AB264" s="387">
        <v>0</v>
      </c>
      <c r="AC264" s="580"/>
      <c r="AD264" s="387">
        <v>0</v>
      </c>
      <c r="AE264" s="387"/>
      <c r="AF264" s="387">
        <v>0</v>
      </c>
      <c r="AG264" s="387">
        <v>0</v>
      </c>
      <c r="AH264" s="387">
        <v>0</v>
      </c>
      <c r="AI264" s="387"/>
      <c r="AJ264" s="387">
        <v>0</v>
      </c>
      <c r="AK264" s="387">
        <v>0</v>
      </c>
      <c r="AL264" s="387">
        <v>0</v>
      </c>
    </row>
    <row r="265" spans="1:38">
      <c r="A265" t="s">
        <v>79</v>
      </c>
      <c r="B265" t="s">
        <v>350</v>
      </c>
      <c r="C265">
        <v>60</v>
      </c>
      <c r="D265" t="s">
        <v>78</v>
      </c>
      <c r="G265">
        <v>0</v>
      </c>
      <c r="H265" s="387">
        <v>0</v>
      </c>
      <c r="I265" s="580"/>
      <c r="J265" s="387">
        <v>0</v>
      </c>
      <c r="K265" s="387"/>
      <c r="L265" s="387">
        <v>0</v>
      </c>
      <c r="M265" s="580"/>
      <c r="N265" s="387">
        <v>0</v>
      </c>
      <c r="O265" s="387">
        <v>0</v>
      </c>
      <c r="P265" s="580"/>
      <c r="Q265" s="387">
        <v>0</v>
      </c>
      <c r="R265" s="387">
        <v>0</v>
      </c>
      <c r="S265" s="387">
        <v>0</v>
      </c>
      <c r="T265" s="387">
        <v>0</v>
      </c>
      <c r="U265" s="387"/>
      <c r="V265" s="387">
        <v>0</v>
      </c>
      <c r="W265" s="580"/>
      <c r="X265" s="387">
        <v>0</v>
      </c>
      <c r="Y265" s="387">
        <v>0</v>
      </c>
      <c r="Z265" s="387">
        <v>0</v>
      </c>
      <c r="AA265" s="387">
        <v>0</v>
      </c>
      <c r="AB265" s="387">
        <v>0</v>
      </c>
      <c r="AC265" s="580"/>
      <c r="AD265" s="387">
        <v>0</v>
      </c>
      <c r="AE265" s="387"/>
      <c r="AF265" s="387">
        <v>0</v>
      </c>
      <c r="AG265" s="387">
        <v>0</v>
      </c>
      <c r="AH265" s="387">
        <v>0</v>
      </c>
      <c r="AI265" s="387"/>
      <c r="AJ265" s="387">
        <v>0</v>
      </c>
      <c r="AK265" s="387">
        <v>0</v>
      </c>
      <c r="AL265" s="387">
        <v>0</v>
      </c>
    </row>
    <row r="266" spans="1:38">
      <c r="A266" t="s">
        <v>79</v>
      </c>
      <c r="B266" t="s">
        <v>351</v>
      </c>
      <c r="C266">
        <v>115</v>
      </c>
      <c r="D266" t="s">
        <v>78</v>
      </c>
      <c r="G266">
        <v>0</v>
      </c>
      <c r="H266" s="387">
        <v>0</v>
      </c>
      <c r="I266" s="580"/>
      <c r="J266" s="387">
        <v>0</v>
      </c>
      <c r="K266" s="387"/>
      <c r="L266" s="387">
        <v>0</v>
      </c>
      <c r="M266" s="580"/>
      <c r="N266" s="387">
        <v>0</v>
      </c>
      <c r="O266" s="387">
        <v>0</v>
      </c>
      <c r="P266" s="580"/>
      <c r="Q266" s="387">
        <v>0</v>
      </c>
      <c r="R266" s="387">
        <v>0</v>
      </c>
      <c r="S266" s="387">
        <v>0</v>
      </c>
      <c r="T266" s="387">
        <v>0</v>
      </c>
      <c r="U266" s="387"/>
      <c r="V266" s="387">
        <v>0</v>
      </c>
      <c r="W266" s="580"/>
      <c r="X266" s="387">
        <v>0</v>
      </c>
      <c r="Y266" s="387">
        <v>0</v>
      </c>
      <c r="Z266" s="387">
        <v>0</v>
      </c>
      <c r="AA266" s="387">
        <v>0</v>
      </c>
      <c r="AB266" s="387">
        <v>0</v>
      </c>
      <c r="AC266" s="580"/>
      <c r="AD266" s="387">
        <v>0</v>
      </c>
      <c r="AE266" s="387"/>
      <c r="AF266" s="387">
        <v>0</v>
      </c>
      <c r="AG266" s="387">
        <v>0</v>
      </c>
      <c r="AH266" s="387">
        <v>0</v>
      </c>
      <c r="AI266" s="387"/>
      <c r="AJ266" s="387">
        <v>0</v>
      </c>
      <c r="AK266" s="387">
        <v>0</v>
      </c>
      <c r="AL266" s="387">
        <v>0</v>
      </c>
    </row>
    <row r="267" spans="1:38">
      <c r="A267" t="s">
        <v>79</v>
      </c>
      <c r="B267" t="s">
        <v>351</v>
      </c>
      <c r="C267">
        <v>60</v>
      </c>
      <c r="D267" t="s">
        <v>78</v>
      </c>
      <c r="G267">
        <v>0</v>
      </c>
      <c r="H267" s="387">
        <v>0</v>
      </c>
      <c r="I267" s="580"/>
      <c r="J267" s="387">
        <v>0</v>
      </c>
      <c r="K267" s="387"/>
      <c r="L267" s="387">
        <v>0</v>
      </c>
      <c r="M267" s="580"/>
      <c r="N267" s="387">
        <v>0</v>
      </c>
      <c r="O267" s="387">
        <v>0</v>
      </c>
      <c r="P267" s="580"/>
      <c r="Q267" s="387">
        <v>0</v>
      </c>
      <c r="R267" s="387">
        <v>0</v>
      </c>
      <c r="S267" s="387">
        <v>0</v>
      </c>
      <c r="T267" s="387">
        <v>0</v>
      </c>
      <c r="U267" s="387"/>
      <c r="V267" s="387">
        <v>0</v>
      </c>
      <c r="W267" s="580"/>
      <c r="X267" s="387">
        <v>0</v>
      </c>
      <c r="Y267" s="387">
        <v>0</v>
      </c>
      <c r="Z267" s="387">
        <v>0</v>
      </c>
      <c r="AA267" s="387">
        <v>0</v>
      </c>
      <c r="AB267" s="387">
        <v>0</v>
      </c>
      <c r="AC267" s="580"/>
      <c r="AD267" s="387">
        <v>0</v>
      </c>
      <c r="AE267" s="387"/>
      <c r="AF267" s="387">
        <v>0</v>
      </c>
      <c r="AG267" s="387">
        <v>0</v>
      </c>
      <c r="AH267" s="387">
        <v>0</v>
      </c>
      <c r="AI267" s="387"/>
      <c r="AJ267" s="387">
        <v>0</v>
      </c>
      <c r="AK267" s="387">
        <v>0</v>
      </c>
      <c r="AL267" s="387">
        <v>0</v>
      </c>
    </row>
    <row r="268" spans="1:38">
      <c r="A268" t="s">
        <v>79</v>
      </c>
      <c r="B268" t="s">
        <v>351</v>
      </c>
      <c r="C268">
        <v>500</v>
      </c>
      <c r="D268" t="s">
        <v>78</v>
      </c>
      <c r="G268">
        <v>0</v>
      </c>
      <c r="H268" s="387">
        <v>0</v>
      </c>
      <c r="I268" s="580"/>
      <c r="J268" s="387">
        <v>0</v>
      </c>
      <c r="K268" s="387"/>
      <c r="L268" s="387">
        <v>0</v>
      </c>
      <c r="M268" s="580"/>
      <c r="N268" s="387">
        <v>0</v>
      </c>
      <c r="O268" s="387">
        <v>0</v>
      </c>
      <c r="P268" s="580"/>
      <c r="Q268" s="387">
        <v>0</v>
      </c>
      <c r="R268" s="387">
        <v>0</v>
      </c>
      <c r="S268" s="387">
        <v>0</v>
      </c>
      <c r="T268" s="387">
        <v>0</v>
      </c>
      <c r="U268" s="387"/>
      <c r="V268" s="387">
        <v>0</v>
      </c>
      <c r="W268" s="580"/>
      <c r="X268" s="387">
        <v>0</v>
      </c>
      <c r="Y268" s="387">
        <v>0</v>
      </c>
      <c r="Z268" s="387">
        <v>0</v>
      </c>
      <c r="AA268" s="387">
        <v>0</v>
      </c>
      <c r="AB268" s="387">
        <v>0</v>
      </c>
      <c r="AC268" s="580"/>
      <c r="AD268" s="387">
        <v>0</v>
      </c>
      <c r="AE268" s="387"/>
      <c r="AF268" s="387">
        <v>0</v>
      </c>
      <c r="AG268" s="387">
        <v>0</v>
      </c>
      <c r="AH268" s="387">
        <v>0</v>
      </c>
      <c r="AI268" s="387"/>
      <c r="AJ268" s="387">
        <v>0</v>
      </c>
      <c r="AK268" s="387">
        <v>0</v>
      </c>
      <c r="AL268" s="387">
        <v>0</v>
      </c>
    </row>
    <row r="269" spans="1:38">
      <c r="A269" t="s">
        <v>89</v>
      </c>
      <c r="B269" t="s">
        <v>352</v>
      </c>
      <c r="C269">
        <v>230</v>
      </c>
      <c r="D269" t="s">
        <v>78</v>
      </c>
      <c r="G269">
        <v>0</v>
      </c>
      <c r="H269" s="387">
        <v>0</v>
      </c>
      <c r="I269" s="580"/>
      <c r="J269" s="387">
        <v>0</v>
      </c>
      <c r="K269" s="387"/>
      <c r="L269" s="387">
        <v>0</v>
      </c>
      <c r="M269" s="580"/>
      <c r="N269" s="387">
        <v>0</v>
      </c>
      <c r="O269" s="387">
        <v>0</v>
      </c>
      <c r="P269" s="580"/>
      <c r="Q269" s="387">
        <v>0</v>
      </c>
      <c r="R269" s="387">
        <v>0</v>
      </c>
      <c r="S269" s="387">
        <v>0</v>
      </c>
      <c r="T269" s="387">
        <v>0</v>
      </c>
      <c r="U269" s="387"/>
      <c r="V269" s="387">
        <v>0</v>
      </c>
      <c r="W269" s="580"/>
      <c r="X269" s="387">
        <v>0</v>
      </c>
      <c r="Y269" s="387">
        <v>0</v>
      </c>
      <c r="Z269" s="387">
        <v>0</v>
      </c>
      <c r="AA269" s="387">
        <v>0</v>
      </c>
      <c r="AB269" s="387">
        <v>0</v>
      </c>
      <c r="AC269" s="580"/>
      <c r="AD269" s="387">
        <v>0</v>
      </c>
      <c r="AE269" s="387"/>
      <c r="AF269" s="387">
        <v>0</v>
      </c>
      <c r="AG269" s="387">
        <v>0</v>
      </c>
      <c r="AH269" s="387">
        <v>0</v>
      </c>
      <c r="AI269" s="387"/>
      <c r="AJ269" s="387">
        <v>0</v>
      </c>
      <c r="AK269" s="387">
        <v>0</v>
      </c>
      <c r="AL269" s="387">
        <v>0</v>
      </c>
    </row>
    <row r="270" spans="1:38">
      <c r="A270" t="s">
        <v>79</v>
      </c>
      <c r="B270" t="s">
        <v>353</v>
      </c>
      <c r="C270">
        <v>115</v>
      </c>
      <c r="D270" t="s">
        <v>78</v>
      </c>
      <c r="G270">
        <v>0</v>
      </c>
      <c r="H270" s="387">
        <v>0</v>
      </c>
      <c r="I270" s="580"/>
      <c r="J270" s="387">
        <v>0</v>
      </c>
      <c r="K270" s="387"/>
      <c r="L270" s="387">
        <v>0</v>
      </c>
      <c r="M270" s="580"/>
      <c r="N270" s="387">
        <v>0</v>
      </c>
      <c r="O270" s="387">
        <v>0</v>
      </c>
      <c r="P270" s="580"/>
      <c r="Q270" s="387">
        <v>0</v>
      </c>
      <c r="R270" s="387">
        <v>0</v>
      </c>
      <c r="S270" s="387">
        <v>0</v>
      </c>
      <c r="T270" s="387">
        <v>0</v>
      </c>
      <c r="U270" s="387"/>
      <c r="V270" s="387">
        <v>0</v>
      </c>
      <c r="W270" s="580"/>
      <c r="X270" s="387">
        <v>0</v>
      </c>
      <c r="Y270" s="387">
        <v>0</v>
      </c>
      <c r="Z270" s="387">
        <v>0</v>
      </c>
      <c r="AA270" s="387">
        <v>0</v>
      </c>
      <c r="AB270" s="387">
        <v>0</v>
      </c>
      <c r="AC270" s="580"/>
      <c r="AD270" s="387">
        <v>0</v>
      </c>
      <c r="AE270" s="387"/>
      <c r="AF270" s="387">
        <v>0</v>
      </c>
      <c r="AG270" s="387">
        <v>0</v>
      </c>
      <c r="AH270" s="387">
        <v>0</v>
      </c>
      <c r="AI270" s="387"/>
      <c r="AJ270" s="387">
        <v>0</v>
      </c>
      <c r="AK270" s="387">
        <v>0</v>
      </c>
      <c r="AL270" s="387">
        <v>0</v>
      </c>
    </row>
    <row r="271" spans="1:38">
      <c r="A271" t="s">
        <v>79</v>
      </c>
      <c r="B271" t="s">
        <v>353</v>
      </c>
      <c r="C271">
        <v>230</v>
      </c>
      <c r="D271" t="s">
        <v>78</v>
      </c>
      <c r="G271">
        <v>1</v>
      </c>
      <c r="H271" s="387">
        <v>0</v>
      </c>
      <c r="I271" s="580"/>
      <c r="J271" s="387">
        <v>0</v>
      </c>
      <c r="K271" s="387"/>
      <c r="L271" s="387">
        <v>0</v>
      </c>
      <c r="M271" s="580"/>
      <c r="N271" s="387">
        <v>0</v>
      </c>
      <c r="O271" s="387">
        <v>0</v>
      </c>
      <c r="P271" s="580"/>
      <c r="Q271" s="387">
        <v>0</v>
      </c>
      <c r="R271" s="387">
        <v>0</v>
      </c>
      <c r="S271" s="387">
        <v>0</v>
      </c>
      <c r="T271" s="387">
        <v>0</v>
      </c>
      <c r="U271" s="387"/>
      <c r="V271" s="387">
        <v>115</v>
      </c>
      <c r="W271" s="580"/>
      <c r="X271" s="387">
        <v>115</v>
      </c>
      <c r="Y271" s="387">
        <v>0</v>
      </c>
      <c r="Z271" s="387">
        <v>0</v>
      </c>
      <c r="AA271" s="387">
        <v>0</v>
      </c>
      <c r="AB271" s="387">
        <v>115</v>
      </c>
      <c r="AC271" s="580"/>
      <c r="AD271" s="387">
        <v>115</v>
      </c>
      <c r="AE271" s="387"/>
      <c r="AF271" s="387">
        <v>115</v>
      </c>
      <c r="AG271" s="387">
        <v>0</v>
      </c>
      <c r="AH271" s="387">
        <v>115</v>
      </c>
      <c r="AI271" s="387"/>
      <c r="AJ271" s="387">
        <v>115</v>
      </c>
      <c r="AK271" s="387">
        <v>0</v>
      </c>
      <c r="AL271" s="387">
        <v>115</v>
      </c>
    </row>
    <row r="272" spans="1:38">
      <c r="A272" t="s">
        <v>79</v>
      </c>
      <c r="B272" t="s">
        <v>353</v>
      </c>
      <c r="C272">
        <v>60</v>
      </c>
      <c r="D272" t="s">
        <v>78</v>
      </c>
      <c r="G272">
        <v>0</v>
      </c>
      <c r="H272" s="387">
        <v>0</v>
      </c>
      <c r="I272" s="580"/>
      <c r="J272" s="387">
        <v>0</v>
      </c>
      <c r="K272" s="387"/>
      <c r="L272" s="387">
        <v>0</v>
      </c>
      <c r="M272" s="580"/>
      <c r="N272" s="387">
        <v>0</v>
      </c>
      <c r="O272" s="387">
        <v>0</v>
      </c>
      <c r="P272" s="580"/>
      <c r="Q272" s="387">
        <v>0</v>
      </c>
      <c r="R272" s="387">
        <v>0</v>
      </c>
      <c r="S272" s="387">
        <v>0</v>
      </c>
      <c r="T272" s="387">
        <v>0</v>
      </c>
      <c r="U272" s="387"/>
      <c r="V272" s="387">
        <v>0</v>
      </c>
      <c r="W272" s="580"/>
      <c r="X272" s="387">
        <v>0</v>
      </c>
      <c r="Y272" s="387">
        <v>0</v>
      </c>
      <c r="Z272" s="387">
        <v>0</v>
      </c>
      <c r="AA272" s="387">
        <v>0</v>
      </c>
      <c r="AB272" s="387">
        <v>0</v>
      </c>
      <c r="AC272" s="580"/>
      <c r="AD272" s="387">
        <v>0</v>
      </c>
      <c r="AE272" s="387"/>
      <c r="AF272" s="387">
        <v>0</v>
      </c>
      <c r="AG272" s="387">
        <v>0</v>
      </c>
      <c r="AH272" s="387">
        <v>0</v>
      </c>
      <c r="AI272" s="387"/>
      <c r="AJ272" s="387">
        <v>0</v>
      </c>
      <c r="AK272" s="387">
        <v>0</v>
      </c>
      <c r="AL272" s="387">
        <v>0</v>
      </c>
    </row>
    <row r="273" spans="1:38">
      <c r="A273" t="s">
        <v>98</v>
      </c>
      <c r="B273" t="s">
        <v>354</v>
      </c>
      <c r="C273">
        <v>69</v>
      </c>
      <c r="D273" t="s">
        <v>78</v>
      </c>
      <c r="G273">
        <v>0</v>
      </c>
      <c r="H273" s="387">
        <v>0</v>
      </c>
      <c r="I273" s="580"/>
      <c r="J273" s="387">
        <v>0</v>
      </c>
      <c r="K273" s="387"/>
      <c r="L273" s="387">
        <v>0</v>
      </c>
      <c r="M273" s="580"/>
      <c r="N273" s="387">
        <v>0</v>
      </c>
      <c r="O273" s="387">
        <v>0</v>
      </c>
      <c r="P273" s="580"/>
      <c r="Q273" s="387">
        <v>0</v>
      </c>
      <c r="R273" s="387">
        <v>0</v>
      </c>
      <c r="S273" s="387">
        <v>0</v>
      </c>
      <c r="T273" s="387">
        <v>0</v>
      </c>
      <c r="U273" s="387"/>
      <c r="V273" s="387">
        <v>0</v>
      </c>
      <c r="W273" s="580"/>
      <c r="X273" s="387">
        <v>0</v>
      </c>
      <c r="Y273" s="387">
        <v>0</v>
      </c>
      <c r="Z273" s="387">
        <v>0</v>
      </c>
      <c r="AA273" s="387">
        <v>0</v>
      </c>
      <c r="AB273" s="387">
        <v>0</v>
      </c>
      <c r="AC273" s="580"/>
      <c r="AD273" s="387">
        <v>0</v>
      </c>
      <c r="AE273" s="387"/>
      <c r="AF273" s="387">
        <v>0</v>
      </c>
      <c r="AG273" s="387">
        <v>0</v>
      </c>
      <c r="AH273" s="387">
        <v>0</v>
      </c>
      <c r="AI273" s="387"/>
      <c r="AJ273" s="387">
        <v>0</v>
      </c>
      <c r="AK273" s="387">
        <v>0</v>
      </c>
      <c r="AL273" s="387">
        <v>0</v>
      </c>
    </row>
    <row r="274" spans="1:38">
      <c r="A274" t="s">
        <v>98</v>
      </c>
      <c r="B274" t="s">
        <v>355</v>
      </c>
      <c r="C274">
        <v>230</v>
      </c>
      <c r="D274" t="s">
        <v>78</v>
      </c>
      <c r="E274" t="s">
        <v>231</v>
      </c>
      <c r="F274" t="s">
        <v>356</v>
      </c>
      <c r="G274">
        <v>1</v>
      </c>
      <c r="H274" s="387">
        <v>0</v>
      </c>
      <c r="I274" s="580"/>
      <c r="J274" s="387">
        <v>0</v>
      </c>
      <c r="K274" s="387"/>
      <c r="L274" s="387">
        <v>25</v>
      </c>
      <c r="M274" s="580"/>
      <c r="N274" s="387">
        <v>25</v>
      </c>
      <c r="O274" s="387">
        <v>0</v>
      </c>
      <c r="P274" s="580"/>
      <c r="Q274" s="387">
        <v>0</v>
      </c>
      <c r="R274" s="387">
        <v>25</v>
      </c>
      <c r="S274" s="387">
        <v>0</v>
      </c>
      <c r="T274" s="387">
        <v>25</v>
      </c>
      <c r="U274" s="387"/>
      <c r="V274" s="387">
        <v>0</v>
      </c>
      <c r="W274" s="580"/>
      <c r="X274" s="387">
        <v>0</v>
      </c>
      <c r="Y274" s="387">
        <v>0</v>
      </c>
      <c r="Z274" s="387">
        <v>0</v>
      </c>
      <c r="AA274" s="387">
        <v>0</v>
      </c>
      <c r="AB274" s="387">
        <v>0</v>
      </c>
      <c r="AC274" s="580"/>
      <c r="AD274" s="387">
        <v>0</v>
      </c>
      <c r="AE274" s="387"/>
      <c r="AF274" s="387">
        <v>25</v>
      </c>
      <c r="AG274" s="387">
        <v>0</v>
      </c>
      <c r="AH274" s="387">
        <v>25</v>
      </c>
      <c r="AI274" s="387"/>
      <c r="AJ274" s="387">
        <v>25</v>
      </c>
      <c r="AK274" s="387">
        <v>0</v>
      </c>
      <c r="AL274" s="387">
        <v>25</v>
      </c>
    </row>
    <row r="275" spans="1:38">
      <c r="A275" t="s">
        <v>98</v>
      </c>
      <c r="B275" t="s">
        <v>355</v>
      </c>
      <c r="C275">
        <v>500</v>
      </c>
      <c r="D275" t="s">
        <v>78</v>
      </c>
      <c r="G275">
        <v>1</v>
      </c>
      <c r="H275" s="387">
        <v>0</v>
      </c>
      <c r="I275" s="580"/>
      <c r="J275" s="387">
        <v>0</v>
      </c>
      <c r="K275" s="387"/>
      <c r="L275" s="387">
        <v>0</v>
      </c>
      <c r="M275" s="580"/>
      <c r="N275" s="387">
        <v>0</v>
      </c>
      <c r="O275" s="387">
        <v>0</v>
      </c>
      <c r="P275" s="580"/>
      <c r="Q275" s="387">
        <v>0</v>
      </c>
      <c r="R275" s="387">
        <v>0</v>
      </c>
      <c r="S275" s="387">
        <v>0</v>
      </c>
      <c r="T275" s="387">
        <v>0</v>
      </c>
      <c r="U275" s="387"/>
      <c r="V275" s="387">
        <v>505</v>
      </c>
      <c r="W275" s="580"/>
      <c r="X275" s="387">
        <v>505</v>
      </c>
      <c r="Y275" s="387">
        <v>0</v>
      </c>
      <c r="Z275" s="387">
        <v>0</v>
      </c>
      <c r="AA275" s="387">
        <v>0</v>
      </c>
      <c r="AB275" s="387">
        <v>505</v>
      </c>
      <c r="AC275" s="580"/>
      <c r="AD275" s="387">
        <v>505</v>
      </c>
      <c r="AE275" s="387"/>
      <c r="AF275" s="387">
        <v>505</v>
      </c>
      <c r="AG275" s="387">
        <v>0</v>
      </c>
      <c r="AH275" s="387">
        <v>505</v>
      </c>
      <c r="AI275" s="387"/>
      <c r="AJ275" s="387">
        <v>505</v>
      </c>
      <c r="AK275" s="387">
        <v>0</v>
      </c>
      <c r="AL275" s="387">
        <v>505</v>
      </c>
    </row>
    <row r="276" spans="1:38">
      <c r="A276" t="s">
        <v>94</v>
      </c>
      <c r="B276" t="s">
        <v>357</v>
      </c>
      <c r="C276">
        <v>138</v>
      </c>
      <c r="D276" t="s">
        <v>78</v>
      </c>
      <c r="G276">
        <v>0</v>
      </c>
      <c r="H276" s="387">
        <v>0</v>
      </c>
      <c r="I276" s="580"/>
      <c r="J276" s="387">
        <v>0</v>
      </c>
      <c r="K276" s="387"/>
      <c r="L276" s="387">
        <v>0</v>
      </c>
      <c r="M276" s="580"/>
      <c r="N276" s="387">
        <v>0</v>
      </c>
      <c r="O276" s="387">
        <v>0</v>
      </c>
      <c r="P276" s="580"/>
      <c r="Q276" s="387">
        <v>0</v>
      </c>
      <c r="R276" s="387">
        <v>0</v>
      </c>
      <c r="S276" s="387">
        <v>0</v>
      </c>
      <c r="T276" s="387">
        <v>0</v>
      </c>
      <c r="U276" s="387"/>
      <c r="V276" s="387">
        <v>0</v>
      </c>
      <c r="W276" s="580"/>
      <c r="X276" s="387">
        <v>0</v>
      </c>
      <c r="Y276" s="387">
        <v>0</v>
      </c>
      <c r="Z276" s="387">
        <v>0</v>
      </c>
      <c r="AA276" s="387">
        <v>0</v>
      </c>
      <c r="AB276" s="387">
        <v>0</v>
      </c>
      <c r="AC276" s="580"/>
      <c r="AD276" s="387">
        <v>0</v>
      </c>
      <c r="AE276" s="387"/>
      <c r="AF276" s="387">
        <v>0</v>
      </c>
      <c r="AG276" s="387">
        <v>0</v>
      </c>
      <c r="AH276" s="387">
        <v>0</v>
      </c>
      <c r="AI276" s="387"/>
      <c r="AJ276" s="387">
        <v>0</v>
      </c>
      <c r="AK276" s="387">
        <v>0</v>
      </c>
      <c r="AL276" s="387">
        <v>0</v>
      </c>
    </row>
    <row r="277" spans="1:38">
      <c r="A277" t="s">
        <v>94</v>
      </c>
      <c r="B277" t="s">
        <v>357</v>
      </c>
      <c r="C277">
        <v>230</v>
      </c>
      <c r="D277" t="s">
        <v>78</v>
      </c>
      <c r="G277">
        <v>0</v>
      </c>
      <c r="H277" s="387">
        <v>0</v>
      </c>
      <c r="I277" s="580"/>
      <c r="J277" s="387">
        <v>0</v>
      </c>
      <c r="K277" s="387"/>
      <c r="L277" s="387">
        <v>0</v>
      </c>
      <c r="M277" s="580"/>
      <c r="N277" s="387">
        <v>0</v>
      </c>
      <c r="O277" s="387">
        <v>0</v>
      </c>
      <c r="P277" s="580"/>
      <c r="Q277" s="387">
        <v>0</v>
      </c>
      <c r="R277" s="387">
        <v>0</v>
      </c>
      <c r="S277" s="387">
        <v>0</v>
      </c>
      <c r="T277" s="387">
        <v>0</v>
      </c>
      <c r="U277" s="387"/>
      <c r="V277" s="387">
        <v>0</v>
      </c>
      <c r="W277" s="580"/>
      <c r="X277" s="387">
        <v>0</v>
      </c>
      <c r="Y277" s="387">
        <v>0</v>
      </c>
      <c r="Z277" s="387">
        <v>0</v>
      </c>
      <c r="AA277" s="387">
        <v>0</v>
      </c>
      <c r="AB277" s="387">
        <v>0</v>
      </c>
      <c r="AC277" s="580"/>
      <c r="AD277" s="387">
        <v>0</v>
      </c>
      <c r="AE277" s="387"/>
      <c r="AF277" s="387">
        <v>0</v>
      </c>
      <c r="AG277" s="387">
        <v>0</v>
      </c>
      <c r="AH277" s="387">
        <v>0</v>
      </c>
      <c r="AI277" s="387"/>
      <c r="AJ277" s="387">
        <v>0</v>
      </c>
      <c r="AK277" s="387">
        <v>0</v>
      </c>
      <c r="AL277" s="387">
        <v>0</v>
      </c>
    </row>
    <row r="278" spans="1:38">
      <c r="A278" t="s">
        <v>91</v>
      </c>
      <c r="B278" t="s">
        <v>358</v>
      </c>
      <c r="C278">
        <v>115</v>
      </c>
      <c r="D278" t="s">
        <v>78</v>
      </c>
      <c r="G278">
        <v>0</v>
      </c>
      <c r="H278" s="387">
        <v>0</v>
      </c>
      <c r="I278" s="580"/>
      <c r="J278" s="387">
        <v>0</v>
      </c>
      <c r="K278" s="387"/>
      <c r="L278" s="387">
        <v>0</v>
      </c>
      <c r="M278" s="580"/>
      <c r="N278" s="387">
        <v>0</v>
      </c>
      <c r="O278" s="387">
        <v>0</v>
      </c>
      <c r="P278" s="580"/>
      <c r="Q278" s="387">
        <v>0</v>
      </c>
      <c r="R278" s="387">
        <v>0</v>
      </c>
      <c r="S278" s="387">
        <v>0</v>
      </c>
      <c r="T278" s="387">
        <v>0</v>
      </c>
      <c r="U278" s="387"/>
      <c r="V278" s="387">
        <v>0</v>
      </c>
      <c r="W278" s="580"/>
      <c r="X278" s="387">
        <v>0</v>
      </c>
      <c r="Y278" s="387">
        <v>0</v>
      </c>
      <c r="Z278" s="387">
        <v>0</v>
      </c>
      <c r="AA278" s="387">
        <v>0</v>
      </c>
      <c r="AB278" s="387">
        <v>0</v>
      </c>
      <c r="AC278" s="580"/>
      <c r="AD278" s="387">
        <v>0</v>
      </c>
      <c r="AE278" s="387"/>
      <c r="AF278" s="387">
        <v>0</v>
      </c>
      <c r="AG278" s="387">
        <v>0</v>
      </c>
      <c r="AH278" s="387">
        <v>0</v>
      </c>
      <c r="AI278" s="387"/>
      <c r="AJ278" s="387">
        <v>0</v>
      </c>
      <c r="AK278" s="387">
        <v>0</v>
      </c>
      <c r="AL278" s="387">
        <v>0</v>
      </c>
    </row>
    <row r="279" spans="1:38">
      <c r="A279" t="s">
        <v>94</v>
      </c>
      <c r="B279" t="s">
        <v>359</v>
      </c>
      <c r="C279">
        <v>138</v>
      </c>
      <c r="D279" t="s">
        <v>78</v>
      </c>
      <c r="G279">
        <v>0</v>
      </c>
      <c r="H279" s="387">
        <v>0</v>
      </c>
      <c r="I279" s="580"/>
      <c r="J279" s="387">
        <v>0</v>
      </c>
      <c r="K279" s="387"/>
      <c r="L279" s="387">
        <v>0</v>
      </c>
      <c r="M279" s="580"/>
      <c r="N279" s="387">
        <v>0</v>
      </c>
      <c r="O279" s="387">
        <v>0</v>
      </c>
      <c r="P279" s="580"/>
      <c r="Q279" s="387">
        <v>0</v>
      </c>
      <c r="R279" s="387">
        <v>0</v>
      </c>
      <c r="S279" s="387">
        <v>0</v>
      </c>
      <c r="T279" s="387">
        <v>0</v>
      </c>
      <c r="U279" s="387"/>
      <c r="V279" s="387">
        <v>0</v>
      </c>
      <c r="W279" s="580"/>
      <c r="X279" s="387">
        <v>0</v>
      </c>
      <c r="Y279" s="387">
        <v>0</v>
      </c>
      <c r="Z279" s="387">
        <v>0</v>
      </c>
      <c r="AA279" s="387">
        <v>0</v>
      </c>
      <c r="AB279" s="387">
        <v>0</v>
      </c>
      <c r="AC279" s="580"/>
      <c r="AD279" s="387">
        <v>0</v>
      </c>
      <c r="AE279" s="387"/>
      <c r="AF279" s="387">
        <v>0</v>
      </c>
      <c r="AG279" s="387">
        <v>0</v>
      </c>
      <c r="AH279" s="387">
        <v>0</v>
      </c>
      <c r="AI279" s="387"/>
      <c r="AJ279" s="387">
        <v>0</v>
      </c>
      <c r="AK279" s="387">
        <v>0</v>
      </c>
      <c r="AL279" s="387">
        <v>0</v>
      </c>
    </row>
    <row r="280" spans="1:38">
      <c r="A280" t="s">
        <v>94</v>
      </c>
      <c r="B280" t="s">
        <v>360</v>
      </c>
      <c r="C280">
        <v>115</v>
      </c>
      <c r="D280" t="s">
        <v>78</v>
      </c>
      <c r="G280">
        <v>0</v>
      </c>
      <c r="H280" s="387">
        <v>0</v>
      </c>
      <c r="I280" s="580"/>
      <c r="J280" s="387">
        <v>0</v>
      </c>
      <c r="K280" s="387"/>
      <c r="L280" s="387">
        <v>0</v>
      </c>
      <c r="M280" s="580"/>
      <c r="N280" s="387">
        <v>0</v>
      </c>
      <c r="O280" s="387">
        <v>0</v>
      </c>
      <c r="P280" s="580"/>
      <c r="Q280" s="387">
        <v>0</v>
      </c>
      <c r="R280" s="387">
        <v>0</v>
      </c>
      <c r="S280" s="387">
        <v>0</v>
      </c>
      <c r="T280" s="387">
        <v>0</v>
      </c>
      <c r="U280" s="387"/>
      <c r="V280" s="387">
        <v>0</v>
      </c>
      <c r="W280" s="580"/>
      <c r="X280" s="387">
        <v>0</v>
      </c>
      <c r="Y280" s="387">
        <v>0</v>
      </c>
      <c r="Z280" s="387">
        <v>0</v>
      </c>
      <c r="AA280" s="387">
        <v>0</v>
      </c>
      <c r="AB280" s="387">
        <v>0</v>
      </c>
      <c r="AC280" s="580"/>
      <c r="AD280" s="387">
        <v>0</v>
      </c>
      <c r="AE280" s="387"/>
      <c r="AF280" s="387">
        <v>0</v>
      </c>
      <c r="AG280" s="387">
        <v>0</v>
      </c>
      <c r="AH280" s="387">
        <v>0</v>
      </c>
      <c r="AI280" s="387"/>
      <c r="AJ280" s="387">
        <v>0</v>
      </c>
      <c r="AK280" s="387">
        <v>0</v>
      </c>
      <c r="AL280" s="387">
        <v>0</v>
      </c>
    </row>
    <row r="281" spans="1:38">
      <c r="A281" t="s">
        <v>94</v>
      </c>
      <c r="B281" t="s">
        <v>360</v>
      </c>
      <c r="C281">
        <v>230</v>
      </c>
      <c r="D281" t="s">
        <v>78</v>
      </c>
      <c r="G281">
        <v>0</v>
      </c>
      <c r="H281" s="387">
        <v>0</v>
      </c>
      <c r="I281" s="580"/>
      <c r="J281" s="387">
        <v>0</v>
      </c>
      <c r="K281" s="387"/>
      <c r="L281" s="387">
        <v>0</v>
      </c>
      <c r="M281" s="580"/>
      <c r="N281" s="387">
        <v>0</v>
      </c>
      <c r="O281" s="387">
        <v>0</v>
      </c>
      <c r="P281" s="580"/>
      <c r="Q281" s="387">
        <v>0</v>
      </c>
      <c r="R281" s="387">
        <v>0</v>
      </c>
      <c r="S281" s="387">
        <v>0</v>
      </c>
      <c r="T281" s="387">
        <v>0</v>
      </c>
      <c r="U281" s="387"/>
      <c r="V281" s="387">
        <v>0</v>
      </c>
      <c r="W281" s="580"/>
      <c r="X281" s="387">
        <v>0</v>
      </c>
      <c r="Y281" s="387">
        <v>0</v>
      </c>
      <c r="Z281" s="387">
        <v>0</v>
      </c>
      <c r="AA281" s="387">
        <v>0</v>
      </c>
      <c r="AB281" s="387">
        <v>0</v>
      </c>
      <c r="AC281" s="580"/>
      <c r="AD281" s="387">
        <v>0</v>
      </c>
      <c r="AE281" s="387"/>
      <c r="AF281" s="387">
        <v>0</v>
      </c>
      <c r="AG281" s="387">
        <v>0</v>
      </c>
      <c r="AH281" s="387">
        <v>0</v>
      </c>
      <c r="AI281" s="387"/>
      <c r="AJ281" s="387">
        <v>0</v>
      </c>
      <c r="AK281" s="387">
        <v>0</v>
      </c>
      <c r="AL281" s="387">
        <v>0</v>
      </c>
    </row>
    <row r="282" spans="1:38">
      <c r="A282" t="s">
        <v>94</v>
      </c>
      <c r="B282" t="s">
        <v>361</v>
      </c>
      <c r="C282">
        <v>138</v>
      </c>
      <c r="D282" t="s">
        <v>78</v>
      </c>
      <c r="G282">
        <v>0</v>
      </c>
      <c r="H282" s="387">
        <v>0</v>
      </c>
      <c r="I282" s="580"/>
      <c r="J282" s="387">
        <v>0</v>
      </c>
      <c r="K282" s="387"/>
      <c r="L282" s="387">
        <v>0</v>
      </c>
      <c r="M282" s="580"/>
      <c r="N282" s="387">
        <v>0</v>
      </c>
      <c r="O282" s="387">
        <v>0</v>
      </c>
      <c r="P282" s="580"/>
      <c r="Q282" s="387">
        <v>0</v>
      </c>
      <c r="R282" s="387">
        <v>0</v>
      </c>
      <c r="S282" s="387">
        <v>0</v>
      </c>
      <c r="T282" s="387">
        <v>0</v>
      </c>
      <c r="U282" s="387"/>
      <c r="V282" s="387">
        <v>0</v>
      </c>
      <c r="W282" s="580"/>
      <c r="X282" s="387">
        <v>0</v>
      </c>
      <c r="Y282" s="387">
        <v>0</v>
      </c>
      <c r="Z282" s="387">
        <v>0</v>
      </c>
      <c r="AA282" s="387">
        <v>0</v>
      </c>
      <c r="AB282" s="387">
        <v>0</v>
      </c>
      <c r="AC282" s="580"/>
      <c r="AD282" s="387">
        <v>0</v>
      </c>
      <c r="AE282" s="387"/>
      <c r="AF282" s="387">
        <v>0</v>
      </c>
      <c r="AG282" s="387">
        <v>0</v>
      </c>
      <c r="AH282" s="387">
        <v>0</v>
      </c>
      <c r="AI282" s="387"/>
      <c r="AJ282" s="387">
        <v>0</v>
      </c>
      <c r="AK282" s="387">
        <v>0</v>
      </c>
      <c r="AL282" s="387">
        <v>0</v>
      </c>
    </row>
    <row r="283" spans="1:38">
      <c r="A283" t="s">
        <v>79</v>
      </c>
      <c r="B283" t="s">
        <v>362</v>
      </c>
      <c r="C283">
        <v>230</v>
      </c>
      <c r="D283" t="s">
        <v>78</v>
      </c>
      <c r="G283">
        <v>0</v>
      </c>
      <c r="H283" s="387">
        <v>0</v>
      </c>
      <c r="I283" s="580"/>
      <c r="J283" s="387">
        <v>0</v>
      </c>
      <c r="K283" s="387"/>
      <c r="L283" s="387">
        <v>0</v>
      </c>
      <c r="M283" s="580"/>
      <c r="N283" s="387">
        <v>0</v>
      </c>
      <c r="O283" s="387">
        <v>0</v>
      </c>
      <c r="P283" s="580"/>
      <c r="Q283" s="387">
        <v>0</v>
      </c>
      <c r="R283" s="387">
        <v>0</v>
      </c>
      <c r="S283" s="387">
        <v>0</v>
      </c>
      <c r="T283" s="387">
        <v>0</v>
      </c>
      <c r="U283" s="387"/>
      <c r="V283" s="387">
        <v>0</v>
      </c>
      <c r="W283" s="580"/>
      <c r="X283" s="387">
        <v>0</v>
      </c>
      <c r="Y283" s="387">
        <v>0</v>
      </c>
      <c r="Z283" s="387">
        <v>0</v>
      </c>
      <c r="AA283" s="387">
        <v>0</v>
      </c>
      <c r="AB283" s="387">
        <v>0</v>
      </c>
      <c r="AC283" s="580"/>
      <c r="AD283" s="387">
        <v>0</v>
      </c>
      <c r="AE283" s="387"/>
      <c r="AF283" s="387">
        <v>0</v>
      </c>
      <c r="AG283" s="387">
        <v>0</v>
      </c>
      <c r="AH283" s="387">
        <v>0</v>
      </c>
      <c r="AI283" s="387"/>
      <c r="AJ283" s="387">
        <v>0</v>
      </c>
      <c r="AK283" s="387">
        <v>0</v>
      </c>
      <c r="AL283" s="387">
        <v>0</v>
      </c>
    </row>
    <row r="284" spans="1:38">
      <c r="A284" t="s">
        <v>81</v>
      </c>
      <c r="B284" t="s">
        <v>363</v>
      </c>
      <c r="C284">
        <v>230</v>
      </c>
      <c r="D284" t="s">
        <v>78</v>
      </c>
      <c r="G284">
        <v>0</v>
      </c>
      <c r="H284" s="387">
        <v>0</v>
      </c>
      <c r="I284" s="580"/>
      <c r="J284" s="387">
        <v>0</v>
      </c>
      <c r="K284" s="387"/>
      <c r="L284" s="387">
        <v>0</v>
      </c>
      <c r="M284" s="580"/>
      <c r="N284" s="387">
        <v>0</v>
      </c>
      <c r="O284" s="387">
        <v>0</v>
      </c>
      <c r="P284" s="580"/>
      <c r="Q284" s="387">
        <v>0</v>
      </c>
      <c r="R284" s="387">
        <v>0</v>
      </c>
      <c r="S284" s="387">
        <v>0</v>
      </c>
      <c r="T284" s="387">
        <v>0</v>
      </c>
      <c r="U284" s="387"/>
      <c r="V284" s="387">
        <v>0</v>
      </c>
      <c r="W284" s="580"/>
      <c r="X284" s="387">
        <v>0</v>
      </c>
      <c r="Y284" s="387">
        <v>0</v>
      </c>
      <c r="Z284" s="387">
        <v>0</v>
      </c>
      <c r="AA284" s="387">
        <v>0</v>
      </c>
      <c r="AB284" s="387">
        <v>0</v>
      </c>
      <c r="AC284" s="580"/>
      <c r="AD284" s="387">
        <v>0</v>
      </c>
      <c r="AE284" s="387"/>
      <c r="AF284" s="387">
        <v>0</v>
      </c>
      <c r="AG284" s="387">
        <v>0</v>
      </c>
      <c r="AH284" s="387">
        <v>0</v>
      </c>
      <c r="AI284" s="387"/>
      <c r="AJ284" s="387">
        <v>0</v>
      </c>
      <c r="AK284" s="387">
        <v>0</v>
      </c>
      <c r="AL284" s="387">
        <v>0</v>
      </c>
    </row>
    <row r="285" spans="1:38">
      <c r="A285" t="s">
        <v>79</v>
      </c>
      <c r="B285" t="s">
        <v>364</v>
      </c>
      <c r="C285">
        <v>115</v>
      </c>
      <c r="D285" t="s">
        <v>78</v>
      </c>
      <c r="G285">
        <v>0</v>
      </c>
      <c r="H285" s="387">
        <v>0</v>
      </c>
      <c r="I285" s="580"/>
      <c r="J285" s="387">
        <v>0</v>
      </c>
      <c r="K285" s="387"/>
      <c r="L285" s="387">
        <v>0</v>
      </c>
      <c r="M285" s="580"/>
      <c r="N285" s="387">
        <v>0</v>
      </c>
      <c r="O285" s="387">
        <v>0</v>
      </c>
      <c r="P285" s="580"/>
      <c r="Q285" s="387">
        <v>0</v>
      </c>
      <c r="R285" s="387">
        <v>0</v>
      </c>
      <c r="S285" s="387">
        <v>0</v>
      </c>
      <c r="T285" s="387">
        <v>0</v>
      </c>
      <c r="U285" s="387"/>
      <c r="V285" s="387">
        <v>0</v>
      </c>
      <c r="W285" s="580"/>
      <c r="X285" s="387">
        <v>0</v>
      </c>
      <c r="Y285" s="387">
        <v>0</v>
      </c>
      <c r="Z285" s="387">
        <v>0</v>
      </c>
      <c r="AA285" s="387">
        <v>0</v>
      </c>
      <c r="AB285" s="387">
        <v>0</v>
      </c>
      <c r="AC285" s="580"/>
      <c r="AD285" s="387">
        <v>0</v>
      </c>
      <c r="AE285" s="387"/>
      <c r="AF285" s="387">
        <v>0</v>
      </c>
      <c r="AG285" s="387">
        <v>0</v>
      </c>
      <c r="AH285" s="387">
        <v>0</v>
      </c>
      <c r="AI285" s="387"/>
      <c r="AJ285" s="387">
        <v>0</v>
      </c>
      <c r="AK285" s="387">
        <v>0</v>
      </c>
      <c r="AL285" s="387">
        <v>0</v>
      </c>
    </row>
    <row r="286" spans="1:38">
      <c r="A286" t="s">
        <v>89</v>
      </c>
      <c r="B286" t="s">
        <v>365</v>
      </c>
      <c r="C286">
        <v>230</v>
      </c>
      <c r="D286" t="s">
        <v>78</v>
      </c>
      <c r="G286">
        <v>0</v>
      </c>
      <c r="H286" s="387">
        <v>0</v>
      </c>
      <c r="I286" s="580"/>
      <c r="J286" s="387">
        <v>0</v>
      </c>
      <c r="K286" s="387"/>
      <c r="L286" s="387">
        <v>0</v>
      </c>
      <c r="M286" s="580"/>
      <c r="N286" s="387">
        <v>0</v>
      </c>
      <c r="O286" s="387">
        <v>0</v>
      </c>
      <c r="P286" s="580"/>
      <c r="Q286" s="387">
        <v>0</v>
      </c>
      <c r="R286" s="387">
        <v>0</v>
      </c>
      <c r="S286" s="387">
        <v>0</v>
      </c>
      <c r="T286" s="387">
        <v>0</v>
      </c>
      <c r="U286" s="387"/>
      <c r="V286" s="387">
        <v>0</v>
      </c>
      <c r="W286" s="580"/>
      <c r="X286" s="387">
        <v>0</v>
      </c>
      <c r="Y286" s="387">
        <v>0</v>
      </c>
      <c r="Z286" s="387">
        <v>0</v>
      </c>
      <c r="AA286" s="387">
        <v>0</v>
      </c>
      <c r="AB286" s="387">
        <v>0</v>
      </c>
      <c r="AC286" s="580"/>
      <c r="AD286" s="387">
        <v>0</v>
      </c>
      <c r="AE286" s="387"/>
      <c r="AF286" s="387">
        <v>0</v>
      </c>
      <c r="AG286" s="387">
        <v>0</v>
      </c>
      <c r="AH286" s="387">
        <v>0</v>
      </c>
      <c r="AI286" s="387"/>
      <c r="AJ286" s="387">
        <v>0</v>
      </c>
      <c r="AK286" s="387">
        <v>0</v>
      </c>
      <c r="AL286" s="387">
        <v>0</v>
      </c>
    </row>
    <row r="287" spans="1:38">
      <c r="A287" t="s">
        <v>96</v>
      </c>
      <c r="B287" t="s">
        <v>366</v>
      </c>
      <c r="C287">
        <v>230</v>
      </c>
      <c r="D287" t="s">
        <v>78</v>
      </c>
      <c r="G287">
        <v>0</v>
      </c>
      <c r="H287" s="387">
        <v>0</v>
      </c>
      <c r="I287" s="580"/>
      <c r="J287" s="387">
        <v>0</v>
      </c>
      <c r="K287" s="387"/>
      <c r="L287" s="387">
        <v>0</v>
      </c>
      <c r="M287" s="580"/>
      <c r="N287" s="387">
        <v>0</v>
      </c>
      <c r="O287" s="387">
        <v>0</v>
      </c>
      <c r="P287" s="580"/>
      <c r="Q287" s="387">
        <v>0</v>
      </c>
      <c r="R287" s="387">
        <v>0</v>
      </c>
      <c r="S287" s="387">
        <v>0</v>
      </c>
      <c r="T287" s="387">
        <v>0</v>
      </c>
      <c r="U287" s="387"/>
      <c r="V287" s="387">
        <v>0</v>
      </c>
      <c r="W287" s="580"/>
      <c r="X287" s="387">
        <v>0</v>
      </c>
      <c r="Y287" s="387">
        <v>0</v>
      </c>
      <c r="Z287" s="387">
        <v>0</v>
      </c>
      <c r="AA287" s="387">
        <v>0</v>
      </c>
      <c r="AB287" s="387">
        <v>0</v>
      </c>
      <c r="AC287" s="580"/>
      <c r="AD287" s="387">
        <v>0</v>
      </c>
      <c r="AE287" s="387"/>
      <c r="AF287" s="387">
        <v>0</v>
      </c>
      <c r="AG287" s="387">
        <v>0</v>
      </c>
      <c r="AH287" s="387">
        <v>0</v>
      </c>
      <c r="AI287" s="387"/>
      <c r="AJ287" s="387">
        <v>0</v>
      </c>
      <c r="AK287" s="387">
        <v>0</v>
      </c>
      <c r="AL287" s="387">
        <v>0</v>
      </c>
    </row>
    <row r="288" spans="1:38">
      <c r="A288" t="s">
        <v>81</v>
      </c>
      <c r="B288" t="s">
        <v>367</v>
      </c>
      <c r="C288">
        <v>115</v>
      </c>
      <c r="D288" t="s">
        <v>78</v>
      </c>
      <c r="G288">
        <v>0</v>
      </c>
      <c r="H288" s="387">
        <v>0</v>
      </c>
      <c r="I288" s="580"/>
      <c r="J288" s="387">
        <v>0</v>
      </c>
      <c r="K288" s="387"/>
      <c r="L288" s="387">
        <v>0</v>
      </c>
      <c r="M288" s="580"/>
      <c r="N288" s="387">
        <v>0</v>
      </c>
      <c r="O288" s="387">
        <v>0</v>
      </c>
      <c r="P288" s="580"/>
      <c r="Q288" s="387">
        <v>0</v>
      </c>
      <c r="R288" s="387">
        <v>0</v>
      </c>
      <c r="S288" s="387">
        <v>0</v>
      </c>
      <c r="T288" s="387">
        <v>0</v>
      </c>
      <c r="U288" s="387"/>
      <c r="V288" s="387">
        <v>0</v>
      </c>
      <c r="W288" s="580"/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580"/>
      <c r="AD288" s="387">
        <v>0</v>
      </c>
      <c r="AE288" s="387"/>
      <c r="AF288" s="387">
        <v>0</v>
      </c>
      <c r="AG288" s="387">
        <v>0</v>
      </c>
      <c r="AH288" s="387">
        <v>0</v>
      </c>
      <c r="AI288" s="387"/>
      <c r="AJ288" s="387">
        <v>0</v>
      </c>
      <c r="AK288" s="387">
        <v>0</v>
      </c>
      <c r="AL288" s="387">
        <v>0</v>
      </c>
    </row>
    <row r="289" spans="1:38">
      <c r="A289" t="s">
        <v>81</v>
      </c>
      <c r="B289" t="s">
        <v>367</v>
      </c>
      <c r="C289">
        <v>60</v>
      </c>
      <c r="D289" t="s">
        <v>78</v>
      </c>
      <c r="G289">
        <v>0</v>
      </c>
      <c r="H289" s="387">
        <v>0</v>
      </c>
      <c r="I289" s="580"/>
      <c r="J289" s="387">
        <v>0</v>
      </c>
      <c r="K289" s="387"/>
      <c r="L289" s="387">
        <v>0</v>
      </c>
      <c r="M289" s="580"/>
      <c r="N289" s="387">
        <v>0</v>
      </c>
      <c r="O289" s="387">
        <v>0</v>
      </c>
      <c r="P289" s="580"/>
      <c r="Q289" s="387">
        <v>0</v>
      </c>
      <c r="R289" s="387">
        <v>0</v>
      </c>
      <c r="S289" s="387">
        <v>0</v>
      </c>
      <c r="T289" s="387">
        <v>0</v>
      </c>
      <c r="U289" s="387"/>
      <c r="V289" s="387">
        <v>0</v>
      </c>
      <c r="W289" s="580"/>
      <c r="X289" s="387">
        <v>0</v>
      </c>
      <c r="Y289" s="387">
        <v>0</v>
      </c>
      <c r="Z289" s="387">
        <v>0</v>
      </c>
      <c r="AA289" s="387">
        <v>0</v>
      </c>
      <c r="AB289" s="387">
        <v>0</v>
      </c>
      <c r="AC289" s="580"/>
      <c r="AD289" s="387">
        <v>0</v>
      </c>
      <c r="AE289" s="387"/>
      <c r="AF289" s="387">
        <v>0</v>
      </c>
      <c r="AG289" s="387">
        <v>0</v>
      </c>
      <c r="AH289" s="387">
        <v>0</v>
      </c>
      <c r="AI289" s="387"/>
      <c r="AJ289" s="387">
        <v>0</v>
      </c>
      <c r="AK289" s="387">
        <v>0</v>
      </c>
      <c r="AL289" s="387">
        <v>0</v>
      </c>
    </row>
    <row r="290" spans="1:38">
      <c r="A290" t="s">
        <v>83</v>
      </c>
      <c r="B290" t="s">
        <v>368</v>
      </c>
      <c r="C290">
        <v>230</v>
      </c>
      <c r="D290" t="s">
        <v>78</v>
      </c>
      <c r="G290">
        <v>0</v>
      </c>
      <c r="H290" s="387">
        <v>0</v>
      </c>
      <c r="I290" s="580"/>
      <c r="J290" s="387">
        <v>0</v>
      </c>
      <c r="K290" s="387"/>
      <c r="L290" s="387">
        <v>0</v>
      </c>
      <c r="M290" s="580"/>
      <c r="N290" s="387">
        <v>0</v>
      </c>
      <c r="O290" s="387">
        <v>0</v>
      </c>
      <c r="P290" s="580"/>
      <c r="Q290" s="387">
        <v>0</v>
      </c>
      <c r="R290" s="387">
        <v>0</v>
      </c>
      <c r="S290" s="387">
        <v>0</v>
      </c>
      <c r="T290" s="387">
        <v>0</v>
      </c>
      <c r="U290" s="387"/>
      <c r="V290" s="387">
        <v>0</v>
      </c>
      <c r="W290" s="580"/>
      <c r="X290" s="387">
        <v>0</v>
      </c>
      <c r="Y290" s="387">
        <v>0</v>
      </c>
      <c r="Z290" s="387">
        <v>0</v>
      </c>
      <c r="AA290" s="387">
        <v>0</v>
      </c>
      <c r="AB290" s="387">
        <v>0</v>
      </c>
      <c r="AC290" s="580"/>
      <c r="AD290" s="387">
        <v>0</v>
      </c>
      <c r="AE290" s="387"/>
      <c r="AF290" s="387">
        <v>0</v>
      </c>
      <c r="AG290" s="387">
        <v>0</v>
      </c>
      <c r="AH290" s="387">
        <v>0</v>
      </c>
      <c r="AI290" s="387"/>
      <c r="AJ290" s="387">
        <v>0</v>
      </c>
      <c r="AK290" s="387">
        <v>0</v>
      </c>
      <c r="AL290" s="387">
        <v>0</v>
      </c>
    </row>
    <row r="291" spans="1:38">
      <c r="A291" t="s">
        <v>83</v>
      </c>
      <c r="B291" t="s">
        <v>368</v>
      </c>
      <c r="C291">
        <v>70</v>
      </c>
      <c r="D291" t="s">
        <v>78</v>
      </c>
      <c r="G291">
        <v>0</v>
      </c>
      <c r="H291" s="387">
        <v>0</v>
      </c>
      <c r="I291" s="580"/>
      <c r="J291" s="387">
        <v>0</v>
      </c>
      <c r="K291" s="387"/>
      <c r="L291" s="387">
        <v>0</v>
      </c>
      <c r="M291" s="580"/>
      <c r="N291" s="387">
        <v>0</v>
      </c>
      <c r="O291" s="387">
        <v>0</v>
      </c>
      <c r="P291" s="580"/>
      <c r="Q291" s="387">
        <v>0</v>
      </c>
      <c r="R291" s="387">
        <v>0</v>
      </c>
      <c r="S291" s="387">
        <v>0</v>
      </c>
      <c r="T291" s="387">
        <v>0</v>
      </c>
      <c r="U291" s="387"/>
      <c r="V291" s="387">
        <v>0</v>
      </c>
      <c r="W291" s="580"/>
      <c r="X291" s="387">
        <v>0</v>
      </c>
      <c r="Y291" s="387">
        <v>0</v>
      </c>
      <c r="Z291" s="387">
        <v>0</v>
      </c>
      <c r="AA291" s="387">
        <v>0</v>
      </c>
      <c r="AB291" s="387">
        <v>0</v>
      </c>
      <c r="AC291" s="580"/>
      <c r="AD291" s="387">
        <v>0</v>
      </c>
      <c r="AE291" s="387"/>
      <c r="AF291" s="387">
        <v>0</v>
      </c>
      <c r="AG291" s="387">
        <v>0</v>
      </c>
      <c r="AH291" s="387">
        <v>0</v>
      </c>
      <c r="AI291" s="387"/>
      <c r="AJ291" s="387">
        <v>0</v>
      </c>
      <c r="AK291" s="387">
        <v>0</v>
      </c>
      <c r="AL291" s="387">
        <v>0</v>
      </c>
    </row>
    <row r="292" spans="1:38">
      <c r="A292" t="s">
        <v>81</v>
      </c>
      <c r="B292" t="s">
        <v>369</v>
      </c>
      <c r="C292">
        <v>230</v>
      </c>
      <c r="D292" t="s">
        <v>78</v>
      </c>
      <c r="G292">
        <v>0</v>
      </c>
      <c r="H292" s="387">
        <v>0</v>
      </c>
      <c r="I292" s="580"/>
      <c r="J292" s="387">
        <v>0</v>
      </c>
      <c r="K292" s="387"/>
      <c r="L292" s="387">
        <v>0</v>
      </c>
      <c r="M292" s="580"/>
      <c r="N292" s="387">
        <v>0</v>
      </c>
      <c r="O292" s="387">
        <v>0</v>
      </c>
      <c r="P292" s="580"/>
      <c r="Q292" s="387">
        <v>0</v>
      </c>
      <c r="R292" s="387">
        <v>0</v>
      </c>
      <c r="S292" s="387">
        <v>0</v>
      </c>
      <c r="T292" s="387">
        <v>0</v>
      </c>
      <c r="U292" s="387"/>
      <c r="V292" s="387">
        <v>0</v>
      </c>
      <c r="W292" s="580"/>
      <c r="X292" s="387">
        <v>0</v>
      </c>
      <c r="Y292" s="387">
        <v>0</v>
      </c>
      <c r="Z292" s="387">
        <v>0</v>
      </c>
      <c r="AA292" s="387">
        <v>0</v>
      </c>
      <c r="AB292" s="387">
        <v>0</v>
      </c>
      <c r="AC292" s="580"/>
      <c r="AD292" s="387">
        <v>0</v>
      </c>
      <c r="AE292" s="387"/>
      <c r="AF292" s="387">
        <v>0</v>
      </c>
      <c r="AG292" s="387">
        <v>0</v>
      </c>
      <c r="AH292" s="387">
        <v>0</v>
      </c>
      <c r="AI292" s="387"/>
      <c r="AJ292" s="387">
        <v>0</v>
      </c>
      <c r="AK292" s="387">
        <v>0</v>
      </c>
      <c r="AL292" s="387">
        <v>0</v>
      </c>
    </row>
    <row r="293" spans="1:38">
      <c r="A293" t="s">
        <v>83</v>
      </c>
      <c r="B293" t="s">
        <v>370</v>
      </c>
      <c r="C293">
        <v>115</v>
      </c>
      <c r="D293" t="s">
        <v>78</v>
      </c>
      <c r="G293">
        <v>0</v>
      </c>
      <c r="H293" s="387">
        <v>0</v>
      </c>
      <c r="I293" s="580"/>
      <c r="J293" s="387">
        <v>0</v>
      </c>
      <c r="K293" s="387"/>
      <c r="L293" s="387">
        <v>0</v>
      </c>
      <c r="M293" s="580"/>
      <c r="N293" s="387">
        <v>0</v>
      </c>
      <c r="O293" s="387">
        <v>0</v>
      </c>
      <c r="P293" s="580"/>
      <c r="Q293" s="387">
        <v>0</v>
      </c>
      <c r="R293" s="387">
        <v>0</v>
      </c>
      <c r="S293" s="387">
        <v>0</v>
      </c>
      <c r="T293" s="387">
        <v>0</v>
      </c>
      <c r="U293" s="387"/>
      <c r="V293" s="387">
        <v>0</v>
      </c>
      <c r="W293" s="580"/>
      <c r="X293" s="387">
        <v>0</v>
      </c>
      <c r="Y293" s="387">
        <v>0</v>
      </c>
      <c r="Z293" s="387">
        <v>0</v>
      </c>
      <c r="AA293" s="387">
        <v>0</v>
      </c>
      <c r="AB293" s="387">
        <v>0</v>
      </c>
      <c r="AC293" s="580"/>
      <c r="AD293" s="387">
        <v>0</v>
      </c>
      <c r="AE293" s="387"/>
      <c r="AF293" s="387">
        <v>0</v>
      </c>
      <c r="AG293" s="387">
        <v>0</v>
      </c>
      <c r="AH293" s="387">
        <v>0</v>
      </c>
      <c r="AI293" s="387"/>
      <c r="AJ293" s="387">
        <v>0</v>
      </c>
      <c r="AK293" s="387">
        <v>0</v>
      </c>
      <c r="AL293" s="387">
        <v>0</v>
      </c>
    </row>
    <row r="294" spans="1:38">
      <c r="A294" t="s">
        <v>85</v>
      </c>
      <c r="B294" t="s">
        <v>371</v>
      </c>
      <c r="C294">
        <v>115</v>
      </c>
      <c r="D294" t="s">
        <v>78</v>
      </c>
      <c r="G294">
        <v>0</v>
      </c>
      <c r="H294" s="387">
        <v>0</v>
      </c>
      <c r="I294" s="580"/>
      <c r="J294" s="387">
        <v>0</v>
      </c>
      <c r="K294" s="387"/>
      <c r="L294" s="387">
        <v>0</v>
      </c>
      <c r="M294" s="580"/>
      <c r="N294" s="387">
        <v>0</v>
      </c>
      <c r="O294" s="387">
        <v>0</v>
      </c>
      <c r="P294" s="580"/>
      <c r="Q294" s="387">
        <v>0</v>
      </c>
      <c r="R294" s="387">
        <v>0</v>
      </c>
      <c r="S294" s="387">
        <v>0</v>
      </c>
      <c r="T294" s="387">
        <v>0</v>
      </c>
      <c r="U294" s="387"/>
      <c r="V294" s="387">
        <v>0</v>
      </c>
      <c r="W294" s="580"/>
      <c r="X294" s="387">
        <v>0</v>
      </c>
      <c r="Y294" s="387">
        <v>0</v>
      </c>
      <c r="Z294" s="387">
        <v>0</v>
      </c>
      <c r="AA294" s="387">
        <v>0</v>
      </c>
      <c r="AB294" s="387">
        <v>0</v>
      </c>
      <c r="AC294" s="580"/>
      <c r="AD294" s="387">
        <v>0</v>
      </c>
      <c r="AE294" s="387"/>
      <c r="AF294" s="387">
        <v>0</v>
      </c>
      <c r="AG294" s="387">
        <v>0</v>
      </c>
      <c r="AH294" s="387">
        <v>0</v>
      </c>
      <c r="AI294" s="387"/>
      <c r="AJ294" s="387">
        <v>0</v>
      </c>
      <c r="AK294" s="387">
        <v>0</v>
      </c>
      <c r="AL294" s="387">
        <v>0</v>
      </c>
    </row>
    <row r="295" spans="1:38">
      <c r="A295" t="s">
        <v>85</v>
      </c>
      <c r="B295" t="s">
        <v>372</v>
      </c>
      <c r="C295">
        <v>115</v>
      </c>
      <c r="D295" t="s">
        <v>78</v>
      </c>
      <c r="G295">
        <v>0</v>
      </c>
      <c r="H295" s="387">
        <v>0</v>
      </c>
      <c r="I295" s="580"/>
      <c r="J295" s="387">
        <v>0</v>
      </c>
      <c r="K295" s="387"/>
      <c r="L295" s="387">
        <v>0</v>
      </c>
      <c r="M295" s="580"/>
      <c r="N295" s="387">
        <v>0</v>
      </c>
      <c r="O295" s="387">
        <v>0</v>
      </c>
      <c r="P295" s="580"/>
      <c r="Q295" s="387">
        <v>0</v>
      </c>
      <c r="R295" s="387">
        <v>0</v>
      </c>
      <c r="S295" s="387">
        <v>0</v>
      </c>
      <c r="T295" s="387">
        <v>0</v>
      </c>
      <c r="U295" s="387"/>
      <c r="V295" s="387">
        <v>0</v>
      </c>
      <c r="W295" s="580"/>
      <c r="X295" s="387">
        <v>0</v>
      </c>
      <c r="Y295" s="387">
        <v>0</v>
      </c>
      <c r="Z295" s="387">
        <v>0</v>
      </c>
      <c r="AA295" s="387">
        <v>0</v>
      </c>
      <c r="AB295" s="387">
        <v>0</v>
      </c>
      <c r="AC295" s="580"/>
      <c r="AD295" s="387">
        <v>0</v>
      </c>
      <c r="AE295" s="387"/>
      <c r="AF295" s="387">
        <v>0</v>
      </c>
      <c r="AG295" s="387">
        <v>0</v>
      </c>
      <c r="AH295" s="387">
        <v>0</v>
      </c>
      <c r="AI295" s="387"/>
      <c r="AJ295" s="387">
        <v>0</v>
      </c>
      <c r="AK295" s="387">
        <v>0</v>
      </c>
      <c r="AL295" s="387">
        <v>0</v>
      </c>
    </row>
    <row r="296" spans="1:38">
      <c r="A296" t="s">
        <v>85</v>
      </c>
      <c r="B296" t="s">
        <v>372</v>
      </c>
      <c r="C296">
        <v>230</v>
      </c>
      <c r="D296" t="s">
        <v>78</v>
      </c>
      <c r="G296">
        <v>0</v>
      </c>
      <c r="H296" s="387">
        <v>0</v>
      </c>
      <c r="I296" s="580"/>
      <c r="J296" s="387">
        <v>0</v>
      </c>
      <c r="K296" s="387"/>
      <c r="L296" s="387">
        <v>0</v>
      </c>
      <c r="M296" s="580"/>
      <c r="N296" s="387">
        <v>0</v>
      </c>
      <c r="O296" s="387">
        <v>0</v>
      </c>
      <c r="P296" s="580"/>
      <c r="Q296" s="387">
        <v>0</v>
      </c>
      <c r="R296" s="387">
        <v>0</v>
      </c>
      <c r="S296" s="387">
        <v>0</v>
      </c>
      <c r="T296" s="387">
        <v>0</v>
      </c>
      <c r="U296" s="387"/>
      <c r="V296" s="387">
        <v>0</v>
      </c>
      <c r="W296" s="580"/>
      <c r="X296" s="387">
        <v>0</v>
      </c>
      <c r="Y296" s="387">
        <v>0</v>
      </c>
      <c r="Z296" s="387">
        <v>0</v>
      </c>
      <c r="AA296" s="387">
        <v>0</v>
      </c>
      <c r="AB296" s="387">
        <v>0</v>
      </c>
      <c r="AC296" s="580"/>
      <c r="AD296" s="387">
        <v>0</v>
      </c>
      <c r="AE296" s="387"/>
      <c r="AF296" s="387">
        <v>0</v>
      </c>
      <c r="AG296" s="387">
        <v>0</v>
      </c>
      <c r="AH296" s="387">
        <v>0</v>
      </c>
      <c r="AI296" s="387"/>
      <c r="AJ296" s="387">
        <v>0</v>
      </c>
      <c r="AK296" s="387">
        <v>0</v>
      </c>
      <c r="AL296" s="387">
        <v>0</v>
      </c>
    </row>
    <row r="297" spans="1:38">
      <c r="A297" t="s">
        <v>85</v>
      </c>
      <c r="B297" t="s">
        <v>372</v>
      </c>
      <c r="C297">
        <v>70</v>
      </c>
      <c r="D297" t="s">
        <v>78</v>
      </c>
      <c r="G297">
        <v>0</v>
      </c>
      <c r="H297" s="387">
        <v>0</v>
      </c>
      <c r="I297" s="580"/>
      <c r="J297" s="387">
        <v>0</v>
      </c>
      <c r="K297" s="387"/>
      <c r="L297" s="387">
        <v>0</v>
      </c>
      <c r="M297" s="580"/>
      <c r="N297" s="387">
        <v>0</v>
      </c>
      <c r="O297" s="387">
        <v>0</v>
      </c>
      <c r="P297" s="580"/>
      <c r="Q297" s="387">
        <v>0</v>
      </c>
      <c r="R297" s="387">
        <v>0</v>
      </c>
      <c r="S297" s="387">
        <v>0</v>
      </c>
      <c r="T297" s="387">
        <v>0</v>
      </c>
      <c r="U297" s="387"/>
      <c r="V297" s="387">
        <v>0</v>
      </c>
      <c r="W297" s="580"/>
      <c r="X297" s="387">
        <v>0</v>
      </c>
      <c r="Y297" s="387">
        <v>0</v>
      </c>
      <c r="Z297" s="387">
        <v>0</v>
      </c>
      <c r="AA297" s="387">
        <v>0</v>
      </c>
      <c r="AB297" s="387">
        <v>0</v>
      </c>
      <c r="AC297" s="580"/>
      <c r="AD297" s="387">
        <v>0</v>
      </c>
      <c r="AE297" s="387"/>
      <c r="AF297" s="387">
        <v>0</v>
      </c>
      <c r="AG297" s="387">
        <v>0</v>
      </c>
      <c r="AH297" s="387">
        <v>0</v>
      </c>
      <c r="AI297" s="387"/>
      <c r="AJ297" s="387">
        <v>0</v>
      </c>
      <c r="AK297" s="387">
        <v>0</v>
      </c>
      <c r="AL297" s="387">
        <v>0</v>
      </c>
    </row>
    <row r="298" spans="1:38">
      <c r="A298" t="s">
        <v>85</v>
      </c>
      <c r="B298" t="s">
        <v>373</v>
      </c>
      <c r="C298">
        <v>115</v>
      </c>
      <c r="D298" t="s">
        <v>78</v>
      </c>
      <c r="G298">
        <v>0</v>
      </c>
      <c r="H298" s="387">
        <v>0</v>
      </c>
      <c r="I298" s="580"/>
      <c r="J298" s="387">
        <v>0</v>
      </c>
      <c r="K298" s="387"/>
      <c r="L298" s="387">
        <v>0</v>
      </c>
      <c r="M298" s="580"/>
      <c r="N298" s="387">
        <v>0</v>
      </c>
      <c r="O298" s="387">
        <v>0</v>
      </c>
      <c r="P298" s="580"/>
      <c r="Q298" s="387">
        <v>0</v>
      </c>
      <c r="R298" s="387">
        <v>0</v>
      </c>
      <c r="S298" s="387">
        <v>0</v>
      </c>
      <c r="T298" s="387">
        <v>0</v>
      </c>
      <c r="U298" s="387"/>
      <c r="V298" s="387">
        <v>0</v>
      </c>
      <c r="W298" s="580"/>
      <c r="X298" s="387">
        <v>0</v>
      </c>
      <c r="Y298" s="387">
        <v>0</v>
      </c>
      <c r="Z298" s="387">
        <v>0</v>
      </c>
      <c r="AA298" s="387">
        <v>0</v>
      </c>
      <c r="AB298" s="387">
        <v>0</v>
      </c>
      <c r="AC298" s="580"/>
      <c r="AD298" s="387">
        <v>0</v>
      </c>
      <c r="AE298" s="387"/>
      <c r="AF298" s="387">
        <v>0</v>
      </c>
      <c r="AG298" s="387">
        <v>0</v>
      </c>
      <c r="AH298" s="387">
        <v>0</v>
      </c>
      <c r="AI298" s="387"/>
      <c r="AJ298" s="387">
        <v>0</v>
      </c>
      <c r="AK298" s="387">
        <v>0</v>
      </c>
      <c r="AL298" s="387">
        <v>0</v>
      </c>
    </row>
    <row r="299" spans="1:38">
      <c r="A299" t="s">
        <v>83</v>
      </c>
      <c r="B299" t="s">
        <v>374</v>
      </c>
      <c r="C299">
        <v>115</v>
      </c>
      <c r="D299" t="s">
        <v>78</v>
      </c>
      <c r="G299">
        <v>0</v>
      </c>
      <c r="H299" s="387">
        <v>0</v>
      </c>
      <c r="I299" s="580"/>
      <c r="J299" s="387">
        <v>0</v>
      </c>
      <c r="K299" s="387"/>
      <c r="L299" s="387">
        <v>0</v>
      </c>
      <c r="M299" s="580"/>
      <c r="N299" s="387">
        <v>0</v>
      </c>
      <c r="O299" s="387">
        <v>0</v>
      </c>
      <c r="P299" s="580"/>
      <c r="Q299" s="387">
        <v>0</v>
      </c>
      <c r="R299" s="387">
        <v>0</v>
      </c>
      <c r="S299" s="387">
        <v>0</v>
      </c>
      <c r="T299" s="387">
        <v>0</v>
      </c>
      <c r="U299" s="387"/>
      <c r="V299" s="387">
        <v>0</v>
      </c>
      <c r="W299" s="580"/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580"/>
      <c r="AD299" s="387">
        <v>0</v>
      </c>
      <c r="AE299" s="387"/>
      <c r="AF299" s="387">
        <v>0</v>
      </c>
      <c r="AG299" s="387">
        <v>0</v>
      </c>
      <c r="AH299" s="387">
        <v>0</v>
      </c>
      <c r="AI299" s="387"/>
      <c r="AJ299" s="387">
        <v>0</v>
      </c>
      <c r="AK299" s="387">
        <v>0</v>
      </c>
      <c r="AL299" s="387">
        <v>0</v>
      </c>
    </row>
    <row r="300" spans="1:38">
      <c r="A300" t="s">
        <v>81</v>
      </c>
      <c r="B300" t="s">
        <v>375</v>
      </c>
      <c r="C300">
        <v>115</v>
      </c>
      <c r="D300" t="s">
        <v>78</v>
      </c>
      <c r="G300">
        <v>0</v>
      </c>
      <c r="H300" s="387">
        <v>0</v>
      </c>
      <c r="I300" s="580"/>
      <c r="J300" s="387">
        <v>0</v>
      </c>
      <c r="K300" s="387"/>
      <c r="L300" s="387">
        <v>0</v>
      </c>
      <c r="M300" s="580"/>
      <c r="N300" s="387">
        <v>0</v>
      </c>
      <c r="O300" s="387">
        <v>0</v>
      </c>
      <c r="P300" s="580"/>
      <c r="Q300" s="387">
        <v>0</v>
      </c>
      <c r="R300" s="387">
        <v>0</v>
      </c>
      <c r="S300" s="387">
        <v>0</v>
      </c>
      <c r="T300" s="387">
        <v>0</v>
      </c>
      <c r="U300" s="387"/>
      <c r="V300" s="387">
        <v>0</v>
      </c>
      <c r="W300" s="580"/>
      <c r="X300" s="387">
        <v>0</v>
      </c>
      <c r="Y300" s="387">
        <v>0</v>
      </c>
      <c r="Z300" s="387">
        <v>0</v>
      </c>
      <c r="AA300" s="387">
        <v>0</v>
      </c>
      <c r="AB300" s="387">
        <v>0</v>
      </c>
      <c r="AC300" s="580"/>
      <c r="AD300" s="387">
        <v>0</v>
      </c>
      <c r="AE300" s="387"/>
      <c r="AF300" s="387">
        <v>0</v>
      </c>
      <c r="AG300" s="387">
        <v>0</v>
      </c>
      <c r="AH300" s="387">
        <v>0</v>
      </c>
      <c r="AI300" s="387"/>
      <c r="AJ300" s="387">
        <v>0</v>
      </c>
      <c r="AK300" s="387">
        <v>0</v>
      </c>
      <c r="AL300" s="387">
        <v>0</v>
      </c>
    </row>
    <row r="301" spans="1:38">
      <c r="A301" t="s">
        <v>79</v>
      </c>
      <c r="B301" t="s">
        <v>376</v>
      </c>
      <c r="C301">
        <v>115</v>
      </c>
      <c r="D301" t="s">
        <v>78</v>
      </c>
      <c r="G301">
        <v>0</v>
      </c>
      <c r="H301" s="387">
        <v>0</v>
      </c>
      <c r="I301" s="580"/>
      <c r="J301" s="387">
        <v>0</v>
      </c>
      <c r="K301" s="387"/>
      <c r="L301" s="387">
        <v>0</v>
      </c>
      <c r="M301" s="580"/>
      <c r="N301" s="387">
        <v>0</v>
      </c>
      <c r="O301" s="387">
        <v>0</v>
      </c>
      <c r="P301" s="580"/>
      <c r="Q301" s="387">
        <v>0</v>
      </c>
      <c r="R301" s="387">
        <v>0</v>
      </c>
      <c r="S301" s="387">
        <v>0</v>
      </c>
      <c r="T301" s="387">
        <v>0</v>
      </c>
      <c r="U301" s="387"/>
      <c r="V301" s="387">
        <v>0</v>
      </c>
      <c r="W301" s="580"/>
      <c r="X301" s="387">
        <v>0</v>
      </c>
      <c r="Y301" s="387">
        <v>0</v>
      </c>
      <c r="Z301" s="387">
        <v>0</v>
      </c>
      <c r="AA301" s="387">
        <v>0</v>
      </c>
      <c r="AB301" s="387">
        <v>0</v>
      </c>
      <c r="AC301" s="580"/>
      <c r="AD301" s="387">
        <v>0</v>
      </c>
      <c r="AE301" s="387"/>
      <c r="AF301" s="387">
        <v>0</v>
      </c>
      <c r="AG301" s="387">
        <v>0</v>
      </c>
      <c r="AH301" s="387">
        <v>0</v>
      </c>
      <c r="AI301" s="387"/>
      <c r="AJ301" s="387">
        <v>0</v>
      </c>
      <c r="AK301" s="387">
        <v>0</v>
      </c>
      <c r="AL301" s="387">
        <v>0</v>
      </c>
    </row>
    <row r="302" spans="1:38">
      <c r="A302" t="s">
        <v>79</v>
      </c>
      <c r="B302" t="s">
        <v>377</v>
      </c>
      <c r="C302">
        <v>60</v>
      </c>
      <c r="D302" t="s">
        <v>78</v>
      </c>
      <c r="G302">
        <v>0</v>
      </c>
      <c r="H302" s="387">
        <v>0</v>
      </c>
      <c r="I302" s="580"/>
      <c r="J302" s="387">
        <v>0</v>
      </c>
      <c r="K302" s="387"/>
      <c r="L302" s="387">
        <v>0</v>
      </c>
      <c r="M302" s="580"/>
      <c r="N302" s="387">
        <v>0</v>
      </c>
      <c r="O302" s="387">
        <v>0</v>
      </c>
      <c r="P302" s="580"/>
      <c r="Q302" s="387">
        <v>0</v>
      </c>
      <c r="R302" s="387">
        <v>0</v>
      </c>
      <c r="S302" s="387">
        <v>0</v>
      </c>
      <c r="T302" s="387">
        <v>0</v>
      </c>
      <c r="U302" s="387"/>
      <c r="V302" s="387">
        <v>0</v>
      </c>
      <c r="W302" s="580"/>
      <c r="X302" s="387">
        <v>0</v>
      </c>
      <c r="Y302" s="387">
        <v>0</v>
      </c>
      <c r="Z302" s="387">
        <v>0</v>
      </c>
      <c r="AA302" s="387">
        <v>0</v>
      </c>
      <c r="AB302" s="387">
        <v>0</v>
      </c>
      <c r="AC302" s="580"/>
      <c r="AD302" s="387">
        <v>0</v>
      </c>
      <c r="AE302" s="387"/>
      <c r="AF302" s="387">
        <v>0</v>
      </c>
      <c r="AG302" s="387">
        <v>0</v>
      </c>
      <c r="AH302" s="387">
        <v>0</v>
      </c>
      <c r="AI302" s="387"/>
      <c r="AJ302" s="387">
        <v>0</v>
      </c>
      <c r="AK302" s="387">
        <v>0</v>
      </c>
      <c r="AL302" s="387">
        <v>0</v>
      </c>
    </row>
    <row r="303" spans="1:38">
      <c r="A303" t="s">
        <v>91</v>
      </c>
      <c r="B303" t="s">
        <v>378</v>
      </c>
      <c r="C303">
        <v>115</v>
      </c>
      <c r="D303" t="s">
        <v>78</v>
      </c>
      <c r="G303">
        <v>0</v>
      </c>
      <c r="H303" s="387">
        <v>0</v>
      </c>
      <c r="I303" s="580"/>
      <c r="J303" s="387">
        <v>0</v>
      </c>
      <c r="K303" s="387"/>
      <c r="L303" s="387">
        <v>0</v>
      </c>
      <c r="M303" s="580"/>
      <c r="N303" s="387">
        <v>0</v>
      </c>
      <c r="O303" s="387">
        <v>0</v>
      </c>
      <c r="P303" s="580"/>
      <c r="Q303" s="387">
        <v>0</v>
      </c>
      <c r="R303" s="387">
        <v>0</v>
      </c>
      <c r="S303" s="387">
        <v>0</v>
      </c>
      <c r="T303" s="387">
        <v>0</v>
      </c>
      <c r="U303" s="387"/>
      <c r="V303" s="387">
        <v>0</v>
      </c>
      <c r="W303" s="580"/>
      <c r="X303" s="387">
        <v>0</v>
      </c>
      <c r="Y303" s="387">
        <v>0</v>
      </c>
      <c r="Z303" s="387">
        <v>0</v>
      </c>
      <c r="AA303" s="387">
        <v>0</v>
      </c>
      <c r="AB303" s="387">
        <v>0</v>
      </c>
      <c r="AC303" s="580"/>
      <c r="AD303" s="387">
        <v>0</v>
      </c>
      <c r="AE303" s="387"/>
      <c r="AF303" s="387">
        <v>0</v>
      </c>
      <c r="AG303" s="387">
        <v>0</v>
      </c>
      <c r="AH303" s="387">
        <v>0</v>
      </c>
      <c r="AI303" s="387"/>
      <c r="AJ303" s="387">
        <v>0</v>
      </c>
      <c r="AK303" s="387">
        <v>0</v>
      </c>
      <c r="AL303" s="387">
        <v>0</v>
      </c>
    </row>
    <row r="304" spans="1:38">
      <c r="A304" t="s">
        <v>91</v>
      </c>
      <c r="B304" t="s">
        <v>378</v>
      </c>
      <c r="C304">
        <v>230</v>
      </c>
      <c r="D304" t="s">
        <v>78</v>
      </c>
      <c r="G304">
        <v>0</v>
      </c>
      <c r="H304" s="387">
        <v>0</v>
      </c>
      <c r="I304" s="580"/>
      <c r="J304" s="387">
        <v>0</v>
      </c>
      <c r="K304" s="387"/>
      <c r="L304" s="387">
        <v>0</v>
      </c>
      <c r="M304" s="580"/>
      <c r="N304" s="387">
        <v>0</v>
      </c>
      <c r="O304" s="387">
        <v>0</v>
      </c>
      <c r="P304" s="580"/>
      <c r="Q304" s="387">
        <v>0</v>
      </c>
      <c r="R304" s="387">
        <v>0</v>
      </c>
      <c r="S304" s="387">
        <v>0</v>
      </c>
      <c r="T304" s="387">
        <v>0</v>
      </c>
      <c r="U304" s="387"/>
      <c r="V304" s="387">
        <v>0</v>
      </c>
      <c r="W304" s="580"/>
      <c r="X304" s="387">
        <v>0</v>
      </c>
      <c r="Y304" s="387">
        <v>0</v>
      </c>
      <c r="Z304" s="387">
        <v>0</v>
      </c>
      <c r="AA304" s="387">
        <v>0</v>
      </c>
      <c r="AB304" s="387">
        <v>0</v>
      </c>
      <c r="AC304" s="580"/>
      <c r="AD304" s="387">
        <v>0</v>
      </c>
      <c r="AE304" s="387"/>
      <c r="AF304" s="387">
        <v>0</v>
      </c>
      <c r="AG304" s="387">
        <v>0</v>
      </c>
      <c r="AH304" s="387">
        <v>0</v>
      </c>
      <c r="AI304" s="387"/>
      <c r="AJ304" s="387">
        <v>0</v>
      </c>
      <c r="AK304" s="387">
        <v>0</v>
      </c>
      <c r="AL304" s="387">
        <v>0</v>
      </c>
    </row>
    <row r="305" spans="1:38">
      <c r="A305" t="s">
        <v>89</v>
      </c>
      <c r="B305" t="s">
        <v>379</v>
      </c>
      <c r="C305">
        <v>230</v>
      </c>
      <c r="D305" t="s">
        <v>78</v>
      </c>
      <c r="G305">
        <v>0</v>
      </c>
      <c r="H305" s="387">
        <v>0</v>
      </c>
      <c r="I305" s="580"/>
      <c r="J305" s="387">
        <v>0</v>
      </c>
      <c r="K305" s="387"/>
      <c r="L305" s="387">
        <v>0</v>
      </c>
      <c r="M305" s="580"/>
      <c r="N305" s="387">
        <v>0</v>
      </c>
      <c r="O305" s="387">
        <v>0</v>
      </c>
      <c r="P305" s="580"/>
      <c r="Q305" s="387">
        <v>0</v>
      </c>
      <c r="R305" s="387">
        <v>0</v>
      </c>
      <c r="S305" s="387">
        <v>0</v>
      </c>
      <c r="T305" s="387">
        <v>0</v>
      </c>
      <c r="U305" s="387"/>
      <c r="V305" s="387">
        <v>0</v>
      </c>
      <c r="W305" s="580"/>
      <c r="X305" s="387">
        <v>0</v>
      </c>
      <c r="Y305" s="387">
        <v>0</v>
      </c>
      <c r="Z305" s="387">
        <v>0</v>
      </c>
      <c r="AA305" s="387">
        <v>0</v>
      </c>
      <c r="AB305" s="387">
        <v>0</v>
      </c>
      <c r="AC305" s="580"/>
      <c r="AD305" s="387">
        <v>0</v>
      </c>
      <c r="AE305" s="387"/>
      <c r="AF305" s="387">
        <v>0</v>
      </c>
      <c r="AG305" s="387">
        <v>0</v>
      </c>
      <c r="AH305" s="387">
        <v>0</v>
      </c>
      <c r="AI305" s="387"/>
      <c r="AJ305" s="387">
        <v>0</v>
      </c>
      <c r="AK305" s="387">
        <v>0</v>
      </c>
      <c r="AL305" s="387">
        <v>0</v>
      </c>
    </row>
    <row r="306" spans="1:38">
      <c r="A306" t="s">
        <v>89</v>
      </c>
      <c r="B306" t="s">
        <v>380</v>
      </c>
      <c r="C306">
        <v>230</v>
      </c>
      <c r="D306" t="s">
        <v>78</v>
      </c>
      <c r="G306">
        <v>0</v>
      </c>
      <c r="H306" s="387">
        <v>0</v>
      </c>
      <c r="I306" s="580"/>
      <c r="J306" s="387">
        <v>0</v>
      </c>
      <c r="K306" s="387"/>
      <c r="L306" s="387">
        <v>0</v>
      </c>
      <c r="M306" s="580"/>
      <c r="N306" s="387">
        <v>0</v>
      </c>
      <c r="O306" s="387">
        <v>0</v>
      </c>
      <c r="P306" s="580"/>
      <c r="Q306" s="387">
        <v>0</v>
      </c>
      <c r="R306" s="387">
        <v>0</v>
      </c>
      <c r="S306" s="387">
        <v>0</v>
      </c>
      <c r="T306" s="387">
        <v>0</v>
      </c>
      <c r="U306" s="387"/>
      <c r="V306" s="387">
        <v>0</v>
      </c>
      <c r="W306" s="580"/>
      <c r="X306" s="387">
        <v>0</v>
      </c>
      <c r="Y306" s="387">
        <v>0</v>
      </c>
      <c r="Z306" s="387">
        <v>0</v>
      </c>
      <c r="AA306" s="387">
        <v>0</v>
      </c>
      <c r="AB306" s="387">
        <v>0</v>
      </c>
      <c r="AC306" s="580"/>
      <c r="AD306" s="387">
        <v>0</v>
      </c>
      <c r="AE306" s="387"/>
      <c r="AF306" s="387">
        <v>0</v>
      </c>
      <c r="AG306" s="387">
        <v>0</v>
      </c>
      <c r="AH306" s="387">
        <v>0</v>
      </c>
      <c r="AI306" s="387"/>
      <c r="AJ306" s="387">
        <v>0</v>
      </c>
      <c r="AK306" s="387">
        <v>0</v>
      </c>
      <c r="AL306" s="387">
        <v>0</v>
      </c>
    </row>
    <row r="307" spans="1:38">
      <c r="A307" t="s">
        <v>89</v>
      </c>
      <c r="B307" t="s">
        <v>381</v>
      </c>
      <c r="C307">
        <v>230</v>
      </c>
      <c r="D307" t="s">
        <v>78</v>
      </c>
      <c r="G307">
        <v>0</v>
      </c>
      <c r="H307" s="387">
        <v>0</v>
      </c>
      <c r="I307" s="580"/>
      <c r="J307" s="387">
        <v>0</v>
      </c>
      <c r="K307" s="387"/>
      <c r="L307" s="387">
        <v>0</v>
      </c>
      <c r="M307" s="580"/>
      <c r="N307" s="387">
        <v>0</v>
      </c>
      <c r="O307" s="387">
        <v>0</v>
      </c>
      <c r="P307" s="580"/>
      <c r="Q307" s="387">
        <v>0</v>
      </c>
      <c r="R307" s="387">
        <v>0</v>
      </c>
      <c r="S307" s="387">
        <v>0</v>
      </c>
      <c r="T307" s="387">
        <v>0</v>
      </c>
      <c r="U307" s="387"/>
      <c r="V307" s="387">
        <v>0</v>
      </c>
      <c r="W307" s="580"/>
      <c r="X307" s="387">
        <v>0</v>
      </c>
      <c r="Y307" s="387">
        <v>0</v>
      </c>
      <c r="Z307" s="387">
        <v>0</v>
      </c>
      <c r="AA307" s="387">
        <v>0</v>
      </c>
      <c r="AB307" s="387">
        <v>0</v>
      </c>
      <c r="AC307" s="580"/>
      <c r="AD307" s="387">
        <v>0</v>
      </c>
      <c r="AE307" s="387"/>
      <c r="AF307" s="387">
        <v>0</v>
      </c>
      <c r="AG307" s="387">
        <v>0</v>
      </c>
      <c r="AH307" s="387">
        <v>0</v>
      </c>
      <c r="AI307" s="387"/>
      <c r="AJ307" s="387">
        <v>0</v>
      </c>
      <c r="AK307" s="387">
        <v>0</v>
      </c>
      <c r="AL307" s="387">
        <v>0</v>
      </c>
    </row>
    <row r="308" spans="1:38">
      <c r="A308" t="s">
        <v>85</v>
      </c>
      <c r="B308" t="s">
        <v>382</v>
      </c>
      <c r="C308">
        <v>70</v>
      </c>
      <c r="D308" t="s">
        <v>78</v>
      </c>
      <c r="G308">
        <v>0</v>
      </c>
      <c r="H308" s="387">
        <v>0</v>
      </c>
      <c r="I308" s="580"/>
      <c r="J308" s="387">
        <v>0</v>
      </c>
      <c r="K308" s="387"/>
      <c r="L308" s="387">
        <v>0</v>
      </c>
      <c r="M308" s="580"/>
      <c r="N308" s="387">
        <v>0</v>
      </c>
      <c r="O308" s="387">
        <v>0</v>
      </c>
      <c r="P308" s="580"/>
      <c r="Q308" s="387">
        <v>0</v>
      </c>
      <c r="R308" s="387">
        <v>0</v>
      </c>
      <c r="S308" s="387">
        <v>0</v>
      </c>
      <c r="T308" s="387">
        <v>0</v>
      </c>
      <c r="U308" s="387"/>
      <c r="V308" s="387">
        <v>0</v>
      </c>
      <c r="W308" s="580"/>
      <c r="X308" s="387">
        <v>0</v>
      </c>
      <c r="Y308" s="387">
        <v>0</v>
      </c>
      <c r="Z308" s="387">
        <v>0</v>
      </c>
      <c r="AA308" s="387">
        <v>0</v>
      </c>
      <c r="AB308" s="387">
        <v>0</v>
      </c>
      <c r="AC308" s="580"/>
      <c r="AD308" s="387">
        <v>0</v>
      </c>
      <c r="AE308" s="387"/>
      <c r="AF308" s="387">
        <v>0</v>
      </c>
      <c r="AG308" s="387">
        <v>0</v>
      </c>
      <c r="AH308" s="387">
        <v>0</v>
      </c>
      <c r="AI308" s="387"/>
      <c r="AJ308" s="387">
        <v>0</v>
      </c>
      <c r="AK308" s="387">
        <v>0</v>
      </c>
      <c r="AL308" s="387">
        <v>0</v>
      </c>
    </row>
    <row r="309" spans="1:38">
      <c r="A309" t="s">
        <v>79</v>
      </c>
      <c r="B309" t="s">
        <v>383</v>
      </c>
      <c r="C309">
        <v>230</v>
      </c>
      <c r="D309" t="s">
        <v>78</v>
      </c>
      <c r="G309">
        <v>0</v>
      </c>
      <c r="H309" s="387">
        <v>0</v>
      </c>
      <c r="I309" s="580"/>
      <c r="J309" s="387">
        <v>0</v>
      </c>
      <c r="K309" s="387"/>
      <c r="L309" s="387">
        <v>0</v>
      </c>
      <c r="M309" s="580"/>
      <c r="N309" s="387">
        <v>0</v>
      </c>
      <c r="O309" s="387">
        <v>0</v>
      </c>
      <c r="P309" s="580"/>
      <c r="Q309" s="387">
        <v>0</v>
      </c>
      <c r="R309" s="387">
        <v>0</v>
      </c>
      <c r="S309" s="387">
        <v>0</v>
      </c>
      <c r="T309" s="387">
        <v>0</v>
      </c>
      <c r="U309" s="387"/>
      <c r="V309" s="387">
        <v>0</v>
      </c>
      <c r="W309" s="580"/>
      <c r="X309" s="387">
        <v>0</v>
      </c>
      <c r="Y309" s="387">
        <v>0</v>
      </c>
      <c r="Z309" s="387">
        <v>0</v>
      </c>
      <c r="AA309" s="387">
        <v>0</v>
      </c>
      <c r="AB309" s="387">
        <v>0</v>
      </c>
      <c r="AC309" s="580"/>
      <c r="AD309" s="387">
        <v>0</v>
      </c>
      <c r="AE309" s="387"/>
      <c r="AF309" s="387">
        <v>0</v>
      </c>
      <c r="AG309" s="387">
        <v>0</v>
      </c>
      <c r="AH309" s="387">
        <v>0</v>
      </c>
      <c r="AI309" s="387"/>
      <c r="AJ309" s="387">
        <v>0</v>
      </c>
      <c r="AK309" s="387">
        <v>0</v>
      </c>
      <c r="AL309" s="387">
        <v>0</v>
      </c>
    </row>
    <row r="310" spans="1:38">
      <c r="A310" t="s">
        <v>79</v>
      </c>
      <c r="B310" t="s">
        <v>383</v>
      </c>
      <c r="C310">
        <v>60</v>
      </c>
      <c r="D310" t="s">
        <v>78</v>
      </c>
      <c r="G310">
        <v>0</v>
      </c>
      <c r="H310" s="387">
        <v>0</v>
      </c>
      <c r="I310" s="580"/>
      <c r="J310" s="387">
        <v>0</v>
      </c>
      <c r="K310" s="387"/>
      <c r="L310" s="387">
        <v>0</v>
      </c>
      <c r="M310" s="580"/>
      <c r="N310" s="387">
        <v>0</v>
      </c>
      <c r="O310" s="387">
        <v>0</v>
      </c>
      <c r="P310" s="580"/>
      <c r="Q310" s="387">
        <v>0</v>
      </c>
      <c r="R310" s="387">
        <v>0</v>
      </c>
      <c r="S310" s="387">
        <v>0</v>
      </c>
      <c r="T310" s="387">
        <v>0</v>
      </c>
      <c r="U310" s="387"/>
      <c r="V310" s="387">
        <v>0</v>
      </c>
      <c r="W310" s="580"/>
      <c r="X310" s="387">
        <v>0</v>
      </c>
      <c r="Y310" s="387">
        <v>0</v>
      </c>
      <c r="Z310" s="387">
        <v>0</v>
      </c>
      <c r="AA310" s="387">
        <v>0</v>
      </c>
      <c r="AB310" s="387">
        <v>0</v>
      </c>
      <c r="AC310" s="580"/>
      <c r="AD310" s="387">
        <v>0</v>
      </c>
      <c r="AE310" s="387"/>
      <c r="AF310" s="387">
        <v>0</v>
      </c>
      <c r="AG310" s="387">
        <v>0</v>
      </c>
      <c r="AH310" s="387">
        <v>0</v>
      </c>
      <c r="AI310" s="387"/>
      <c r="AJ310" s="387">
        <v>0</v>
      </c>
      <c r="AK310" s="387">
        <v>0</v>
      </c>
      <c r="AL310" s="387">
        <v>0</v>
      </c>
    </row>
    <row r="311" spans="1:38">
      <c r="A311" t="s">
        <v>79</v>
      </c>
      <c r="B311" t="s">
        <v>383</v>
      </c>
      <c r="C311">
        <v>115</v>
      </c>
      <c r="D311" t="s">
        <v>78</v>
      </c>
      <c r="G311">
        <v>1</v>
      </c>
      <c r="H311" s="387">
        <v>0</v>
      </c>
      <c r="I311" s="580"/>
      <c r="J311" s="387">
        <v>0</v>
      </c>
      <c r="K311" s="387"/>
      <c r="L311" s="387">
        <v>0</v>
      </c>
      <c r="M311" s="580"/>
      <c r="N311" s="387">
        <v>0</v>
      </c>
      <c r="O311" s="387">
        <v>0</v>
      </c>
      <c r="P311" s="580"/>
      <c r="Q311" s="387">
        <v>0</v>
      </c>
      <c r="R311" s="387">
        <v>0</v>
      </c>
      <c r="S311" s="387">
        <v>0</v>
      </c>
      <c r="T311" s="387">
        <v>0</v>
      </c>
      <c r="U311" s="387"/>
      <c r="V311" s="387">
        <v>35.799999999999997</v>
      </c>
      <c r="W311" s="580"/>
      <c r="X311" s="387">
        <v>35.799999999999997</v>
      </c>
      <c r="Y311" s="387">
        <v>0</v>
      </c>
      <c r="Z311" s="387">
        <v>0</v>
      </c>
      <c r="AA311" s="387">
        <v>0</v>
      </c>
      <c r="AB311" s="387">
        <v>35.799999999999997</v>
      </c>
      <c r="AC311" s="580"/>
      <c r="AD311" s="387">
        <v>35.799999999999997</v>
      </c>
      <c r="AE311" s="387"/>
      <c r="AF311" s="387">
        <v>35.799999999999997</v>
      </c>
      <c r="AG311" s="387">
        <v>0</v>
      </c>
      <c r="AH311" s="387">
        <v>35.799999999999997</v>
      </c>
      <c r="AI311" s="387"/>
      <c r="AJ311" s="387">
        <v>35.799999999999997</v>
      </c>
      <c r="AK311" s="387">
        <v>0</v>
      </c>
      <c r="AL311" s="387">
        <v>35.799999999999997</v>
      </c>
    </row>
    <row r="312" spans="1:38">
      <c r="A312" t="s">
        <v>81</v>
      </c>
      <c r="B312" t="s">
        <v>384</v>
      </c>
      <c r="C312">
        <v>115</v>
      </c>
      <c r="D312" t="s">
        <v>78</v>
      </c>
      <c r="G312">
        <v>0</v>
      </c>
      <c r="H312" s="387">
        <v>0</v>
      </c>
      <c r="I312" s="580"/>
      <c r="J312" s="387">
        <v>0</v>
      </c>
      <c r="K312" s="387"/>
      <c r="L312" s="387">
        <v>0</v>
      </c>
      <c r="M312" s="580"/>
      <c r="N312" s="387">
        <v>0</v>
      </c>
      <c r="O312" s="387">
        <v>0</v>
      </c>
      <c r="P312" s="580"/>
      <c r="Q312" s="387">
        <v>0</v>
      </c>
      <c r="R312" s="387">
        <v>0</v>
      </c>
      <c r="S312" s="387">
        <v>0</v>
      </c>
      <c r="T312" s="387">
        <v>0</v>
      </c>
      <c r="U312" s="387"/>
      <c r="V312" s="387">
        <v>0</v>
      </c>
      <c r="W312" s="580"/>
      <c r="X312" s="387">
        <v>0</v>
      </c>
      <c r="Y312" s="387">
        <v>0</v>
      </c>
      <c r="Z312" s="387">
        <v>0</v>
      </c>
      <c r="AA312" s="387">
        <v>0</v>
      </c>
      <c r="AB312" s="387">
        <v>0</v>
      </c>
      <c r="AC312" s="580"/>
      <c r="AD312" s="387">
        <v>0</v>
      </c>
      <c r="AE312" s="387"/>
      <c r="AF312" s="387">
        <v>0</v>
      </c>
      <c r="AG312" s="387">
        <v>0</v>
      </c>
      <c r="AH312" s="387">
        <v>0</v>
      </c>
      <c r="AI312" s="387"/>
      <c r="AJ312" s="387">
        <v>0</v>
      </c>
      <c r="AK312" s="387">
        <v>0</v>
      </c>
      <c r="AL312" s="387">
        <v>0</v>
      </c>
    </row>
    <row r="313" spans="1:38">
      <c r="A313" t="s">
        <v>79</v>
      </c>
      <c r="B313" t="s">
        <v>385</v>
      </c>
      <c r="C313">
        <v>230</v>
      </c>
      <c r="D313" t="s">
        <v>78</v>
      </c>
      <c r="G313">
        <v>0</v>
      </c>
      <c r="H313" s="387">
        <v>0</v>
      </c>
      <c r="I313" s="580"/>
      <c r="J313" s="387">
        <v>0</v>
      </c>
      <c r="K313" s="387"/>
      <c r="L313" s="387">
        <v>0</v>
      </c>
      <c r="M313" s="580"/>
      <c r="N313" s="387">
        <v>0</v>
      </c>
      <c r="O313" s="387">
        <v>0</v>
      </c>
      <c r="P313" s="580"/>
      <c r="Q313" s="387">
        <v>0</v>
      </c>
      <c r="R313" s="387">
        <v>0</v>
      </c>
      <c r="S313" s="387">
        <v>0</v>
      </c>
      <c r="T313" s="387">
        <v>0</v>
      </c>
      <c r="U313" s="387"/>
      <c r="V313" s="387">
        <v>0</v>
      </c>
      <c r="W313" s="580"/>
      <c r="X313" s="387">
        <v>0</v>
      </c>
      <c r="Y313" s="387">
        <v>0</v>
      </c>
      <c r="Z313" s="387">
        <v>0</v>
      </c>
      <c r="AA313" s="387">
        <v>0</v>
      </c>
      <c r="AB313" s="387">
        <v>0</v>
      </c>
      <c r="AC313" s="580"/>
      <c r="AD313" s="387">
        <v>0</v>
      </c>
      <c r="AE313" s="387"/>
      <c r="AF313" s="387">
        <v>0</v>
      </c>
      <c r="AG313" s="387">
        <v>0</v>
      </c>
      <c r="AH313" s="387">
        <v>0</v>
      </c>
      <c r="AI313" s="387"/>
      <c r="AJ313" s="387">
        <v>0</v>
      </c>
      <c r="AK313" s="387">
        <v>0</v>
      </c>
      <c r="AL313" s="387">
        <v>0</v>
      </c>
    </row>
    <row r="314" spans="1:38">
      <c r="A314" t="s">
        <v>81</v>
      </c>
      <c r="B314" t="s">
        <v>386</v>
      </c>
      <c r="C314">
        <v>115</v>
      </c>
      <c r="D314" t="s">
        <v>78</v>
      </c>
      <c r="G314">
        <v>0</v>
      </c>
      <c r="H314" s="387">
        <v>0</v>
      </c>
      <c r="I314" s="580"/>
      <c r="J314" s="387">
        <v>0</v>
      </c>
      <c r="K314" s="387"/>
      <c r="L314" s="387">
        <v>0</v>
      </c>
      <c r="M314" s="580"/>
      <c r="N314" s="387">
        <v>0</v>
      </c>
      <c r="O314" s="387">
        <v>0</v>
      </c>
      <c r="P314" s="580"/>
      <c r="Q314" s="387">
        <v>0</v>
      </c>
      <c r="R314" s="387">
        <v>0</v>
      </c>
      <c r="S314" s="387">
        <v>0</v>
      </c>
      <c r="T314" s="387">
        <v>0</v>
      </c>
      <c r="U314" s="387"/>
      <c r="V314" s="387">
        <v>0</v>
      </c>
      <c r="W314" s="580"/>
      <c r="X314" s="387">
        <v>0</v>
      </c>
      <c r="Y314" s="387">
        <v>0</v>
      </c>
      <c r="Z314" s="387">
        <v>0</v>
      </c>
      <c r="AA314" s="387">
        <v>0</v>
      </c>
      <c r="AB314" s="387">
        <v>0</v>
      </c>
      <c r="AC314" s="580"/>
      <c r="AD314" s="387">
        <v>0</v>
      </c>
      <c r="AE314" s="387"/>
      <c r="AF314" s="387">
        <v>0</v>
      </c>
      <c r="AG314" s="387">
        <v>0</v>
      </c>
      <c r="AH314" s="387">
        <v>0</v>
      </c>
      <c r="AI314" s="387"/>
      <c r="AJ314" s="387">
        <v>0</v>
      </c>
      <c r="AK314" s="387">
        <v>0</v>
      </c>
      <c r="AL314" s="387">
        <v>0</v>
      </c>
    </row>
    <row r="315" spans="1:38">
      <c r="A315" t="s">
        <v>85</v>
      </c>
      <c r="B315" t="s">
        <v>387</v>
      </c>
      <c r="C315">
        <v>115</v>
      </c>
      <c r="D315" t="s">
        <v>78</v>
      </c>
      <c r="G315">
        <v>0</v>
      </c>
      <c r="H315" s="387">
        <v>0</v>
      </c>
      <c r="I315" s="580"/>
      <c r="J315" s="387">
        <v>0</v>
      </c>
      <c r="K315" s="387"/>
      <c r="L315" s="387">
        <v>0</v>
      </c>
      <c r="M315" s="580"/>
      <c r="N315" s="387">
        <v>0</v>
      </c>
      <c r="O315" s="387">
        <v>0</v>
      </c>
      <c r="P315" s="580"/>
      <c r="Q315" s="387">
        <v>0</v>
      </c>
      <c r="R315" s="387">
        <v>0</v>
      </c>
      <c r="S315" s="387">
        <v>0</v>
      </c>
      <c r="T315" s="387">
        <v>0</v>
      </c>
      <c r="U315" s="387"/>
      <c r="V315" s="387">
        <v>0</v>
      </c>
      <c r="W315" s="580"/>
      <c r="X315" s="387">
        <v>0</v>
      </c>
      <c r="Y315" s="387">
        <v>0</v>
      </c>
      <c r="Z315" s="387">
        <v>0</v>
      </c>
      <c r="AA315" s="387">
        <v>0</v>
      </c>
      <c r="AB315" s="387">
        <v>0</v>
      </c>
      <c r="AC315" s="580"/>
      <c r="AD315" s="387">
        <v>0</v>
      </c>
      <c r="AE315" s="387"/>
      <c r="AF315" s="387">
        <v>0</v>
      </c>
      <c r="AG315" s="387">
        <v>0</v>
      </c>
      <c r="AH315" s="387">
        <v>0</v>
      </c>
      <c r="AI315" s="387"/>
      <c r="AJ315" s="387">
        <v>0</v>
      </c>
      <c r="AK315" s="387">
        <v>0</v>
      </c>
      <c r="AL315" s="387">
        <v>0</v>
      </c>
    </row>
    <row r="316" spans="1:38">
      <c r="A316" t="s">
        <v>83</v>
      </c>
      <c r="B316" t="s">
        <v>388</v>
      </c>
      <c r="C316">
        <v>230</v>
      </c>
      <c r="D316" t="s">
        <v>78</v>
      </c>
      <c r="G316">
        <v>0</v>
      </c>
      <c r="H316" s="387">
        <v>0</v>
      </c>
      <c r="I316" s="580"/>
      <c r="J316" s="387">
        <v>0</v>
      </c>
      <c r="K316" s="387"/>
      <c r="L316" s="387">
        <v>0</v>
      </c>
      <c r="M316" s="580"/>
      <c r="N316" s="387">
        <v>0</v>
      </c>
      <c r="O316" s="387">
        <v>0</v>
      </c>
      <c r="P316" s="580"/>
      <c r="Q316" s="387">
        <v>0</v>
      </c>
      <c r="R316" s="387">
        <v>0</v>
      </c>
      <c r="S316" s="387">
        <v>0</v>
      </c>
      <c r="T316" s="387">
        <v>0</v>
      </c>
      <c r="U316" s="387"/>
      <c r="V316" s="387">
        <v>0</v>
      </c>
      <c r="W316" s="580"/>
      <c r="X316" s="387">
        <v>0</v>
      </c>
      <c r="Y316" s="387">
        <v>0</v>
      </c>
      <c r="Z316" s="387">
        <v>0</v>
      </c>
      <c r="AA316" s="387">
        <v>0</v>
      </c>
      <c r="AB316" s="387">
        <v>0</v>
      </c>
      <c r="AC316" s="580"/>
      <c r="AD316" s="387">
        <v>0</v>
      </c>
      <c r="AE316" s="387"/>
      <c r="AF316" s="387">
        <v>0</v>
      </c>
      <c r="AG316" s="387">
        <v>0</v>
      </c>
      <c r="AH316" s="387">
        <v>0</v>
      </c>
      <c r="AI316" s="387"/>
      <c r="AJ316" s="387">
        <v>0</v>
      </c>
      <c r="AK316" s="387">
        <v>0</v>
      </c>
      <c r="AL316" s="387">
        <v>0</v>
      </c>
    </row>
    <row r="317" spans="1:38">
      <c r="A317" t="s">
        <v>94</v>
      </c>
      <c r="B317" t="s">
        <v>389</v>
      </c>
      <c r="C317">
        <v>138</v>
      </c>
      <c r="D317" t="s">
        <v>78</v>
      </c>
      <c r="G317">
        <v>0</v>
      </c>
      <c r="H317" s="387">
        <v>0</v>
      </c>
      <c r="I317" s="580"/>
      <c r="J317" s="387">
        <v>0</v>
      </c>
      <c r="K317" s="387"/>
      <c r="L317" s="387">
        <v>0</v>
      </c>
      <c r="M317" s="580"/>
      <c r="N317" s="387">
        <v>0</v>
      </c>
      <c r="O317" s="387">
        <v>0</v>
      </c>
      <c r="P317" s="580"/>
      <c r="Q317" s="387">
        <v>0</v>
      </c>
      <c r="R317" s="387">
        <v>0</v>
      </c>
      <c r="S317" s="387">
        <v>0</v>
      </c>
      <c r="T317" s="387">
        <v>0</v>
      </c>
      <c r="U317" s="387"/>
      <c r="V317" s="387">
        <v>0</v>
      </c>
      <c r="W317" s="580"/>
      <c r="X317" s="387">
        <v>0</v>
      </c>
      <c r="Y317" s="387">
        <v>0</v>
      </c>
      <c r="Z317" s="387">
        <v>0</v>
      </c>
      <c r="AA317" s="387">
        <v>0</v>
      </c>
      <c r="AB317" s="387">
        <v>0</v>
      </c>
      <c r="AC317" s="580"/>
      <c r="AD317" s="387">
        <v>0</v>
      </c>
      <c r="AE317" s="387"/>
      <c r="AF317" s="387">
        <v>0</v>
      </c>
      <c r="AG317" s="387">
        <v>0</v>
      </c>
      <c r="AH317" s="387">
        <v>0</v>
      </c>
      <c r="AI317" s="387"/>
      <c r="AJ317" s="387">
        <v>0</v>
      </c>
      <c r="AK317" s="387">
        <v>0</v>
      </c>
      <c r="AL317" s="387">
        <v>0</v>
      </c>
    </row>
    <row r="318" spans="1:38">
      <c r="A318" t="s">
        <v>94</v>
      </c>
      <c r="B318" t="s">
        <v>389</v>
      </c>
      <c r="C318">
        <v>230</v>
      </c>
      <c r="D318" t="s">
        <v>78</v>
      </c>
      <c r="G318">
        <v>0</v>
      </c>
      <c r="H318" s="387">
        <v>0</v>
      </c>
      <c r="I318" s="580"/>
      <c r="J318" s="387">
        <v>0</v>
      </c>
      <c r="K318" s="387"/>
      <c r="L318" s="387">
        <v>0</v>
      </c>
      <c r="M318" s="580"/>
      <c r="N318" s="387">
        <v>0</v>
      </c>
      <c r="O318" s="387">
        <v>0</v>
      </c>
      <c r="P318" s="580"/>
      <c r="Q318" s="387">
        <v>0</v>
      </c>
      <c r="R318" s="387">
        <v>0</v>
      </c>
      <c r="S318" s="387">
        <v>0</v>
      </c>
      <c r="T318" s="387">
        <v>0</v>
      </c>
      <c r="U318" s="387"/>
      <c r="V318" s="387">
        <v>0</v>
      </c>
      <c r="W318" s="580"/>
      <c r="X318" s="387">
        <v>0</v>
      </c>
      <c r="Y318" s="387">
        <v>0</v>
      </c>
      <c r="Z318" s="387">
        <v>0</v>
      </c>
      <c r="AA318" s="387">
        <v>0</v>
      </c>
      <c r="AB318" s="387">
        <v>0</v>
      </c>
      <c r="AC318" s="580"/>
      <c r="AD318" s="387">
        <v>0</v>
      </c>
      <c r="AE318" s="387"/>
      <c r="AF318" s="387">
        <v>0</v>
      </c>
      <c r="AG318" s="387">
        <v>0</v>
      </c>
      <c r="AH318" s="387">
        <v>0</v>
      </c>
      <c r="AI318" s="387"/>
      <c r="AJ318" s="387">
        <v>0</v>
      </c>
      <c r="AK318" s="387">
        <v>0</v>
      </c>
      <c r="AL318" s="387">
        <v>0</v>
      </c>
    </row>
    <row r="319" spans="1:38">
      <c r="A319" t="s">
        <v>83</v>
      </c>
      <c r="B319" t="s">
        <v>390</v>
      </c>
      <c r="C319">
        <v>115</v>
      </c>
      <c r="D319" t="s">
        <v>78</v>
      </c>
      <c r="G319">
        <v>0</v>
      </c>
      <c r="H319" s="387">
        <v>0</v>
      </c>
      <c r="I319" s="580"/>
      <c r="J319" s="387">
        <v>0</v>
      </c>
      <c r="K319" s="387"/>
      <c r="L319" s="387">
        <v>0</v>
      </c>
      <c r="M319" s="580"/>
      <c r="N319" s="387">
        <v>0</v>
      </c>
      <c r="O319" s="387">
        <v>0</v>
      </c>
      <c r="P319" s="580"/>
      <c r="Q319" s="387">
        <v>0</v>
      </c>
      <c r="R319" s="387">
        <v>0</v>
      </c>
      <c r="S319" s="387">
        <v>0</v>
      </c>
      <c r="T319" s="387">
        <v>0</v>
      </c>
      <c r="U319" s="387"/>
      <c r="V319" s="387">
        <v>0</v>
      </c>
      <c r="W319" s="580"/>
      <c r="X319" s="387">
        <v>0</v>
      </c>
      <c r="Y319" s="387">
        <v>0</v>
      </c>
      <c r="Z319" s="387">
        <v>0</v>
      </c>
      <c r="AA319" s="387">
        <v>0</v>
      </c>
      <c r="AB319" s="387">
        <v>0</v>
      </c>
      <c r="AC319" s="580"/>
      <c r="AD319" s="387">
        <v>0</v>
      </c>
      <c r="AE319" s="387"/>
      <c r="AF319" s="387">
        <v>0</v>
      </c>
      <c r="AG319" s="387">
        <v>0</v>
      </c>
      <c r="AH319" s="387">
        <v>0</v>
      </c>
      <c r="AI319" s="387"/>
      <c r="AJ319" s="387">
        <v>0</v>
      </c>
      <c r="AK319" s="387">
        <v>0</v>
      </c>
      <c r="AL319" s="387">
        <v>0</v>
      </c>
    </row>
    <row r="320" spans="1:38">
      <c r="A320" t="s">
        <v>83</v>
      </c>
      <c r="B320" t="s">
        <v>391</v>
      </c>
      <c r="C320">
        <v>70</v>
      </c>
      <c r="D320" t="s">
        <v>78</v>
      </c>
      <c r="G320">
        <v>0</v>
      </c>
      <c r="H320" s="387">
        <v>0</v>
      </c>
      <c r="I320" s="580"/>
      <c r="J320" s="387">
        <v>0</v>
      </c>
      <c r="K320" s="387"/>
      <c r="L320" s="387">
        <v>0</v>
      </c>
      <c r="M320" s="580"/>
      <c r="N320" s="387">
        <v>0</v>
      </c>
      <c r="O320" s="387">
        <v>0</v>
      </c>
      <c r="P320" s="580"/>
      <c r="Q320" s="387">
        <v>0</v>
      </c>
      <c r="R320" s="387">
        <v>0</v>
      </c>
      <c r="S320" s="387">
        <v>0</v>
      </c>
      <c r="T320" s="387">
        <v>0</v>
      </c>
      <c r="U320" s="387"/>
      <c r="V320" s="387">
        <v>0</v>
      </c>
      <c r="W320" s="580"/>
      <c r="X320" s="387">
        <v>0</v>
      </c>
      <c r="Y320" s="387">
        <v>0</v>
      </c>
      <c r="Z320" s="387">
        <v>0</v>
      </c>
      <c r="AA320" s="387">
        <v>0</v>
      </c>
      <c r="AB320" s="387">
        <v>0</v>
      </c>
      <c r="AC320" s="580"/>
      <c r="AD320" s="387">
        <v>0</v>
      </c>
      <c r="AE320" s="387"/>
      <c r="AF320" s="387">
        <v>0</v>
      </c>
      <c r="AG320" s="387">
        <v>0</v>
      </c>
      <c r="AH320" s="387">
        <v>0</v>
      </c>
      <c r="AI320" s="387"/>
      <c r="AJ320" s="387">
        <v>0</v>
      </c>
      <c r="AK320" s="387">
        <v>0</v>
      </c>
      <c r="AL320" s="387">
        <v>0</v>
      </c>
    </row>
    <row r="321" spans="1:38">
      <c r="A321" t="s">
        <v>85</v>
      </c>
      <c r="B321" t="s">
        <v>392</v>
      </c>
      <c r="C321">
        <v>115</v>
      </c>
      <c r="D321" t="s">
        <v>78</v>
      </c>
      <c r="G321">
        <v>0</v>
      </c>
      <c r="H321" s="387">
        <v>0</v>
      </c>
      <c r="I321" s="580"/>
      <c r="J321" s="387">
        <v>0</v>
      </c>
      <c r="K321" s="387"/>
      <c r="L321" s="387">
        <v>0</v>
      </c>
      <c r="M321" s="580"/>
      <c r="N321" s="387">
        <v>0</v>
      </c>
      <c r="O321" s="387">
        <v>0</v>
      </c>
      <c r="P321" s="580"/>
      <c r="Q321" s="387">
        <v>0</v>
      </c>
      <c r="R321" s="387">
        <v>0</v>
      </c>
      <c r="S321" s="387">
        <v>0</v>
      </c>
      <c r="T321" s="387">
        <v>0</v>
      </c>
      <c r="U321" s="387"/>
      <c r="V321" s="387">
        <v>0</v>
      </c>
      <c r="W321" s="580"/>
      <c r="X321" s="387">
        <v>0</v>
      </c>
      <c r="Y321" s="387">
        <v>0</v>
      </c>
      <c r="Z321" s="387">
        <v>0</v>
      </c>
      <c r="AA321" s="387">
        <v>0</v>
      </c>
      <c r="AB321" s="387">
        <v>0</v>
      </c>
      <c r="AC321" s="580"/>
      <c r="AD321" s="387">
        <v>0</v>
      </c>
      <c r="AE321" s="387"/>
      <c r="AF321" s="387">
        <v>0</v>
      </c>
      <c r="AG321" s="387">
        <v>0</v>
      </c>
      <c r="AH321" s="387">
        <v>0</v>
      </c>
      <c r="AI321" s="387"/>
      <c r="AJ321" s="387">
        <v>0</v>
      </c>
      <c r="AK321" s="387">
        <v>0</v>
      </c>
      <c r="AL321" s="387">
        <v>0</v>
      </c>
    </row>
    <row r="322" spans="1:38">
      <c r="A322" t="s">
        <v>89</v>
      </c>
      <c r="B322" t="s">
        <v>393</v>
      </c>
      <c r="C322">
        <v>230</v>
      </c>
      <c r="D322" t="s">
        <v>78</v>
      </c>
      <c r="G322">
        <v>0</v>
      </c>
      <c r="H322" s="387">
        <v>0</v>
      </c>
      <c r="I322" s="580"/>
      <c r="J322" s="387">
        <v>0</v>
      </c>
      <c r="K322" s="387"/>
      <c r="L322" s="387">
        <v>0</v>
      </c>
      <c r="M322" s="580"/>
      <c r="N322" s="387">
        <v>0</v>
      </c>
      <c r="O322" s="387">
        <v>0</v>
      </c>
      <c r="P322" s="580"/>
      <c r="Q322" s="387">
        <v>0</v>
      </c>
      <c r="R322" s="387">
        <v>0</v>
      </c>
      <c r="S322" s="387">
        <v>0</v>
      </c>
      <c r="T322" s="387">
        <v>0</v>
      </c>
      <c r="U322" s="387"/>
      <c r="V322" s="387">
        <v>0</v>
      </c>
      <c r="W322" s="580"/>
      <c r="X322" s="387">
        <v>0</v>
      </c>
      <c r="Y322" s="387">
        <v>0</v>
      </c>
      <c r="Z322" s="387">
        <v>0</v>
      </c>
      <c r="AA322" s="387">
        <v>0</v>
      </c>
      <c r="AB322" s="387">
        <v>0</v>
      </c>
      <c r="AC322" s="580"/>
      <c r="AD322" s="387">
        <v>0</v>
      </c>
      <c r="AE322" s="387"/>
      <c r="AF322" s="387">
        <v>0</v>
      </c>
      <c r="AG322" s="387">
        <v>0</v>
      </c>
      <c r="AH322" s="387">
        <v>0</v>
      </c>
      <c r="AI322" s="387"/>
      <c r="AJ322" s="387">
        <v>0</v>
      </c>
      <c r="AK322" s="387">
        <v>0</v>
      </c>
      <c r="AL322" s="387">
        <v>0</v>
      </c>
    </row>
    <row r="323" spans="1:38">
      <c r="A323" t="s">
        <v>89</v>
      </c>
      <c r="B323" t="s">
        <v>394</v>
      </c>
      <c r="C323">
        <v>230</v>
      </c>
      <c r="D323" t="s">
        <v>78</v>
      </c>
      <c r="G323">
        <v>0</v>
      </c>
      <c r="H323" s="387">
        <v>0</v>
      </c>
      <c r="I323" s="580"/>
      <c r="J323" s="387">
        <v>0</v>
      </c>
      <c r="K323" s="387"/>
      <c r="L323" s="387">
        <v>0</v>
      </c>
      <c r="M323" s="580"/>
      <c r="N323" s="387">
        <v>0</v>
      </c>
      <c r="O323" s="387">
        <v>0</v>
      </c>
      <c r="P323" s="580"/>
      <c r="Q323" s="387">
        <v>0</v>
      </c>
      <c r="R323" s="387">
        <v>0</v>
      </c>
      <c r="S323" s="387">
        <v>0</v>
      </c>
      <c r="T323" s="387">
        <v>0</v>
      </c>
      <c r="U323" s="387"/>
      <c r="V323" s="387">
        <v>0</v>
      </c>
      <c r="W323" s="580"/>
      <c r="X323" s="387">
        <v>0</v>
      </c>
      <c r="Y323" s="387">
        <v>0</v>
      </c>
      <c r="Z323" s="387">
        <v>0</v>
      </c>
      <c r="AA323" s="387">
        <v>0</v>
      </c>
      <c r="AB323" s="387">
        <v>0</v>
      </c>
      <c r="AC323" s="580"/>
      <c r="AD323" s="387">
        <v>0</v>
      </c>
      <c r="AE323" s="387"/>
      <c r="AF323" s="387">
        <v>0</v>
      </c>
      <c r="AG323" s="387">
        <v>0</v>
      </c>
      <c r="AH323" s="387">
        <v>0</v>
      </c>
      <c r="AI323" s="387"/>
      <c r="AJ323" s="387">
        <v>0</v>
      </c>
      <c r="AK323" s="387">
        <v>0</v>
      </c>
      <c r="AL323" s="387">
        <v>0</v>
      </c>
    </row>
    <row r="324" spans="1:38">
      <c r="A324" t="s">
        <v>98</v>
      </c>
      <c r="B324" t="s">
        <v>395</v>
      </c>
      <c r="C324">
        <v>69</v>
      </c>
      <c r="D324" t="s">
        <v>78</v>
      </c>
      <c r="G324">
        <v>0</v>
      </c>
      <c r="H324" s="387">
        <v>0</v>
      </c>
      <c r="I324" s="580"/>
      <c r="J324" s="387">
        <v>0</v>
      </c>
      <c r="K324" s="387"/>
      <c r="L324" s="387">
        <v>0</v>
      </c>
      <c r="M324" s="580"/>
      <c r="N324" s="387">
        <v>0</v>
      </c>
      <c r="O324" s="387">
        <v>0</v>
      </c>
      <c r="P324" s="580"/>
      <c r="Q324" s="387">
        <v>0</v>
      </c>
      <c r="R324" s="387">
        <v>0</v>
      </c>
      <c r="S324" s="387">
        <v>0</v>
      </c>
      <c r="T324" s="387">
        <v>0</v>
      </c>
      <c r="U324" s="387"/>
      <c r="V324" s="387">
        <v>0</v>
      </c>
      <c r="W324" s="580"/>
      <c r="X324" s="387">
        <v>0</v>
      </c>
      <c r="Y324" s="387">
        <v>0</v>
      </c>
      <c r="Z324" s="387">
        <v>0</v>
      </c>
      <c r="AA324" s="387">
        <v>0</v>
      </c>
      <c r="AB324" s="387">
        <v>0</v>
      </c>
      <c r="AC324" s="580"/>
      <c r="AD324" s="387">
        <v>0</v>
      </c>
      <c r="AE324" s="387"/>
      <c r="AF324" s="387">
        <v>0</v>
      </c>
      <c r="AG324" s="387">
        <v>0</v>
      </c>
      <c r="AH324" s="387">
        <v>0</v>
      </c>
      <c r="AI324" s="387"/>
      <c r="AJ324" s="387">
        <v>0</v>
      </c>
      <c r="AK324" s="387">
        <v>0</v>
      </c>
      <c r="AL324" s="387">
        <v>0</v>
      </c>
    </row>
    <row r="325" spans="1:38">
      <c r="A325" t="s">
        <v>79</v>
      </c>
      <c r="B325" t="s">
        <v>396</v>
      </c>
      <c r="C325">
        <v>115</v>
      </c>
      <c r="D325" t="s">
        <v>78</v>
      </c>
      <c r="G325">
        <v>0</v>
      </c>
      <c r="H325" s="387">
        <v>0</v>
      </c>
      <c r="I325" s="580"/>
      <c r="J325" s="387">
        <v>0</v>
      </c>
      <c r="K325" s="387"/>
      <c r="L325" s="387">
        <v>0</v>
      </c>
      <c r="M325" s="580"/>
      <c r="N325" s="387">
        <v>0</v>
      </c>
      <c r="O325" s="387">
        <v>0</v>
      </c>
      <c r="P325" s="580"/>
      <c r="Q325" s="387">
        <v>0</v>
      </c>
      <c r="R325" s="387">
        <v>0</v>
      </c>
      <c r="S325" s="387">
        <v>0</v>
      </c>
      <c r="T325" s="387">
        <v>0</v>
      </c>
      <c r="U325" s="387"/>
      <c r="V325" s="387">
        <v>0</v>
      </c>
      <c r="W325" s="580"/>
      <c r="X325" s="387">
        <v>0</v>
      </c>
      <c r="Y325" s="387">
        <v>0</v>
      </c>
      <c r="Z325" s="387">
        <v>0</v>
      </c>
      <c r="AA325" s="387">
        <v>0</v>
      </c>
      <c r="AB325" s="387">
        <v>0</v>
      </c>
      <c r="AC325" s="580"/>
      <c r="AD325" s="387">
        <v>0</v>
      </c>
      <c r="AE325" s="387"/>
      <c r="AF325" s="387">
        <v>0</v>
      </c>
      <c r="AG325" s="387">
        <v>0</v>
      </c>
      <c r="AH325" s="387">
        <v>0</v>
      </c>
      <c r="AI325" s="387"/>
      <c r="AJ325" s="387">
        <v>0</v>
      </c>
      <c r="AK325" s="387">
        <v>0</v>
      </c>
      <c r="AL325" s="387">
        <v>0</v>
      </c>
    </row>
    <row r="326" spans="1:38">
      <c r="A326" t="s">
        <v>85</v>
      </c>
      <c r="B326" t="s">
        <v>397</v>
      </c>
      <c r="C326">
        <v>115</v>
      </c>
      <c r="D326" t="s">
        <v>78</v>
      </c>
      <c r="G326">
        <v>0</v>
      </c>
      <c r="H326" s="387">
        <v>0</v>
      </c>
      <c r="I326" s="580"/>
      <c r="J326" s="387">
        <v>0</v>
      </c>
      <c r="K326" s="387"/>
      <c r="L326" s="387">
        <v>0</v>
      </c>
      <c r="M326" s="580"/>
      <c r="N326" s="387">
        <v>0</v>
      </c>
      <c r="O326" s="387">
        <v>0</v>
      </c>
      <c r="P326" s="580"/>
      <c r="Q326" s="387">
        <v>0</v>
      </c>
      <c r="R326" s="387">
        <v>0</v>
      </c>
      <c r="S326" s="387">
        <v>0</v>
      </c>
      <c r="T326" s="387">
        <v>0</v>
      </c>
      <c r="U326" s="387"/>
      <c r="V326" s="387">
        <v>0</v>
      </c>
      <c r="W326" s="580"/>
      <c r="X326" s="387">
        <v>0</v>
      </c>
      <c r="Y326" s="387">
        <v>0</v>
      </c>
      <c r="Z326" s="387">
        <v>0</v>
      </c>
      <c r="AA326" s="387">
        <v>0</v>
      </c>
      <c r="AB326" s="387">
        <v>0</v>
      </c>
      <c r="AC326" s="580"/>
      <c r="AD326" s="387">
        <v>0</v>
      </c>
      <c r="AE326" s="387"/>
      <c r="AF326" s="387">
        <v>0</v>
      </c>
      <c r="AG326" s="387">
        <v>0</v>
      </c>
      <c r="AH326" s="387">
        <v>0</v>
      </c>
      <c r="AI326" s="387"/>
      <c r="AJ326" s="387">
        <v>0</v>
      </c>
      <c r="AK326" s="387">
        <v>0</v>
      </c>
      <c r="AL326" s="387">
        <v>0</v>
      </c>
    </row>
    <row r="327" spans="1:38">
      <c r="A327" t="s">
        <v>81</v>
      </c>
      <c r="B327" t="s">
        <v>398</v>
      </c>
      <c r="C327">
        <v>115</v>
      </c>
      <c r="D327" t="s">
        <v>78</v>
      </c>
      <c r="G327">
        <v>0</v>
      </c>
      <c r="H327" s="387">
        <v>0</v>
      </c>
      <c r="I327" s="580"/>
      <c r="J327" s="387">
        <v>0</v>
      </c>
      <c r="K327" s="387"/>
      <c r="L327" s="387">
        <v>0</v>
      </c>
      <c r="M327" s="580"/>
      <c r="N327" s="387">
        <v>0</v>
      </c>
      <c r="O327" s="387">
        <v>0</v>
      </c>
      <c r="P327" s="580"/>
      <c r="Q327" s="387">
        <v>0</v>
      </c>
      <c r="R327" s="387">
        <v>0</v>
      </c>
      <c r="S327" s="387">
        <v>0</v>
      </c>
      <c r="T327" s="387">
        <v>0</v>
      </c>
      <c r="U327" s="387"/>
      <c r="V327" s="387">
        <v>0</v>
      </c>
      <c r="W327" s="580"/>
      <c r="X327" s="387">
        <v>0</v>
      </c>
      <c r="Y327" s="387">
        <v>0</v>
      </c>
      <c r="Z327" s="387">
        <v>0</v>
      </c>
      <c r="AA327" s="387">
        <v>0</v>
      </c>
      <c r="AB327" s="387">
        <v>0</v>
      </c>
      <c r="AC327" s="580"/>
      <c r="AD327" s="387">
        <v>0</v>
      </c>
      <c r="AE327" s="387"/>
      <c r="AF327" s="387">
        <v>0</v>
      </c>
      <c r="AG327" s="387">
        <v>0</v>
      </c>
      <c r="AH327" s="387">
        <v>0</v>
      </c>
      <c r="AI327" s="387"/>
      <c r="AJ327" s="387">
        <v>0</v>
      </c>
      <c r="AK327" s="387">
        <v>0</v>
      </c>
      <c r="AL327" s="387">
        <v>0</v>
      </c>
    </row>
    <row r="328" spans="1:38">
      <c r="A328" t="s">
        <v>81</v>
      </c>
      <c r="B328" t="s">
        <v>399</v>
      </c>
      <c r="C328">
        <v>115</v>
      </c>
      <c r="D328" t="s">
        <v>78</v>
      </c>
      <c r="G328">
        <v>0</v>
      </c>
      <c r="H328" s="387">
        <v>0</v>
      </c>
      <c r="I328" s="580"/>
      <c r="J328" s="387">
        <v>0</v>
      </c>
      <c r="K328" s="387"/>
      <c r="L328" s="387">
        <v>0</v>
      </c>
      <c r="M328" s="580"/>
      <c r="N328" s="387">
        <v>0</v>
      </c>
      <c r="O328" s="387">
        <v>0</v>
      </c>
      <c r="P328" s="580"/>
      <c r="Q328" s="387">
        <v>0</v>
      </c>
      <c r="R328" s="387">
        <v>0</v>
      </c>
      <c r="S328" s="387">
        <v>0</v>
      </c>
      <c r="T328" s="387">
        <v>0</v>
      </c>
      <c r="U328" s="387"/>
      <c r="V328" s="387">
        <v>0</v>
      </c>
      <c r="W328" s="580"/>
      <c r="X328" s="387">
        <v>0</v>
      </c>
      <c r="Y328" s="387">
        <v>0</v>
      </c>
      <c r="Z328" s="387">
        <v>0</v>
      </c>
      <c r="AA328" s="387">
        <v>0</v>
      </c>
      <c r="AB328" s="387">
        <v>0</v>
      </c>
      <c r="AC328" s="580"/>
      <c r="AD328" s="387">
        <v>0</v>
      </c>
      <c r="AE328" s="387"/>
      <c r="AF328" s="387">
        <v>0</v>
      </c>
      <c r="AG328" s="387">
        <v>0</v>
      </c>
      <c r="AH328" s="387">
        <v>0</v>
      </c>
      <c r="AI328" s="387"/>
      <c r="AJ328" s="387">
        <v>0</v>
      </c>
      <c r="AK328" s="387">
        <v>0</v>
      </c>
      <c r="AL328" s="387">
        <v>0</v>
      </c>
    </row>
    <row r="329" spans="1:38">
      <c r="A329" t="s">
        <v>81</v>
      </c>
      <c r="B329" t="s">
        <v>399</v>
      </c>
      <c r="C329">
        <v>230</v>
      </c>
      <c r="D329" t="s">
        <v>78</v>
      </c>
      <c r="G329">
        <v>0</v>
      </c>
      <c r="H329" s="387">
        <v>0</v>
      </c>
      <c r="I329" s="580"/>
      <c r="J329" s="387">
        <v>0</v>
      </c>
      <c r="K329" s="387"/>
      <c r="L329" s="387">
        <v>0</v>
      </c>
      <c r="M329" s="580"/>
      <c r="N329" s="387">
        <v>0</v>
      </c>
      <c r="O329" s="387">
        <v>0</v>
      </c>
      <c r="P329" s="580"/>
      <c r="Q329" s="387">
        <v>0</v>
      </c>
      <c r="R329" s="387">
        <v>0</v>
      </c>
      <c r="S329" s="387">
        <v>0</v>
      </c>
      <c r="T329" s="387">
        <v>0</v>
      </c>
      <c r="U329" s="387"/>
      <c r="V329" s="387">
        <v>0</v>
      </c>
      <c r="W329" s="580"/>
      <c r="X329" s="387">
        <v>0</v>
      </c>
      <c r="Y329" s="387">
        <v>0</v>
      </c>
      <c r="Z329" s="387">
        <v>0</v>
      </c>
      <c r="AA329" s="387">
        <v>0</v>
      </c>
      <c r="AB329" s="387">
        <v>0</v>
      </c>
      <c r="AC329" s="580"/>
      <c r="AD329" s="387">
        <v>0</v>
      </c>
      <c r="AE329" s="387"/>
      <c r="AF329" s="387">
        <v>0</v>
      </c>
      <c r="AG329" s="387">
        <v>0</v>
      </c>
      <c r="AH329" s="387">
        <v>0</v>
      </c>
      <c r="AI329" s="387"/>
      <c r="AJ329" s="387">
        <v>0</v>
      </c>
      <c r="AK329" s="387">
        <v>0</v>
      </c>
      <c r="AL329" s="387">
        <v>0</v>
      </c>
    </row>
    <row r="330" spans="1:38">
      <c r="A330" t="s">
        <v>81</v>
      </c>
      <c r="B330" t="s">
        <v>399</v>
      </c>
      <c r="C330">
        <v>60</v>
      </c>
      <c r="D330" t="s">
        <v>78</v>
      </c>
      <c r="G330">
        <v>0</v>
      </c>
      <c r="H330" s="387">
        <v>0</v>
      </c>
      <c r="I330" s="580"/>
      <c r="J330" s="387">
        <v>0</v>
      </c>
      <c r="K330" s="387"/>
      <c r="L330" s="387">
        <v>0</v>
      </c>
      <c r="M330" s="580"/>
      <c r="N330" s="387">
        <v>0</v>
      </c>
      <c r="O330" s="387">
        <v>0</v>
      </c>
      <c r="P330" s="580"/>
      <c r="Q330" s="387">
        <v>0</v>
      </c>
      <c r="R330" s="387">
        <v>0</v>
      </c>
      <c r="S330" s="387">
        <v>0</v>
      </c>
      <c r="T330" s="387">
        <v>0</v>
      </c>
      <c r="U330" s="387"/>
      <c r="V330" s="387">
        <v>0</v>
      </c>
      <c r="W330" s="580"/>
      <c r="X330" s="387">
        <v>0</v>
      </c>
      <c r="Y330" s="387">
        <v>0</v>
      </c>
      <c r="Z330" s="387">
        <v>0</v>
      </c>
      <c r="AA330" s="387">
        <v>0</v>
      </c>
      <c r="AB330" s="387">
        <v>0</v>
      </c>
      <c r="AC330" s="580"/>
      <c r="AD330" s="387">
        <v>0</v>
      </c>
      <c r="AE330" s="387"/>
      <c r="AF330" s="387">
        <v>0</v>
      </c>
      <c r="AG330" s="387">
        <v>0</v>
      </c>
      <c r="AH330" s="387">
        <v>0</v>
      </c>
      <c r="AI330" s="387"/>
      <c r="AJ330" s="387">
        <v>0</v>
      </c>
      <c r="AK330" s="387">
        <v>0</v>
      </c>
      <c r="AL330" s="387">
        <v>0</v>
      </c>
    </row>
    <row r="331" spans="1:38">
      <c r="A331" t="s">
        <v>81</v>
      </c>
      <c r="B331" t="s">
        <v>400</v>
      </c>
      <c r="C331">
        <v>230</v>
      </c>
      <c r="D331" t="s">
        <v>78</v>
      </c>
      <c r="G331">
        <v>0</v>
      </c>
      <c r="H331" s="387">
        <v>0</v>
      </c>
      <c r="I331" s="580"/>
      <c r="J331" s="387">
        <v>0</v>
      </c>
      <c r="K331" s="387"/>
      <c r="L331" s="387">
        <v>0</v>
      </c>
      <c r="M331" s="580"/>
      <c r="N331" s="387">
        <v>0</v>
      </c>
      <c r="O331" s="387">
        <v>0</v>
      </c>
      <c r="P331" s="580"/>
      <c r="Q331" s="387">
        <v>0</v>
      </c>
      <c r="R331" s="387">
        <v>0</v>
      </c>
      <c r="S331" s="387">
        <v>0</v>
      </c>
      <c r="T331" s="387">
        <v>0</v>
      </c>
      <c r="U331" s="387"/>
      <c r="V331" s="387">
        <v>0</v>
      </c>
      <c r="W331" s="580"/>
      <c r="X331" s="387">
        <v>0</v>
      </c>
      <c r="Y331" s="387">
        <v>0</v>
      </c>
      <c r="Z331" s="387">
        <v>0</v>
      </c>
      <c r="AA331" s="387">
        <v>0</v>
      </c>
      <c r="AB331" s="387">
        <v>0</v>
      </c>
      <c r="AC331" s="580"/>
      <c r="AD331" s="387">
        <v>0</v>
      </c>
      <c r="AE331" s="387"/>
      <c r="AF331" s="387">
        <v>0</v>
      </c>
      <c r="AG331" s="387">
        <v>0</v>
      </c>
      <c r="AH331" s="387">
        <v>0</v>
      </c>
      <c r="AI331" s="387"/>
      <c r="AJ331" s="387">
        <v>0</v>
      </c>
      <c r="AK331" s="387">
        <v>0</v>
      </c>
      <c r="AL331" s="387">
        <v>0</v>
      </c>
    </row>
    <row r="332" spans="1:38">
      <c r="A332" t="s">
        <v>79</v>
      </c>
      <c r="B332" t="s">
        <v>401</v>
      </c>
      <c r="C332">
        <v>230</v>
      </c>
      <c r="D332" t="s">
        <v>78</v>
      </c>
      <c r="G332">
        <v>0</v>
      </c>
      <c r="H332" s="387">
        <v>0</v>
      </c>
      <c r="I332" s="580"/>
      <c r="J332" s="387">
        <v>0</v>
      </c>
      <c r="K332" s="387"/>
      <c r="L332" s="387">
        <v>0</v>
      </c>
      <c r="M332" s="580"/>
      <c r="N332" s="387">
        <v>0</v>
      </c>
      <c r="O332" s="387">
        <v>0</v>
      </c>
      <c r="P332" s="580"/>
      <c r="Q332" s="387">
        <v>0</v>
      </c>
      <c r="R332" s="387">
        <v>0</v>
      </c>
      <c r="S332" s="387">
        <v>0</v>
      </c>
      <c r="T332" s="387">
        <v>0</v>
      </c>
      <c r="U332" s="387"/>
      <c r="V332" s="387">
        <v>0</v>
      </c>
      <c r="W332" s="580"/>
      <c r="X332" s="387">
        <v>0</v>
      </c>
      <c r="Y332" s="387">
        <v>0</v>
      </c>
      <c r="Z332" s="387">
        <v>0</v>
      </c>
      <c r="AA332" s="387">
        <v>0</v>
      </c>
      <c r="AB332" s="387">
        <v>0</v>
      </c>
      <c r="AC332" s="580"/>
      <c r="AD332" s="387">
        <v>0</v>
      </c>
      <c r="AE332" s="387"/>
      <c r="AF332" s="387">
        <v>0</v>
      </c>
      <c r="AG332" s="387">
        <v>0</v>
      </c>
      <c r="AH332" s="387">
        <v>0</v>
      </c>
      <c r="AI332" s="387"/>
      <c r="AJ332" s="387">
        <v>0</v>
      </c>
      <c r="AK332" s="387">
        <v>0</v>
      </c>
      <c r="AL332" s="387">
        <v>0</v>
      </c>
    </row>
    <row r="333" spans="1:38">
      <c r="A333" t="s">
        <v>81</v>
      </c>
      <c r="B333" t="s">
        <v>402</v>
      </c>
      <c r="C333">
        <v>230</v>
      </c>
      <c r="D333" t="s">
        <v>78</v>
      </c>
      <c r="G333">
        <v>0</v>
      </c>
      <c r="H333" s="387">
        <v>0</v>
      </c>
      <c r="I333" s="580"/>
      <c r="J333" s="387">
        <v>0</v>
      </c>
      <c r="K333" s="387"/>
      <c r="L333" s="387">
        <v>0</v>
      </c>
      <c r="M333" s="580"/>
      <c r="N333" s="387">
        <v>0</v>
      </c>
      <c r="O333" s="387">
        <v>0</v>
      </c>
      <c r="P333" s="580"/>
      <c r="Q333" s="387">
        <v>0</v>
      </c>
      <c r="R333" s="387">
        <v>0</v>
      </c>
      <c r="S333" s="387">
        <v>0</v>
      </c>
      <c r="T333" s="387">
        <v>0</v>
      </c>
      <c r="U333" s="387"/>
      <c r="V333" s="387">
        <v>0</v>
      </c>
      <c r="W333" s="580"/>
      <c r="X333" s="387">
        <v>0</v>
      </c>
      <c r="Y333" s="387">
        <v>0</v>
      </c>
      <c r="Z333" s="387">
        <v>0</v>
      </c>
      <c r="AA333" s="387">
        <v>0</v>
      </c>
      <c r="AB333" s="387">
        <v>0</v>
      </c>
      <c r="AC333" s="580"/>
      <c r="AD333" s="387">
        <v>0</v>
      </c>
      <c r="AE333" s="387"/>
      <c r="AF333" s="387">
        <v>0</v>
      </c>
      <c r="AG333" s="387">
        <v>0</v>
      </c>
      <c r="AH333" s="387">
        <v>0</v>
      </c>
      <c r="AI333" s="387"/>
      <c r="AJ333" s="387">
        <v>0</v>
      </c>
      <c r="AK333" s="387">
        <v>0</v>
      </c>
      <c r="AL333" s="387">
        <v>0</v>
      </c>
    </row>
    <row r="334" spans="1:38">
      <c r="A334" t="s">
        <v>83</v>
      </c>
      <c r="B334" t="s">
        <v>403</v>
      </c>
      <c r="C334">
        <v>230</v>
      </c>
      <c r="D334" t="s">
        <v>78</v>
      </c>
      <c r="G334">
        <v>1</v>
      </c>
      <c r="H334" s="387">
        <v>0</v>
      </c>
      <c r="I334" s="580"/>
      <c r="J334" s="387">
        <v>0</v>
      </c>
      <c r="K334" s="387"/>
      <c r="L334" s="387">
        <v>0</v>
      </c>
      <c r="M334" s="580"/>
      <c r="N334" s="387">
        <v>0</v>
      </c>
      <c r="O334" s="387">
        <v>0</v>
      </c>
      <c r="P334" s="580"/>
      <c r="Q334" s="387">
        <v>0</v>
      </c>
      <c r="R334" s="387">
        <v>0</v>
      </c>
      <c r="S334" s="387">
        <v>0</v>
      </c>
      <c r="T334" s="387">
        <v>0</v>
      </c>
      <c r="U334" s="387"/>
      <c r="V334" s="387">
        <v>10</v>
      </c>
      <c r="W334" s="580"/>
      <c r="X334" s="387">
        <v>10</v>
      </c>
      <c r="Y334" s="387">
        <v>0</v>
      </c>
      <c r="Z334" s="387">
        <v>0</v>
      </c>
      <c r="AA334" s="387">
        <v>0</v>
      </c>
      <c r="AB334" s="387">
        <v>10</v>
      </c>
      <c r="AC334" s="580"/>
      <c r="AD334" s="387">
        <v>10</v>
      </c>
      <c r="AE334" s="387"/>
      <c r="AF334" s="387">
        <v>10</v>
      </c>
      <c r="AG334" s="387">
        <v>0</v>
      </c>
      <c r="AH334" s="387">
        <v>10</v>
      </c>
      <c r="AI334" s="387"/>
      <c r="AJ334" s="387">
        <v>10</v>
      </c>
      <c r="AK334" s="387">
        <v>0</v>
      </c>
      <c r="AL334" s="387">
        <v>10</v>
      </c>
    </row>
    <row r="335" spans="1:38">
      <c r="A335" t="s">
        <v>83</v>
      </c>
      <c r="B335" t="s">
        <v>403</v>
      </c>
      <c r="C335">
        <v>500</v>
      </c>
      <c r="D335" t="s">
        <v>78</v>
      </c>
      <c r="G335">
        <v>0</v>
      </c>
      <c r="H335" s="387">
        <v>0</v>
      </c>
      <c r="I335" s="580"/>
      <c r="J335" s="387">
        <v>0</v>
      </c>
      <c r="K335" s="387"/>
      <c r="L335" s="387">
        <v>0</v>
      </c>
      <c r="M335" s="580"/>
      <c r="N335" s="387">
        <v>0</v>
      </c>
      <c r="O335" s="387">
        <v>0</v>
      </c>
      <c r="P335" s="580"/>
      <c r="Q335" s="387">
        <v>0</v>
      </c>
      <c r="R335" s="387">
        <v>0</v>
      </c>
      <c r="S335" s="387">
        <v>0</v>
      </c>
      <c r="T335" s="387">
        <v>0</v>
      </c>
      <c r="U335" s="387"/>
      <c r="V335" s="387">
        <v>0</v>
      </c>
      <c r="W335" s="580"/>
      <c r="X335" s="387">
        <v>0</v>
      </c>
      <c r="Y335" s="387">
        <v>0</v>
      </c>
      <c r="Z335" s="387">
        <v>0</v>
      </c>
      <c r="AA335" s="387">
        <v>0</v>
      </c>
      <c r="AB335" s="387">
        <v>0</v>
      </c>
      <c r="AC335" s="580"/>
      <c r="AD335" s="387">
        <v>0</v>
      </c>
      <c r="AE335" s="387"/>
      <c r="AF335" s="387">
        <v>0</v>
      </c>
      <c r="AG335" s="387">
        <v>0</v>
      </c>
      <c r="AH335" s="387">
        <v>0</v>
      </c>
      <c r="AI335" s="387"/>
      <c r="AJ335" s="387">
        <v>0</v>
      </c>
      <c r="AK335" s="387">
        <v>0</v>
      </c>
      <c r="AL335" s="387">
        <v>0</v>
      </c>
    </row>
    <row r="336" spans="1:38">
      <c r="A336" t="s">
        <v>98</v>
      </c>
      <c r="B336" t="s">
        <v>404</v>
      </c>
      <c r="C336">
        <v>138</v>
      </c>
      <c r="D336" t="s">
        <v>78</v>
      </c>
      <c r="G336">
        <v>0</v>
      </c>
      <c r="H336" s="387">
        <v>0</v>
      </c>
      <c r="I336" s="580"/>
      <c r="J336" s="387">
        <v>0</v>
      </c>
      <c r="K336" s="387"/>
      <c r="L336" s="387">
        <v>0</v>
      </c>
      <c r="M336" s="580"/>
      <c r="N336" s="387">
        <v>0</v>
      </c>
      <c r="O336" s="387">
        <v>0</v>
      </c>
      <c r="P336" s="580"/>
      <c r="Q336" s="387">
        <v>0</v>
      </c>
      <c r="R336" s="387">
        <v>0</v>
      </c>
      <c r="S336" s="387">
        <v>0</v>
      </c>
      <c r="T336" s="387">
        <v>0</v>
      </c>
      <c r="U336" s="387"/>
      <c r="V336" s="387">
        <v>0</v>
      </c>
      <c r="W336" s="580"/>
      <c r="X336" s="387">
        <v>0</v>
      </c>
      <c r="Y336" s="387">
        <v>0</v>
      </c>
      <c r="Z336" s="387">
        <v>0</v>
      </c>
      <c r="AA336" s="387">
        <v>0</v>
      </c>
      <c r="AB336" s="387">
        <v>0</v>
      </c>
      <c r="AC336" s="580"/>
      <c r="AD336" s="387">
        <v>0</v>
      </c>
      <c r="AE336" s="387"/>
      <c r="AF336" s="387">
        <v>0</v>
      </c>
      <c r="AG336" s="387">
        <v>0</v>
      </c>
      <c r="AH336" s="387">
        <v>0</v>
      </c>
      <c r="AI336" s="387"/>
      <c r="AJ336" s="387">
        <v>0</v>
      </c>
      <c r="AK336" s="387">
        <v>0</v>
      </c>
      <c r="AL336" s="387">
        <v>0</v>
      </c>
    </row>
    <row r="337" spans="1:38">
      <c r="A337" t="s">
        <v>98</v>
      </c>
      <c r="B337" t="s">
        <v>404</v>
      </c>
      <c r="C337">
        <v>69</v>
      </c>
      <c r="D337" t="s">
        <v>78</v>
      </c>
      <c r="G337">
        <v>0</v>
      </c>
      <c r="H337" s="387">
        <v>0</v>
      </c>
      <c r="I337" s="580"/>
      <c r="J337" s="387">
        <v>0</v>
      </c>
      <c r="K337" s="387"/>
      <c r="L337" s="387">
        <v>0</v>
      </c>
      <c r="M337" s="580"/>
      <c r="N337" s="387">
        <v>0</v>
      </c>
      <c r="O337" s="387">
        <v>0</v>
      </c>
      <c r="P337" s="580"/>
      <c r="Q337" s="387">
        <v>0</v>
      </c>
      <c r="R337" s="387">
        <v>0</v>
      </c>
      <c r="S337" s="387">
        <v>0</v>
      </c>
      <c r="T337" s="387">
        <v>0</v>
      </c>
      <c r="U337" s="387"/>
      <c r="V337" s="387">
        <v>0</v>
      </c>
      <c r="W337" s="580"/>
      <c r="X337" s="387">
        <v>0</v>
      </c>
      <c r="Y337" s="387">
        <v>0</v>
      </c>
      <c r="Z337" s="387">
        <v>0</v>
      </c>
      <c r="AA337" s="387">
        <v>0</v>
      </c>
      <c r="AB337" s="387">
        <v>0</v>
      </c>
      <c r="AC337" s="580"/>
      <c r="AD337" s="387">
        <v>0</v>
      </c>
      <c r="AE337" s="387"/>
      <c r="AF337" s="387">
        <v>0</v>
      </c>
      <c r="AG337" s="387">
        <v>0</v>
      </c>
      <c r="AH337" s="387">
        <v>0</v>
      </c>
      <c r="AI337" s="387"/>
      <c r="AJ337" s="387">
        <v>0</v>
      </c>
      <c r="AK337" s="387">
        <v>0</v>
      </c>
      <c r="AL337" s="387">
        <v>0</v>
      </c>
    </row>
    <row r="338" spans="1:38">
      <c r="A338" t="s">
        <v>81</v>
      </c>
      <c r="B338" t="s">
        <v>405</v>
      </c>
      <c r="C338">
        <v>115</v>
      </c>
      <c r="D338" t="s">
        <v>78</v>
      </c>
      <c r="G338">
        <v>0</v>
      </c>
      <c r="H338" s="387">
        <v>0</v>
      </c>
      <c r="I338" s="580"/>
      <c r="J338" s="387">
        <v>0</v>
      </c>
      <c r="K338" s="387"/>
      <c r="L338" s="387">
        <v>0</v>
      </c>
      <c r="M338" s="580"/>
      <c r="N338" s="387">
        <v>0</v>
      </c>
      <c r="O338" s="387">
        <v>0</v>
      </c>
      <c r="P338" s="580"/>
      <c r="Q338" s="387">
        <v>0</v>
      </c>
      <c r="R338" s="387">
        <v>0</v>
      </c>
      <c r="S338" s="387">
        <v>0</v>
      </c>
      <c r="T338" s="387">
        <v>0</v>
      </c>
      <c r="U338" s="387"/>
      <c r="V338" s="387">
        <v>0</v>
      </c>
      <c r="W338" s="580"/>
      <c r="X338" s="387">
        <v>0</v>
      </c>
      <c r="Y338" s="387">
        <v>0</v>
      </c>
      <c r="Z338" s="387">
        <v>0</v>
      </c>
      <c r="AA338" s="387">
        <v>0</v>
      </c>
      <c r="AB338" s="387">
        <v>0</v>
      </c>
      <c r="AC338" s="580"/>
      <c r="AD338" s="387">
        <v>0</v>
      </c>
      <c r="AE338" s="387"/>
      <c r="AF338" s="387">
        <v>0</v>
      </c>
      <c r="AG338" s="387">
        <v>0</v>
      </c>
      <c r="AH338" s="387">
        <v>0</v>
      </c>
      <c r="AI338" s="387"/>
      <c r="AJ338" s="387">
        <v>0</v>
      </c>
      <c r="AK338" s="387">
        <v>0</v>
      </c>
      <c r="AL338" s="387">
        <v>0</v>
      </c>
    </row>
    <row r="339" spans="1:38">
      <c r="A339" t="s">
        <v>81</v>
      </c>
      <c r="B339" t="s">
        <v>405</v>
      </c>
      <c r="C339">
        <v>230</v>
      </c>
      <c r="D339" t="s">
        <v>78</v>
      </c>
      <c r="G339">
        <v>0</v>
      </c>
      <c r="H339" s="387">
        <v>0</v>
      </c>
      <c r="I339" s="580"/>
      <c r="J339" s="387">
        <v>0</v>
      </c>
      <c r="K339" s="387"/>
      <c r="L339" s="387">
        <v>0</v>
      </c>
      <c r="M339" s="580"/>
      <c r="N339" s="387">
        <v>0</v>
      </c>
      <c r="O339" s="387">
        <v>0</v>
      </c>
      <c r="P339" s="580"/>
      <c r="Q339" s="387">
        <v>0</v>
      </c>
      <c r="R339" s="387">
        <v>0</v>
      </c>
      <c r="S339" s="387">
        <v>0</v>
      </c>
      <c r="T339" s="387">
        <v>0</v>
      </c>
      <c r="U339" s="387"/>
      <c r="V339" s="387">
        <v>0</v>
      </c>
      <c r="W339" s="580"/>
      <c r="X339" s="387">
        <v>0</v>
      </c>
      <c r="Y339" s="387">
        <v>0</v>
      </c>
      <c r="Z339" s="387">
        <v>0</v>
      </c>
      <c r="AA339" s="387">
        <v>0</v>
      </c>
      <c r="AB339" s="387">
        <v>0</v>
      </c>
      <c r="AC339" s="580"/>
      <c r="AD339" s="387">
        <v>0</v>
      </c>
      <c r="AE339" s="387"/>
      <c r="AF339" s="387">
        <v>0</v>
      </c>
      <c r="AG339" s="387">
        <v>0</v>
      </c>
      <c r="AH339" s="387">
        <v>0</v>
      </c>
      <c r="AI339" s="387"/>
      <c r="AJ339" s="387">
        <v>0</v>
      </c>
      <c r="AK339" s="387">
        <v>0</v>
      </c>
      <c r="AL339" s="387">
        <v>0</v>
      </c>
    </row>
    <row r="340" spans="1:38">
      <c r="A340" t="s">
        <v>81</v>
      </c>
      <c r="B340" t="s">
        <v>406</v>
      </c>
      <c r="C340">
        <v>230</v>
      </c>
      <c r="D340" t="s">
        <v>78</v>
      </c>
      <c r="G340">
        <v>0</v>
      </c>
      <c r="H340" s="387">
        <v>0</v>
      </c>
      <c r="I340" s="580"/>
      <c r="J340" s="387">
        <v>0</v>
      </c>
      <c r="K340" s="387"/>
      <c r="L340" s="387">
        <v>0</v>
      </c>
      <c r="M340" s="580"/>
      <c r="N340" s="387">
        <v>0</v>
      </c>
      <c r="O340" s="387">
        <v>0</v>
      </c>
      <c r="P340" s="580"/>
      <c r="Q340" s="387">
        <v>0</v>
      </c>
      <c r="R340" s="387">
        <v>0</v>
      </c>
      <c r="S340" s="387">
        <v>0</v>
      </c>
      <c r="T340" s="387">
        <v>0</v>
      </c>
      <c r="U340" s="387"/>
      <c r="V340" s="387">
        <v>0</v>
      </c>
      <c r="W340" s="580"/>
      <c r="X340" s="387">
        <v>0</v>
      </c>
      <c r="Y340" s="387">
        <v>0</v>
      </c>
      <c r="Z340" s="387">
        <v>0</v>
      </c>
      <c r="AA340" s="387">
        <v>0</v>
      </c>
      <c r="AB340" s="387">
        <v>0</v>
      </c>
      <c r="AC340" s="580"/>
      <c r="AD340" s="387">
        <v>0</v>
      </c>
      <c r="AE340" s="387"/>
      <c r="AF340" s="387">
        <v>0</v>
      </c>
      <c r="AG340" s="387">
        <v>0</v>
      </c>
      <c r="AH340" s="387">
        <v>0</v>
      </c>
      <c r="AI340" s="387"/>
      <c r="AJ340" s="387">
        <v>0</v>
      </c>
      <c r="AK340" s="387">
        <v>0</v>
      </c>
      <c r="AL340" s="387">
        <v>0</v>
      </c>
    </row>
    <row r="341" spans="1:38">
      <c r="A341" t="s">
        <v>81</v>
      </c>
      <c r="B341" t="s">
        <v>406</v>
      </c>
      <c r="C341">
        <v>60</v>
      </c>
      <c r="D341" t="s">
        <v>78</v>
      </c>
      <c r="G341">
        <v>0</v>
      </c>
      <c r="H341" s="387">
        <v>0</v>
      </c>
      <c r="I341" s="580"/>
      <c r="J341" s="387">
        <v>0</v>
      </c>
      <c r="K341" s="387"/>
      <c r="L341" s="387">
        <v>0</v>
      </c>
      <c r="M341" s="580"/>
      <c r="N341" s="387">
        <v>0</v>
      </c>
      <c r="O341" s="387">
        <v>0</v>
      </c>
      <c r="P341" s="580"/>
      <c r="Q341" s="387">
        <v>0</v>
      </c>
      <c r="R341" s="387">
        <v>0</v>
      </c>
      <c r="S341" s="387">
        <v>0</v>
      </c>
      <c r="T341" s="387">
        <v>0</v>
      </c>
      <c r="U341" s="387"/>
      <c r="V341" s="387">
        <v>0</v>
      </c>
      <c r="W341" s="580"/>
      <c r="X341" s="387">
        <v>0</v>
      </c>
      <c r="Y341" s="387">
        <v>0</v>
      </c>
      <c r="Z341" s="387">
        <v>0</v>
      </c>
      <c r="AA341" s="387">
        <v>0</v>
      </c>
      <c r="AB341" s="387">
        <v>0</v>
      </c>
      <c r="AC341" s="580"/>
      <c r="AD341" s="387">
        <v>0</v>
      </c>
      <c r="AE341" s="387"/>
      <c r="AF341" s="387">
        <v>0</v>
      </c>
      <c r="AG341" s="387">
        <v>0</v>
      </c>
      <c r="AH341" s="387">
        <v>0</v>
      </c>
      <c r="AI341" s="387"/>
      <c r="AJ341" s="387">
        <v>0</v>
      </c>
      <c r="AK341" s="387">
        <v>0</v>
      </c>
      <c r="AL341" s="387">
        <v>0</v>
      </c>
    </row>
    <row r="342" spans="1:38">
      <c r="A342" t="s">
        <v>98</v>
      </c>
      <c r="B342" t="s">
        <v>407</v>
      </c>
      <c r="C342">
        <v>69</v>
      </c>
      <c r="D342" t="s">
        <v>78</v>
      </c>
      <c r="G342">
        <v>0</v>
      </c>
      <c r="H342" s="387">
        <v>0</v>
      </c>
      <c r="I342" s="580"/>
      <c r="J342" s="387">
        <v>0</v>
      </c>
      <c r="K342" s="387"/>
      <c r="L342" s="387">
        <v>0</v>
      </c>
      <c r="M342" s="580"/>
      <c r="N342" s="387">
        <v>0</v>
      </c>
      <c r="O342" s="387">
        <v>0</v>
      </c>
      <c r="P342" s="580"/>
      <c r="Q342" s="387">
        <v>0</v>
      </c>
      <c r="R342" s="387">
        <v>0</v>
      </c>
      <c r="S342" s="387">
        <v>0</v>
      </c>
      <c r="T342" s="387">
        <v>0</v>
      </c>
      <c r="U342" s="387"/>
      <c r="V342" s="387">
        <v>0</v>
      </c>
      <c r="W342" s="580"/>
      <c r="X342" s="387">
        <v>0</v>
      </c>
      <c r="Y342" s="387">
        <v>0</v>
      </c>
      <c r="Z342" s="387">
        <v>0</v>
      </c>
      <c r="AA342" s="387">
        <v>0</v>
      </c>
      <c r="AB342" s="387">
        <v>0</v>
      </c>
      <c r="AC342" s="580"/>
      <c r="AD342" s="387">
        <v>0</v>
      </c>
      <c r="AE342" s="387"/>
      <c r="AF342" s="387">
        <v>0</v>
      </c>
      <c r="AG342" s="387">
        <v>0</v>
      </c>
      <c r="AH342" s="387">
        <v>0</v>
      </c>
      <c r="AI342" s="387"/>
      <c r="AJ342" s="387">
        <v>0</v>
      </c>
      <c r="AK342" s="387">
        <v>0</v>
      </c>
      <c r="AL342" s="387">
        <v>0</v>
      </c>
    </row>
    <row r="343" spans="1:38">
      <c r="A343" t="s">
        <v>91</v>
      </c>
      <c r="B343" t="s">
        <v>408</v>
      </c>
      <c r="C343">
        <v>230</v>
      </c>
      <c r="D343" t="s">
        <v>78</v>
      </c>
      <c r="G343">
        <v>0</v>
      </c>
      <c r="H343" s="387">
        <v>0</v>
      </c>
      <c r="I343" s="580"/>
      <c r="J343" s="387">
        <v>0</v>
      </c>
      <c r="K343" s="387"/>
      <c r="L343" s="387">
        <v>0</v>
      </c>
      <c r="M343" s="580"/>
      <c r="N343" s="387">
        <v>0</v>
      </c>
      <c r="O343" s="387">
        <v>0</v>
      </c>
      <c r="P343" s="580"/>
      <c r="Q343" s="387">
        <v>0</v>
      </c>
      <c r="R343" s="387">
        <v>0</v>
      </c>
      <c r="S343" s="387">
        <v>0</v>
      </c>
      <c r="T343" s="387">
        <v>0</v>
      </c>
      <c r="U343" s="387"/>
      <c r="V343" s="387">
        <v>0</v>
      </c>
      <c r="W343" s="580"/>
      <c r="X343" s="387">
        <v>0</v>
      </c>
      <c r="Y343" s="387">
        <v>0</v>
      </c>
      <c r="Z343" s="387">
        <v>0</v>
      </c>
      <c r="AA343" s="387">
        <v>0</v>
      </c>
      <c r="AB343" s="387">
        <v>0</v>
      </c>
      <c r="AC343" s="580"/>
      <c r="AD343" s="387">
        <v>0</v>
      </c>
      <c r="AE343" s="387"/>
      <c r="AF343" s="387">
        <v>0</v>
      </c>
      <c r="AG343" s="387">
        <v>0</v>
      </c>
      <c r="AH343" s="387">
        <v>0</v>
      </c>
      <c r="AI343" s="387"/>
      <c r="AJ343" s="387">
        <v>0</v>
      </c>
      <c r="AK343" s="387">
        <v>0</v>
      </c>
      <c r="AL343" s="387">
        <v>0</v>
      </c>
    </row>
    <row r="344" spans="1:38">
      <c r="A344" t="s">
        <v>89</v>
      </c>
      <c r="B344" t="s">
        <v>408</v>
      </c>
      <c r="C344">
        <v>500</v>
      </c>
      <c r="D344" t="s">
        <v>78</v>
      </c>
      <c r="E344" t="s">
        <v>231</v>
      </c>
      <c r="F344" t="s">
        <v>409</v>
      </c>
      <c r="G344">
        <v>1</v>
      </c>
      <c r="H344" s="387">
        <v>320</v>
      </c>
      <c r="I344" s="580"/>
      <c r="J344" s="387">
        <v>320</v>
      </c>
      <c r="K344" s="387"/>
      <c r="L344" s="387">
        <v>203</v>
      </c>
      <c r="M344" s="580"/>
      <c r="N344" s="387">
        <v>203</v>
      </c>
      <c r="O344" s="387">
        <v>0</v>
      </c>
      <c r="P344" s="580"/>
      <c r="Q344" s="387">
        <v>0</v>
      </c>
      <c r="R344" s="387">
        <v>203</v>
      </c>
      <c r="S344" s="387">
        <v>0</v>
      </c>
      <c r="T344" s="387">
        <v>203</v>
      </c>
      <c r="U344" s="387"/>
      <c r="V344" s="387">
        <v>0</v>
      </c>
      <c r="W344" s="580"/>
      <c r="X344" s="387">
        <v>0</v>
      </c>
      <c r="Y344" s="387">
        <v>0</v>
      </c>
      <c r="Z344" s="387">
        <v>0</v>
      </c>
      <c r="AA344" s="387">
        <v>0</v>
      </c>
      <c r="AB344" s="387">
        <v>0</v>
      </c>
      <c r="AC344" s="580"/>
      <c r="AD344" s="387">
        <v>0</v>
      </c>
      <c r="AE344" s="387"/>
      <c r="AF344" s="387">
        <v>523</v>
      </c>
      <c r="AG344" s="387">
        <v>0</v>
      </c>
      <c r="AH344" s="387">
        <v>523</v>
      </c>
      <c r="AI344" s="387"/>
      <c r="AJ344" s="387">
        <v>523</v>
      </c>
      <c r="AK344" s="387">
        <v>0</v>
      </c>
      <c r="AL344" s="387">
        <v>523</v>
      </c>
    </row>
    <row r="345" spans="1:38">
      <c r="A345" t="s">
        <v>83</v>
      </c>
      <c r="B345" t="s">
        <v>410</v>
      </c>
      <c r="C345">
        <v>70</v>
      </c>
      <c r="D345" t="s">
        <v>78</v>
      </c>
      <c r="G345">
        <v>0</v>
      </c>
      <c r="H345" s="387">
        <v>0</v>
      </c>
      <c r="I345" s="580"/>
      <c r="J345" s="387">
        <v>0</v>
      </c>
      <c r="K345" s="387"/>
      <c r="L345" s="387">
        <v>0</v>
      </c>
      <c r="M345" s="580"/>
      <c r="N345" s="387">
        <v>0</v>
      </c>
      <c r="O345" s="387">
        <v>0</v>
      </c>
      <c r="P345" s="580"/>
      <c r="Q345" s="387">
        <v>0</v>
      </c>
      <c r="R345" s="387">
        <v>0</v>
      </c>
      <c r="S345" s="387">
        <v>0</v>
      </c>
      <c r="T345" s="387">
        <v>0</v>
      </c>
      <c r="U345" s="387"/>
      <c r="V345" s="387">
        <v>0</v>
      </c>
      <c r="W345" s="580"/>
      <c r="X345" s="387">
        <v>0</v>
      </c>
      <c r="Y345" s="387">
        <v>0</v>
      </c>
      <c r="Z345" s="387">
        <v>0</v>
      </c>
      <c r="AA345" s="387">
        <v>0</v>
      </c>
      <c r="AB345" s="387">
        <v>0</v>
      </c>
      <c r="AC345" s="580"/>
      <c r="AD345" s="387">
        <v>0</v>
      </c>
      <c r="AE345" s="387"/>
      <c r="AF345" s="387">
        <v>0</v>
      </c>
      <c r="AG345" s="387">
        <v>0</v>
      </c>
      <c r="AH345" s="387">
        <v>0</v>
      </c>
      <c r="AI345" s="387"/>
      <c r="AJ345" s="387">
        <v>0</v>
      </c>
      <c r="AK345" s="387">
        <v>0</v>
      </c>
      <c r="AL345" s="387">
        <v>0</v>
      </c>
    </row>
    <row r="346" spans="1:38">
      <c r="A346" t="s">
        <v>79</v>
      </c>
      <c r="B346" t="s">
        <v>411</v>
      </c>
      <c r="C346">
        <v>115</v>
      </c>
      <c r="D346" t="s">
        <v>78</v>
      </c>
      <c r="G346">
        <v>0</v>
      </c>
      <c r="H346" s="387">
        <v>0</v>
      </c>
      <c r="I346" s="580"/>
      <c r="J346" s="387">
        <v>0</v>
      </c>
      <c r="K346" s="387"/>
      <c r="L346" s="387">
        <v>0</v>
      </c>
      <c r="M346" s="580"/>
      <c r="N346" s="387">
        <v>0</v>
      </c>
      <c r="O346" s="387">
        <v>0</v>
      </c>
      <c r="P346" s="580"/>
      <c r="Q346" s="387">
        <v>0</v>
      </c>
      <c r="R346" s="387">
        <v>0</v>
      </c>
      <c r="S346" s="387">
        <v>0</v>
      </c>
      <c r="T346" s="387">
        <v>0</v>
      </c>
      <c r="U346" s="387"/>
      <c r="V346" s="387">
        <v>0</v>
      </c>
      <c r="W346" s="580"/>
      <c r="X346" s="387">
        <v>0</v>
      </c>
      <c r="Y346" s="387">
        <v>0</v>
      </c>
      <c r="Z346" s="387">
        <v>0</v>
      </c>
      <c r="AA346" s="387">
        <v>0</v>
      </c>
      <c r="AB346" s="387">
        <v>0</v>
      </c>
      <c r="AC346" s="580"/>
      <c r="AD346" s="387">
        <v>0</v>
      </c>
      <c r="AE346" s="387"/>
      <c r="AF346" s="387">
        <v>0</v>
      </c>
      <c r="AG346" s="387">
        <v>0</v>
      </c>
      <c r="AH346" s="387">
        <v>0</v>
      </c>
      <c r="AI346" s="387"/>
      <c r="AJ346" s="387">
        <v>0</v>
      </c>
      <c r="AK346" s="387">
        <v>0</v>
      </c>
      <c r="AL346" s="387">
        <v>0</v>
      </c>
    </row>
    <row r="347" spans="1:38">
      <c r="A347" t="s">
        <v>85</v>
      </c>
      <c r="B347" t="s">
        <v>412</v>
      </c>
      <c r="C347">
        <v>115</v>
      </c>
      <c r="D347" t="s">
        <v>78</v>
      </c>
      <c r="G347">
        <v>0</v>
      </c>
      <c r="H347" s="387">
        <v>0</v>
      </c>
      <c r="I347" s="580"/>
      <c r="J347" s="387">
        <v>0</v>
      </c>
      <c r="K347" s="387"/>
      <c r="L347" s="387">
        <v>0</v>
      </c>
      <c r="M347" s="580"/>
      <c r="N347" s="387">
        <v>0</v>
      </c>
      <c r="O347" s="387">
        <v>0</v>
      </c>
      <c r="P347" s="580"/>
      <c r="Q347" s="387">
        <v>0</v>
      </c>
      <c r="R347" s="387">
        <v>0</v>
      </c>
      <c r="S347" s="387">
        <v>0</v>
      </c>
      <c r="T347" s="387">
        <v>0</v>
      </c>
      <c r="U347" s="387"/>
      <c r="V347" s="387">
        <v>0</v>
      </c>
      <c r="W347" s="580"/>
      <c r="X347" s="387">
        <v>0</v>
      </c>
      <c r="Y347" s="387">
        <v>0</v>
      </c>
      <c r="Z347" s="387">
        <v>0</v>
      </c>
      <c r="AA347" s="387">
        <v>0</v>
      </c>
      <c r="AB347" s="387">
        <v>0</v>
      </c>
      <c r="AC347" s="580"/>
      <c r="AD347" s="387">
        <v>0</v>
      </c>
      <c r="AE347" s="387"/>
      <c r="AF347" s="387">
        <v>0</v>
      </c>
      <c r="AG347" s="387">
        <v>0</v>
      </c>
      <c r="AH347" s="387">
        <v>0</v>
      </c>
      <c r="AI347" s="387"/>
      <c r="AJ347" s="387">
        <v>0</v>
      </c>
      <c r="AK347" s="387">
        <v>0</v>
      </c>
      <c r="AL347" s="387">
        <v>0</v>
      </c>
    </row>
    <row r="348" spans="1:38">
      <c r="A348" t="s">
        <v>87</v>
      </c>
      <c r="B348" t="s">
        <v>412</v>
      </c>
      <c r="C348">
        <v>230</v>
      </c>
      <c r="D348" t="s">
        <v>78</v>
      </c>
      <c r="G348">
        <v>0</v>
      </c>
      <c r="H348" s="387">
        <v>0</v>
      </c>
      <c r="I348" s="580"/>
      <c r="J348" s="387">
        <v>0</v>
      </c>
      <c r="K348" s="387"/>
      <c r="L348" s="387">
        <v>0</v>
      </c>
      <c r="M348" s="580"/>
      <c r="N348" s="387">
        <v>0</v>
      </c>
      <c r="O348" s="387">
        <v>0</v>
      </c>
      <c r="P348" s="580"/>
      <c r="Q348" s="387">
        <v>0</v>
      </c>
      <c r="R348" s="387">
        <v>0</v>
      </c>
      <c r="S348" s="387">
        <v>0</v>
      </c>
      <c r="T348" s="387">
        <v>0</v>
      </c>
      <c r="U348" s="387"/>
      <c r="V348" s="387">
        <v>0</v>
      </c>
      <c r="W348" s="580"/>
      <c r="X348" s="387">
        <v>0</v>
      </c>
      <c r="Y348" s="387">
        <v>0</v>
      </c>
      <c r="Z348" s="387">
        <v>0</v>
      </c>
      <c r="AA348" s="387">
        <v>0</v>
      </c>
      <c r="AB348" s="387">
        <v>0</v>
      </c>
      <c r="AC348" s="580"/>
      <c r="AD348" s="387">
        <v>0</v>
      </c>
      <c r="AE348" s="387"/>
      <c r="AF348" s="387">
        <v>0</v>
      </c>
      <c r="AG348" s="387">
        <v>0</v>
      </c>
      <c r="AH348" s="387">
        <v>0</v>
      </c>
      <c r="AI348" s="387"/>
      <c r="AJ348" s="387">
        <v>0</v>
      </c>
      <c r="AK348" s="387">
        <v>0</v>
      </c>
      <c r="AL348" s="387">
        <v>0</v>
      </c>
    </row>
    <row r="349" spans="1:38">
      <c r="A349" t="s">
        <v>83</v>
      </c>
      <c r="B349" t="s">
        <v>413</v>
      </c>
      <c r="C349">
        <v>115</v>
      </c>
      <c r="D349" t="s">
        <v>78</v>
      </c>
      <c r="G349">
        <v>0</v>
      </c>
      <c r="H349" s="387">
        <v>0</v>
      </c>
      <c r="I349" s="580"/>
      <c r="J349" s="387">
        <v>0</v>
      </c>
      <c r="K349" s="387"/>
      <c r="L349" s="387">
        <v>0</v>
      </c>
      <c r="M349" s="580"/>
      <c r="N349" s="387">
        <v>0</v>
      </c>
      <c r="O349" s="387">
        <v>0</v>
      </c>
      <c r="P349" s="580"/>
      <c r="Q349" s="387">
        <v>0</v>
      </c>
      <c r="R349" s="387">
        <v>0</v>
      </c>
      <c r="S349" s="387">
        <v>0</v>
      </c>
      <c r="T349" s="387">
        <v>0</v>
      </c>
      <c r="U349" s="387"/>
      <c r="V349" s="387">
        <v>0</v>
      </c>
      <c r="W349" s="580"/>
      <c r="X349" s="387">
        <v>0</v>
      </c>
      <c r="Y349" s="387">
        <v>0</v>
      </c>
      <c r="Z349" s="387">
        <v>0</v>
      </c>
      <c r="AA349" s="387">
        <v>0</v>
      </c>
      <c r="AB349" s="387">
        <v>0</v>
      </c>
      <c r="AC349" s="580"/>
      <c r="AD349" s="387">
        <v>0</v>
      </c>
      <c r="AE349" s="387"/>
      <c r="AF349" s="387">
        <v>0</v>
      </c>
      <c r="AG349" s="387">
        <v>0</v>
      </c>
      <c r="AH349" s="387">
        <v>0</v>
      </c>
      <c r="AI349" s="387"/>
      <c r="AJ349" s="387">
        <v>0</v>
      </c>
      <c r="AK349" s="387">
        <v>0</v>
      </c>
      <c r="AL349" s="387">
        <v>0</v>
      </c>
    </row>
    <row r="350" spans="1:38">
      <c r="A350" t="s">
        <v>79</v>
      </c>
      <c r="B350" t="s">
        <v>414</v>
      </c>
      <c r="C350">
        <v>500</v>
      </c>
      <c r="D350" t="s">
        <v>78</v>
      </c>
      <c r="G350">
        <v>1</v>
      </c>
      <c r="H350" s="387">
        <v>0</v>
      </c>
      <c r="I350" s="580"/>
      <c r="J350" s="387">
        <v>0</v>
      </c>
      <c r="K350" s="387"/>
      <c r="L350" s="387">
        <v>0</v>
      </c>
      <c r="M350" s="580"/>
      <c r="N350" s="387">
        <v>0</v>
      </c>
      <c r="O350" s="387">
        <v>0</v>
      </c>
      <c r="P350" s="580"/>
      <c r="Q350" s="387">
        <v>0</v>
      </c>
      <c r="R350" s="387">
        <v>0</v>
      </c>
      <c r="S350" s="387">
        <v>0</v>
      </c>
      <c r="T350" s="387">
        <v>0</v>
      </c>
      <c r="U350" s="387"/>
      <c r="V350" s="387">
        <v>1590</v>
      </c>
      <c r="W350" s="580"/>
      <c r="X350" s="387">
        <v>1590</v>
      </c>
      <c r="Y350" s="387">
        <v>0</v>
      </c>
      <c r="Z350" s="387">
        <v>0</v>
      </c>
      <c r="AA350" s="387">
        <v>0</v>
      </c>
      <c r="AB350" s="387">
        <v>1590</v>
      </c>
      <c r="AC350" s="580"/>
      <c r="AD350" s="387">
        <v>1590</v>
      </c>
      <c r="AE350" s="387"/>
      <c r="AF350" s="387">
        <v>1590</v>
      </c>
      <c r="AG350" s="387">
        <v>0</v>
      </c>
      <c r="AH350" s="387">
        <v>1590</v>
      </c>
      <c r="AI350" s="387"/>
      <c r="AJ350" s="387">
        <v>1590</v>
      </c>
      <c r="AK350" s="387">
        <v>0</v>
      </c>
      <c r="AL350" s="387">
        <v>1590</v>
      </c>
    </row>
    <row r="351" spans="1:38">
      <c r="A351" t="s">
        <v>87</v>
      </c>
      <c r="B351" t="s">
        <v>415</v>
      </c>
      <c r="C351">
        <v>230</v>
      </c>
      <c r="D351" t="s">
        <v>78</v>
      </c>
      <c r="G351">
        <v>0</v>
      </c>
      <c r="H351" s="387">
        <v>0</v>
      </c>
      <c r="I351" s="580"/>
      <c r="J351" s="387">
        <v>0</v>
      </c>
      <c r="K351" s="387"/>
      <c r="L351" s="387">
        <v>0</v>
      </c>
      <c r="M351" s="580"/>
      <c r="N351" s="387">
        <v>0</v>
      </c>
      <c r="O351" s="387">
        <v>0</v>
      </c>
      <c r="P351" s="580"/>
      <c r="Q351" s="387">
        <v>0</v>
      </c>
      <c r="R351" s="387">
        <v>0</v>
      </c>
      <c r="S351" s="387">
        <v>0</v>
      </c>
      <c r="T351" s="387">
        <v>0</v>
      </c>
      <c r="U351" s="387"/>
      <c r="V351" s="387">
        <v>0</v>
      </c>
      <c r="W351" s="580"/>
      <c r="X351" s="387">
        <v>0</v>
      </c>
      <c r="Y351" s="387">
        <v>0</v>
      </c>
      <c r="Z351" s="387">
        <v>0</v>
      </c>
      <c r="AA351" s="387">
        <v>0</v>
      </c>
      <c r="AB351" s="387">
        <v>0</v>
      </c>
      <c r="AC351" s="580"/>
      <c r="AD351" s="387">
        <v>0</v>
      </c>
      <c r="AE351" s="387"/>
      <c r="AF351" s="387">
        <v>0</v>
      </c>
      <c r="AG351" s="387">
        <v>0</v>
      </c>
      <c r="AH351" s="387">
        <v>0</v>
      </c>
      <c r="AI351" s="387"/>
      <c r="AJ351" s="387">
        <v>0</v>
      </c>
      <c r="AK351" s="387">
        <v>0</v>
      </c>
      <c r="AL351" s="387">
        <v>0</v>
      </c>
    </row>
    <row r="352" spans="1:38">
      <c r="A352" t="s">
        <v>83</v>
      </c>
      <c r="B352" t="s">
        <v>416</v>
      </c>
      <c r="C352">
        <v>230</v>
      </c>
      <c r="D352" t="s">
        <v>78</v>
      </c>
      <c r="G352">
        <v>0</v>
      </c>
      <c r="H352" s="387">
        <v>0</v>
      </c>
      <c r="I352" s="580"/>
      <c r="J352" s="387">
        <v>0</v>
      </c>
      <c r="K352" s="387"/>
      <c r="L352" s="387">
        <v>0</v>
      </c>
      <c r="M352" s="580"/>
      <c r="N352" s="387">
        <v>0</v>
      </c>
      <c r="O352" s="387">
        <v>0</v>
      </c>
      <c r="P352" s="580"/>
      <c r="Q352" s="387">
        <v>0</v>
      </c>
      <c r="R352" s="387">
        <v>0</v>
      </c>
      <c r="S352" s="387">
        <v>0</v>
      </c>
      <c r="T352" s="387">
        <v>0</v>
      </c>
      <c r="U352" s="387"/>
      <c r="V352" s="387">
        <v>0</v>
      </c>
      <c r="W352" s="580"/>
      <c r="X352" s="387">
        <v>0</v>
      </c>
      <c r="Y352" s="387">
        <v>0</v>
      </c>
      <c r="Z352" s="387">
        <v>0</v>
      </c>
      <c r="AA352" s="387">
        <v>0</v>
      </c>
      <c r="AB352" s="387">
        <v>0</v>
      </c>
      <c r="AC352" s="580"/>
      <c r="AD352" s="387">
        <v>0</v>
      </c>
      <c r="AE352" s="387"/>
      <c r="AF352" s="387">
        <v>0</v>
      </c>
      <c r="AG352" s="387">
        <v>0</v>
      </c>
      <c r="AH352" s="387">
        <v>0</v>
      </c>
      <c r="AI352" s="387"/>
      <c r="AJ352" s="387">
        <v>0</v>
      </c>
      <c r="AK352" s="387">
        <v>0</v>
      </c>
      <c r="AL352" s="387">
        <v>0</v>
      </c>
    </row>
    <row r="353" spans="1:38">
      <c r="A353" t="s">
        <v>83</v>
      </c>
      <c r="B353" t="s">
        <v>416</v>
      </c>
      <c r="C353">
        <v>500</v>
      </c>
      <c r="D353" t="s">
        <v>78</v>
      </c>
      <c r="G353">
        <v>0</v>
      </c>
      <c r="H353" s="387">
        <v>0</v>
      </c>
      <c r="I353" s="580"/>
      <c r="J353" s="387">
        <v>0</v>
      </c>
      <c r="K353" s="387"/>
      <c r="L353" s="387">
        <v>0</v>
      </c>
      <c r="M353" s="580"/>
      <c r="N353" s="387">
        <v>0</v>
      </c>
      <c r="O353" s="387">
        <v>0</v>
      </c>
      <c r="P353" s="580"/>
      <c r="Q353" s="387">
        <v>0</v>
      </c>
      <c r="R353" s="387">
        <v>0</v>
      </c>
      <c r="S353" s="387">
        <v>0</v>
      </c>
      <c r="T353" s="387">
        <v>0</v>
      </c>
      <c r="U353" s="387"/>
      <c r="V353" s="387">
        <v>0</v>
      </c>
      <c r="W353" s="580"/>
      <c r="X353" s="387">
        <v>0</v>
      </c>
      <c r="Y353" s="387">
        <v>0</v>
      </c>
      <c r="Z353" s="387">
        <v>0</v>
      </c>
      <c r="AA353" s="387">
        <v>0</v>
      </c>
      <c r="AB353" s="387">
        <v>0</v>
      </c>
      <c r="AC353" s="580"/>
      <c r="AD353" s="387">
        <v>0</v>
      </c>
      <c r="AE353" s="387"/>
      <c r="AF353" s="387">
        <v>0</v>
      </c>
      <c r="AG353" s="387">
        <v>0</v>
      </c>
      <c r="AH353" s="387">
        <v>0</v>
      </c>
      <c r="AI353" s="387"/>
      <c r="AJ353" s="387">
        <v>0</v>
      </c>
      <c r="AK353" s="387">
        <v>0</v>
      </c>
      <c r="AL353" s="387">
        <v>0</v>
      </c>
    </row>
    <row r="354" spans="1:38">
      <c r="A354" t="s">
        <v>81</v>
      </c>
      <c r="B354" t="s">
        <v>417</v>
      </c>
      <c r="C354">
        <v>115</v>
      </c>
      <c r="D354" t="s">
        <v>78</v>
      </c>
      <c r="G354">
        <v>0</v>
      </c>
      <c r="H354" s="387">
        <v>0</v>
      </c>
      <c r="I354" s="580"/>
      <c r="J354" s="387">
        <v>0</v>
      </c>
      <c r="K354" s="387"/>
      <c r="L354" s="387">
        <v>0</v>
      </c>
      <c r="M354" s="580"/>
      <c r="N354" s="387">
        <v>0</v>
      </c>
      <c r="O354" s="387">
        <v>0</v>
      </c>
      <c r="P354" s="580"/>
      <c r="Q354" s="387">
        <v>0</v>
      </c>
      <c r="R354" s="387">
        <v>0</v>
      </c>
      <c r="S354" s="387">
        <v>0</v>
      </c>
      <c r="T354" s="387">
        <v>0</v>
      </c>
      <c r="U354" s="387"/>
      <c r="V354" s="387">
        <v>0</v>
      </c>
      <c r="W354" s="580"/>
      <c r="X354" s="387">
        <v>0</v>
      </c>
      <c r="Y354" s="387">
        <v>0</v>
      </c>
      <c r="Z354" s="387">
        <v>0</v>
      </c>
      <c r="AA354" s="387">
        <v>0</v>
      </c>
      <c r="AB354" s="387">
        <v>0</v>
      </c>
      <c r="AC354" s="580"/>
      <c r="AD354" s="387">
        <v>0</v>
      </c>
      <c r="AE354" s="387"/>
      <c r="AF354" s="387">
        <v>0</v>
      </c>
      <c r="AG354" s="387">
        <v>0</v>
      </c>
      <c r="AH354" s="387">
        <v>0</v>
      </c>
      <c r="AI354" s="387"/>
      <c r="AJ354" s="387">
        <v>0</v>
      </c>
      <c r="AK354" s="387">
        <v>0</v>
      </c>
      <c r="AL354" s="387">
        <v>0</v>
      </c>
    </row>
    <row r="355" spans="1:38">
      <c r="A355" t="s">
        <v>98</v>
      </c>
      <c r="B355" t="s">
        <v>418</v>
      </c>
      <c r="C355">
        <v>138</v>
      </c>
      <c r="D355" t="s">
        <v>78</v>
      </c>
      <c r="G355">
        <v>0</v>
      </c>
      <c r="H355" s="387">
        <v>0</v>
      </c>
      <c r="I355" s="580"/>
      <c r="J355" s="387">
        <v>0</v>
      </c>
      <c r="K355" s="387"/>
      <c r="L355" s="387">
        <v>0</v>
      </c>
      <c r="M355" s="580"/>
      <c r="N355" s="387">
        <v>0</v>
      </c>
      <c r="O355" s="387">
        <v>0</v>
      </c>
      <c r="P355" s="580"/>
      <c r="Q355" s="387">
        <v>0</v>
      </c>
      <c r="R355" s="387">
        <v>0</v>
      </c>
      <c r="S355" s="387">
        <v>0</v>
      </c>
      <c r="T355" s="387">
        <v>0</v>
      </c>
      <c r="U355" s="387"/>
      <c r="V355" s="387">
        <v>0</v>
      </c>
      <c r="W355" s="580"/>
      <c r="X355" s="387">
        <v>0</v>
      </c>
      <c r="Y355" s="387">
        <v>0</v>
      </c>
      <c r="Z355" s="387">
        <v>0</v>
      </c>
      <c r="AA355" s="387">
        <v>0</v>
      </c>
      <c r="AB355" s="387">
        <v>0</v>
      </c>
      <c r="AC355" s="580"/>
      <c r="AD355" s="387">
        <v>0</v>
      </c>
      <c r="AE355" s="387"/>
      <c r="AF355" s="387">
        <v>0</v>
      </c>
      <c r="AG355" s="387">
        <v>0</v>
      </c>
      <c r="AH355" s="387">
        <v>0</v>
      </c>
      <c r="AI355" s="387"/>
      <c r="AJ355" s="387">
        <v>0</v>
      </c>
      <c r="AK355" s="387">
        <v>0</v>
      </c>
      <c r="AL355" s="387">
        <v>0</v>
      </c>
    </row>
    <row r="356" spans="1:38">
      <c r="A356" t="s">
        <v>81</v>
      </c>
      <c r="B356" t="s">
        <v>419</v>
      </c>
      <c r="C356">
        <v>230</v>
      </c>
      <c r="D356" t="s">
        <v>78</v>
      </c>
      <c r="G356">
        <v>0</v>
      </c>
      <c r="H356" s="387">
        <v>0</v>
      </c>
      <c r="I356" s="580"/>
      <c r="J356" s="387">
        <v>0</v>
      </c>
      <c r="K356" s="387"/>
      <c r="L356" s="387">
        <v>0</v>
      </c>
      <c r="M356" s="580"/>
      <c r="N356" s="387">
        <v>0</v>
      </c>
      <c r="O356" s="387">
        <v>0</v>
      </c>
      <c r="P356" s="580"/>
      <c r="Q356" s="387">
        <v>0</v>
      </c>
      <c r="R356" s="387">
        <v>0</v>
      </c>
      <c r="S356" s="387">
        <v>0</v>
      </c>
      <c r="T356" s="387">
        <v>0</v>
      </c>
      <c r="U356" s="387"/>
      <c r="V356" s="387">
        <v>0</v>
      </c>
      <c r="W356" s="580"/>
      <c r="X356" s="387">
        <v>0</v>
      </c>
      <c r="Y356" s="387">
        <v>0</v>
      </c>
      <c r="Z356" s="387">
        <v>0</v>
      </c>
      <c r="AA356" s="387">
        <v>0</v>
      </c>
      <c r="AB356" s="387">
        <v>0</v>
      </c>
      <c r="AC356" s="580"/>
      <c r="AD356" s="387">
        <v>0</v>
      </c>
      <c r="AE356" s="387"/>
      <c r="AF356" s="387">
        <v>0</v>
      </c>
      <c r="AG356" s="387">
        <v>0</v>
      </c>
      <c r="AH356" s="387">
        <v>0</v>
      </c>
      <c r="AI356" s="387"/>
      <c r="AJ356" s="387">
        <v>0</v>
      </c>
      <c r="AK356" s="387">
        <v>0</v>
      </c>
      <c r="AL356" s="387">
        <v>0</v>
      </c>
    </row>
    <row r="357" spans="1:38">
      <c r="A357" t="s">
        <v>81</v>
      </c>
      <c r="B357" t="s">
        <v>419</v>
      </c>
      <c r="C357">
        <v>115</v>
      </c>
      <c r="D357" t="s">
        <v>78</v>
      </c>
      <c r="G357">
        <v>0</v>
      </c>
      <c r="H357" s="387">
        <v>0</v>
      </c>
      <c r="I357" s="580"/>
      <c r="J357" s="387">
        <v>0</v>
      </c>
      <c r="K357" s="387"/>
      <c r="L357" s="387">
        <v>0</v>
      </c>
      <c r="M357" s="580"/>
      <c r="N357" s="387">
        <v>0</v>
      </c>
      <c r="O357" s="387">
        <v>0</v>
      </c>
      <c r="P357" s="580"/>
      <c r="Q357" s="387">
        <v>0</v>
      </c>
      <c r="R357" s="387">
        <v>0</v>
      </c>
      <c r="S357" s="387">
        <v>0</v>
      </c>
      <c r="T357" s="387">
        <v>0</v>
      </c>
      <c r="U357" s="387"/>
      <c r="V357" s="387">
        <v>0</v>
      </c>
      <c r="W357" s="580"/>
      <c r="X357" s="387">
        <v>0</v>
      </c>
      <c r="Y357" s="387">
        <v>0</v>
      </c>
      <c r="Z357" s="387">
        <v>0</v>
      </c>
      <c r="AA357" s="387">
        <v>0</v>
      </c>
      <c r="AB357" s="387">
        <v>0</v>
      </c>
      <c r="AC357" s="580"/>
      <c r="AD357" s="387">
        <v>0</v>
      </c>
      <c r="AE357" s="387"/>
      <c r="AF357" s="387">
        <v>0</v>
      </c>
      <c r="AG357" s="387">
        <v>0</v>
      </c>
      <c r="AH357" s="387">
        <v>0</v>
      </c>
      <c r="AI357" s="387"/>
      <c r="AJ357" s="387">
        <v>0</v>
      </c>
      <c r="AK357" s="387">
        <v>0</v>
      </c>
      <c r="AL357" s="387">
        <v>0</v>
      </c>
    </row>
    <row r="358" spans="1:38">
      <c r="A358" t="s">
        <v>81</v>
      </c>
      <c r="B358" t="s">
        <v>420</v>
      </c>
      <c r="C358">
        <v>115</v>
      </c>
      <c r="D358" t="s">
        <v>78</v>
      </c>
      <c r="G358">
        <v>0</v>
      </c>
      <c r="H358" s="387">
        <v>0</v>
      </c>
      <c r="I358" s="580"/>
      <c r="J358" s="387">
        <v>0</v>
      </c>
      <c r="K358" s="387"/>
      <c r="L358" s="387">
        <v>0</v>
      </c>
      <c r="M358" s="580"/>
      <c r="N358" s="387">
        <v>0</v>
      </c>
      <c r="O358" s="387">
        <v>0</v>
      </c>
      <c r="P358" s="580"/>
      <c r="Q358" s="387">
        <v>0</v>
      </c>
      <c r="R358" s="387">
        <v>0</v>
      </c>
      <c r="S358" s="387">
        <v>0</v>
      </c>
      <c r="T358" s="387">
        <v>0</v>
      </c>
      <c r="U358" s="387"/>
      <c r="V358" s="387">
        <v>0</v>
      </c>
      <c r="W358" s="580"/>
      <c r="X358" s="387">
        <v>0</v>
      </c>
      <c r="Y358" s="387">
        <v>0</v>
      </c>
      <c r="Z358" s="387">
        <v>0</v>
      </c>
      <c r="AA358" s="387">
        <v>0</v>
      </c>
      <c r="AB358" s="387">
        <v>0</v>
      </c>
      <c r="AC358" s="580"/>
      <c r="AD358" s="387">
        <v>0</v>
      </c>
      <c r="AE358" s="387"/>
      <c r="AF358" s="387">
        <v>0</v>
      </c>
      <c r="AG358" s="387">
        <v>0</v>
      </c>
      <c r="AH358" s="387">
        <v>0</v>
      </c>
      <c r="AI358" s="387"/>
      <c r="AJ358" s="387">
        <v>0</v>
      </c>
      <c r="AK358" s="387">
        <v>0</v>
      </c>
      <c r="AL358" s="387">
        <v>0</v>
      </c>
    </row>
    <row r="359" spans="1:38">
      <c r="A359" t="s">
        <v>83</v>
      </c>
      <c r="B359" t="s">
        <v>421</v>
      </c>
      <c r="C359">
        <v>230</v>
      </c>
      <c r="D359" t="s">
        <v>78</v>
      </c>
      <c r="G359">
        <v>0</v>
      </c>
      <c r="H359" s="387">
        <v>0</v>
      </c>
      <c r="I359" s="580"/>
      <c r="J359" s="387">
        <v>0</v>
      </c>
      <c r="K359" s="387"/>
      <c r="L359" s="387">
        <v>0</v>
      </c>
      <c r="M359" s="580"/>
      <c r="N359" s="387">
        <v>0</v>
      </c>
      <c r="O359" s="387">
        <v>0</v>
      </c>
      <c r="P359" s="580"/>
      <c r="Q359" s="387">
        <v>0</v>
      </c>
      <c r="R359" s="387">
        <v>0</v>
      </c>
      <c r="S359" s="387">
        <v>0</v>
      </c>
      <c r="T359" s="387">
        <v>0</v>
      </c>
      <c r="U359" s="387"/>
      <c r="V359" s="387">
        <v>0</v>
      </c>
      <c r="W359" s="580"/>
      <c r="X359" s="387">
        <v>0</v>
      </c>
      <c r="Y359" s="387">
        <v>0</v>
      </c>
      <c r="Z359" s="387">
        <v>0</v>
      </c>
      <c r="AA359" s="387">
        <v>0</v>
      </c>
      <c r="AB359" s="387">
        <v>0</v>
      </c>
      <c r="AC359" s="580"/>
      <c r="AD359" s="387">
        <v>0</v>
      </c>
      <c r="AE359" s="387"/>
      <c r="AF359" s="387">
        <v>0</v>
      </c>
      <c r="AG359" s="387">
        <v>0</v>
      </c>
      <c r="AH359" s="387">
        <v>0</v>
      </c>
      <c r="AI359" s="387"/>
      <c r="AJ359" s="387">
        <v>0</v>
      </c>
      <c r="AK359" s="387">
        <v>0</v>
      </c>
      <c r="AL359" s="387">
        <v>0</v>
      </c>
    </row>
    <row r="360" spans="1:38">
      <c r="A360" t="s">
        <v>83</v>
      </c>
      <c r="B360" t="s">
        <v>422</v>
      </c>
      <c r="C360">
        <v>115</v>
      </c>
      <c r="D360" t="s">
        <v>78</v>
      </c>
      <c r="G360">
        <v>0</v>
      </c>
      <c r="H360" s="387">
        <v>0</v>
      </c>
      <c r="I360" s="580"/>
      <c r="J360" s="387">
        <v>0</v>
      </c>
      <c r="K360" s="387"/>
      <c r="L360" s="387">
        <v>0</v>
      </c>
      <c r="M360" s="580"/>
      <c r="N360" s="387">
        <v>0</v>
      </c>
      <c r="O360" s="387">
        <v>0</v>
      </c>
      <c r="P360" s="580"/>
      <c r="Q360" s="387">
        <v>0</v>
      </c>
      <c r="R360" s="387">
        <v>0</v>
      </c>
      <c r="S360" s="387">
        <v>0</v>
      </c>
      <c r="T360" s="387">
        <v>0</v>
      </c>
      <c r="U360" s="387"/>
      <c r="V360" s="387">
        <v>0</v>
      </c>
      <c r="W360" s="580"/>
      <c r="X360" s="387">
        <v>0</v>
      </c>
      <c r="Y360" s="387">
        <v>0</v>
      </c>
      <c r="Z360" s="387">
        <v>0</v>
      </c>
      <c r="AA360" s="387">
        <v>0</v>
      </c>
      <c r="AB360" s="387">
        <v>0</v>
      </c>
      <c r="AC360" s="580"/>
      <c r="AD360" s="387">
        <v>0</v>
      </c>
      <c r="AE360" s="387"/>
      <c r="AF360" s="387">
        <v>0</v>
      </c>
      <c r="AG360" s="387">
        <v>0</v>
      </c>
      <c r="AH360" s="387">
        <v>0</v>
      </c>
      <c r="AI360" s="387"/>
      <c r="AJ360" s="387">
        <v>0</v>
      </c>
      <c r="AK360" s="387">
        <v>0</v>
      </c>
      <c r="AL360" s="387">
        <v>0</v>
      </c>
    </row>
    <row r="361" spans="1:38">
      <c r="A361" t="s">
        <v>83</v>
      </c>
      <c r="B361" t="s">
        <v>422</v>
      </c>
      <c r="C361">
        <v>230</v>
      </c>
      <c r="D361" t="s">
        <v>78</v>
      </c>
      <c r="G361">
        <v>0</v>
      </c>
      <c r="H361" s="387">
        <v>0</v>
      </c>
      <c r="I361" s="580"/>
      <c r="J361" s="387">
        <v>0</v>
      </c>
      <c r="K361" s="387"/>
      <c r="L361" s="387">
        <v>0</v>
      </c>
      <c r="M361" s="580"/>
      <c r="N361" s="387">
        <v>0</v>
      </c>
      <c r="O361" s="387">
        <v>0</v>
      </c>
      <c r="P361" s="580"/>
      <c r="Q361" s="387">
        <v>0</v>
      </c>
      <c r="R361" s="387">
        <v>0</v>
      </c>
      <c r="S361" s="387">
        <v>0</v>
      </c>
      <c r="T361" s="387">
        <v>0</v>
      </c>
      <c r="U361" s="387"/>
      <c r="V361" s="387">
        <v>0</v>
      </c>
      <c r="W361" s="580"/>
      <c r="X361" s="387">
        <v>0</v>
      </c>
      <c r="Y361" s="387">
        <v>0</v>
      </c>
      <c r="Z361" s="387">
        <v>0</v>
      </c>
      <c r="AA361" s="387">
        <v>0</v>
      </c>
      <c r="AB361" s="387">
        <v>0</v>
      </c>
      <c r="AC361" s="580"/>
      <c r="AD361" s="387">
        <v>0</v>
      </c>
      <c r="AE361" s="387"/>
      <c r="AF361" s="387">
        <v>0</v>
      </c>
      <c r="AG361" s="387">
        <v>0</v>
      </c>
      <c r="AH361" s="387">
        <v>0</v>
      </c>
      <c r="AI361" s="387"/>
      <c r="AJ361" s="387">
        <v>0</v>
      </c>
      <c r="AK361" s="387">
        <v>0</v>
      </c>
      <c r="AL361" s="387">
        <v>0</v>
      </c>
    </row>
    <row r="362" spans="1:38">
      <c r="A362" t="s">
        <v>81</v>
      </c>
      <c r="B362" t="s">
        <v>423</v>
      </c>
      <c r="C362">
        <v>115</v>
      </c>
      <c r="D362" t="s">
        <v>78</v>
      </c>
      <c r="G362">
        <v>0</v>
      </c>
      <c r="H362" s="387">
        <v>0</v>
      </c>
      <c r="I362" s="580"/>
      <c r="J362" s="387">
        <v>0</v>
      </c>
      <c r="K362" s="387"/>
      <c r="L362" s="387">
        <v>0</v>
      </c>
      <c r="M362" s="580"/>
      <c r="N362" s="387">
        <v>0</v>
      </c>
      <c r="O362" s="387">
        <v>0</v>
      </c>
      <c r="P362" s="580"/>
      <c r="Q362" s="387">
        <v>0</v>
      </c>
      <c r="R362" s="387">
        <v>0</v>
      </c>
      <c r="S362" s="387">
        <v>0</v>
      </c>
      <c r="T362" s="387">
        <v>0</v>
      </c>
      <c r="U362" s="387"/>
      <c r="V362" s="387">
        <v>0</v>
      </c>
      <c r="W362" s="580"/>
      <c r="X362" s="387">
        <v>0</v>
      </c>
      <c r="Y362" s="387">
        <v>0</v>
      </c>
      <c r="Z362" s="387">
        <v>0</v>
      </c>
      <c r="AA362" s="387">
        <v>0</v>
      </c>
      <c r="AB362" s="387">
        <v>0</v>
      </c>
      <c r="AC362" s="580"/>
      <c r="AD362" s="387">
        <v>0</v>
      </c>
      <c r="AE362" s="387"/>
      <c r="AF362" s="387">
        <v>0</v>
      </c>
      <c r="AG362" s="387">
        <v>0</v>
      </c>
      <c r="AH362" s="387">
        <v>0</v>
      </c>
      <c r="AI362" s="387"/>
      <c r="AJ362" s="387">
        <v>0</v>
      </c>
      <c r="AK362" s="387">
        <v>0</v>
      </c>
      <c r="AL362" s="387">
        <v>0</v>
      </c>
    </row>
    <row r="363" spans="1:38">
      <c r="A363" t="s">
        <v>81</v>
      </c>
      <c r="B363" t="s">
        <v>424</v>
      </c>
      <c r="C363">
        <v>115</v>
      </c>
      <c r="D363" t="s">
        <v>78</v>
      </c>
      <c r="G363">
        <v>0</v>
      </c>
      <c r="H363" s="387">
        <v>0</v>
      </c>
      <c r="I363" s="580"/>
      <c r="J363" s="387">
        <v>0</v>
      </c>
      <c r="K363" s="387"/>
      <c r="L363" s="387">
        <v>0</v>
      </c>
      <c r="M363" s="580"/>
      <c r="N363" s="387">
        <v>0</v>
      </c>
      <c r="O363" s="387">
        <v>0</v>
      </c>
      <c r="P363" s="580"/>
      <c r="Q363" s="387">
        <v>0</v>
      </c>
      <c r="R363" s="387">
        <v>0</v>
      </c>
      <c r="S363" s="387">
        <v>0</v>
      </c>
      <c r="T363" s="387">
        <v>0</v>
      </c>
      <c r="U363" s="387"/>
      <c r="V363" s="387">
        <v>0</v>
      </c>
      <c r="W363" s="580"/>
      <c r="X363" s="387">
        <v>0</v>
      </c>
      <c r="Y363" s="387">
        <v>0</v>
      </c>
      <c r="Z363" s="387">
        <v>0</v>
      </c>
      <c r="AA363" s="387">
        <v>0</v>
      </c>
      <c r="AB363" s="387">
        <v>0</v>
      </c>
      <c r="AC363" s="580"/>
      <c r="AD363" s="387">
        <v>0</v>
      </c>
      <c r="AE363" s="387"/>
      <c r="AF363" s="387">
        <v>0</v>
      </c>
      <c r="AG363" s="387">
        <v>0</v>
      </c>
      <c r="AH363" s="387">
        <v>0</v>
      </c>
      <c r="AI363" s="387"/>
      <c r="AJ363" s="387">
        <v>0</v>
      </c>
      <c r="AK363" s="387">
        <v>0</v>
      </c>
      <c r="AL363" s="387">
        <v>0</v>
      </c>
    </row>
    <row r="364" spans="1:38">
      <c r="A364" t="s">
        <v>81</v>
      </c>
      <c r="B364" t="s">
        <v>424</v>
      </c>
      <c r="C364">
        <v>230</v>
      </c>
      <c r="D364" t="s">
        <v>78</v>
      </c>
      <c r="G364">
        <v>0</v>
      </c>
      <c r="H364" s="387">
        <v>0</v>
      </c>
      <c r="I364" s="580"/>
      <c r="J364" s="387">
        <v>0</v>
      </c>
      <c r="K364" s="387"/>
      <c r="L364" s="387">
        <v>0</v>
      </c>
      <c r="M364" s="580"/>
      <c r="N364" s="387">
        <v>0</v>
      </c>
      <c r="O364" s="387">
        <v>0</v>
      </c>
      <c r="P364" s="580"/>
      <c r="Q364" s="387">
        <v>0</v>
      </c>
      <c r="R364" s="387">
        <v>0</v>
      </c>
      <c r="S364" s="387">
        <v>0</v>
      </c>
      <c r="T364" s="387">
        <v>0</v>
      </c>
      <c r="U364" s="387"/>
      <c r="V364" s="387">
        <v>0</v>
      </c>
      <c r="W364" s="580"/>
      <c r="X364" s="387">
        <v>0</v>
      </c>
      <c r="Y364" s="387">
        <v>0</v>
      </c>
      <c r="Z364" s="387">
        <v>0</v>
      </c>
      <c r="AA364" s="387">
        <v>0</v>
      </c>
      <c r="AB364" s="387">
        <v>0</v>
      </c>
      <c r="AC364" s="580"/>
      <c r="AD364" s="387">
        <v>0</v>
      </c>
      <c r="AE364" s="387"/>
      <c r="AF364" s="387">
        <v>0</v>
      </c>
      <c r="AG364" s="387">
        <v>0</v>
      </c>
      <c r="AH364" s="387">
        <v>0</v>
      </c>
      <c r="AI364" s="387"/>
      <c r="AJ364" s="387">
        <v>0</v>
      </c>
      <c r="AK364" s="387">
        <v>0</v>
      </c>
      <c r="AL364" s="387">
        <v>0</v>
      </c>
    </row>
    <row r="365" spans="1:38">
      <c r="A365" t="s">
        <v>98</v>
      </c>
      <c r="B365" t="s">
        <v>425</v>
      </c>
      <c r="C365">
        <v>69</v>
      </c>
      <c r="D365" t="s">
        <v>78</v>
      </c>
      <c r="G365">
        <v>0</v>
      </c>
      <c r="H365" s="387">
        <v>0</v>
      </c>
      <c r="I365" s="580"/>
      <c r="J365" s="387">
        <v>0</v>
      </c>
      <c r="K365" s="387"/>
      <c r="L365" s="387">
        <v>0</v>
      </c>
      <c r="M365" s="580"/>
      <c r="N365" s="387">
        <v>0</v>
      </c>
      <c r="O365" s="387">
        <v>0</v>
      </c>
      <c r="P365" s="580"/>
      <c r="Q365" s="387">
        <v>0</v>
      </c>
      <c r="R365" s="387">
        <v>0</v>
      </c>
      <c r="S365" s="387">
        <v>0</v>
      </c>
      <c r="T365" s="387">
        <v>0</v>
      </c>
      <c r="U365" s="387"/>
      <c r="V365" s="387">
        <v>0</v>
      </c>
      <c r="W365" s="580"/>
      <c r="X365" s="387">
        <v>0</v>
      </c>
      <c r="Y365" s="387">
        <v>0</v>
      </c>
      <c r="Z365" s="387">
        <v>0</v>
      </c>
      <c r="AA365" s="387">
        <v>0</v>
      </c>
      <c r="AB365" s="387">
        <v>0</v>
      </c>
      <c r="AC365" s="580"/>
      <c r="AD365" s="387">
        <v>0</v>
      </c>
      <c r="AE365" s="387"/>
      <c r="AF365" s="387">
        <v>0</v>
      </c>
      <c r="AG365" s="387">
        <v>0</v>
      </c>
      <c r="AH365" s="387">
        <v>0</v>
      </c>
      <c r="AI365" s="387"/>
      <c r="AJ365" s="387">
        <v>0</v>
      </c>
      <c r="AK365" s="387">
        <v>0</v>
      </c>
      <c r="AL365" s="387">
        <v>0</v>
      </c>
    </row>
    <row r="366" spans="1:38">
      <c r="A366" t="s">
        <v>79</v>
      </c>
      <c r="B366" t="s">
        <v>426</v>
      </c>
      <c r="C366">
        <v>115</v>
      </c>
      <c r="D366" t="s">
        <v>78</v>
      </c>
      <c r="G366">
        <v>0</v>
      </c>
      <c r="H366" s="387">
        <v>0</v>
      </c>
      <c r="I366" s="580"/>
      <c r="J366" s="387">
        <v>0</v>
      </c>
      <c r="K366" s="387"/>
      <c r="L366" s="387">
        <v>0</v>
      </c>
      <c r="M366" s="580"/>
      <c r="N366" s="387">
        <v>0</v>
      </c>
      <c r="O366" s="387">
        <v>0</v>
      </c>
      <c r="P366" s="580"/>
      <c r="Q366" s="387">
        <v>0</v>
      </c>
      <c r="R366" s="387">
        <v>0</v>
      </c>
      <c r="S366" s="387">
        <v>0</v>
      </c>
      <c r="T366" s="387">
        <v>0</v>
      </c>
      <c r="U366" s="387"/>
      <c r="V366" s="387">
        <v>0</v>
      </c>
      <c r="W366" s="580"/>
      <c r="X366" s="387">
        <v>0</v>
      </c>
      <c r="Y366" s="387">
        <v>0</v>
      </c>
      <c r="Z366" s="387">
        <v>0</v>
      </c>
      <c r="AA366" s="387">
        <v>0</v>
      </c>
      <c r="AB366" s="387">
        <v>0</v>
      </c>
      <c r="AC366" s="580"/>
      <c r="AD366" s="387">
        <v>0</v>
      </c>
      <c r="AE366" s="387"/>
      <c r="AF366" s="387">
        <v>0</v>
      </c>
      <c r="AG366" s="387">
        <v>0</v>
      </c>
      <c r="AH366" s="387">
        <v>0</v>
      </c>
      <c r="AI366" s="387"/>
      <c r="AJ366" s="387">
        <v>0</v>
      </c>
      <c r="AK366" s="387">
        <v>0</v>
      </c>
      <c r="AL366" s="387">
        <v>0</v>
      </c>
    </row>
    <row r="367" spans="1:38">
      <c r="A367" t="s">
        <v>79</v>
      </c>
      <c r="B367" t="s">
        <v>426</v>
      </c>
      <c r="C367">
        <v>60</v>
      </c>
      <c r="D367" t="s">
        <v>78</v>
      </c>
      <c r="G367">
        <v>0</v>
      </c>
      <c r="H367" s="387">
        <v>0</v>
      </c>
      <c r="I367" s="580"/>
      <c r="J367" s="387">
        <v>0</v>
      </c>
      <c r="K367" s="387"/>
      <c r="L367" s="387">
        <v>0</v>
      </c>
      <c r="M367" s="580"/>
      <c r="N367" s="387">
        <v>0</v>
      </c>
      <c r="O367" s="387">
        <v>0</v>
      </c>
      <c r="P367" s="580"/>
      <c r="Q367" s="387">
        <v>0</v>
      </c>
      <c r="R367" s="387">
        <v>0</v>
      </c>
      <c r="S367" s="387">
        <v>0</v>
      </c>
      <c r="T367" s="387">
        <v>0</v>
      </c>
      <c r="U367" s="387"/>
      <c r="V367" s="387">
        <v>0</v>
      </c>
      <c r="W367" s="580"/>
      <c r="X367" s="387">
        <v>0</v>
      </c>
      <c r="Y367" s="387">
        <v>0</v>
      </c>
      <c r="Z367" s="387">
        <v>0</v>
      </c>
      <c r="AA367" s="387">
        <v>0</v>
      </c>
      <c r="AB367" s="387">
        <v>0</v>
      </c>
      <c r="AC367" s="580"/>
      <c r="AD367" s="387">
        <v>0</v>
      </c>
      <c r="AE367" s="387"/>
      <c r="AF367" s="387">
        <v>0</v>
      </c>
      <c r="AG367" s="387">
        <v>0</v>
      </c>
      <c r="AH367" s="387">
        <v>0</v>
      </c>
      <c r="AI367" s="387"/>
      <c r="AJ367" s="387">
        <v>0</v>
      </c>
      <c r="AK367" s="387">
        <v>0</v>
      </c>
      <c r="AL367" s="387">
        <v>0</v>
      </c>
    </row>
    <row r="368" spans="1:38">
      <c r="A368" t="s">
        <v>83</v>
      </c>
      <c r="B368" t="s">
        <v>427</v>
      </c>
      <c r="C368">
        <v>115</v>
      </c>
      <c r="D368" t="s">
        <v>78</v>
      </c>
      <c r="G368">
        <v>0</v>
      </c>
      <c r="H368" s="387">
        <v>0</v>
      </c>
      <c r="I368" s="580"/>
      <c r="J368" s="387">
        <v>0</v>
      </c>
      <c r="K368" s="387"/>
      <c r="L368" s="387">
        <v>0</v>
      </c>
      <c r="M368" s="580"/>
      <c r="N368" s="387">
        <v>0</v>
      </c>
      <c r="O368" s="387">
        <v>0</v>
      </c>
      <c r="P368" s="580"/>
      <c r="Q368" s="387">
        <v>0</v>
      </c>
      <c r="R368" s="387">
        <v>0</v>
      </c>
      <c r="S368" s="387">
        <v>0</v>
      </c>
      <c r="T368" s="387">
        <v>0</v>
      </c>
      <c r="U368" s="387"/>
      <c r="V368" s="387">
        <v>0</v>
      </c>
      <c r="W368" s="580"/>
      <c r="X368" s="387">
        <v>0</v>
      </c>
      <c r="Y368" s="387">
        <v>0</v>
      </c>
      <c r="Z368" s="387">
        <v>0</v>
      </c>
      <c r="AA368" s="387">
        <v>0</v>
      </c>
      <c r="AB368" s="387">
        <v>0</v>
      </c>
      <c r="AC368" s="580"/>
      <c r="AD368" s="387">
        <v>0</v>
      </c>
      <c r="AE368" s="387"/>
      <c r="AF368" s="387">
        <v>0</v>
      </c>
      <c r="AG368" s="387">
        <v>0</v>
      </c>
      <c r="AH368" s="387">
        <v>0</v>
      </c>
      <c r="AI368" s="387"/>
      <c r="AJ368" s="387">
        <v>0</v>
      </c>
      <c r="AK368" s="387">
        <v>0</v>
      </c>
      <c r="AL368" s="387">
        <v>0</v>
      </c>
    </row>
    <row r="369" spans="1:38">
      <c r="A369" t="s">
        <v>81</v>
      </c>
      <c r="B369" t="s">
        <v>428</v>
      </c>
      <c r="C369">
        <v>60</v>
      </c>
      <c r="D369" t="s">
        <v>78</v>
      </c>
      <c r="G369">
        <v>0</v>
      </c>
      <c r="H369" s="387">
        <v>0</v>
      </c>
      <c r="I369" s="580"/>
      <c r="J369" s="387">
        <v>0</v>
      </c>
      <c r="K369" s="387"/>
      <c r="L369" s="387">
        <v>0</v>
      </c>
      <c r="M369" s="580"/>
      <c r="N369" s="387">
        <v>0</v>
      </c>
      <c r="O369" s="387">
        <v>0</v>
      </c>
      <c r="P369" s="580"/>
      <c r="Q369" s="387">
        <v>0</v>
      </c>
      <c r="R369" s="387">
        <v>0</v>
      </c>
      <c r="S369" s="387">
        <v>0</v>
      </c>
      <c r="T369" s="387">
        <v>0</v>
      </c>
      <c r="U369" s="387"/>
      <c r="V369" s="387">
        <v>0</v>
      </c>
      <c r="W369" s="580"/>
      <c r="X369" s="387">
        <v>0</v>
      </c>
      <c r="Y369" s="387">
        <v>0</v>
      </c>
      <c r="Z369" s="387">
        <v>0</v>
      </c>
      <c r="AA369" s="387">
        <v>0</v>
      </c>
      <c r="AB369" s="387">
        <v>0</v>
      </c>
      <c r="AC369" s="580"/>
      <c r="AD369" s="387">
        <v>0</v>
      </c>
      <c r="AE369" s="387"/>
      <c r="AF369" s="387">
        <v>0</v>
      </c>
      <c r="AG369" s="387">
        <v>0</v>
      </c>
      <c r="AH369" s="387">
        <v>0</v>
      </c>
      <c r="AI369" s="387"/>
      <c r="AJ369" s="387">
        <v>0</v>
      </c>
      <c r="AK369" s="387">
        <v>0</v>
      </c>
      <c r="AL369" s="387">
        <v>0</v>
      </c>
    </row>
    <row r="370" spans="1:38">
      <c r="A370" t="s">
        <v>83</v>
      </c>
      <c r="B370" t="s">
        <v>429</v>
      </c>
      <c r="C370">
        <v>115</v>
      </c>
      <c r="D370" t="s">
        <v>78</v>
      </c>
      <c r="G370">
        <v>0</v>
      </c>
      <c r="H370" s="387">
        <v>0</v>
      </c>
      <c r="I370" s="580"/>
      <c r="J370" s="387">
        <v>0</v>
      </c>
      <c r="K370" s="387"/>
      <c r="L370" s="387">
        <v>0</v>
      </c>
      <c r="M370" s="580"/>
      <c r="N370" s="387">
        <v>0</v>
      </c>
      <c r="O370" s="387">
        <v>0</v>
      </c>
      <c r="P370" s="580"/>
      <c r="Q370" s="387">
        <v>0</v>
      </c>
      <c r="R370" s="387">
        <v>0</v>
      </c>
      <c r="S370" s="387">
        <v>0</v>
      </c>
      <c r="T370" s="387">
        <v>0</v>
      </c>
      <c r="U370" s="387"/>
      <c r="V370" s="387">
        <v>0</v>
      </c>
      <c r="W370" s="580"/>
      <c r="X370" s="387">
        <v>0</v>
      </c>
      <c r="Y370" s="387">
        <v>0</v>
      </c>
      <c r="Z370" s="387">
        <v>0</v>
      </c>
      <c r="AA370" s="387">
        <v>0</v>
      </c>
      <c r="AB370" s="387">
        <v>0</v>
      </c>
      <c r="AC370" s="580"/>
      <c r="AD370" s="387">
        <v>0</v>
      </c>
      <c r="AE370" s="387"/>
      <c r="AF370" s="387">
        <v>0</v>
      </c>
      <c r="AG370" s="387">
        <v>0</v>
      </c>
      <c r="AH370" s="387">
        <v>0</v>
      </c>
      <c r="AI370" s="387"/>
      <c r="AJ370" s="387">
        <v>0</v>
      </c>
      <c r="AK370" s="387">
        <v>0</v>
      </c>
      <c r="AL370" s="387">
        <v>0</v>
      </c>
    </row>
    <row r="371" spans="1:38">
      <c r="A371" t="s">
        <v>94</v>
      </c>
      <c r="B371" t="s">
        <v>430</v>
      </c>
      <c r="C371">
        <v>138</v>
      </c>
      <c r="D371" t="s">
        <v>78</v>
      </c>
      <c r="G371">
        <v>0</v>
      </c>
      <c r="H371" s="387">
        <v>0</v>
      </c>
      <c r="I371" s="580"/>
      <c r="J371" s="387">
        <v>0</v>
      </c>
      <c r="K371" s="387"/>
      <c r="L371" s="387">
        <v>0</v>
      </c>
      <c r="M371" s="580"/>
      <c r="N371" s="387">
        <v>0</v>
      </c>
      <c r="O371" s="387">
        <v>0</v>
      </c>
      <c r="P371" s="580"/>
      <c r="Q371" s="387">
        <v>0</v>
      </c>
      <c r="R371" s="387">
        <v>0</v>
      </c>
      <c r="S371" s="387">
        <v>0</v>
      </c>
      <c r="T371" s="387">
        <v>0</v>
      </c>
      <c r="U371" s="387"/>
      <c r="V371" s="387">
        <v>0</v>
      </c>
      <c r="W371" s="580"/>
      <c r="X371" s="387">
        <v>0</v>
      </c>
      <c r="Y371" s="387">
        <v>0</v>
      </c>
      <c r="Z371" s="387">
        <v>0</v>
      </c>
      <c r="AA371" s="387">
        <v>0</v>
      </c>
      <c r="AB371" s="387">
        <v>0</v>
      </c>
      <c r="AC371" s="580"/>
      <c r="AD371" s="387">
        <v>0</v>
      </c>
      <c r="AE371" s="387"/>
      <c r="AF371" s="387">
        <v>0</v>
      </c>
      <c r="AG371" s="387">
        <v>0</v>
      </c>
      <c r="AH371" s="387">
        <v>0</v>
      </c>
      <c r="AI371" s="387"/>
      <c r="AJ371" s="387">
        <v>0</v>
      </c>
      <c r="AK371" s="387">
        <v>0</v>
      </c>
      <c r="AL371" s="387">
        <v>0</v>
      </c>
    </row>
    <row r="372" spans="1:38">
      <c r="A372" t="s">
        <v>83</v>
      </c>
      <c r="B372" t="s">
        <v>431</v>
      </c>
      <c r="C372">
        <v>70</v>
      </c>
      <c r="D372" t="s">
        <v>78</v>
      </c>
      <c r="G372">
        <v>0</v>
      </c>
      <c r="H372" s="387">
        <v>0</v>
      </c>
      <c r="I372" s="580"/>
      <c r="J372" s="387">
        <v>0</v>
      </c>
      <c r="K372" s="387"/>
      <c r="L372" s="387">
        <v>0</v>
      </c>
      <c r="M372" s="580"/>
      <c r="N372" s="387">
        <v>0</v>
      </c>
      <c r="O372" s="387">
        <v>0</v>
      </c>
      <c r="P372" s="580"/>
      <c r="Q372" s="387">
        <v>0</v>
      </c>
      <c r="R372" s="387">
        <v>0</v>
      </c>
      <c r="S372" s="387">
        <v>0</v>
      </c>
      <c r="T372" s="387">
        <v>0</v>
      </c>
      <c r="U372" s="387"/>
      <c r="V372" s="387">
        <v>0</v>
      </c>
      <c r="W372" s="580"/>
      <c r="X372" s="387">
        <v>0</v>
      </c>
      <c r="Y372" s="387">
        <v>0</v>
      </c>
      <c r="Z372" s="387">
        <v>0</v>
      </c>
      <c r="AA372" s="387">
        <v>0</v>
      </c>
      <c r="AB372" s="387">
        <v>0</v>
      </c>
      <c r="AC372" s="580"/>
      <c r="AD372" s="387">
        <v>0</v>
      </c>
      <c r="AE372" s="387"/>
      <c r="AF372" s="387">
        <v>0</v>
      </c>
      <c r="AG372" s="387">
        <v>0</v>
      </c>
      <c r="AH372" s="387">
        <v>0</v>
      </c>
      <c r="AI372" s="387"/>
      <c r="AJ372" s="387">
        <v>0</v>
      </c>
      <c r="AK372" s="387">
        <v>0</v>
      </c>
      <c r="AL372" s="387">
        <v>0</v>
      </c>
    </row>
    <row r="373" spans="1:38">
      <c r="A373" t="s">
        <v>79</v>
      </c>
      <c r="B373" t="s">
        <v>432</v>
      </c>
      <c r="C373">
        <v>60</v>
      </c>
      <c r="D373" t="s">
        <v>78</v>
      </c>
      <c r="G373">
        <v>0</v>
      </c>
      <c r="H373" s="387">
        <v>0</v>
      </c>
      <c r="I373" s="580"/>
      <c r="J373" s="387">
        <v>0</v>
      </c>
      <c r="K373" s="387"/>
      <c r="L373" s="387">
        <v>0</v>
      </c>
      <c r="M373" s="580"/>
      <c r="N373" s="387">
        <v>0</v>
      </c>
      <c r="O373" s="387">
        <v>0</v>
      </c>
      <c r="P373" s="580"/>
      <c r="Q373" s="387">
        <v>0</v>
      </c>
      <c r="R373" s="387">
        <v>0</v>
      </c>
      <c r="S373" s="387">
        <v>0</v>
      </c>
      <c r="T373" s="387">
        <v>0</v>
      </c>
      <c r="U373" s="387"/>
      <c r="V373" s="387">
        <v>0</v>
      </c>
      <c r="W373" s="580"/>
      <c r="X373" s="387">
        <v>0</v>
      </c>
      <c r="Y373" s="387">
        <v>0</v>
      </c>
      <c r="Z373" s="387">
        <v>0</v>
      </c>
      <c r="AA373" s="387">
        <v>0</v>
      </c>
      <c r="AB373" s="387">
        <v>0</v>
      </c>
      <c r="AC373" s="580"/>
      <c r="AD373" s="387">
        <v>0</v>
      </c>
      <c r="AE373" s="387"/>
      <c r="AF373" s="387">
        <v>0</v>
      </c>
      <c r="AG373" s="387">
        <v>0</v>
      </c>
      <c r="AH373" s="387">
        <v>0</v>
      </c>
      <c r="AI373" s="387"/>
      <c r="AJ373" s="387">
        <v>0</v>
      </c>
      <c r="AK373" s="387">
        <v>0</v>
      </c>
      <c r="AL373" s="387">
        <v>0</v>
      </c>
    </row>
    <row r="374" spans="1:38">
      <c r="A374" t="s">
        <v>85</v>
      </c>
      <c r="B374" t="s">
        <v>433</v>
      </c>
      <c r="C374">
        <v>115</v>
      </c>
      <c r="D374" t="s">
        <v>78</v>
      </c>
      <c r="G374">
        <v>0</v>
      </c>
      <c r="H374" s="387">
        <v>0</v>
      </c>
      <c r="I374" s="580"/>
      <c r="J374" s="387">
        <v>0</v>
      </c>
      <c r="K374" s="387"/>
      <c r="L374" s="387">
        <v>0</v>
      </c>
      <c r="M374" s="580"/>
      <c r="N374" s="387">
        <v>0</v>
      </c>
      <c r="O374" s="387">
        <v>0</v>
      </c>
      <c r="P374" s="580"/>
      <c r="Q374" s="387">
        <v>0</v>
      </c>
      <c r="R374" s="387">
        <v>0</v>
      </c>
      <c r="S374" s="387">
        <v>0</v>
      </c>
      <c r="T374" s="387">
        <v>0</v>
      </c>
      <c r="U374" s="387"/>
      <c r="V374" s="387">
        <v>0</v>
      </c>
      <c r="W374" s="580"/>
      <c r="X374" s="387">
        <v>0</v>
      </c>
      <c r="Y374" s="387">
        <v>0</v>
      </c>
      <c r="Z374" s="387">
        <v>0</v>
      </c>
      <c r="AA374" s="387">
        <v>0</v>
      </c>
      <c r="AB374" s="387">
        <v>0</v>
      </c>
      <c r="AC374" s="580"/>
      <c r="AD374" s="387">
        <v>0</v>
      </c>
      <c r="AE374" s="387"/>
      <c r="AF374" s="387">
        <v>0</v>
      </c>
      <c r="AG374" s="387">
        <v>0</v>
      </c>
      <c r="AH374" s="387">
        <v>0</v>
      </c>
      <c r="AI374" s="387"/>
      <c r="AJ374" s="387">
        <v>0</v>
      </c>
      <c r="AK374" s="387">
        <v>0</v>
      </c>
      <c r="AL374" s="387">
        <v>0</v>
      </c>
    </row>
    <row r="375" spans="1:38">
      <c r="A375" t="s">
        <v>85</v>
      </c>
      <c r="B375" t="s">
        <v>433</v>
      </c>
      <c r="C375">
        <v>230</v>
      </c>
      <c r="D375" t="s">
        <v>78</v>
      </c>
      <c r="G375">
        <v>0</v>
      </c>
      <c r="H375" s="387">
        <v>0</v>
      </c>
      <c r="I375" s="580"/>
      <c r="J375" s="387">
        <v>0</v>
      </c>
      <c r="K375" s="387"/>
      <c r="L375" s="387">
        <v>0</v>
      </c>
      <c r="M375" s="580"/>
      <c r="N375" s="387">
        <v>0</v>
      </c>
      <c r="O375" s="387">
        <v>0</v>
      </c>
      <c r="P375" s="580"/>
      <c r="Q375" s="387">
        <v>0</v>
      </c>
      <c r="R375" s="387">
        <v>0</v>
      </c>
      <c r="S375" s="387">
        <v>0</v>
      </c>
      <c r="T375" s="387">
        <v>0</v>
      </c>
      <c r="U375" s="387"/>
      <c r="V375" s="387">
        <v>0</v>
      </c>
      <c r="W375" s="580"/>
      <c r="X375" s="387">
        <v>0</v>
      </c>
      <c r="Y375" s="387">
        <v>0</v>
      </c>
      <c r="Z375" s="387">
        <v>0</v>
      </c>
      <c r="AA375" s="387">
        <v>0</v>
      </c>
      <c r="AB375" s="387">
        <v>0</v>
      </c>
      <c r="AC375" s="580"/>
      <c r="AD375" s="387">
        <v>0</v>
      </c>
      <c r="AE375" s="387"/>
      <c r="AF375" s="387">
        <v>0</v>
      </c>
      <c r="AG375" s="387">
        <v>0</v>
      </c>
      <c r="AH375" s="387">
        <v>0</v>
      </c>
      <c r="AI375" s="387"/>
      <c r="AJ375" s="387">
        <v>0</v>
      </c>
      <c r="AK375" s="387">
        <v>0</v>
      </c>
      <c r="AL375" s="387">
        <v>0</v>
      </c>
    </row>
    <row r="376" spans="1:38">
      <c r="A376" t="s">
        <v>89</v>
      </c>
      <c r="B376" t="s">
        <v>434</v>
      </c>
      <c r="C376">
        <v>230</v>
      </c>
      <c r="D376" t="s">
        <v>78</v>
      </c>
      <c r="G376">
        <v>0</v>
      </c>
      <c r="H376" s="387">
        <v>0</v>
      </c>
      <c r="I376" s="580"/>
      <c r="J376" s="387">
        <v>0</v>
      </c>
      <c r="K376" s="387"/>
      <c r="L376" s="387">
        <v>0</v>
      </c>
      <c r="M376" s="580"/>
      <c r="N376" s="387">
        <v>0</v>
      </c>
      <c r="O376" s="387">
        <v>0</v>
      </c>
      <c r="P376" s="580"/>
      <c r="Q376" s="387">
        <v>0</v>
      </c>
      <c r="R376" s="387">
        <v>0</v>
      </c>
      <c r="S376" s="387">
        <v>0</v>
      </c>
      <c r="T376" s="387">
        <v>0</v>
      </c>
      <c r="U376" s="387"/>
      <c r="V376" s="387">
        <v>0</v>
      </c>
      <c r="W376" s="580"/>
      <c r="X376" s="387">
        <v>0</v>
      </c>
      <c r="Y376" s="387">
        <v>0</v>
      </c>
      <c r="Z376" s="387">
        <v>0</v>
      </c>
      <c r="AA376" s="387">
        <v>0</v>
      </c>
      <c r="AB376" s="387">
        <v>0</v>
      </c>
      <c r="AC376" s="580"/>
      <c r="AD376" s="387">
        <v>0</v>
      </c>
      <c r="AE376" s="387"/>
      <c r="AF376" s="387">
        <v>0</v>
      </c>
      <c r="AG376" s="387">
        <v>0</v>
      </c>
      <c r="AH376" s="387">
        <v>0</v>
      </c>
      <c r="AI376" s="387"/>
      <c r="AJ376" s="387">
        <v>0</v>
      </c>
      <c r="AK376" s="387">
        <v>0</v>
      </c>
      <c r="AL376" s="387">
        <v>0</v>
      </c>
    </row>
    <row r="377" spans="1:38">
      <c r="A377" t="s">
        <v>89</v>
      </c>
      <c r="B377" t="s">
        <v>434</v>
      </c>
      <c r="C377">
        <v>500</v>
      </c>
      <c r="D377" t="s">
        <v>78</v>
      </c>
      <c r="G377">
        <v>0</v>
      </c>
      <c r="H377" s="387">
        <v>0</v>
      </c>
      <c r="I377" s="580"/>
      <c r="J377" s="387">
        <v>0</v>
      </c>
      <c r="K377" s="387"/>
      <c r="L377" s="387">
        <v>0</v>
      </c>
      <c r="M377" s="580"/>
      <c r="N377" s="387">
        <v>0</v>
      </c>
      <c r="O377" s="387">
        <v>0</v>
      </c>
      <c r="P377" s="580"/>
      <c r="Q377" s="387">
        <v>0</v>
      </c>
      <c r="R377" s="387">
        <v>0</v>
      </c>
      <c r="S377" s="387">
        <v>0</v>
      </c>
      <c r="T377" s="387">
        <v>0</v>
      </c>
      <c r="U377" s="387"/>
      <c r="V377" s="387">
        <v>0</v>
      </c>
      <c r="W377" s="580"/>
      <c r="X377" s="387">
        <v>0</v>
      </c>
      <c r="Y377" s="387">
        <v>0</v>
      </c>
      <c r="Z377" s="387">
        <v>0</v>
      </c>
      <c r="AA377" s="387">
        <v>0</v>
      </c>
      <c r="AB377" s="387">
        <v>0</v>
      </c>
      <c r="AC377" s="580"/>
      <c r="AD377" s="387">
        <v>0</v>
      </c>
      <c r="AE377" s="387"/>
      <c r="AF377" s="387">
        <v>0</v>
      </c>
      <c r="AG377" s="387">
        <v>0</v>
      </c>
      <c r="AH377" s="387">
        <v>0</v>
      </c>
      <c r="AI377" s="387"/>
      <c r="AJ377" s="387">
        <v>0</v>
      </c>
      <c r="AK377" s="387">
        <v>0</v>
      </c>
      <c r="AL377" s="387">
        <v>0</v>
      </c>
    </row>
    <row r="378" spans="1:38">
      <c r="A378" t="s">
        <v>98</v>
      </c>
      <c r="B378" t="s">
        <v>435</v>
      </c>
      <c r="C378">
        <v>69</v>
      </c>
      <c r="D378" t="s">
        <v>78</v>
      </c>
      <c r="G378">
        <v>0</v>
      </c>
      <c r="H378" s="387">
        <v>0</v>
      </c>
      <c r="I378" s="580"/>
      <c r="J378" s="387">
        <v>0</v>
      </c>
      <c r="K378" s="387"/>
      <c r="L378" s="387">
        <v>0</v>
      </c>
      <c r="M378" s="580"/>
      <c r="N378" s="387">
        <v>0</v>
      </c>
      <c r="O378" s="387">
        <v>0</v>
      </c>
      <c r="P378" s="580"/>
      <c r="Q378" s="387">
        <v>0</v>
      </c>
      <c r="R378" s="387">
        <v>0</v>
      </c>
      <c r="S378" s="387">
        <v>0</v>
      </c>
      <c r="T378" s="387">
        <v>0</v>
      </c>
      <c r="U378" s="387"/>
      <c r="V378" s="387">
        <v>0</v>
      </c>
      <c r="W378" s="580"/>
      <c r="X378" s="387">
        <v>0</v>
      </c>
      <c r="Y378" s="387">
        <v>0</v>
      </c>
      <c r="Z378" s="387">
        <v>0</v>
      </c>
      <c r="AA378" s="387">
        <v>0</v>
      </c>
      <c r="AB378" s="387">
        <v>0</v>
      </c>
      <c r="AC378" s="580"/>
      <c r="AD378" s="387">
        <v>0</v>
      </c>
      <c r="AE378" s="387"/>
      <c r="AF378" s="387">
        <v>0</v>
      </c>
      <c r="AG378" s="387">
        <v>0</v>
      </c>
      <c r="AH378" s="387">
        <v>0</v>
      </c>
      <c r="AI378" s="387"/>
      <c r="AJ378" s="387">
        <v>0</v>
      </c>
      <c r="AK378" s="387">
        <v>0</v>
      </c>
      <c r="AL378" s="387">
        <v>0</v>
      </c>
    </row>
    <row r="379" spans="1:38">
      <c r="A379" t="s">
        <v>81</v>
      </c>
      <c r="B379" t="s">
        <v>436</v>
      </c>
      <c r="C379">
        <v>115</v>
      </c>
      <c r="D379" t="s">
        <v>78</v>
      </c>
      <c r="G379">
        <v>0</v>
      </c>
      <c r="H379" s="387">
        <v>0</v>
      </c>
      <c r="I379" s="580"/>
      <c r="J379" s="387">
        <v>0</v>
      </c>
      <c r="K379" s="387"/>
      <c r="L379" s="387">
        <v>0</v>
      </c>
      <c r="M379" s="580"/>
      <c r="N379" s="387">
        <v>0</v>
      </c>
      <c r="O379" s="387">
        <v>0</v>
      </c>
      <c r="P379" s="580"/>
      <c r="Q379" s="387">
        <v>0</v>
      </c>
      <c r="R379" s="387">
        <v>0</v>
      </c>
      <c r="S379" s="387">
        <v>0</v>
      </c>
      <c r="T379" s="387">
        <v>0</v>
      </c>
      <c r="U379" s="387"/>
      <c r="V379" s="387">
        <v>0</v>
      </c>
      <c r="W379" s="580"/>
      <c r="X379" s="387">
        <v>0</v>
      </c>
      <c r="Y379" s="387">
        <v>0</v>
      </c>
      <c r="Z379" s="387">
        <v>0</v>
      </c>
      <c r="AA379" s="387">
        <v>0</v>
      </c>
      <c r="AB379" s="387">
        <v>0</v>
      </c>
      <c r="AC379" s="580"/>
      <c r="AD379" s="387">
        <v>0</v>
      </c>
      <c r="AE379" s="387"/>
      <c r="AF379" s="387">
        <v>0</v>
      </c>
      <c r="AG379" s="387">
        <v>0</v>
      </c>
      <c r="AH379" s="387">
        <v>0</v>
      </c>
      <c r="AI379" s="387"/>
      <c r="AJ379" s="387">
        <v>0</v>
      </c>
      <c r="AK379" s="387">
        <v>0</v>
      </c>
      <c r="AL379" s="387">
        <v>0</v>
      </c>
    </row>
    <row r="380" spans="1:38">
      <c r="A380" t="s">
        <v>81</v>
      </c>
      <c r="B380" t="s">
        <v>436</v>
      </c>
      <c r="C380">
        <v>230</v>
      </c>
      <c r="D380" t="s">
        <v>78</v>
      </c>
      <c r="G380">
        <v>0</v>
      </c>
      <c r="H380" s="387">
        <v>0</v>
      </c>
      <c r="I380" s="580"/>
      <c r="J380" s="387">
        <v>0</v>
      </c>
      <c r="K380" s="387"/>
      <c r="L380" s="387">
        <v>0</v>
      </c>
      <c r="M380" s="580"/>
      <c r="N380" s="387">
        <v>0</v>
      </c>
      <c r="O380" s="387">
        <v>0</v>
      </c>
      <c r="P380" s="580"/>
      <c r="Q380" s="387">
        <v>0</v>
      </c>
      <c r="R380" s="387">
        <v>0</v>
      </c>
      <c r="S380" s="387">
        <v>0</v>
      </c>
      <c r="T380" s="387">
        <v>0</v>
      </c>
      <c r="U380" s="387"/>
      <c r="V380" s="387">
        <v>0</v>
      </c>
      <c r="W380" s="580"/>
      <c r="X380" s="387">
        <v>0</v>
      </c>
      <c r="Y380" s="387">
        <v>0</v>
      </c>
      <c r="Z380" s="387">
        <v>0</v>
      </c>
      <c r="AA380" s="387">
        <v>0</v>
      </c>
      <c r="AB380" s="387">
        <v>0</v>
      </c>
      <c r="AC380" s="580"/>
      <c r="AD380" s="387">
        <v>0</v>
      </c>
      <c r="AE380" s="387"/>
      <c r="AF380" s="387">
        <v>0</v>
      </c>
      <c r="AG380" s="387">
        <v>0</v>
      </c>
      <c r="AH380" s="387">
        <v>0</v>
      </c>
      <c r="AI380" s="387"/>
      <c r="AJ380" s="387">
        <v>0</v>
      </c>
      <c r="AK380" s="387">
        <v>0</v>
      </c>
      <c r="AL380" s="387">
        <v>0</v>
      </c>
    </row>
    <row r="381" spans="1:38">
      <c r="A381" t="s">
        <v>81</v>
      </c>
      <c r="B381" t="s">
        <v>436</v>
      </c>
      <c r="C381">
        <v>500</v>
      </c>
      <c r="D381" t="s">
        <v>78</v>
      </c>
      <c r="G381">
        <v>1</v>
      </c>
      <c r="H381" s="387">
        <v>0</v>
      </c>
      <c r="I381" s="580"/>
      <c r="J381" s="387">
        <v>0</v>
      </c>
      <c r="K381" s="387"/>
      <c r="L381" s="387">
        <v>0</v>
      </c>
      <c r="M381" s="580"/>
      <c r="N381" s="387">
        <v>0</v>
      </c>
      <c r="O381" s="387">
        <v>0</v>
      </c>
      <c r="P381" s="580"/>
      <c r="Q381" s="387">
        <v>0</v>
      </c>
      <c r="R381" s="387">
        <v>0</v>
      </c>
      <c r="S381" s="387">
        <v>0</v>
      </c>
      <c r="T381" s="387">
        <v>0</v>
      </c>
      <c r="U381" s="387"/>
      <c r="V381" s="387">
        <v>30</v>
      </c>
      <c r="W381" s="580"/>
      <c r="X381" s="387">
        <v>30</v>
      </c>
      <c r="Y381" s="387">
        <v>0</v>
      </c>
      <c r="Z381" s="387">
        <v>0</v>
      </c>
      <c r="AA381" s="387">
        <v>0</v>
      </c>
      <c r="AB381" s="387">
        <v>30</v>
      </c>
      <c r="AC381" s="580"/>
      <c r="AD381" s="387">
        <v>30</v>
      </c>
      <c r="AE381" s="387"/>
      <c r="AF381" s="387">
        <v>30</v>
      </c>
      <c r="AG381" s="387">
        <v>0</v>
      </c>
      <c r="AH381" s="387">
        <v>30</v>
      </c>
      <c r="AI381" s="387"/>
      <c r="AJ381" s="387">
        <v>30</v>
      </c>
      <c r="AK381" s="387">
        <v>0</v>
      </c>
      <c r="AL381" s="387">
        <v>30</v>
      </c>
    </row>
    <row r="382" spans="1:38">
      <c r="A382" t="s">
        <v>85</v>
      </c>
      <c r="B382" t="s">
        <v>437</v>
      </c>
      <c r="C382">
        <v>115</v>
      </c>
      <c r="D382" t="s">
        <v>78</v>
      </c>
      <c r="G382">
        <v>0</v>
      </c>
      <c r="H382" s="387">
        <v>0</v>
      </c>
      <c r="I382" s="580"/>
      <c r="J382" s="387">
        <v>0</v>
      </c>
      <c r="K382" s="387"/>
      <c r="L382" s="387">
        <v>0</v>
      </c>
      <c r="M382" s="580"/>
      <c r="N382" s="387">
        <v>0</v>
      </c>
      <c r="O382" s="387">
        <v>0</v>
      </c>
      <c r="P382" s="580"/>
      <c r="Q382" s="387">
        <v>0</v>
      </c>
      <c r="R382" s="387">
        <v>0</v>
      </c>
      <c r="S382" s="387">
        <v>0</v>
      </c>
      <c r="T382" s="387">
        <v>0</v>
      </c>
      <c r="U382" s="387"/>
      <c r="V382" s="387">
        <v>0</v>
      </c>
      <c r="W382" s="580"/>
      <c r="X382" s="387">
        <v>0</v>
      </c>
      <c r="Y382" s="387">
        <v>0</v>
      </c>
      <c r="Z382" s="387">
        <v>0</v>
      </c>
      <c r="AA382" s="387">
        <v>0</v>
      </c>
      <c r="AB382" s="387">
        <v>0</v>
      </c>
      <c r="AC382" s="580"/>
      <c r="AD382" s="387">
        <v>0</v>
      </c>
      <c r="AE382" s="387"/>
      <c r="AF382" s="387">
        <v>0</v>
      </c>
      <c r="AG382" s="387">
        <v>0</v>
      </c>
      <c r="AH382" s="387">
        <v>0</v>
      </c>
      <c r="AI382" s="387"/>
      <c r="AJ382" s="387">
        <v>0</v>
      </c>
      <c r="AK382" s="387">
        <v>0</v>
      </c>
      <c r="AL382" s="387">
        <v>0</v>
      </c>
    </row>
    <row r="383" spans="1:38">
      <c r="A383" t="s">
        <v>85</v>
      </c>
      <c r="B383" t="s">
        <v>437</v>
      </c>
      <c r="C383">
        <v>230</v>
      </c>
      <c r="D383" t="s">
        <v>78</v>
      </c>
      <c r="G383">
        <v>0</v>
      </c>
      <c r="H383" s="387">
        <v>0</v>
      </c>
      <c r="I383" s="580"/>
      <c r="J383" s="387">
        <v>0</v>
      </c>
      <c r="K383" s="387"/>
      <c r="L383" s="387">
        <v>0</v>
      </c>
      <c r="M383" s="580"/>
      <c r="N383" s="387">
        <v>0</v>
      </c>
      <c r="O383" s="387">
        <v>0</v>
      </c>
      <c r="P383" s="580"/>
      <c r="Q383" s="387">
        <v>0</v>
      </c>
      <c r="R383" s="387">
        <v>0</v>
      </c>
      <c r="S383" s="387">
        <v>0</v>
      </c>
      <c r="T383" s="387">
        <v>0</v>
      </c>
      <c r="U383" s="387"/>
      <c r="V383" s="387">
        <v>0</v>
      </c>
      <c r="W383" s="580"/>
      <c r="X383" s="387">
        <v>0</v>
      </c>
      <c r="Y383" s="387">
        <v>0</v>
      </c>
      <c r="Z383" s="387">
        <v>0</v>
      </c>
      <c r="AA383" s="387">
        <v>0</v>
      </c>
      <c r="AB383" s="387">
        <v>0</v>
      </c>
      <c r="AC383" s="580"/>
      <c r="AD383" s="387">
        <v>0</v>
      </c>
      <c r="AE383" s="387"/>
      <c r="AF383" s="387">
        <v>0</v>
      </c>
      <c r="AG383" s="387">
        <v>0</v>
      </c>
      <c r="AH383" s="387">
        <v>0</v>
      </c>
      <c r="AI383" s="387"/>
      <c r="AJ383" s="387">
        <v>0</v>
      </c>
      <c r="AK383" s="387">
        <v>0</v>
      </c>
      <c r="AL383" s="387">
        <v>0</v>
      </c>
    </row>
    <row r="384" spans="1:38">
      <c r="A384" t="s">
        <v>85</v>
      </c>
      <c r="B384" t="s">
        <v>437</v>
      </c>
      <c r="C384">
        <v>500</v>
      </c>
      <c r="D384" t="s">
        <v>78</v>
      </c>
      <c r="G384">
        <v>0</v>
      </c>
      <c r="H384" s="387">
        <v>0</v>
      </c>
      <c r="I384" s="580"/>
      <c r="J384" s="387">
        <v>0</v>
      </c>
      <c r="K384" s="387"/>
      <c r="L384" s="387">
        <v>0</v>
      </c>
      <c r="M384" s="580"/>
      <c r="N384" s="387">
        <v>0</v>
      </c>
      <c r="O384" s="387">
        <v>0</v>
      </c>
      <c r="P384" s="580"/>
      <c r="Q384" s="387">
        <v>0</v>
      </c>
      <c r="R384" s="387">
        <v>0</v>
      </c>
      <c r="S384" s="387">
        <v>0</v>
      </c>
      <c r="T384" s="387">
        <v>0</v>
      </c>
      <c r="U384" s="387"/>
      <c r="V384" s="387">
        <v>0</v>
      </c>
      <c r="W384" s="580"/>
      <c r="X384" s="387">
        <v>0</v>
      </c>
      <c r="Y384" s="387">
        <v>0</v>
      </c>
      <c r="Z384" s="387">
        <v>0</v>
      </c>
      <c r="AA384" s="387">
        <v>0</v>
      </c>
      <c r="AB384" s="387">
        <v>0</v>
      </c>
      <c r="AC384" s="580"/>
      <c r="AD384" s="387">
        <v>0</v>
      </c>
      <c r="AE384" s="387"/>
      <c r="AF384" s="387">
        <v>0</v>
      </c>
      <c r="AG384" s="387">
        <v>0</v>
      </c>
      <c r="AH384" s="387">
        <v>0</v>
      </c>
      <c r="AI384" s="387"/>
      <c r="AJ384" s="387">
        <v>0</v>
      </c>
      <c r="AK384" s="387">
        <v>0</v>
      </c>
      <c r="AL384" s="387">
        <v>0</v>
      </c>
    </row>
    <row r="385" spans="1:38">
      <c r="A385" t="s">
        <v>98</v>
      </c>
      <c r="B385" t="s">
        <v>438</v>
      </c>
      <c r="C385">
        <v>230</v>
      </c>
      <c r="D385" t="s">
        <v>78</v>
      </c>
      <c r="G385">
        <v>0</v>
      </c>
      <c r="H385" s="387">
        <v>0</v>
      </c>
      <c r="I385" s="580"/>
      <c r="J385" s="387">
        <v>0</v>
      </c>
      <c r="K385" s="387"/>
      <c r="L385" s="387">
        <v>0</v>
      </c>
      <c r="M385" s="580"/>
      <c r="N385" s="387">
        <v>0</v>
      </c>
      <c r="O385" s="387">
        <v>0</v>
      </c>
      <c r="P385" s="580"/>
      <c r="Q385" s="387">
        <v>0</v>
      </c>
      <c r="R385" s="387">
        <v>0</v>
      </c>
      <c r="S385" s="387">
        <v>0</v>
      </c>
      <c r="T385" s="387">
        <v>0</v>
      </c>
      <c r="U385" s="387"/>
      <c r="V385" s="387">
        <v>0</v>
      </c>
      <c r="W385" s="580"/>
      <c r="X385" s="387">
        <v>0</v>
      </c>
      <c r="Y385" s="387">
        <v>0</v>
      </c>
      <c r="Z385" s="387">
        <v>0</v>
      </c>
      <c r="AA385" s="387">
        <v>0</v>
      </c>
      <c r="AB385" s="387">
        <v>0</v>
      </c>
      <c r="AC385" s="580"/>
      <c r="AD385" s="387">
        <v>0</v>
      </c>
      <c r="AE385" s="387"/>
      <c r="AF385" s="387">
        <v>0</v>
      </c>
      <c r="AG385" s="387">
        <v>0</v>
      </c>
      <c r="AH385" s="387">
        <v>0</v>
      </c>
      <c r="AI385" s="387"/>
      <c r="AJ385" s="387">
        <v>0</v>
      </c>
      <c r="AK385" s="387">
        <v>0</v>
      </c>
      <c r="AL385" s="387">
        <v>0</v>
      </c>
    </row>
    <row r="386" spans="1:38">
      <c r="A386" t="s">
        <v>98</v>
      </c>
      <c r="B386" t="s">
        <v>438</v>
      </c>
      <c r="C386">
        <v>500</v>
      </c>
      <c r="D386" t="s">
        <v>78</v>
      </c>
      <c r="G386">
        <v>0</v>
      </c>
      <c r="H386" s="387">
        <v>0</v>
      </c>
      <c r="I386" s="580"/>
      <c r="J386" s="387">
        <v>0</v>
      </c>
      <c r="K386" s="387"/>
      <c r="L386" s="387">
        <v>0</v>
      </c>
      <c r="M386" s="580"/>
      <c r="N386" s="387">
        <v>0</v>
      </c>
      <c r="O386" s="387">
        <v>0</v>
      </c>
      <c r="P386" s="580"/>
      <c r="Q386" s="387">
        <v>0</v>
      </c>
      <c r="R386" s="387">
        <v>0</v>
      </c>
      <c r="S386" s="387">
        <v>0</v>
      </c>
      <c r="T386" s="387">
        <v>0</v>
      </c>
      <c r="U386" s="387"/>
      <c r="V386" s="387">
        <v>0</v>
      </c>
      <c r="W386" s="580"/>
      <c r="X386" s="387">
        <v>0</v>
      </c>
      <c r="Y386" s="387">
        <v>0</v>
      </c>
      <c r="Z386" s="387">
        <v>0</v>
      </c>
      <c r="AA386" s="387">
        <v>0</v>
      </c>
      <c r="AB386" s="387">
        <v>0</v>
      </c>
      <c r="AC386" s="580"/>
      <c r="AD386" s="387">
        <v>0</v>
      </c>
      <c r="AE386" s="387"/>
      <c r="AF386" s="387">
        <v>0</v>
      </c>
      <c r="AG386" s="387">
        <v>0</v>
      </c>
      <c r="AH386" s="387">
        <v>0</v>
      </c>
      <c r="AI386" s="387"/>
      <c r="AJ386" s="387">
        <v>0</v>
      </c>
      <c r="AK386" s="387">
        <v>0</v>
      </c>
      <c r="AL386" s="387">
        <v>0</v>
      </c>
    </row>
    <row r="387" spans="1:38">
      <c r="A387" t="s">
        <v>98</v>
      </c>
      <c r="B387" t="s">
        <v>438</v>
      </c>
      <c r="C387">
        <v>69</v>
      </c>
      <c r="D387" t="s">
        <v>78</v>
      </c>
      <c r="G387">
        <v>0</v>
      </c>
      <c r="H387" s="387">
        <v>0</v>
      </c>
      <c r="I387" s="580"/>
      <c r="J387" s="387">
        <v>0</v>
      </c>
      <c r="K387" s="387"/>
      <c r="L387" s="387">
        <v>0</v>
      </c>
      <c r="M387" s="580"/>
      <c r="N387" s="387">
        <v>0</v>
      </c>
      <c r="O387" s="387">
        <v>0</v>
      </c>
      <c r="P387" s="580"/>
      <c r="Q387" s="387">
        <v>0</v>
      </c>
      <c r="R387" s="387">
        <v>0</v>
      </c>
      <c r="S387" s="387">
        <v>0</v>
      </c>
      <c r="T387" s="387">
        <v>0</v>
      </c>
      <c r="U387" s="387"/>
      <c r="V387" s="387">
        <v>0</v>
      </c>
      <c r="W387" s="580"/>
      <c r="X387" s="387">
        <v>0</v>
      </c>
      <c r="Y387" s="387">
        <v>0</v>
      </c>
      <c r="Z387" s="387">
        <v>0</v>
      </c>
      <c r="AA387" s="387">
        <v>0</v>
      </c>
      <c r="AB387" s="387">
        <v>0</v>
      </c>
      <c r="AC387" s="580"/>
      <c r="AD387" s="387">
        <v>0</v>
      </c>
      <c r="AE387" s="387"/>
      <c r="AF387" s="387">
        <v>0</v>
      </c>
      <c r="AG387" s="387">
        <v>0</v>
      </c>
      <c r="AH387" s="387">
        <v>0</v>
      </c>
      <c r="AI387" s="387"/>
      <c r="AJ387" s="387">
        <v>0</v>
      </c>
      <c r="AK387" s="387">
        <v>0</v>
      </c>
      <c r="AL387" s="387">
        <v>0</v>
      </c>
    </row>
    <row r="388" spans="1:38">
      <c r="A388" t="s">
        <v>81</v>
      </c>
      <c r="B388" t="s">
        <v>439</v>
      </c>
      <c r="C388">
        <v>115</v>
      </c>
      <c r="D388" t="s">
        <v>78</v>
      </c>
      <c r="G388">
        <v>0</v>
      </c>
      <c r="H388" s="387">
        <v>0</v>
      </c>
      <c r="I388" s="580"/>
      <c r="J388" s="387">
        <v>0</v>
      </c>
      <c r="K388" s="387"/>
      <c r="L388" s="387">
        <v>0</v>
      </c>
      <c r="M388" s="580"/>
      <c r="N388" s="387">
        <v>0</v>
      </c>
      <c r="O388" s="387">
        <v>0</v>
      </c>
      <c r="P388" s="580"/>
      <c r="Q388" s="387">
        <v>0</v>
      </c>
      <c r="R388" s="387">
        <v>0</v>
      </c>
      <c r="S388" s="387">
        <v>0</v>
      </c>
      <c r="T388" s="387">
        <v>0</v>
      </c>
      <c r="U388" s="387"/>
      <c r="V388" s="387">
        <v>0</v>
      </c>
      <c r="W388" s="580"/>
      <c r="X388" s="387">
        <v>0</v>
      </c>
      <c r="Y388" s="387">
        <v>0</v>
      </c>
      <c r="Z388" s="387">
        <v>0</v>
      </c>
      <c r="AA388" s="387">
        <v>0</v>
      </c>
      <c r="AB388" s="387">
        <v>0</v>
      </c>
      <c r="AC388" s="580"/>
      <c r="AD388" s="387">
        <v>0</v>
      </c>
      <c r="AE388" s="387"/>
      <c r="AF388" s="387">
        <v>0</v>
      </c>
      <c r="AG388" s="387">
        <v>0</v>
      </c>
      <c r="AH388" s="387">
        <v>0</v>
      </c>
      <c r="AI388" s="387"/>
      <c r="AJ388" s="387">
        <v>0</v>
      </c>
      <c r="AK388" s="387">
        <v>0</v>
      </c>
      <c r="AL388" s="387">
        <v>0</v>
      </c>
    </row>
    <row r="389" spans="1:38">
      <c r="A389" t="s">
        <v>81</v>
      </c>
      <c r="B389" t="s">
        <v>440</v>
      </c>
      <c r="C389">
        <v>115</v>
      </c>
      <c r="D389" t="s">
        <v>78</v>
      </c>
      <c r="G389">
        <v>0</v>
      </c>
      <c r="H389" s="387">
        <v>0</v>
      </c>
      <c r="I389" s="580"/>
      <c r="J389" s="387">
        <v>0</v>
      </c>
      <c r="K389" s="387"/>
      <c r="L389" s="387">
        <v>0</v>
      </c>
      <c r="M389" s="580"/>
      <c r="N389" s="387">
        <v>0</v>
      </c>
      <c r="O389" s="387">
        <v>0</v>
      </c>
      <c r="P389" s="580"/>
      <c r="Q389" s="387">
        <v>0</v>
      </c>
      <c r="R389" s="387">
        <v>0</v>
      </c>
      <c r="S389" s="387">
        <v>0</v>
      </c>
      <c r="T389" s="387">
        <v>0</v>
      </c>
      <c r="U389" s="387"/>
      <c r="V389" s="387">
        <v>0</v>
      </c>
      <c r="W389" s="580"/>
      <c r="X389" s="387">
        <v>0</v>
      </c>
      <c r="Y389" s="387">
        <v>0</v>
      </c>
      <c r="Z389" s="387">
        <v>0</v>
      </c>
      <c r="AA389" s="387">
        <v>0</v>
      </c>
      <c r="AB389" s="387">
        <v>0</v>
      </c>
      <c r="AC389" s="580"/>
      <c r="AD389" s="387">
        <v>0</v>
      </c>
      <c r="AE389" s="387"/>
      <c r="AF389" s="387">
        <v>0</v>
      </c>
      <c r="AG389" s="387">
        <v>0</v>
      </c>
      <c r="AH389" s="387">
        <v>0</v>
      </c>
      <c r="AI389" s="387"/>
      <c r="AJ389" s="387">
        <v>0</v>
      </c>
      <c r="AK389" s="387">
        <v>0</v>
      </c>
      <c r="AL389" s="387">
        <v>0</v>
      </c>
    </row>
    <row r="390" spans="1:38">
      <c r="A390" t="s">
        <v>89</v>
      </c>
      <c r="B390" t="s">
        <v>441</v>
      </c>
      <c r="C390">
        <v>230</v>
      </c>
      <c r="D390" t="s">
        <v>78</v>
      </c>
      <c r="G390">
        <v>0</v>
      </c>
      <c r="H390" s="387">
        <v>0</v>
      </c>
      <c r="I390" s="580"/>
      <c r="J390" s="387">
        <v>0</v>
      </c>
      <c r="K390" s="387"/>
      <c r="L390" s="387">
        <v>0</v>
      </c>
      <c r="M390" s="580"/>
      <c r="N390" s="387">
        <v>0</v>
      </c>
      <c r="O390" s="387">
        <v>0</v>
      </c>
      <c r="P390" s="580"/>
      <c r="Q390" s="387">
        <v>0</v>
      </c>
      <c r="R390" s="387">
        <v>0</v>
      </c>
      <c r="S390" s="387">
        <v>0</v>
      </c>
      <c r="T390" s="387">
        <v>0</v>
      </c>
      <c r="U390" s="387"/>
      <c r="V390" s="387">
        <v>0</v>
      </c>
      <c r="W390" s="580"/>
      <c r="X390" s="387">
        <v>0</v>
      </c>
      <c r="Y390" s="387">
        <v>0</v>
      </c>
      <c r="Z390" s="387">
        <v>0</v>
      </c>
      <c r="AA390" s="387">
        <v>0</v>
      </c>
      <c r="AB390" s="387">
        <v>0</v>
      </c>
      <c r="AC390" s="580"/>
      <c r="AD390" s="387">
        <v>0</v>
      </c>
      <c r="AE390" s="387"/>
      <c r="AF390" s="387">
        <v>0</v>
      </c>
      <c r="AG390" s="387">
        <v>0</v>
      </c>
      <c r="AH390" s="387">
        <v>0</v>
      </c>
      <c r="AI390" s="387"/>
      <c r="AJ390" s="387">
        <v>0</v>
      </c>
      <c r="AK390" s="387">
        <v>0</v>
      </c>
      <c r="AL390" s="387">
        <v>0</v>
      </c>
    </row>
    <row r="391" spans="1:38">
      <c r="A391" t="s">
        <v>89</v>
      </c>
      <c r="B391" t="s">
        <v>441</v>
      </c>
      <c r="C391">
        <v>500</v>
      </c>
      <c r="D391" t="s">
        <v>78</v>
      </c>
      <c r="G391">
        <v>0</v>
      </c>
      <c r="H391" s="387">
        <v>0</v>
      </c>
      <c r="I391" s="580"/>
      <c r="J391" s="387">
        <v>0</v>
      </c>
      <c r="K391" s="387"/>
      <c r="L391" s="387">
        <v>0</v>
      </c>
      <c r="M391" s="580"/>
      <c r="N391" s="387">
        <v>0</v>
      </c>
      <c r="O391" s="387">
        <v>0</v>
      </c>
      <c r="P391" s="580"/>
      <c r="Q391" s="387">
        <v>0</v>
      </c>
      <c r="R391" s="387">
        <v>0</v>
      </c>
      <c r="S391" s="387">
        <v>0</v>
      </c>
      <c r="T391" s="387">
        <v>0</v>
      </c>
      <c r="U391" s="387"/>
      <c r="V391" s="387">
        <v>0</v>
      </c>
      <c r="W391" s="580"/>
      <c r="X391" s="387">
        <v>0</v>
      </c>
      <c r="Y391" s="387">
        <v>0</v>
      </c>
      <c r="Z391" s="387">
        <v>0</v>
      </c>
      <c r="AA391" s="387">
        <v>0</v>
      </c>
      <c r="AB391" s="387">
        <v>0</v>
      </c>
      <c r="AC391" s="580"/>
      <c r="AD391" s="387">
        <v>0</v>
      </c>
      <c r="AE391" s="387"/>
      <c r="AF391" s="387">
        <v>0</v>
      </c>
      <c r="AG391" s="387">
        <v>0</v>
      </c>
      <c r="AH391" s="387">
        <v>0</v>
      </c>
      <c r="AI391" s="387"/>
      <c r="AJ391" s="387">
        <v>0</v>
      </c>
      <c r="AK391" s="387">
        <v>0</v>
      </c>
      <c r="AL391" s="387">
        <v>0</v>
      </c>
    </row>
    <row r="392" spans="1:38">
      <c r="A392" t="s">
        <v>96</v>
      </c>
      <c r="B392" t="s">
        <v>442</v>
      </c>
      <c r="C392">
        <v>115</v>
      </c>
      <c r="D392" t="s">
        <v>78</v>
      </c>
      <c r="G392">
        <v>0</v>
      </c>
      <c r="H392" s="387">
        <v>0</v>
      </c>
      <c r="I392" s="580"/>
      <c r="J392" s="387">
        <v>0</v>
      </c>
      <c r="K392" s="387"/>
      <c r="L392" s="387">
        <v>0</v>
      </c>
      <c r="M392" s="580"/>
      <c r="N392" s="387">
        <v>0</v>
      </c>
      <c r="O392" s="387">
        <v>0</v>
      </c>
      <c r="P392" s="580"/>
      <c r="Q392" s="387">
        <v>0</v>
      </c>
      <c r="R392" s="387">
        <v>0</v>
      </c>
      <c r="S392" s="387">
        <v>0</v>
      </c>
      <c r="T392" s="387">
        <v>0</v>
      </c>
      <c r="U392" s="387"/>
      <c r="V392" s="387">
        <v>0</v>
      </c>
      <c r="W392" s="580"/>
      <c r="X392" s="387">
        <v>0</v>
      </c>
      <c r="Y392" s="387">
        <v>0</v>
      </c>
      <c r="Z392" s="387">
        <v>0</v>
      </c>
      <c r="AA392" s="387">
        <v>0</v>
      </c>
      <c r="AB392" s="387">
        <v>0</v>
      </c>
      <c r="AC392" s="580"/>
      <c r="AD392" s="387">
        <v>0</v>
      </c>
      <c r="AE392" s="387"/>
      <c r="AF392" s="387">
        <v>0</v>
      </c>
      <c r="AG392" s="387">
        <v>0</v>
      </c>
      <c r="AH392" s="387">
        <v>0</v>
      </c>
      <c r="AI392" s="387"/>
      <c r="AJ392" s="387">
        <v>0</v>
      </c>
      <c r="AK392" s="387">
        <v>0</v>
      </c>
      <c r="AL392" s="387">
        <v>0</v>
      </c>
    </row>
    <row r="393" spans="1:38">
      <c r="A393" t="s">
        <v>96</v>
      </c>
      <c r="B393" t="s">
        <v>442</v>
      </c>
      <c r="C393">
        <v>230</v>
      </c>
      <c r="D393" t="s">
        <v>78</v>
      </c>
      <c r="E393" t="s">
        <v>231</v>
      </c>
      <c r="F393" t="s">
        <v>356</v>
      </c>
      <c r="G393">
        <v>1</v>
      </c>
      <c r="H393" s="387">
        <v>0</v>
      </c>
      <c r="I393" s="580"/>
      <c r="J393" s="387">
        <v>0</v>
      </c>
      <c r="K393" s="387"/>
      <c r="L393" s="387">
        <v>30</v>
      </c>
      <c r="M393" s="580"/>
      <c r="N393" s="387">
        <v>30</v>
      </c>
      <c r="O393" s="387">
        <v>0</v>
      </c>
      <c r="P393" s="580"/>
      <c r="Q393" s="387">
        <v>0</v>
      </c>
      <c r="R393" s="387">
        <v>30</v>
      </c>
      <c r="S393" s="387">
        <v>0</v>
      </c>
      <c r="T393" s="387">
        <v>30</v>
      </c>
      <c r="U393" s="387"/>
      <c r="V393" s="387">
        <v>0</v>
      </c>
      <c r="W393" s="580"/>
      <c r="X393" s="387">
        <v>0</v>
      </c>
      <c r="Y393" s="387">
        <v>0</v>
      </c>
      <c r="Z393" s="387">
        <v>0</v>
      </c>
      <c r="AA393" s="387">
        <v>0</v>
      </c>
      <c r="AB393" s="387">
        <v>0</v>
      </c>
      <c r="AC393" s="580"/>
      <c r="AD393" s="387">
        <v>0</v>
      </c>
      <c r="AE393" s="387"/>
      <c r="AF393" s="387">
        <v>30</v>
      </c>
      <c r="AG393" s="387">
        <v>0</v>
      </c>
      <c r="AH393" s="387">
        <v>30</v>
      </c>
      <c r="AI393" s="387"/>
      <c r="AJ393" s="387">
        <v>30</v>
      </c>
      <c r="AK393" s="387">
        <v>0</v>
      </c>
      <c r="AL393" s="387">
        <v>30</v>
      </c>
    </row>
    <row r="394" spans="1:38">
      <c r="A394" t="s">
        <v>98</v>
      </c>
      <c r="B394" t="s">
        <v>443</v>
      </c>
      <c r="C394">
        <v>138</v>
      </c>
      <c r="D394" t="s">
        <v>78</v>
      </c>
      <c r="G394">
        <v>0</v>
      </c>
      <c r="H394" s="387">
        <v>0</v>
      </c>
      <c r="I394" s="580"/>
      <c r="J394" s="387">
        <v>0</v>
      </c>
      <c r="K394" s="387"/>
      <c r="L394" s="387">
        <v>0</v>
      </c>
      <c r="M394" s="580"/>
      <c r="N394" s="387">
        <v>0</v>
      </c>
      <c r="O394" s="387">
        <v>0</v>
      </c>
      <c r="P394" s="580"/>
      <c r="Q394" s="387">
        <v>0</v>
      </c>
      <c r="R394" s="387">
        <v>0</v>
      </c>
      <c r="S394" s="387">
        <v>0</v>
      </c>
      <c r="T394" s="387">
        <v>0</v>
      </c>
      <c r="U394" s="387"/>
      <c r="V394" s="387">
        <v>0</v>
      </c>
      <c r="W394" s="580"/>
      <c r="X394" s="387">
        <v>0</v>
      </c>
      <c r="Y394" s="387">
        <v>0</v>
      </c>
      <c r="Z394" s="387">
        <v>0</v>
      </c>
      <c r="AA394" s="387">
        <v>0</v>
      </c>
      <c r="AB394" s="387">
        <v>0</v>
      </c>
      <c r="AC394" s="580"/>
      <c r="AD394" s="387">
        <v>0</v>
      </c>
      <c r="AE394" s="387"/>
      <c r="AF394" s="387">
        <v>0</v>
      </c>
      <c r="AG394" s="387">
        <v>0</v>
      </c>
      <c r="AH394" s="387">
        <v>0</v>
      </c>
      <c r="AI394" s="387"/>
      <c r="AJ394" s="387">
        <v>0</v>
      </c>
      <c r="AK394" s="387">
        <v>0</v>
      </c>
      <c r="AL394" s="387">
        <v>0</v>
      </c>
    </row>
    <row r="395" spans="1:38">
      <c r="A395" t="s">
        <v>98</v>
      </c>
      <c r="B395" t="s">
        <v>443</v>
      </c>
      <c r="C395">
        <v>230</v>
      </c>
      <c r="D395" t="s">
        <v>78</v>
      </c>
      <c r="G395">
        <v>0</v>
      </c>
      <c r="H395" s="387">
        <v>0</v>
      </c>
      <c r="I395" s="580"/>
      <c r="J395" s="387">
        <v>0</v>
      </c>
      <c r="K395" s="387"/>
      <c r="L395" s="387">
        <v>0</v>
      </c>
      <c r="M395" s="580"/>
      <c r="N395" s="387">
        <v>0</v>
      </c>
      <c r="O395" s="387">
        <v>0</v>
      </c>
      <c r="P395" s="580"/>
      <c r="Q395" s="387">
        <v>0</v>
      </c>
      <c r="R395" s="387">
        <v>0</v>
      </c>
      <c r="S395" s="387">
        <v>0</v>
      </c>
      <c r="T395" s="387">
        <v>0</v>
      </c>
      <c r="U395" s="387"/>
      <c r="V395" s="387">
        <v>0</v>
      </c>
      <c r="W395" s="580"/>
      <c r="X395" s="387">
        <v>0</v>
      </c>
      <c r="Y395" s="387">
        <v>0</v>
      </c>
      <c r="Z395" s="387">
        <v>0</v>
      </c>
      <c r="AA395" s="387">
        <v>0</v>
      </c>
      <c r="AB395" s="387">
        <v>0</v>
      </c>
      <c r="AC395" s="580"/>
      <c r="AD395" s="387">
        <v>0</v>
      </c>
      <c r="AE395" s="387"/>
      <c r="AF395" s="387">
        <v>0</v>
      </c>
      <c r="AG395" s="387">
        <v>0</v>
      </c>
      <c r="AH395" s="387">
        <v>0</v>
      </c>
      <c r="AI395" s="387"/>
      <c r="AJ395" s="387">
        <v>0</v>
      </c>
      <c r="AK395" s="387">
        <v>0</v>
      </c>
      <c r="AL395" s="387">
        <v>0</v>
      </c>
    </row>
    <row r="396" spans="1:38">
      <c r="A396" t="s">
        <v>98</v>
      </c>
      <c r="B396" t="s">
        <v>443</v>
      </c>
      <c r="C396">
        <v>69</v>
      </c>
      <c r="D396" t="s">
        <v>78</v>
      </c>
      <c r="G396">
        <v>0</v>
      </c>
      <c r="H396" s="387">
        <v>0</v>
      </c>
      <c r="I396" s="580"/>
      <c r="J396" s="387">
        <v>0</v>
      </c>
      <c r="K396" s="387"/>
      <c r="L396" s="387">
        <v>0</v>
      </c>
      <c r="M396" s="580"/>
      <c r="N396" s="387">
        <v>0</v>
      </c>
      <c r="O396" s="387">
        <v>0</v>
      </c>
      <c r="P396" s="580"/>
      <c r="Q396" s="387">
        <v>0</v>
      </c>
      <c r="R396" s="387">
        <v>0</v>
      </c>
      <c r="S396" s="387">
        <v>0</v>
      </c>
      <c r="T396" s="387">
        <v>0</v>
      </c>
      <c r="U396" s="387"/>
      <c r="V396" s="387">
        <v>0</v>
      </c>
      <c r="W396" s="580"/>
      <c r="X396" s="387">
        <v>0</v>
      </c>
      <c r="Y396" s="387">
        <v>0</v>
      </c>
      <c r="Z396" s="387">
        <v>0</v>
      </c>
      <c r="AA396" s="387">
        <v>0</v>
      </c>
      <c r="AB396" s="387">
        <v>0</v>
      </c>
      <c r="AC396" s="580"/>
      <c r="AD396" s="387">
        <v>0</v>
      </c>
      <c r="AE396" s="387"/>
      <c r="AF396" s="387">
        <v>0</v>
      </c>
      <c r="AG396" s="387">
        <v>0</v>
      </c>
      <c r="AH396" s="387">
        <v>0</v>
      </c>
      <c r="AI396" s="387"/>
      <c r="AJ396" s="387">
        <v>0</v>
      </c>
      <c r="AK396" s="387">
        <v>0</v>
      </c>
      <c r="AL396" s="387">
        <v>0</v>
      </c>
    </row>
    <row r="397" spans="1:38">
      <c r="A397" t="s">
        <v>81</v>
      </c>
      <c r="B397" t="s">
        <v>444</v>
      </c>
      <c r="C397">
        <v>115</v>
      </c>
      <c r="D397" t="s">
        <v>78</v>
      </c>
      <c r="G397">
        <v>0</v>
      </c>
      <c r="H397" s="387">
        <v>0</v>
      </c>
      <c r="I397" s="580"/>
      <c r="J397" s="387">
        <v>0</v>
      </c>
      <c r="K397" s="387"/>
      <c r="L397" s="387">
        <v>0</v>
      </c>
      <c r="M397" s="580"/>
      <c r="N397" s="387">
        <v>0</v>
      </c>
      <c r="O397" s="387">
        <v>0</v>
      </c>
      <c r="P397" s="580"/>
      <c r="Q397" s="387">
        <v>0</v>
      </c>
      <c r="R397" s="387">
        <v>0</v>
      </c>
      <c r="S397" s="387">
        <v>0</v>
      </c>
      <c r="T397" s="387">
        <v>0</v>
      </c>
      <c r="U397" s="387"/>
      <c r="V397" s="387">
        <v>0</v>
      </c>
      <c r="W397" s="580"/>
      <c r="X397" s="387">
        <v>0</v>
      </c>
      <c r="Y397" s="387">
        <v>0</v>
      </c>
      <c r="Z397" s="387">
        <v>0</v>
      </c>
      <c r="AA397" s="387">
        <v>0</v>
      </c>
      <c r="AB397" s="387">
        <v>0</v>
      </c>
      <c r="AC397" s="580"/>
      <c r="AD397" s="387">
        <v>0</v>
      </c>
      <c r="AE397" s="387"/>
      <c r="AF397" s="387">
        <v>0</v>
      </c>
      <c r="AG397" s="387">
        <v>0</v>
      </c>
      <c r="AH397" s="387">
        <v>0</v>
      </c>
      <c r="AI397" s="387"/>
      <c r="AJ397" s="387">
        <v>0</v>
      </c>
      <c r="AK397" s="387">
        <v>0</v>
      </c>
      <c r="AL397" s="387">
        <v>0</v>
      </c>
    </row>
    <row r="398" spans="1:38">
      <c r="A398" t="s">
        <v>94</v>
      </c>
      <c r="B398" t="s">
        <v>445</v>
      </c>
      <c r="C398">
        <v>500</v>
      </c>
      <c r="D398" t="s">
        <v>78</v>
      </c>
      <c r="G398">
        <v>0</v>
      </c>
      <c r="H398" s="387">
        <v>0</v>
      </c>
      <c r="I398" s="580"/>
      <c r="J398" s="387">
        <v>0</v>
      </c>
      <c r="K398" s="387"/>
      <c r="L398" s="387">
        <v>0</v>
      </c>
      <c r="M398" s="580"/>
      <c r="N398" s="387">
        <v>0</v>
      </c>
      <c r="O398" s="387">
        <v>0</v>
      </c>
      <c r="P398" s="580"/>
      <c r="Q398" s="387">
        <v>0</v>
      </c>
      <c r="R398" s="387">
        <v>0</v>
      </c>
      <c r="S398" s="387">
        <v>0</v>
      </c>
      <c r="T398" s="387">
        <v>0</v>
      </c>
      <c r="U398" s="387"/>
      <c r="V398" s="387">
        <v>0</v>
      </c>
      <c r="W398" s="580"/>
      <c r="X398" s="387">
        <v>0</v>
      </c>
      <c r="Y398" s="387">
        <v>0</v>
      </c>
      <c r="Z398" s="387">
        <v>0</v>
      </c>
      <c r="AA398" s="387">
        <v>0</v>
      </c>
      <c r="AB398" s="387">
        <v>0</v>
      </c>
      <c r="AC398" s="580"/>
      <c r="AD398" s="387">
        <v>0</v>
      </c>
      <c r="AE398" s="387"/>
      <c r="AF398" s="387">
        <v>0</v>
      </c>
      <c r="AG398" s="387">
        <v>0</v>
      </c>
      <c r="AH398" s="387">
        <v>0</v>
      </c>
      <c r="AI398" s="387"/>
      <c r="AJ398" s="387">
        <v>0</v>
      </c>
      <c r="AK398" s="387">
        <v>0</v>
      </c>
      <c r="AL398" s="387">
        <v>0</v>
      </c>
    </row>
    <row r="399" spans="1:38">
      <c r="A399" t="s">
        <v>79</v>
      </c>
      <c r="B399" t="s">
        <v>446</v>
      </c>
      <c r="C399">
        <v>115</v>
      </c>
      <c r="D399" t="s">
        <v>78</v>
      </c>
      <c r="G399">
        <v>0</v>
      </c>
      <c r="H399" s="387">
        <v>0</v>
      </c>
      <c r="I399" s="580"/>
      <c r="J399" s="387">
        <v>0</v>
      </c>
      <c r="K399" s="387"/>
      <c r="L399" s="387">
        <v>0</v>
      </c>
      <c r="M399" s="580"/>
      <c r="N399" s="387">
        <v>0</v>
      </c>
      <c r="O399" s="387">
        <v>0</v>
      </c>
      <c r="P399" s="580"/>
      <c r="Q399" s="387">
        <v>0</v>
      </c>
      <c r="R399" s="387">
        <v>0</v>
      </c>
      <c r="S399" s="387">
        <v>0</v>
      </c>
      <c r="T399" s="387">
        <v>0</v>
      </c>
      <c r="U399" s="387"/>
      <c r="V399" s="387">
        <v>0</v>
      </c>
      <c r="W399" s="580"/>
      <c r="X399" s="387">
        <v>0</v>
      </c>
      <c r="Y399" s="387">
        <v>0</v>
      </c>
      <c r="Z399" s="387">
        <v>0</v>
      </c>
      <c r="AA399" s="387">
        <v>0</v>
      </c>
      <c r="AB399" s="387">
        <v>0</v>
      </c>
      <c r="AC399" s="580"/>
      <c r="AD399" s="387">
        <v>0</v>
      </c>
      <c r="AE399" s="387"/>
      <c r="AF399" s="387">
        <v>0</v>
      </c>
      <c r="AG399" s="387">
        <v>0</v>
      </c>
      <c r="AH399" s="387">
        <v>0</v>
      </c>
      <c r="AI399" s="387"/>
      <c r="AJ399" s="387">
        <v>0</v>
      </c>
      <c r="AK399" s="387">
        <v>0</v>
      </c>
      <c r="AL399" s="387">
        <v>0</v>
      </c>
    </row>
    <row r="400" spans="1:38">
      <c r="A400" t="s">
        <v>98</v>
      </c>
      <c r="B400" t="s">
        <v>447</v>
      </c>
      <c r="C400">
        <v>69</v>
      </c>
      <c r="D400" t="s">
        <v>78</v>
      </c>
      <c r="G400">
        <v>0</v>
      </c>
      <c r="H400" s="387">
        <v>0</v>
      </c>
      <c r="I400" s="580"/>
      <c r="J400" s="387">
        <v>0</v>
      </c>
      <c r="K400" s="387"/>
      <c r="L400" s="387">
        <v>0</v>
      </c>
      <c r="M400" s="580"/>
      <c r="N400" s="387">
        <v>0</v>
      </c>
      <c r="O400" s="387">
        <v>0</v>
      </c>
      <c r="P400" s="580"/>
      <c r="Q400" s="387">
        <v>0</v>
      </c>
      <c r="R400" s="387">
        <v>0</v>
      </c>
      <c r="S400" s="387">
        <v>0</v>
      </c>
      <c r="T400" s="387">
        <v>0</v>
      </c>
      <c r="U400" s="387"/>
      <c r="V400" s="387">
        <v>0</v>
      </c>
      <c r="W400" s="580"/>
      <c r="X400" s="387">
        <v>0</v>
      </c>
      <c r="Y400" s="387">
        <v>0</v>
      </c>
      <c r="Z400" s="387">
        <v>0</v>
      </c>
      <c r="AA400" s="387">
        <v>0</v>
      </c>
      <c r="AB400" s="387">
        <v>0</v>
      </c>
      <c r="AC400" s="580"/>
      <c r="AD400" s="387">
        <v>0</v>
      </c>
      <c r="AE400" s="387"/>
      <c r="AF400" s="387">
        <v>0</v>
      </c>
      <c r="AG400" s="387">
        <v>0</v>
      </c>
      <c r="AH400" s="387">
        <v>0</v>
      </c>
      <c r="AI400" s="387"/>
      <c r="AJ400" s="387">
        <v>0</v>
      </c>
      <c r="AK400" s="387">
        <v>0</v>
      </c>
      <c r="AL400" s="387">
        <v>0</v>
      </c>
    </row>
    <row r="401" spans="1:38">
      <c r="A401" t="s">
        <v>81</v>
      </c>
      <c r="B401" t="s">
        <v>448</v>
      </c>
      <c r="C401">
        <v>115</v>
      </c>
      <c r="D401" t="s">
        <v>78</v>
      </c>
      <c r="G401">
        <v>0</v>
      </c>
      <c r="H401" s="387">
        <v>0</v>
      </c>
      <c r="I401" s="580"/>
      <c r="J401" s="387">
        <v>0</v>
      </c>
      <c r="K401" s="387"/>
      <c r="L401" s="387">
        <v>0</v>
      </c>
      <c r="M401" s="580"/>
      <c r="N401" s="387">
        <v>0</v>
      </c>
      <c r="O401" s="387">
        <v>0</v>
      </c>
      <c r="P401" s="580"/>
      <c r="Q401" s="387">
        <v>0</v>
      </c>
      <c r="R401" s="387">
        <v>0</v>
      </c>
      <c r="S401" s="387">
        <v>0</v>
      </c>
      <c r="T401" s="387">
        <v>0</v>
      </c>
      <c r="U401" s="387"/>
      <c r="V401" s="387">
        <v>0</v>
      </c>
      <c r="W401" s="580"/>
      <c r="X401" s="387">
        <v>0</v>
      </c>
      <c r="Y401" s="387">
        <v>0</v>
      </c>
      <c r="Z401" s="387">
        <v>0</v>
      </c>
      <c r="AA401" s="387">
        <v>0</v>
      </c>
      <c r="AB401" s="387">
        <v>0</v>
      </c>
      <c r="AC401" s="580"/>
      <c r="AD401" s="387">
        <v>0</v>
      </c>
      <c r="AE401" s="387"/>
      <c r="AF401" s="387">
        <v>0</v>
      </c>
      <c r="AG401" s="387">
        <v>0</v>
      </c>
      <c r="AH401" s="387">
        <v>0</v>
      </c>
      <c r="AI401" s="387"/>
      <c r="AJ401" s="387">
        <v>0</v>
      </c>
      <c r="AK401" s="387">
        <v>0</v>
      </c>
      <c r="AL401" s="387">
        <v>0</v>
      </c>
    </row>
    <row r="402" spans="1:38">
      <c r="A402" t="s">
        <v>81</v>
      </c>
      <c r="B402" t="s">
        <v>448</v>
      </c>
      <c r="C402">
        <v>230</v>
      </c>
      <c r="D402" t="s">
        <v>78</v>
      </c>
      <c r="G402">
        <v>0</v>
      </c>
      <c r="H402" s="387">
        <v>0</v>
      </c>
      <c r="I402" s="580"/>
      <c r="J402" s="387">
        <v>0</v>
      </c>
      <c r="K402" s="387"/>
      <c r="L402" s="387">
        <v>0</v>
      </c>
      <c r="M402" s="580"/>
      <c r="N402" s="387">
        <v>0</v>
      </c>
      <c r="O402" s="387">
        <v>0</v>
      </c>
      <c r="P402" s="580"/>
      <c r="Q402" s="387">
        <v>0</v>
      </c>
      <c r="R402" s="387">
        <v>0</v>
      </c>
      <c r="S402" s="387">
        <v>0</v>
      </c>
      <c r="T402" s="387">
        <v>0</v>
      </c>
      <c r="U402" s="387"/>
      <c r="V402" s="387">
        <v>0</v>
      </c>
      <c r="W402" s="580"/>
      <c r="X402" s="387">
        <v>0</v>
      </c>
      <c r="Y402" s="387">
        <v>0</v>
      </c>
      <c r="Z402" s="387">
        <v>0</v>
      </c>
      <c r="AA402" s="387">
        <v>0</v>
      </c>
      <c r="AB402" s="387">
        <v>0</v>
      </c>
      <c r="AC402" s="580"/>
      <c r="AD402" s="387">
        <v>0</v>
      </c>
      <c r="AE402" s="387"/>
      <c r="AF402" s="387">
        <v>0</v>
      </c>
      <c r="AG402" s="387">
        <v>0</v>
      </c>
      <c r="AH402" s="387">
        <v>0</v>
      </c>
      <c r="AI402" s="387"/>
      <c r="AJ402" s="387">
        <v>0</v>
      </c>
      <c r="AK402" s="387">
        <v>0</v>
      </c>
      <c r="AL402" s="387">
        <v>0</v>
      </c>
    </row>
    <row r="403" spans="1:38">
      <c r="A403" t="s">
        <v>81</v>
      </c>
      <c r="B403" t="s">
        <v>448</v>
      </c>
      <c r="C403">
        <v>60</v>
      </c>
      <c r="D403" t="s">
        <v>78</v>
      </c>
      <c r="G403">
        <v>0</v>
      </c>
      <c r="H403" s="387">
        <v>0</v>
      </c>
      <c r="I403" s="580"/>
      <c r="J403" s="387">
        <v>0</v>
      </c>
      <c r="K403" s="387"/>
      <c r="L403" s="387">
        <v>0</v>
      </c>
      <c r="M403" s="580"/>
      <c r="N403" s="387">
        <v>0</v>
      </c>
      <c r="O403" s="387">
        <v>0</v>
      </c>
      <c r="P403" s="580"/>
      <c r="Q403" s="387">
        <v>0</v>
      </c>
      <c r="R403" s="387">
        <v>0</v>
      </c>
      <c r="S403" s="387">
        <v>0</v>
      </c>
      <c r="T403" s="387">
        <v>0</v>
      </c>
      <c r="U403" s="387"/>
      <c r="V403" s="387">
        <v>0</v>
      </c>
      <c r="W403" s="580"/>
      <c r="X403" s="387">
        <v>0</v>
      </c>
      <c r="Y403" s="387">
        <v>0</v>
      </c>
      <c r="Z403" s="387">
        <v>0</v>
      </c>
      <c r="AA403" s="387">
        <v>0</v>
      </c>
      <c r="AB403" s="387">
        <v>0</v>
      </c>
      <c r="AC403" s="580"/>
      <c r="AD403" s="387">
        <v>0</v>
      </c>
      <c r="AE403" s="387"/>
      <c r="AF403" s="387">
        <v>0</v>
      </c>
      <c r="AG403" s="387">
        <v>0</v>
      </c>
      <c r="AH403" s="387">
        <v>0</v>
      </c>
      <c r="AI403" s="387"/>
      <c r="AJ403" s="387">
        <v>0</v>
      </c>
      <c r="AK403" s="387">
        <v>0</v>
      </c>
      <c r="AL403" s="387">
        <v>0</v>
      </c>
    </row>
    <row r="404" spans="1:38">
      <c r="A404" t="s">
        <v>79</v>
      </c>
      <c r="B404" t="s">
        <v>449</v>
      </c>
      <c r="C404">
        <v>115</v>
      </c>
      <c r="D404" t="s">
        <v>78</v>
      </c>
      <c r="G404">
        <v>0</v>
      </c>
      <c r="H404" s="387">
        <v>0</v>
      </c>
      <c r="I404" s="580"/>
      <c r="J404" s="387">
        <v>0</v>
      </c>
      <c r="K404" s="387"/>
      <c r="L404" s="387">
        <v>0</v>
      </c>
      <c r="M404" s="580"/>
      <c r="N404" s="387">
        <v>0</v>
      </c>
      <c r="O404" s="387">
        <v>0</v>
      </c>
      <c r="P404" s="580"/>
      <c r="Q404" s="387">
        <v>0</v>
      </c>
      <c r="R404" s="387">
        <v>0</v>
      </c>
      <c r="S404" s="387">
        <v>0</v>
      </c>
      <c r="T404" s="387">
        <v>0</v>
      </c>
      <c r="U404" s="387"/>
      <c r="V404" s="387">
        <v>0</v>
      </c>
      <c r="W404" s="580"/>
      <c r="X404" s="387">
        <v>0</v>
      </c>
      <c r="Y404" s="387">
        <v>0</v>
      </c>
      <c r="Z404" s="387">
        <v>0</v>
      </c>
      <c r="AA404" s="387">
        <v>0</v>
      </c>
      <c r="AB404" s="387">
        <v>0</v>
      </c>
      <c r="AC404" s="580"/>
      <c r="AD404" s="387">
        <v>0</v>
      </c>
      <c r="AE404" s="387"/>
      <c r="AF404" s="387">
        <v>0</v>
      </c>
      <c r="AG404" s="387">
        <v>0</v>
      </c>
      <c r="AH404" s="387">
        <v>0</v>
      </c>
      <c r="AI404" s="387"/>
      <c r="AJ404" s="387">
        <v>0</v>
      </c>
      <c r="AK404" s="387">
        <v>0</v>
      </c>
      <c r="AL404" s="387">
        <v>0</v>
      </c>
    </row>
    <row r="405" spans="1:38">
      <c r="A405" t="s">
        <v>87</v>
      </c>
      <c r="B405" t="s">
        <v>450</v>
      </c>
      <c r="C405">
        <v>230</v>
      </c>
      <c r="D405" t="s">
        <v>78</v>
      </c>
      <c r="G405">
        <v>0</v>
      </c>
      <c r="H405" s="387">
        <v>0</v>
      </c>
      <c r="I405" s="580"/>
      <c r="J405" s="387">
        <v>0</v>
      </c>
      <c r="K405" s="387"/>
      <c r="L405" s="387">
        <v>0</v>
      </c>
      <c r="M405" s="580"/>
      <c r="N405" s="387">
        <v>0</v>
      </c>
      <c r="O405" s="387">
        <v>0</v>
      </c>
      <c r="P405" s="580"/>
      <c r="Q405" s="387">
        <v>0</v>
      </c>
      <c r="R405" s="387">
        <v>0</v>
      </c>
      <c r="S405" s="387">
        <v>0</v>
      </c>
      <c r="T405" s="387">
        <v>0</v>
      </c>
      <c r="U405" s="387"/>
      <c r="V405" s="387">
        <v>0</v>
      </c>
      <c r="W405" s="580"/>
      <c r="X405" s="387">
        <v>0</v>
      </c>
      <c r="Y405" s="387">
        <v>0</v>
      </c>
      <c r="Z405" s="387">
        <v>0</v>
      </c>
      <c r="AA405" s="387">
        <v>0</v>
      </c>
      <c r="AB405" s="387">
        <v>0</v>
      </c>
      <c r="AC405" s="580"/>
      <c r="AD405" s="387">
        <v>0</v>
      </c>
      <c r="AE405" s="387"/>
      <c r="AF405" s="387">
        <v>0</v>
      </c>
      <c r="AG405" s="387">
        <v>0</v>
      </c>
      <c r="AH405" s="387">
        <v>0</v>
      </c>
      <c r="AI405" s="387"/>
      <c r="AJ405" s="387">
        <v>0</v>
      </c>
      <c r="AK405" s="387">
        <v>0</v>
      </c>
      <c r="AL405" s="387">
        <v>0</v>
      </c>
    </row>
    <row r="406" spans="1:38">
      <c r="A406" t="s">
        <v>87</v>
      </c>
      <c r="B406" t="s">
        <v>450</v>
      </c>
      <c r="C406">
        <v>66</v>
      </c>
      <c r="D406" t="s">
        <v>78</v>
      </c>
      <c r="G406">
        <v>0</v>
      </c>
      <c r="H406" s="387">
        <v>0</v>
      </c>
      <c r="I406" s="580"/>
      <c r="J406" s="387">
        <v>0</v>
      </c>
      <c r="K406" s="387"/>
      <c r="L406" s="387">
        <v>0</v>
      </c>
      <c r="M406" s="580"/>
      <c r="N406" s="387">
        <v>0</v>
      </c>
      <c r="O406" s="387">
        <v>0</v>
      </c>
      <c r="P406" s="580"/>
      <c r="Q406" s="387">
        <v>0</v>
      </c>
      <c r="R406" s="387">
        <v>0</v>
      </c>
      <c r="S406" s="387">
        <v>0</v>
      </c>
      <c r="T406" s="387">
        <v>0</v>
      </c>
      <c r="U406" s="387"/>
      <c r="V406" s="387">
        <v>0</v>
      </c>
      <c r="W406" s="580"/>
      <c r="X406" s="387">
        <v>0</v>
      </c>
      <c r="Y406" s="387">
        <v>0</v>
      </c>
      <c r="Z406" s="387">
        <v>0</v>
      </c>
      <c r="AA406" s="387">
        <v>0</v>
      </c>
      <c r="AB406" s="387">
        <v>0</v>
      </c>
      <c r="AC406" s="580"/>
      <c r="AD406" s="387">
        <v>0</v>
      </c>
      <c r="AE406" s="387"/>
      <c r="AF406" s="387">
        <v>0</v>
      </c>
      <c r="AG406" s="387">
        <v>0</v>
      </c>
      <c r="AH406" s="387">
        <v>0</v>
      </c>
      <c r="AI406" s="387"/>
      <c r="AJ406" s="387">
        <v>0</v>
      </c>
      <c r="AK406" s="387">
        <v>0</v>
      </c>
      <c r="AL406" s="387">
        <v>0</v>
      </c>
    </row>
    <row r="407" spans="1:38">
      <c r="A407" t="s">
        <v>81</v>
      </c>
      <c r="B407" t="s">
        <v>451</v>
      </c>
      <c r="C407">
        <v>115</v>
      </c>
      <c r="D407" t="s">
        <v>78</v>
      </c>
      <c r="G407">
        <v>0</v>
      </c>
      <c r="H407" s="387">
        <v>0</v>
      </c>
      <c r="I407" s="580"/>
      <c r="J407" s="387">
        <v>0</v>
      </c>
      <c r="K407" s="387"/>
      <c r="L407" s="387">
        <v>0</v>
      </c>
      <c r="M407" s="580"/>
      <c r="N407" s="387">
        <v>0</v>
      </c>
      <c r="O407" s="387">
        <v>0</v>
      </c>
      <c r="P407" s="580"/>
      <c r="Q407" s="387">
        <v>0</v>
      </c>
      <c r="R407" s="387">
        <v>0</v>
      </c>
      <c r="S407" s="387">
        <v>0</v>
      </c>
      <c r="T407" s="387">
        <v>0</v>
      </c>
      <c r="U407" s="387"/>
      <c r="V407" s="387">
        <v>0</v>
      </c>
      <c r="W407" s="580"/>
      <c r="X407" s="387">
        <v>0</v>
      </c>
      <c r="Y407" s="387">
        <v>0</v>
      </c>
      <c r="Z407" s="387">
        <v>0</v>
      </c>
      <c r="AA407" s="387">
        <v>0</v>
      </c>
      <c r="AB407" s="387">
        <v>0</v>
      </c>
      <c r="AC407" s="580"/>
      <c r="AD407" s="387">
        <v>0</v>
      </c>
      <c r="AE407" s="387"/>
      <c r="AF407" s="387">
        <v>0</v>
      </c>
      <c r="AG407" s="387">
        <v>0</v>
      </c>
      <c r="AH407" s="387">
        <v>0</v>
      </c>
      <c r="AI407" s="387"/>
      <c r="AJ407" s="387">
        <v>0</v>
      </c>
      <c r="AK407" s="387">
        <v>0</v>
      </c>
      <c r="AL407" s="387">
        <v>0</v>
      </c>
    </row>
    <row r="408" spans="1:38">
      <c r="A408" t="s">
        <v>81</v>
      </c>
      <c r="B408" t="s">
        <v>451</v>
      </c>
      <c r="C408">
        <v>230</v>
      </c>
      <c r="D408" t="s">
        <v>78</v>
      </c>
      <c r="G408">
        <v>0</v>
      </c>
      <c r="H408" s="387">
        <v>0</v>
      </c>
      <c r="I408" s="580"/>
      <c r="J408" s="387">
        <v>0</v>
      </c>
      <c r="K408" s="387"/>
      <c r="L408" s="387">
        <v>0</v>
      </c>
      <c r="M408" s="580"/>
      <c r="N408" s="387">
        <v>0</v>
      </c>
      <c r="O408" s="387">
        <v>0</v>
      </c>
      <c r="P408" s="580"/>
      <c r="Q408" s="387">
        <v>0</v>
      </c>
      <c r="R408" s="387">
        <v>0</v>
      </c>
      <c r="S408" s="387">
        <v>0</v>
      </c>
      <c r="T408" s="387">
        <v>0</v>
      </c>
      <c r="U408" s="387"/>
      <c r="V408" s="387">
        <v>0</v>
      </c>
      <c r="W408" s="580"/>
      <c r="X408" s="387">
        <v>0</v>
      </c>
      <c r="Y408" s="387">
        <v>0</v>
      </c>
      <c r="Z408" s="387">
        <v>0</v>
      </c>
      <c r="AA408" s="387">
        <v>0</v>
      </c>
      <c r="AB408" s="387">
        <v>0</v>
      </c>
      <c r="AC408" s="580"/>
      <c r="AD408" s="387">
        <v>0</v>
      </c>
      <c r="AE408" s="387"/>
      <c r="AF408" s="387">
        <v>0</v>
      </c>
      <c r="AG408" s="387">
        <v>0</v>
      </c>
      <c r="AH408" s="387">
        <v>0</v>
      </c>
      <c r="AI408" s="387"/>
      <c r="AJ408" s="387">
        <v>0</v>
      </c>
      <c r="AK408" s="387">
        <v>0</v>
      </c>
      <c r="AL408" s="387">
        <v>0</v>
      </c>
    </row>
    <row r="409" spans="1:38">
      <c r="A409" t="s">
        <v>81</v>
      </c>
      <c r="B409" t="s">
        <v>452</v>
      </c>
      <c r="C409">
        <v>115</v>
      </c>
      <c r="D409" t="s">
        <v>78</v>
      </c>
      <c r="G409">
        <v>0</v>
      </c>
      <c r="H409" s="387">
        <v>0</v>
      </c>
      <c r="I409" s="580"/>
      <c r="J409" s="387">
        <v>0</v>
      </c>
      <c r="K409" s="387"/>
      <c r="L409" s="387">
        <v>0</v>
      </c>
      <c r="M409" s="580"/>
      <c r="N409" s="387">
        <v>0</v>
      </c>
      <c r="O409" s="387">
        <v>0</v>
      </c>
      <c r="P409" s="580"/>
      <c r="Q409" s="387">
        <v>0</v>
      </c>
      <c r="R409" s="387">
        <v>0</v>
      </c>
      <c r="S409" s="387">
        <v>0</v>
      </c>
      <c r="T409" s="387">
        <v>0</v>
      </c>
      <c r="U409" s="387"/>
      <c r="V409" s="387">
        <v>0</v>
      </c>
      <c r="W409" s="580"/>
      <c r="X409" s="387">
        <v>0</v>
      </c>
      <c r="Y409" s="387">
        <v>0</v>
      </c>
      <c r="Z409" s="387">
        <v>0</v>
      </c>
      <c r="AA409" s="387">
        <v>0</v>
      </c>
      <c r="AB409" s="387">
        <v>0</v>
      </c>
      <c r="AC409" s="580"/>
      <c r="AD409" s="387">
        <v>0</v>
      </c>
      <c r="AE409" s="387"/>
      <c r="AF409" s="387">
        <v>0</v>
      </c>
      <c r="AG409" s="387">
        <v>0</v>
      </c>
      <c r="AH409" s="387">
        <v>0</v>
      </c>
      <c r="AI409" s="387"/>
      <c r="AJ409" s="387">
        <v>0</v>
      </c>
      <c r="AK409" s="387">
        <v>0</v>
      </c>
      <c r="AL409" s="387">
        <v>0</v>
      </c>
    </row>
    <row r="410" spans="1:38">
      <c r="A410" t="s">
        <v>85</v>
      </c>
      <c r="B410" t="s">
        <v>453</v>
      </c>
      <c r="C410">
        <v>115</v>
      </c>
      <c r="D410" t="s">
        <v>78</v>
      </c>
      <c r="G410">
        <v>0</v>
      </c>
      <c r="H410" s="387">
        <v>0</v>
      </c>
      <c r="I410" s="580"/>
      <c r="J410" s="387">
        <v>0</v>
      </c>
      <c r="K410" s="387"/>
      <c r="L410" s="387">
        <v>0</v>
      </c>
      <c r="M410" s="580"/>
      <c r="N410" s="387">
        <v>0</v>
      </c>
      <c r="O410" s="387">
        <v>0</v>
      </c>
      <c r="P410" s="580"/>
      <c r="Q410" s="387">
        <v>0</v>
      </c>
      <c r="R410" s="387">
        <v>0</v>
      </c>
      <c r="S410" s="387">
        <v>0</v>
      </c>
      <c r="T410" s="387">
        <v>0</v>
      </c>
      <c r="U410" s="387"/>
      <c r="V410" s="387">
        <v>0</v>
      </c>
      <c r="W410" s="580"/>
      <c r="X410" s="387">
        <v>0</v>
      </c>
      <c r="Y410" s="387">
        <v>0</v>
      </c>
      <c r="Z410" s="387">
        <v>0</v>
      </c>
      <c r="AA410" s="387">
        <v>0</v>
      </c>
      <c r="AB410" s="387">
        <v>0</v>
      </c>
      <c r="AC410" s="580"/>
      <c r="AD410" s="387">
        <v>0</v>
      </c>
      <c r="AE410" s="387"/>
      <c r="AF410" s="387">
        <v>0</v>
      </c>
      <c r="AG410" s="387">
        <v>0</v>
      </c>
      <c r="AH410" s="387">
        <v>0</v>
      </c>
      <c r="AI410" s="387"/>
      <c r="AJ410" s="387">
        <v>0</v>
      </c>
      <c r="AK410" s="387">
        <v>0</v>
      </c>
      <c r="AL410" s="387">
        <v>0</v>
      </c>
    </row>
    <row r="411" spans="1:38">
      <c r="A411" t="s">
        <v>85</v>
      </c>
      <c r="B411" t="s">
        <v>453</v>
      </c>
      <c r="C411">
        <v>230</v>
      </c>
      <c r="D411" t="s">
        <v>78</v>
      </c>
      <c r="G411">
        <v>0</v>
      </c>
      <c r="H411" s="387">
        <v>0</v>
      </c>
      <c r="I411" s="580"/>
      <c r="J411" s="387">
        <v>0</v>
      </c>
      <c r="K411" s="387"/>
      <c r="L411" s="387">
        <v>0</v>
      </c>
      <c r="M411" s="580"/>
      <c r="N411" s="387">
        <v>0</v>
      </c>
      <c r="O411" s="387">
        <v>0</v>
      </c>
      <c r="P411" s="580"/>
      <c r="Q411" s="387">
        <v>0</v>
      </c>
      <c r="R411" s="387">
        <v>0</v>
      </c>
      <c r="S411" s="387">
        <v>0</v>
      </c>
      <c r="T411" s="387">
        <v>0</v>
      </c>
      <c r="U411" s="387"/>
      <c r="V411" s="387">
        <v>0</v>
      </c>
      <c r="W411" s="580"/>
      <c r="X411" s="387">
        <v>0</v>
      </c>
      <c r="Y411" s="387">
        <v>0</v>
      </c>
      <c r="Z411" s="387">
        <v>0</v>
      </c>
      <c r="AA411" s="387">
        <v>0</v>
      </c>
      <c r="AB411" s="387">
        <v>0</v>
      </c>
      <c r="AC411" s="580"/>
      <c r="AD411" s="387">
        <v>0</v>
      </c>
      <c r="AE411" s="387"/>
      <c r="AF411" s="387">
        <v>0</v>
      </c>
      <c r="AG411" s="387">
        <v>0</v>
      </c>
      <c r="AH411" s="387">
        <v>0</v>
      </c>
      <c r="AI411" s="387"/>
      <c r="AJ411" s="387">
        <v>0</v>
      </c>
      <c r="AK411" s="387">
        <v>0</v>
      </c>
      <c r="AL411" s="387">
        <v>0</v>
      </c>
    </row>
    <row r="412" spans="1:38">
      <c r="A412" t="s">
        <v>85</v>
      </c>
      <c r="B412" t="s">
        <v>453</v>
      </c>
      <c r="C412">
        <v>500</v>
      </c>
      <c r="D412" t="s">
        <v>78</v>
      </c>
      <c r="G412">
        <v>0</v>
      </c>
      <c r="H412" s="387">
        <v>0</v>
      </c>
      <c r="I412" s="580"/>
      <c r="J412" s="387">
        <v>0</v>
      </c>
      <c r="K412" s="387"/>
      <c r="L412" s="387">
        <v>0</v>
      </c>
      <c r="M412" s="580"/>
      <c r="N412" s="387">
        <v>0</v>
      </c>
      <c r="O412" s="387">
        <v>0</v>
      </c>
      <c r="P412" s="580"/>
      <c r="Q412" s="387">
        <v>0</v>
      </c>
      <c r="R412" s="387">
        <v>0</v>
      </c>
      <c r="S412" s="387">
        <v>0</v>
      </c>
      <c r="T412" s="387">
        <v>0</v>
      </c>
      <c r="U412" s="387"/>
      <c r="V412" s="387">
        <v>0</v>
      </c>
      <c r="W412" s="580"/>
      <c r="X412" s="387">
        <v>0</v>
      </c>
      <c r="Y412" s="387">
        <v>0</v>
      </c>
      <c r="Z412" s="387">
        <v>0</v>
      </c>
      <c r="AA412" s="387">
        <v>0</v>
      </c>
      <c r="AB412" s="387">
        <v>0</v>
      </c>
      <c r="AC412" s="580"/>
      <c r="AD412" s="387">
        <v>0</v>
      </c>
      <c r="AE412" s="387"/>
      <c r="AF412" s="387">
        <v>0</v>
      </c>
      <c r="AG412" s="387">
        <v>0</v>
      </c>
      <c r="AH412" s="387">
        <v>0</v>
      </c>
      <c r="AI412" s="387"/>
      <c r="AJ412" s="387">
        <v>0</v>
      </c>
      <c r="AK412" s="387">
        <v>0</v>
      </c>
      <c r="AL412" s="387">
        <v>0</v>
      </c>
    </row>
    <row r="413" spans="1:38">
      <c r="A413" t="s">
        <v>81</v>
      </c>
      <c r="B413" t="s">
        <v>454</v>
      </c>
      <c r="C413">
        <v>115</v>
      </c>
      <c r="D413" t="s">
        <v>78</v>
      </c>
      <c r="G413">
        <v>0</v>
      </c>
      <c r="H413" s="387">
        <v>0</v>
      </c>
      <c r="I413" s="580"/>
      <c r="J413" s="387">
        <v>0</v>
      </c>
      <c r="K413" s="387"/>
      <c r="L413" s="387">
        <v>0</v>
      </c>
      <c r="M413" s="580"/>
      <c r="N413" s="387">
        <v>0</v>
      </c>
      <c r="O413" s="387">
        <v>0</v>
      </c>
      <c r="P413" s="580"/>
      <c r="Q413" s="387">
        <v>0</v>
      </c>
      <c r="R413" s="387">
        <v>0</v>
      </c>
      <c r="S413" s="387">
        <v>0</v>
      </c>
      <c r="T413" s="387">
        <v>0</v>
      </c>
      <c r="U413" s="387"/>
      <c r="V413" s="387">
        <v>0</v>
      </c>
      <c r="W413" s="580"/>
      <c r="X413" s="387">
        <v>0</v>
      </c>
      <c r="Y413" s="387">
        <v>0</v>
      </c>
      <c r="Z413" s="387">
        <v>0</v>
      </c>
      <c r="AA413" s="387">
        <v>0</v>
      </c>
      <c r="AB413" s="387">
        <v>0</v>
      </c>
      <c r="AC413" s="580"/>
      <c r="AD413" s="387">
        <v>0</v>
      </c>
      <c r="AE413" s="387"/>
      <c r="AF413" s="387">
        <v>0</v>
      </c>
      <c r="AG413" s="387">
        <v>0</v>
      </c>
      <c r="AH413" s="387">
        <v>0</v>
      </c>
      <c r="AI413" s="387"/>
      <c r="AJ413" s="387">
        <v>0</v>
      </c>
      <c r="AK413" s="387">
        <v>0</v>
      </c>
      <c r="AL413" s="387">
        <v>0</v>
      </c>
    </row>
    <row r="414" spans="1:38">
      <c r="A414" t="s">
        <v>81</v>
      </c>
      <c r="B414" t="s">
        <v>454</v>
      </c>
      <c r="C414">
        <v>230</v>
      </c>
      <c r="D414" t="s">
        <v>78</v>
      </c>
      <c r="G414">
        <v>0</v>
      </c>
      <c r="H414" s="387">
        <v>0</v>
      </c>
      <c r="I414" s="580"/>
      <c r="J414" s="387">
        <v>0</v>
      </c>
      <c r="K414" s="387"/>
      <c r="L414" s="387">
        <v>0</v>
      </c>
      <c r="M414" s="580"/>
      <c r="N414" s="387">
        <v>0</v>
      </c>
      <c r="O414" s="387">
        <v>0</v>
      </c>
      <c r="P414" s="580"/>
      <c r="Q414" s="387">
        <v>0</v>
      </c>
      <c r="R414" s="387">
        <v>0</v>
      </c>
      <c r="S414" s="387">
        <v>0</v>
      </c>
      <c r="T414" s="387">
        <v>0</v>
      </c>
      <c r="U414" s="387"/>
      <c r="V414" s="387">
        <v>0</v>
      </c>
      <c r="W414" s="580"/>
      <c r="X414" s="387">
        <v>0</v>
      </c>
      <c r="Y414" s="387">
        <v>0</v>
      </c>
      <c r="Z414" s="387">
        <v>0</v>
      </c>
      <c r="AA414" s="387">
        <v>0</v>
      </c>
      <c r="AB414" s="387">
        <v>0</v>
      </c>
      <c r="AC414" s="580"/>
      <c r="AD414" s="387">
        <v>0</v>
      </c>
      <c r="AE414" s="387"/>
      <c r="AF414" s="387">
        <v>0</v>
      </c>
      <c r="AG414" s="387">
        <v>0</v>
      </c>
      <c r="AH414" s="387">
        <v>0</v>
      </c>
      <c r="AI414" s="387"/>
      <c r="AJ414" s="387">
        <v>0</v>
      </c>
      <c r="AK414" s="387">
        <v>0</v>
      </c>
      <c r="AL414" s="387">
        <v>0</v>
      </c>
    </row>
    <row r="415" spans="1:38">
      <c r="A415" t="s">
        <v>81</v>
      </c>
      <c r="B415" t="s">
        <v>454</v>
      </c>
      <c r="C415">
        <v>500</v>
      </c>
      <c r="D415" t="s">
        <v>78</v>
      </c>
      <c r="G415">
        <v>0</v>
      </c>
      <c r="H415" s="387">
        <v>0</v>
      </c>
      <c r="I415" s="580"/>
      <c r="J415" s="387">
        <v>0</v>
      </c>
      <c r="K415" s="387"/>
      <c r="L415" s="387">
        <v>0</v>
      </c>
      <c r="M415" s="580"/>
      <c r="N415" s="387">
        <v>0</v>
      </c>
      <c r="O415" s="387">
        <v>0</v>
      </c>
      <c r="P415" s="580"/>
      <c r="Q415" s="387">
        <v>0</v>
      </c>
      <c r="R415" s="387">
        <v>0</v>
      </c>
      <c r="S415" s="387">
        <v>0</v>
      </c>
      <c r="T415" s="387">
        <v>0</v>
      </c>
      <c r="U415" s="387"/>
      <c r="V415" s="387">
        <v>0</v>
      </c>
      <c r="W415" s="580"/>
      <c r="X415" s="387">
        <v>0</v>
      </c>
      <c r="Y415" s="387">
        <v>0</v>
      </c>
      <c r="Z415" s="387">
        <v>0</v>
      </c>
      <c r="AA415" s="387">
        <v>0</v>
      </c>
      <c r="AB415" s="387">
        <v>0</v>
      </c>
      <c r="AC415" s="580"/>
      <c r="AD415" s="387">
        <v>0</v>
      </c>
      <c r="AE415" s="387"/>
      <c r="AF415" s="387">
        <v>0</v>
      </c>
      <c r="AG415" s="387">
        <v>0</v>
      </c>
      <c r="AH415" s="387">
        <v>0</v>
      </c>
      <c r="AI415" s="387"/>
      <c r="AJ415" s="387">
        <v>0</v>
      </c>
      <c r="AK415" s="387">
        <v>0</v>
      </c>
      <c r="AL415" s="387">
        <v>0</v>
      </c>
    </row>
    <row r="416" spans="1:38">
      <c r="A416" t="s">
        <v>94</v>
      </c>
      <c r="B416" t="s">
        <v>455</v>
      </c>
      <c r="C416">
        <v>115</v>
      </c>
      <c r="D416" t="s">
        <v>78</v>
      </c>
      <c r="G416">
        <v>0</v>
      </c>
      <c r="H416" s="387">
        <v>0</v>
      </c>
      <c r="I416" s="580"/>
      <c r="J416" s="387">
        <v>0</v>
      </c>
      <c r="K416" s="387"/>
      <c r="L416" s="387">
        <v>0</v>
      </c>
      <c r="M416" s="580"/>
      <c r="N416" s="387">
        <v>0</v>
      </c>
      <c r="O416" s="387">
        <v>0</v>
      </c>
      <c r="P416" s="580"/>
      <c r="Q416" s="387">
        <v>0</v>
      </c>
      <c r="R416" s="387">
        <v>0</v>
      </c>
      <c r="S416" s="387">
        <v>0</v>
      </c>
      <c r="T416" s="387">
        <v>0</v>
      </c>
      <c r="U416" s="387"/>
      <c r="V416" s="387">
        <v>0</v>
      </c>
      <c r="W416" s="580"/>
      <c r="X416" s="387">
        <v>0</v>
      </c>
      <c r="Y416" s="387">
        <v>0</v>
      </c>
      <c r="Z416" s="387">
        <v>0</v>
      </c>
      <c r="AA416" s="387">
        <v>0</v>
      </c>
      <c r="AB416" s="387">
        <v>0</v>
      </c>
      <c r="AC416" s="580"/>
      <c r="AD416" s="387">
        <v>0</v>
      </c>
      <c r="AE416" s="387"/>
      <c r="AF416" s="387">
        <v>0</v>
      </c>
      <c r="AG416" s="387">
        <v>0</v>
      </c>
      <c r="AH416" s="387">
        <v>0</v>
      </c>
      <c r="AI416" s="387"/>
      <c r="AJ416" s="387">
        <v>0</v>
      </c>
      <c r="AK416" s="387">
        <v>0</v>
      </c>
      <c r="AL416" s="387">
        <v>0</v>
      </c>
    </row>
    <row r="417" spans="1:38">
      <c r="A417" t="s">
        <v>81</v>
      </c>
      <c r="B417" t="s">
        <v>456</v>
      </c>
      <c r="C417">
        <v>115</v>
      </c>
      <c r="D417" t="s">
        <v>78</v>
      </c>
      <c r="G417">
        <v>0</v>
      </c>
      <c r="H417" s="387">
        <v>0</v>
      </c>
      <c r="I417" s="580"/>
      <c r="J417" s="387">
        <v>0</v>
      </c>
      <c r="K417" s="387"/>
      <c r="L417" s="387">
        <v>0</v>
      </c>
      <c r="M417" s="580"/>
      <c r="N417" s="387">
        <v>0</v>
      </c>
      <c r="O417" s="387">
        <v>0</v>
      </c>
      <c r="P417" s="580"/>
      <c r="Q417" s="387">
        <v>0</v>
      </c>
      <c r="R417" s="387">
        <v>0</v>
      </c>
      <c r="S417" s="387">
        <v>0</v>
      </c>
      <c r="T417" s="387">
        <v>0</v>
      </c>
      <c r="U417" s="387"/>
      <c r="V417" s="387">
        <v>0</v>
      </c>
      <c r="W417" s="580"/>
      <c r="X417" s="387">
        <v>0</v>
      </c>
      <c r="Y417" s="387">
        <v>0</v>
      </c>
      <c r="Z417" s="387">
        <v>0</v>
      </c>
      <c r="AA417" s="387">
        <v>0</v>
      </c>
      <c r="AB417" s="387">
        <v>0</v>
      </c>
      <c r="AC417" s="580"/>
      <c r="AD417" s="387">
        <v>0</v>
      </c>
      <c r="AE417" s="387"/>
      <c r="AF417" s="387">
        <v>0</v>
      </c>
      <c r="AG417" s="387">
        <v>0</v>
      </c>
      <c r="AH417" s="387">
        <v>0</v>
      </c>
      <c r="AI417" s="387"/>
      <c r="AJ417" s="387">
        <v>0</v>
      </c>
      <c r="AK417" s="387">
        <v>0</v>
      </c>
      <c r="AL417" s="387">
        <v>0</v>
      </c>
    </row>
    <row r="418" spans="1:38">
      <c r="A418" t="s">
        <v>81</v>
      </c>
      <c r="B418" t="s">
        <v>457</v>
      </c>
      <c r="C418">
        <v>115</v>
      </c>
      <c r="D418" t="s">
        <v>78</v>
      </c>
      <c r="G418">
        <v>0</v>
      </c>
      <c r="H418" s="387">
        <v>0</v>
      </c>
      <c r="I418" s="580"/>
      <c r="J418" s="387">
        <v>0</v>
      </c>
      <c r="K418" s="387"/>
      <c r="L418" s="387">
        <v>0</v>
      </c>
      <c r="M418" s="580"/>
      <c r="N418" s="387">
        <v>0</v>
      </c>
      <c r="O418" s="387">
        <v>0</v>
      </c>
      <c r="P418" s="580"/>
      <c r="Q418" s="387">
        <v>0</v>
      </c>
      <c r="R418" s="387">
        <v>0</v>
      </c>
      <c r="S418" s="387">
        <v>0</v>
      </c>
      <c r="T418" s="387">
        <v>0</v>
      </c>
      <c r="U418" s="387"/>
      <c r="V418" s="387">
        <v>0</v>
      </c>
      <c r="W418" s="580"/>
      <c r="X418" s="387">
        <v>0</v>
      </c>
      <c r="Y418" s="387">
        <v>0</v>
      </c>
      <c r="Z418" s="387">
        <v>0</v>
      </c>
      <c r="AA418" s="387">
        <v>0</v>
      </c>
      <c r="AB418" s="387">
        <v>0</v>
      </c>
      <c r="AC418" s="580"/>
      <c r="AD418" s="387">
        <v>0</v>
      </c>
      <c r="AE418" s="387"/>
      <c r="AF418" s="387">
        <v>0</v>
      </c>
      <c r="AG418" s="387">
        <v>0</v>
      </c>
      <c r="AH418" s="387">
        <v>0</v>
      </c>
      <c r="AI418" s="387"/>
      <c r="AJ418" s="387">
        <v>0</v>
      </c>
      <c r="AK418" s="387">
        <v>0</v>
      </c>
      <c r="AL418" s="387">
        <v>0</v>
      </c>
    </row>
    <row r="419" spans="1:38">
      <c r="A419" t="s">
        <v>85</v>
      </c>
      <c r="B419" t="s">
        <v>458</v>
      </c>
      <c r="C419">
        <v>115</v>
      </c>
      <c r="D419" t="s">
        <v>78</v>
      </c>
      <c r="G419">
        <v>0</v>
      </c>
      <c r="H419" s="387">
        <v>0</v>
      </c>
      <c r="I419" s="580"/>
      <c r="J419" s="387">
        <v>0</v>
      </c>
      <c r="K419" s="387"/>
      <c r="L419" s="387">
        <v>0</v>
      </c>
      <c r="M419" s="580"/>
      <c r="N419" s="387">
        <v>0</v>
      </c>
      <c r="O419" s="387">
        <v>0</v>
      </c>
      <c r="P419" s="580"/>
      <c r="Q419" s="387">
        <v>0</v>
      </c>
      <c r="R419" s="387">
        <v>0</v>
      </c>
      <c r="S419" s="387">
        <v>0</v>
      </c>
      <c r="T419" s="387">
        <v>0</v>
      </c>
      <c r="U419" s="387"/>
      <c r="V419" s="387">
        <v>0</v>
      </c>
      <c r="W419" s="580"/>
      <c r="X419" s="387">
        <v>0</v>
      </c>
      <c r="Y419" s="387">
        <v>0</v>
      </c>
      <c r="Z419" s="387">
        <v>0</v>
      </c>
      <c r="AA419" s="387">
        <v>0</v>
      </c>
      <c r="AB419" s="387">
        <v>0</v>
      </c>
      <c r="AC419" s="580"/>
      <c r="AD419" s="387">
        <v>0</v>
      </c>
      <c r="AE419" s="387"/>
      <c r="AF419" s="387">
        <v>0</v>
      </c>
      <c r="AG419" s="387">
        <v>0</v>
      </c>
      <c r="AH419" s="387">
        <v>0</v>
      </c>
      <c r="AI419" s="387"/>
      <c r="AJ419" s="387">
        <v>0</v>
      </c>
      <c r="AK419" s="387">
        <v>0</v>
      </c>
      <c r="AL419" s="387">
        <v>0</v>
      </c>
    </row>
    <row r="420" spans="1:38">
      <c r="A420" t="s">
        <v>98</v>
      </c>
      <c r="B420" t="s">
        <v>459</v>
      </c>
      <c r="C420">
        <v>69</v>
      </c>
      <c r="D420" t="s">
        <v>78</v>
      </c>
      <c r="G420">
        <v>0</v>
      </c>
      <c r="H420" s="387">
        <v>0</v>
      </c>
      <c r="I420" s="580"/>
      <c r="J420" s="387">
        <v>0</v>
      </c>
      <c r="K420" s="387"/>
      <c r="L420" s="387">
        <v>0</v>
      </c>
      <c r="M420" s="580"/>
      <c r="N420" s="387">
        <v>0</v>
      </c>
      <c r="O420" s="387">
        <v>0</v>
      </c>
      <c r="P420" s="580"/>
      <c r="Q420" s="387">
        <v>0</v>
      </c>
      <c r="R420" s="387">
        <v>0</v>
      </c>
      <c r="S420" s="387">
        <v>0</v>
      </c>
      <c r="T420" s="387">
        <v>0</v>
      </c>
      <c r="U420" s="387"/>
      <c r="V420" s="387">
        <v>0</v>
      </c>
      <c r="W420" s="580"/>
      <c r="X420" s="387">
        <v>0</v>
      </c>
      <c r="Y420" s="387">
        <v>0</v>
      </c>
      <c r="Z420" s="387">
        <v>0</v>
      </c>
      <c r="AA420" s="387">
        <v>0</v>
      </c>
      <c r="AB420" s="387">
        <v>0</v>
      </c>
      <c r="AC420" s="580"/>
      <c r="AD420" s="387">
        <v>0</v>
      </c>
      <c r="AE420" s="387"/>
      <c r="AF420" s="387">
        <v>0</v>
      </c>
      <c r="AG420" s="387">
        <v>0</v>
      </c>
      <c r="AH420" s="387">
        <v>0</v>
      </c>
      <c r="AI420" s="387"/>
      <c r="AJ420" s="387">
        <v>0</v>
      </c>
      <c r="AK420" s="387">
        <v>0</v>
      </c>
      <c r="AL420" s="387">
        <v>0</v>
      </c>
    </row>
    <row r="421" spans="1:38">
      <c r="A421" t="s">
        <v>83</v>
      </c>
      <c r="B421" t="s">
        <v>460</v>
      </c>
      <c r="C421">
        <v>230</v>
      </c>
      <c r="D421" t="s">
        <v>78</v>
      </c>
      <c r="G421">
        <v>0</v>
      </c>
      <c r="H421" s="387">
        <v>0</v>
      </c>
      <c r="I421" s="580"/>
      <c r="J421" s="387">
        <v>0</v>
      </c>
      <c r="K421" s="387"/>
      <c r="L421" s="387">
        <v>0</v>
      </c>
      <c r="M421" s="580"/>
      <c r="N421" s="387">
        <v>0</v>
      </c>
      <c r="O421" s="387">
        <v>0</v>
      </c>
      <c r="P421" s="580"/>
      <c r="Q421" s="387">
        <v>0</v>
      </c>
      <c r="R421" s="387">
        <v>0</v>
      </c>
      <c r="S421" s="387">
        <v>0</v>
      </c>
      <c r="T421" s="387">
        <v>0</v>
      </c>
      <c r="U421" s="387"/>
      <c r="V421" s="387">
        <v>0</v>
      </c>
      <c r="W421" s="580"/>
      <c r="X421" s="387">
        <v>0</v>
      </c>
      <c r="Y421" s="387">
        <v>0</v>
      </c>
      <c r="Z421" s="387">
        <v>0</v>
      </c>
      <c r="AA421" s="387">
        <v>0</v>
      </c>
      <c r="AB421" s="387">
        <v>0</v>
      </c>
      <c r="AC421" s="580"/>
      <c r="AD421" s="387">
        <v>0</v>
      </c>
      <c r="AE421" s="387"/>
      <c r="AF421" s="387">
        <v>0</v>
      </c>
      <c r="AG421" s="387">
        <v>0</v>
      </c>
      <c r="AH421" s="387">
        <v>0</v>
      </c>
      <c r="AI421" s="387"/>
      <c r="AJ421" s="387">
        <v>0</v>
      </c>
      <c r="AK421" s="387">
        <v>0</v>
      </c>
      <c r="AL421" s="387">
        <v>0</v>
      </c>
    </row>
    <row r="422" spans="1:38">
      <c r="A422" t="s">
        <v>87</v>
      </c>
      <c r="B422" t="s">
        <v>461</v>
      </c>
      <c r="C422">
        <v>66</v>
      </c>
      <c r="D422" t="s">
        <v>78</v>
      </c>
      <c r="G422">
        <v>0</v>
      </c>
      <c r="H422" s="387">
        <v>0</v>
      </c>
      <c r="I422" s="580"/>
      <c r="J422" s="387">
        <v>0</v>
      </c>
      <c r="K422" s="387"/>
      <c r="L422" s="387">
        <v>0</v>
      </c>
      <c r="M422" s="580"/>
      <c r="N422" s="387">
        <v>0</v>
      </c>
      <c r="O422" s="387">
        <v>0</v>
      </c>
      <c r="P422" s="580"/>
      <c r="Q422" s="387">
        <v>0</v>
      </c>
      <c r="R422" s="387">
        <v>0</v>
      </c>
      <c r="S422" s="387">
        <v>0</v>
      </c>
      <c r="T422" s="387">
        <v>0</v>
      </c>
      <c r="U422" s="387"/>
      <c r="V422" s="387">
        <v>0</v>
      </c>
      <c r="W422" s="580"/>
      <c r="X422" s="387">
        <v>0</v>
      </c>
      <c r="Y422" s="387">
        <v>0</v>
      </c>
      <c r="Z422" s="387">
        <v>0</v>
      </c>
      <c r="AA422" s="387">
        <v>0</v>
      </c>
      <c r="AB422" s="387">
        <v>0</v>
      </c>
      <c r="AC422" s="580"/>
      <c r="AD422" s="387">
        <v>0</v>
      </c>
      <c r="AE422" s="387"/>
      <c r="AF422" s="387">
        <v>0</v>
      </c>
      <c r="AG422" s="387">
        <v>0</v>
      </c>
      <c r="AH422" s="387">
        <v>0</v>
      </c>
      <c r="AI422" s="387"/>
      <c r="AJ422" s="387">
        <v>0</v>
      </c>
      <c r="AK422" s="387">
        <v>0</v>
      </c>
      <c r="AL422" s="387">
        <v>0</v>
      </c>
    </row>
    <row r="423" spans="1:38">
      <c r="A423" t="s">
        <v>85</v>
      </c>
      <c r="B423" t="s">
        <v>462</v>
      </c>
      <c r="C423">
        <v>230</v>
      </c>
      <c r="D423" t="s">
        <v>78</v>
      </c>
      <c r="G423">
        <v>0</v>
      </c>
      <c r="H423" s="387">
        <v>0</v>
      </c>
      <c r="I423" s="580"/>
      <c r="J423" s="387">
        <v>0</v>
      </c>
      <c r="K423" s="387"/>
      <c r="L423" s="387">
        <v>0</v>
      </c>
      <c r="M423" s="580"/>
      <c r="N423" s="387">
        <v>0</v>
      </c>
      <c r="O423" s="387">
        <v>0</v>
      </c>
      <c r="P423" s="580"/>
      <c r="Q423" s="387">
        <v>0</v>
      </c>
      <c r="R423" s="387">
        <v>0</v>
      </c>
      <c r="S423" s="387">
        <v>0</v>
      </c>
      <c r="T423" s="387">
        <v>0</v>
      </c>
      <c r="U423" s="387"/>
      <c r="V423" s="387">
        <v>0</v>
      </c>
      <c r="W423" s="580"/>
      <c r="X423" s="387">
        <v>0</v>
      </c>
      <c r="Y423" s="387">
        <v>0</v>
      </c>
      <c r="Z423" s="387">
        <v>0</v>
      </c>
      <c r="AA423" s="387">
        <v>0</v>
      </c>
      <c r="AB423" s="387">
        <v>0</v>
      </c>
      <c r="AC423" s="580"/>
      <c r="AD423" s="387">
        <v>0</v>
      </c>
      <c r="AE423" s="387"/>
      <c r="AF423" s="387">
        <v>0</v>
      </c>
      <c r="AG423" s="387">
        <v>0</v>
      </c>
      <c r="AH423" s="387">
        <v>0</v>
      </c>
      <c r="AI423" s="387"/>
      <c r="AJ423" s="387">
        <v>0</v>
      </c>
      <c r="AK423" s="387">
        <v>0</v>
      </c>
      <c r="AL423" s="387">
        <v>0</v>
      </c>
    </row>
    <row r="424" spans="1:38">
      <c r="A424" t="s">
        <v>85</v>
      </c>
      <c r="B424" t="s">
        <v>463</v>
      </c>
      <c r="C424">
        <v>230</v>
      </c>
      <c r="D424" t="s">
        <v>78</v>
      </c>
      <c r="G424">
        <v>0</v>
      </c>
      <c r="H424" s="387">
        <v>0</v>
      </c>
      <c r="I424" s="580"/>
      <c r="J424" s="387">
        <v>0</v>
      </c>
      <c r="K424" s="387"/>
      <c r="L424" s="387">
        <v>0</v>
      </c>
      <c r="M424" s="580"/>
      <c r="N424" s="387">
        <v>0</v>
      </c>
      <c r="O424" s="387">
        <v>0</v>
      </c>
      <c r="P424" s="580"/>
      <c r="Q424" s="387">
        <v>0</v>
      </c>
      <c r="R424" s="387">
        <v>0</v>
      </c>
      <c r="S424" s="387">
        <v>0</v>
      </c>
      <c r="T424" s="387">
        <v>0</v>
      </c>
      <c r="U424" s="387"/>
      <c r="V424" s="387">
        <v>0</v>
      </c>
      <c r="W424" s="580"/>
      <c r="X424" s="387">
        <v>0</v>
      </c>
      <c r="Y424" s="387">
        <v>0</v>
      </c>
      <c r="Z424" s="387">
        <v>0</v>
      </c>
      <c r="AA424" s="387">
        <v>0</v>
      </c>
      <c r="AB424" s="387">
        <v>0</v>
      </c>
      <c r="AC424" s="580"/>
      <c r="AD424" s="387">
        <v>0</v>
      </c>
      <c r="AE424" s="387"/>
      <c r="AF424" s="387">
        <v>0</v>
      </c>
      <c r="AG424" s="387">
        <v>0</v>
      </c>
      <c r="AH424" s="387">
        <v>0</v>
      </c>
      <c r="AI424" s="387"/>
      <c r="AJ424" s="387">
        <v>0</v>
      </c>
      <c r="AK424" s="387">
        <v>0</v>
      </c>
      <c r="AL424" s="387">
        <v>0</v>
      </c>
    </row>
    <row r="425" spans="1:38">
      <c r="A425" t="s">
        <v>91</v>
      </c>
      <c r="B425" t="s">
        <v>464</v>
      </c>
      <c r="C425">
        <v>230</v>
      </c>
      <c r="D425" t="s">
        <v>78</v>
      </c>
      <c r="G425">
        <v>0</v>
      </c>
      <c r="H425" s="387">
        <v>0</v>
      </c>
      <c r="I425" s="580"/>
      <c r="J425" s="387">
        <v>0</v>
      </c>
      <c r="K425" s="387"/>
      <c r="L425" s="387">
        <v>0</v>
      </c>
      <c r="M425" s="580"/>
      <c r="N425" s="387">
        <v>0</v>
      </c>
      <c r="O425" s="387">
        <v>0</v>
      </c>
      <c r="P425" s="580"/>
      <c r="Q425" s="387">
        <v>0</v>
      </c>
      <c r="R425" s="387">
        <v>0</v>
      </c>
      <c r="S425" s="387">
        <v>0</v>
      </c>
      <c r="T425" s="387">
        <v>0</v>
      </c>
      <c r="U425" s="387"/>
      <c r="V425" s="387">
        <v>0</v>
      </c>
      <c r="W425" s="580"/>
      <c r="X425" s="387">
        <v>0</v>
      </c>
      <c r="Y425" s="387">
        <v>0</v>
      </c>
      <c r="Z425" s="387">
        <v>0</v>
      </c>
      <c r="AA425" s="387">
        <v>0</v>
      </c>
      <c r="AB425" s="387">
        <v>0</v>
      </c>
      <c r="AC425" s="580"/>
      <c r="AD425" s="387">
        <v>0</v>
      </c>
      <c r="AE425" s="387"/>
      <c r="AF425" s="387">
        <v>0</v>
      </c>
      <c r="AG425" s="387">
        <v>0</v>
      </c>
      <c r="AH425" s="387">
        <v>0</v>
      </c>
      <c r="AI425" s="387"/>
      <c r="AJ425" s="387">
        <v>0</v>
      </c>
      <c r="AK425" s="387">
        <v>0</v>
      </c>
      <c r="AL425" s="387">
        <v>0</v>
      </c>
    </row>
    <row r="426" spans="1:38">
      <c r="A426" t="s">
        <v>83</v>
      </c>
      <c r="B426" t="s">
        <v>465</v>
      </c>
      <c r="C426">
        <v>500</v>
      </c>
      <c r="D426" t="s">
        <v>78</v>
      </c>
      <c r="G426">
        <v>0</v>
      </c>
      <c r="H426" s="387">
        <v>0</v>
      </c>
      <c r="I426" s="580"/>
      <c r="J426" s="387">
        <v>0</v>
      </c>
      <c r="K426" s="387"/>
      <c r="L426" s="387">
        <v>0</v>
      </c>
      <c r="M426" s="580"/>
      <c r="N426" s="387">
        <v>0</v>
      </c>
      <c r="O426" s="387">
        <v>0</v>
      </c>
      <c r="P426" s="580"/>
      <c r="Q426" s="387">
        <v>0</v>
      </c>
      <c r="R426" s="387">
        <v>0</v>
      </c>
      <c r="S426" s="387">
        <v>0</v>
      </c>
      <c r="T426" s="387">
        <v>0</v>
      </c>
      <c r="U426" s="387"/>
      <c r="V426" s="387">
        <v>0</v>
      </c>
      <c r="W426" s="580"/>
      <c r="X426" s="387">
        <v>0</v>
      </c>
      <c r="Y426" s="387">
        <v>0</v>
      </c>
      <c r="Z426" s="387">
        <v>0</v>
      </c>
      <c r="AA426" s="387">
        <v>0</v>
      </c>
      <c r="AB426" s="387">
        <v>0</v>
      </c>
      <c r="AC426" s="580"/>
      <c r="AD426" s="387">
        <v>0</v>
      </c>
      <c r="AE426" s="387"/>
      <c r="AF426" s="387">
        <v>0</v>
      </c>
      <c r="AG426" s="387">
        <v>0</v>
      </c>
      <c r="AH426" s="387">
        <v>0</v>
      </c>
      <c r="AI426" s="387"/>
      <c r="AJ426" s="387">
        <v>0</v>
      </c>
      <c r="AK426" s="387">
        <v>0</v>
      </c>
      <c r="AL426" s="387">
        <v>0</v>
      </c>
    </row>
    <row r="427" spans="1:38">
      <c r="A427" t="s">
        <v>91</v>
      </c>
      <c r="B427" t="s">
        <v>466</v>
      </c>
      <c r="C427">
        <v>230</v>
      </c>
      <c r="D427" t="s">
        <v>78</v>
      </c>
      <c r="G427">
        <v>0</v>
      </c>
      <c r="H427" s="387">
        <v>0</v>
      </c>
      <c r="I427" s="580"/>
      <c r="J427" s="387">
        <v>0</v>
      </c>
      <c r="K427" s="387"/>
      <c r="L427" s="387">
        <v>0</v>
      </c>
      <c r="M427" s="580"/>
      <c r="N427" s="387">
        <v>0</v>
      </c>
      <c r="O427" s="387">
        <v>0</v>
      </c>
      <c r="P427" s="580"/>
      <c r="Q427" s="387">
        <v>0</v>
      </c>
      <c r="R427" s="387">
        <v>0</v>
      </c>
      <c r="S427" s="387">
        <v>0</v>
      </c>
      <c r="T427" s="387">
        <v>0</v>
      </c>
      <c r="U427" s="387"/>
      <c r="V427" s="387">
        <v>0</v>
      </c>
      <c r="W427" s="580"/>
      <c r="X427" s="387">
        <v>0</v>
      </c>
      <c r="Y427" s="387">
        <v>0</v>
      </c>
      <c r="Z427" s="387">
        <v>0</v>
      </c>
      <c r="AA427" s="387">
        <v>0</v>
      </c>
      <c r="AB427" s="387">
        <v>0</v>
      </c>
      <c r="AC427" s="580"/>
      <c r="AD427" s="387">
        <v>0</v>
      </c>
      <c r="AE427" s="387"/>
      <c r="AF427" s="387">
        <v>0</v>
      </c>
      <c r="AG427" s="387">
        <v>0</v>
      </c>
      <c r="AH427" s="387">
        <v>0</v>
      </c>
      <c r="AI427" s="387"/>
      <c r="AJ427" s="387">
        <v>0</v>
      </c>
      <c r="AK427" s="387">
        <v>0</v>
      </c>
      <c r="AL427" s="387">
        <v>0</v>
      </c>
    </row>
    <row r="428" spans="1:38">
      <c r="A428" t="s">
        <v>85</v>
      </c>
      <c r="B428" t="s">
        <v>467</v>
      </c>
      <c r="C428">
        <v>230</v>
      </c>
      <c r="D428" t="s">
        <v>78</v>
      </c>
      <c r="G428">
        <v>0</v>
      </c>
      <c r="H428" s="387">
        <v>0</v>
      </c>
      <c r="I428" s="580"/>
      <c r="J428" s="387">
        <v>0</v>
      </c>
      <c r="K428" s="387"/>
      <c r="L428" s="387">
        <v>0</v>
      </c>
      <c r="M428" s="580"/>
      <c r="N428" s="387">
        <v>0</v>
      </c>
      <c r="O428" s="387">
        <v>0</v>
      </c>
      <c r="P428" s="580"/>
      <c r="Q428" s="387">
        <v>0</v>
      </c>
      <c r="R428" s="387">
        <v>0</v>
      </c>
      <c r="S428" s="387">
        <v>0</v>
      </c>
      <c r="T428" s="387">
        <v>0</v>
      </c>
      <c r="U428" s="387"/>
      <c r="V428" s="387">
        <v>0</v>
      </c>
      <c r="W428" s="580"/>
      <c r="X428" s="387">
        <v>0</v>
      </c>
      <c r="Y428" s="387">
        <v>0</v>
      </c>
      <c r="Z428" s="387">
        <v>0</v>
      </c>
      <c r="AA428" s="387">
        <v>0</v>
      </c>
      <c r="AB428" s="387">
        <v>0</v>
      </c>
      <c r="AC428" s="580"/>
      <c r="AD428" s="387">
        <v>0</v>
      </c>
      <c r="AE428" s="387"/>
      <c r="AF428" s="387">
        <v>0</v>
      </c>
      <c r="AG428" s="387">
        <v>0</v>
      </c>
      <c r="AH428" s="387">
        <v>0</v>
      </c>
      <c r="AI428" s="387"/>
      <c r="AJ428" s="387">
        <v>0</v>
      </c>
      <c r="AK428" s="387">
        <v>0</v>
      </c>
      <c r="AL428" s="387">
        <v>0</v>
      </c>
    </row>
    <row r="429" spans="1:38">
      <c r="A429" t="s">
        <v>79</v>
      </c>
      <c r="B429" t="s">
        <v>468</v>
      </c>
      <c r="C429">
        <v>345</v>
      </c>
      <c r="D429" t="s">
        <v>78</v>
      </c>
      <c r="G429">
        <v>1</v>
      </c>
      <c r="H429" s="387">
        <v>0</v>
      </c>
      <c r="I429" s="580"/>
      <c r="J429" s="387">
        <v>0</v>
      </c>
      <c r="K429" s="387"/>
      <c r="L429" s="387">
        <v>0</v>
      </c>
      <c r="M429" s="580"/>
      <c r="N429" s="387">
        <v>0</v>
      </c>
      <c r="O429" s="387">
        <v>0</v>
      </c>
      <c r="P429" s="580"/>
      <c r="Q429" s="387">
        <v>0</v>
      </c>
      <c r="R429" s="387">
        <v>0</v>
      </c>
      <c r="S429" s="387">
        <v>0</v>
      </c>
      <c r="T429" s="387">
        <v>0</v>
      </c>
      <c r="U429" s="387"/>
      <c r="V429" s="387">
        <v>180</v>
      </c>
      <c r="W429" s="580"/>
      <c r="X429" s="387">
        <v>180</v>
      </c>
      <c r="Y429" s="387">
        <v>0</v>
      </c>
      <c r="Z429" s="387">
        <v>0</v>
      </c>
      <c r="AA429" s="387">
        <v>0</v>
      </c>
      <c r="AB429" s="387">
        <v>180</v>
      </c>
      <c r="AC429" s="580"/>
      <c r="AD429" s="387">
        <v>180</v>
      </c>
      <c r="AE429" s="387"/>
      <c r="AF429" s="387">
        <v>180</v>
      </c>
      <c r="AG429" s="387">
        <v>0</v>
      </c>
      <c r="AH429" s="387">
        <v>180</v>
      </c>
      <c r="AI429" s="387"/>
      <c r="AJ429" s="387">
        <v>180</v>
      </c>
      <c r="AK429" s="387">
        <v>0</v>
      </c>
      <c r="AL429" s="387">
        <v>180</v>
      </c>
    </row>
    <row r="430" spans="1:38">
      <c r="A430" t="s">
        <v>79</v>
      </c>
      <c r="B430" t="s">
        <v>469</v>
      </c>
      <c r="C430">
        <v>345</v>
      </c>
      <c r="D430" t="s">
        <v>78</v>
      </c>
      <c r="G430">
        <v>0</v>
      </c>
      <c r="H430" s="387">
        <v>0</v>
      </c>
      <c r="I430" s="580"/>
      <c r="J430" s="387">
        <v>0</v>
      </c>
      <c r="K430" s="387"/>
      <c r="L430" s="387">
        <v>0</v>
      </c>
      <c r="M430" s="580"/>
      <c r="N430" s="387">
        <v>0</v>
      </c>
      <c r="O430" s="387">
        <v>0</v>
      </c>
      <c r="P430" s="580"/>
      <c r="Q430" s="387">
        <v>0</v>
      </c>
      <c r="R430" s="387">
        <v>0</v>
      </c>
      <c r="S430" s="387">
        <v>0</v>
      </c>
      <c r="T430" s="387">
        <v>0</v>
      </c>
      <c r="U430" s="387"/>
      <c r="V430" s="387">
        <v>0</v>
      </c>
      <c r="W430" s="580"/>
      <c r="X430" s="387">
        <v>0</v>
      </c>
      <c r="Y430" s="387">
        <v>0</v>
      </c>
      <c r="Z430" s="387">
        <v>0</v>
      </c>
      <c r="AA430" s="387">
        <v>0</v>
      </c>
      <c r="AB430" s="387">
        <v>0</v>
      </c>
      <c r="AC430" s="580"/>
      <c r="AD430" s="387">
        <v>0</v>
      </c>
      <c r="AE430" s="387"/>
      <c r="AF430" s="387">
        <v>0</v>
      </c>
      <c r="AG430" s="387">
        <v>0</v>
      </c>
      <c r="AH430" s="387">
        <v>0</v>
      </c>
      <c r="AI430" s="387"/>
      <c r="AJ430" s="387">
        <v>0</v>
      </c>
      <c r="AK430" s="387">
        <v>0</v>
      </c>
      <c r="AL430" s="387">
        <v>0</v>
      </c>
    </row>
    <row r="431" spans="1:38">
      <c r="A431" t="s">
        <v>98</v>
      </c>
      <c r="B431" t="s">
        <v>470</v>
      </c>
      <c r="C431">
        <v>500</v>
      </c>
      <c r="D431" t="s">
        <v>78</v>
      </c>
      <c r="G431">
        <v>0</v>
      </c>
      <c r="H431" s="387">
        <v>0</v>
      </c>
      <c r="I431" s="580"/>
      <c r="J431" s="387">
        <v>0</v>
      </c>
      <c r="K431" s="387"/>
      <c r="L431" s="387">
        <v>0</v>
      </c>
      <c r="M431" s="580"/>
      <c r="N431" s="387">
        <v>0</v>
      </c>
      <c r="O431" s="387">
        <v>0</v>
      </c>
      <c r="P431" s="580"/>
      <c r="Q431" s="387">
        <v>0</v>
      </c>
      <c r="R431" s="387">
        <v>0</v>
      </c>
      <c r="S431" s="387">
        <v>0</v>
      </c>
      <c r="T431" s="387">
        <v>0</v>
      </c>
      <c r="U431" s="387"/>
      <c r="V431" s="387">
        <v>0</v>
      </c>
      <c r="W431" s="580"/>
      <c r="X431" s="387">
        <v>0</v>
      </c>
      <c r="Y431" s="387">
        <v>0</v>
      </c>
      <c r="Z431" s="387">
        <v>0</v>
      </c>
      <c r="AA431" s="387">
        <v>0</v>
      </c>
      <c r="AB431" s="387">
        <v>0</v>
      </c>
      <c r="AC431" s="580"/>
      <c r="AD431" s="387">
        <v>0</v>
      </c>
      <c r="AE431" s="387"/>
      <c r="AF431" s="387">
        <v>0</v>
      </c>
      <c r="AG431" s="387">
        <v>0</v>
      </c>
      <c r="AH431" s="387">
        <v>0</v>
      </c>
      <c r="AI431" s="387"/>
      <c r="AJ431" s="387">
        <v>0</v>
      </c>
      <c r="AK431" s="387">
        <v>0</v>
      </c>
      <c r="AL431" s="387">
        <v>0</v>
      </c>
    </row>
    <row r="432" spans="1:38">
      <c r="A432" t="s">
        <v>79</v>
      </c>
      <c r="B432" t="s">
        <v>471</v>
      </c>
      <c r="C432">
        <v>230</v>
      </c>
      <c r="D432" t="s">
        <v>78</v>
      </c>
      <c r="G432">
        <v>0</v>
      </c>
      <c r="H432" s="387">
        <v>0</v>
      </c>
      <c r="I432" s="580"/>
      <c r="J432" s="387">
        <v>0</v>
      </c>
      <c r="K432" s="387"/>
      <c r="L432" s="387">
        <v>0</v>
      </c>
      <c r="M432" s="580"/>
      <c r="N432" s="387">
        <v>0</v>
      </c>
      <c r="O432" s="387">
        <v>0</v>
      </c>
      <c r="P432" s="580"/>
      <c r="Q432" s="387">
        <v>0</v>
      </c>
      <c r="R432" s="387">
        <v>0</v>
      </c>
      <c r="S432" s="387">
        <v>0</v>
      </c>
      <c r="T432" s="387">
        <v>0</v>
      </c>
      <c r="U432" s="387"/>
      <c r="V432" s="387">
        <v>0</v>
      </c>
      <c r="W432" s="580"/>
      <c r="X432" s="387">
        <v>0</v>
      </c>
      <c r="Y432" s="387">
        <v>0</v>
      </c>
      <c r="Z432" s="387">
        <v>0</v>
      </c>
      <c r="AA432" s="387">
        <v>0</v>
      </c>
      <c r="AB432" s="387">
        <v>0</v>
      </c>
      <c r="AC432" s="580"/>
      <c r="AD432" s="387">
        <v>0</v>
      </c>
      <c r="AE432" s="387"/>
      <c r="AF432" s="387">
        <v>0</v>
      </c>
      <c r="AG432" s="387">
        <v>0</v>
      </c>
      <c r="AH432" s="387">
        <v>0</v>
      </c>
      <c r="AI432" s="387"/>
      <c r="AJ432" s="387">
        <v>0</v>
      </c>
      <c r="AK432" s="387">
        <v>0</v>
      </c>
      <c r="AL432" s="387">
        <v>0</v>
      </c>
    </row>
    <row r="433" spans="1:38">
      <c r="A433" t="s">
        <v>81</v>
      </c>
      <c r="B433" t="s">
        <v>472</v>
      </c>
      <c r="C433">
        <v>230</v>
      </c>
      <c r="D433" t="s">
        <v>78</v>
      </c>
      <c r="G433">
        <v>0</v>
      </c>
      <c r="H433" s="387">
        <v>0</v>
      </c>
      <c r="I433" s="580"/>
      <c r="J433" s="387">
        <v>0</v>
      </c>
      <c r="K433" s="387"/>
      <c r="L433" s="387">
        <v>0</v>
      </c>
      <c r="M433" s="580"/>
      <c r="N433" s="387">
        <v>0</v>
      </c>
      <c r="O433" s="387">
        <v>0</v>
      </c>
      <c r="P433" s="580"/>
      <c r="Q433" s="387">
        <v>0</v>
      </c>
      <c r="R433" s="387">
        <v>0</v>
      </c>
      <c r="S433" s="387">
        <v>0</v>
      </c>
      <c r="T433" s="387">
        <v>0</v>
      </c>
      <c r="U433" s="387"/>
      <c r="V433" s="387">
        <v>0</v>
      </c>
      <c r="W433" s="580"/>
      <c r="X433" s="387">
        <v>0</v>
      </c>
      <c r="Y433" s="387">
        <v>0</v>
      </c>
      <c r="Z433" s="387">
        <v>0</v>
      </c>
      <c r="AA433" s="387">
        <v>0</v>
      </c>
      <c r="AB433" s="387">
        <v>0</v>
      </c>
      <c r="AC433" s="580"/>
      <c r="AD433" s="387">
        <v>0</v>
      </c>
      <c r="AE433" s="387"/>
      <c r="AF433" s="387">
        <v>0</v>
      </c>
      <c r="AG433" s="387">
        <v>0</v>
      </c>
      <c r="AH433" s="387">
        <v>0</v>
      </c>
      <c r="AI433" s="387"/>
      <c r="AJ433" s="387">
        <v>0</v>
      </c>
      <c r="AK433" s="387">
        <v>0</v>
      </c>
      <c r="AL433" s="387">
        <v>0</v>
      </c>
    </row>
    <row r="434" spans="1:38">
      <c r="A434" t="s">
        <v>98</v>
      </c>
      <c r="B434" t="s">
        <v>473</v>
      </c>
      <c r="C434">
        <v>500</v>
      </c>
      <c r="D434" t="s">
        <v>78</v>
      </c>
      <c r="G434">
        <v>0</v>
      </c>
      <c r="H434" s="387">
        <v>0</v>
      </c>
      <c r="I434" s="580"/>
      <c r="J434" s="387">
        <v>0</v>
      </c>
      <c r="K434" s="387"/>
      <c r="L434" s="387">
        <v>0</v>
      </c>
      <c r="M434" s="580"/>
      <c r="N434" s="387">
        <v>0</v>
      </c>
      <c r="O434" s="387">
        <v>0</v>
      </c>
      <c r="P434" s="580"/>
      <c r="Q434" s="387">
        <v>0</v>
      </c>
      <c r="R434" s="387">
        <v>0</v>
      </c>
      <c r="S434" s="387">
        <v>0</v>
      </c>
      <c r="T434" s="387">
        <v>0</v>
      </c>
      <c r="U434" s="387"/>
      <c r="V434" s="387">
        <v>0</v>
      </c>
      <c r="W434" s="580"/>
      <c r="X434" s="387">
        <v>0</v>
      </c>
      <c r="Y434" s="387">
        <v>0</v>
      </c>
      <c r="Z434" s="387">
        <v>0</v>
      </c>
      <c r="AA434" s="387">
        <v>0</v>
      </c>
      <c r="AB434" s="387">
        <v>0</v>
      </c>
      <c r="AC434" s="580"/>
      <c r="AD434" s="387">
        <v>0</v>
      </c>
      <c r="AE434" s="387"/>
      <c r="AF434" s="387">
        <v>0</v>
      </c>
      <c r="AG434" s="387">
        <v>0</v>
      </c>
      <c r="AH434" s="387">
        <v>0</v>
      </c>
      <c r="AI434" s="387"/>
      <c r="AJ434" s="387">
        <v>0</v>
      </c>
      <c r="AK434" s="387">
        <v>0</v>
      </c>
      <c r="AL434" s="387">
        <v>0</v>
      </c>
    </row>
    <row r="435" spans="1:38">
      <c r="A435" t="s">
        <v>83</v>
      </c>
      <c r="B435" t="s">
        <v>474</v>
      </c>
      <c r="C435">
        <v>230</v>
      </c>
      <c r="D435" t="s">
        <v>78</v>
      </c>
      <c r="G435">
        <v>1</v>
      </c>
      <c r="H435" s="387">
        <v>0</v>
      </c>
      <c r="I435" s="580"/>
      <c r="J435" s="387">
        <v>0</v>
      </c>
      <c r="K435" s="387"/>
      <c r="L435" s="387">
        <v>0</v>
      </c>
      <c r="M435" s="580"/>
      <c r="N435" s="387">
        <v>0</v>
      </c>
      <c r="O435" s="387">
        <v>0</v>
      </c>
      <c r="P435" s="580"/>
      <c r="Q435" s="387">
        <v>0</v>
      </c>
      <c r="R435" s="387">
        <v>0</v>
      </c>
      <c r="S435" s="387">
        <v>0</v>
      </c>
      <c r="T435" s="387">
        <v>0</v>
      </c>
      <c r="U435" s="387"/>
      <c r="V435" s="387">
        <v>80</v>
      </c>
      <c r="W435" s="580"/>
      <c r="X435" s="387">
        <v>80</v>
      </c>
      <c r="Y435" s="387">
        <v>0</v>
      </c>
      <c r="Z435" s="387">
        <v>0</v>
      </c>
      <c r="AA435" s="387">
        <v>0</v>
      </c>
      <c r="AB435" s="387">
        <v>80</v>
      </c>
      <c r="AC435" s="580"/>
      <c r="AD435" s="387">
        <v>80</v>
      </c>
      <c r="AE435" s="387"/>
      <c r="AF435" s="387">
        <v>80</v>
      </c>
      <c r="AG435" s="387">
        <v>0</v>
      </c>
      <c r="AH435" s="387">
        <v>80</v>
      </c>
      <c r="AI435" s="387"/>
      <c r="AJ435" s="387">
        <v>80</v>
      </c>
      <c r="AK435" s="387">
        <v>0</v>
      </c>
      <c r="AL435" s="387">
        <v>80</v>
      </c>
    </row>
    <row r="436" spans="1:38">
      <c r="A436" t="s">
        <v>81</v>
      </c>
      <c r="B436" t="s">
        <v>475</v>
      </c>
      <c r="C436">
        <v>115</v>
      </c>
      <c r="D436" t="s">
        <v>78</v>
      </c>
      <c r="G436">
        <v>0</v>
      </c>
      <c r="H436" s="387">
        <v>0</v>
      </c>
      <c r="I436" s="580"/>
      <c r="J436" s="387">
        <v>0</v>
      </c>
      <c r="K436" s="387"/>
      <c r="L436" s="387">
        <v>0</v>
      </c>
      <c r="M436" s="580"/>
      <c r="N436" s="387">
        <v>0</v>
      </c>
      <c r="O436" s="387">
        <v>0</v>
      </c>
      <c r="P436" s="580"/>
      <c r="Q436" s="387">
        <v>0</v>
      </c>
      <c r="R436" s="387">
        <v>0</v>
      </c>
      <c r="S436" s="387">
        <v>0</v>
      </c>
      <c r="T436" s="387">
        <v>0</v>
      </c>
      <c r="U436" s="387"/>
      <c r="V436" s="387">
        <v>0</v>
      </c>
      <c r="W436" s="580"/>
      <c r="X436" s="387">
        <v>0</v>
      </c>
      <c r="Y436" s="387">
        <v>0</v>
      </c>
      <c r="Z436" s="387">
        <v>0</v>
      </c>
      <c r="AA436" s="387">
        <v>0</v>
      </c>
      <c r="AB436" s="387">
        <v>0</v>
      </c>
      <c r="AC436" s="580"/>
      <c r="AD436" s="387">
        <v>0</v>
      </c>
      <c r="AE436" s="387"/>
      <c r="AF436" s="387">
        <v>0</v>
      </c>
      <c r="AG436" s="387">
        <v>0</v>
      </c>
      <c r="AH436" s="387">
        <v>0</v>
      </c>
      <c r="AI436" s="387"/>
      <c r="AJ436" s="387">
        <v>0</v>
      </c>
      <c r="AK436" s="387">
        <v>0</v>
      </c>
      <c r="AL436" s="387">
        <v>0</v>
      </c>
    </row>
    <row r="437" spans="1:38">
      <c r="A437" t="s">
        <v>81</v>
      </c>
      <c r="B437" t="s">
        <v>475</v>
      </c>
      <c r="C437">
        <v>230</v>
      </c>
      <c r="D437" t="s">
        <v>78</v>
      </c>
      <c r="G437">
        <v>0</v>
      </c>
      <c r="H437" s="387">
        <v>0</v>
      </c>
      <c r="I437" s="580"/>
      <c r="J437" s="387">
        <v>0</v>
      </c>
      <c r="K437" s="387"/>
      <c r="L437" s="387">
        <v>0</v>
      </c>
      <c r="M437" s="580"/>
      <c r="N437" s="387">
        <v>0</v>
      </c>
      <c r="O437" s="387">
        <v>0</v>
      </c>
      <c r="P437" s="580"/>
      <c r="Q437" s="387">
        <v>0</v>
      </c>
      <c r="R437" s="387">
        <v>0</v>
      </c>
      <c r="S437" s="387">
        <v>0</v>
      </c>
      <c r="T437" s="387">
        <v>0</v>
      </c>
      <c r="U437" s="387"/>
      <c r="V437" s="387">
        <v>0</v>
      </c>
      <c r="W437" s="580"/>
      <c r="X437" s="387">
        <v>0</v>
      </c>
      <c r="Y437" s="387">
        <v>0</v>
      </c>
      <c r="Z437" s="387">
        <v>0</v>
      </c>
      <c r="AA437" s="387">
        <v>0</v>
      </c>
      <c r="AB437" s="387">
        <v>0</v>
      </c>
      <c r="AC437" s="580"/>
      <c r="AD437" s="387">
        <v>0</v>
      </c>
      <c r="AE437" s="387"/>
      <c r="AF437" s="387">
        <v>0</v>
      </c>
      <c r="AG437" s="387">
        <v>0</v>
      </c>
      <c r="AH437" s="387">
        <v>0</v>
      </c>
      <c r="AI437" s="387"/>
      <c r="AJ437" s="387">
        <v>0</v>
      </c>
      <c r="AK437" s="387">
        <v>0</v>
      </c>
      <c r="AL437" s="387">
        <v>0</v>
      </c>
    </row>
    <row r="438" spans="1:38">
      <c r="A438" t="s">
        <v>81</v>
      </c>
      <c r="B438" t="s">
        <v>475</v>
      </c>
      <c r="C438">
        <v>60</v>
      </c>
      <c r="D438" t="s">
        <v>78</v>
      </c>
      <c r="G438">
        <v>0</v>
      </c>
      <c r="H438" s="387">
        <v>0</v>
      </c>
      <c r="I438" s="580"/>
      <c r="J438" s="387">
        <v>0</v>
      </c>
      <c r="K438" s="387"/>
      <c r="L438" s="387">
        <v>0</v>
      </c>
      <c r="M438" s="580"/>
      <c r="N438" s="387">
        <v>0</v>
      </c>
      <c r="O438" s="387">
        <v>0</v>
      </c>
      <c r="P438" s="580"/>
      <c r="Q438" s="387">
        <v>0</v>
      </c>
      <c r="R438" s="387">
        <v>0</v>
      </c>
      <c r="S438" s="387">
        <v>0</v>
      </c>
      <c r="T438" s="387">
        <v>0</v>
      </c>
      <c r="U438" s="387"/>
      <c r="V438" s="387">
        <v>0</v>
      </c>
      <c r="W438" s="580"/>
      <c r="X438" s="387">
        <v>0</v>
      </c>
      <c r="Y438" s="387">
        <v>0</v>
      </c>
      <c r="Z438" s="387">
        <v>0</v>
      </c>
      <c r="AA438" s="387">
        <v>0</v>
      </c>
      <c r="AB438" s="387">
        <v>0</v>
      </c>
      <c r="AC438" s="580"/>
      <c r="AD438" s="387">
        <v>0</v>
      </c>
      <c r="AE438" s="387"/>
      <c r="AF438" s="387">
        <v>0</v>
      </c>
      <c r="AG438" s="387">
        <v>0</v>
      </c>
      <c r="AH438" s="387">
        <v>0</v>
      </c>
      <c r="AI438" s="387"/>
      <c r="AJ438" s="387">
        <v>0</v>
      </c>
      <c r="AK438" s="387">
        <v>0</v>
      </c>
      <c r="AL438" s="387">
        <v>0</v>
      </c>
    </row>
    <row r="439" spans="1:38">
      <c r="A439" t="s">
        <v>83</v>
      </c>
      <c r="B439" t="s">
        <v>476</v>
      </c>
      <c r="C439">
        <v>115</v>
      </c>
      <c r="D439" t="s">
        <v>78</v>
      </c>
      <c r="G439">
        <v>0</v>
      </c>
      <c r="H439" s="387">
        <v>0</v>
      </c>
      <c r="I439" s="580"/>
      <c r="J439" s="387">
        <v>0</v>
      </c>
      <c r="K439" s="387"/>
      <c r="L439" s="387">
        <v>0</v>
      </c>
      <c r="M439" s="580"/>
      <c r="N439" s="387">
        <v>0</v>
      </c>
      <c r="O439" s="387">
        <v>0</v>
      </c>
      <c r="P439" s="580"/>
      <c r="Q439" s="387">
        <v>0</v>
      </c>
      <c r="R439" s="387">
        <v>0</v>
      </c>
      <c r="S439" s="387">
        <v>0</v>
      </c>
      <c r="T439" s="387">
        <v>0</v>
      </c>
      <c r="U439" s="387"/>
      <c r="V439" s="387">
        <v>0</v>
      </c>
      <c r="W439" s="580"/>
      <c r="X439" s="387">
        <v>0</v>
      </c>
      <c r="Y439" s="387">
        <v>0</v>
      </c>
      <c r="Z439" s="387">
        <v>0</v>
      </c>
      <c r="AA439" s="387">
        <v>0</v>
      </c>
      <c r="AB439" s="387">
        <v>0</v>
      </c>
      <c r="AC439" s="580"/>
      <c r="AD439" s="387">
        <v>0</v>
      </c>
      <c r="AE439" s="387"/>
      <c r="AF439" s="387">
        <v>0</v>
      </c>
      <c r="AG439" s="387">
        <v>0</v>
      </c>
      <c r="AH439" s="387">
        <v>0</v>
      </c>
      <c r="AI439" s="387"/>
      <c r="AJ439" s="387">
        <v>0</v>
      </c>
      <c r="AK439" s="387">
        <v>0</v>
      </c>
      <c r="AL439" s="387">
        <v>0</v>
      </c>
    </row>
    <row r="440" spans="1:38">
      <c r="A440" t="s">
        <v>85</v>
      </c>
      <c r="B440" t="s">
        <v>477</v>
      </c>
      <c r="C440">
        <v>115</v>
      </c>
      <c r="D440" t="s">
        <v>78</v>
      </c>
      <c r="G440">
        <v>0</v>
      </c>
      <c r="H440" s="387">
        <v>0</v>
      </c>
      <c r="I440" s="580"/>
      <c r="J440" s="387">
        <v>0</v>
      </c>
      <c r="K440" s="387"/>
      <c r="L440" s="387">
        <v>0</v>
      </c>
      <c r="M440" s="580"/>
      <c r="N440" s="387">
        <v>0</v>
      </c>
      <c r="O440" s="387">
        <v>0</v>
      </c>
      <c r="P440" s="580"/>
      <c r="Q440" s="387">
        <v>0</v>
      </c>
      <c r="R440" s="387">
        <v>0</v>
      </c>
      <c r="S440" s="387">
        <v>0</v>
      </c>
      <c r="T440" s="387">
        <v>0</v>
      </c>
      <c r="U440" s="387"/>
      <c r="V440" s="387">
        <v>0</v>
      </c>
      <c r="W440" s="580"/>
      <c r="X440" s="387">
        <v>0</v>
      </c>
      <c r="Y440" s="387">
        <v>0</v>
      </c>
      <c r="Z440" s="387">
        <v>0</v>
      </c>
      <c r="AA440" s="387">
        <v>0</v>
      </c>
      <c r="AB440" s="387">
        <v>0</v>
      </c>
      <c r="AC440" s="580"/>
      <c r="AD440" s="387">
        <v>0</v>
      </c>
      <c r="AE440" s="387"/>
      <c r="AF440" s="387">
        <v>0</v>
      </c>
      <c r="AG440" s="387">
        <v>0</v>
      </c>
      <c r="AH440" s="387">
        <v>0</v>
      </c>
      <c r="AI440" s="387"/>
      <c r="AJ440" s="387">
        <v>0</v>
      </c>
      <c r="AK440" s="387">
        <v>0</v>
      </c>
      <c r="AL440" s="387">
        <v>0</v>
      </c>
    </row>
    <row r="441" spans="1:38">
      <c r="A441" t="s">
        <v>81</v>
      </c>
      <c r="B441" t="s">
        <v>478</v>
      </c>
      <c r="C441">
        <v>115</v>
      </c>
      <c r="D441" t="s">
        <v>78</v>
      </c>
      <c r="G441">
        <v>0</v>
      </c>
      <c r="H441" s="387">
        <v>0</v>
      </c>
      <c r="I441" s="580"/>
      <c r="J441" s="387">
        <v>0</v>
      </c>
      <c r="K441" s="387"/>
      <c r="L441" s="387">
        <v>0</v>
      </c>
      <c r="M441" s="580"/>
      <c r="N441" s="387">
        <v>0</v>
      </c>
      <c r="O441" s="387">
        <v>0</v>
      </c>
      <c r="P441" s="580"/>
      <c r="Q441" s="387">
        <v>0</v>
      </c>
      <c r="R441" s="387">
        <v>0</v>
      </c>
      <c r="S441" s="387">
        <v>0</v>
      </c>
      <c r="T441" s="387">
        <v>0</v>
      </c>
      <c r="U441" s="387"/>
      <c r="V441" s="387">
        <v>0</v>
      </c>
      <c r="W441" s="580"/>
      <c r="X441" s="387">
        <v>0</v>
      </c>
      <c r="Y441" s="387">
        <v>0</v>
      </c>
      <c r="Z441" s="387">
        <v>0</v>
      </c>
      <c r="AA441" s="387">
        <v>0</v>
      </c>
      <c r="AB441" s="387">
        <v>0</v>
      </c>
      <c r="AC441" s="580"/>
      <c r="AD441" s="387">
        <v>0</v>
      </c>
      <c r="AE441" s="387"/>
      <c r="AF441" s="387">
        <v>0</v>
      </c>
      <c r="AG441" s="387">
        <v>0</v>
      </c>
      <c r="AH441" s="387">
        <v>0</v>
      </c>
      <c r="AI441" s="387"/>
      <c r="AJ441" s="387">
        <v>0</v>
      </c>
      <c r="AK441" s="387">
        <v>0</v>
      </c>
      <c r="AL441" s="387">
        <v>0</v>
      </c>
    </row>
    <row r="442" spans="1:38">
      <c r="A442" t="s">
        <v>98</v>
      </c>
      <c r="B442" t="s">
        <v>479</v>
      </c>
      <c r="C442">
        <v>138</v>
      </c>
      <c r="D442" t="s">
        <v>78</v>
      </c>
      <c r="G442">
        <v>0</v>
      </c>
      <c r="H442" s="387">
        <v>0</v>
      </c>
      <c r="I442" s="580"/>
      <c r="J442" s="387">
        <v>0</v>
      </c>
      <c r="K442" s="387"/>
      <c r="L442" s="387">
        <v>0</v>
      </c>
      <c r="M442" s="580"/>
      <c r="N442" s="387">
        <v>0</v>
      </c>
      <c r="O442" s="387">
        <v>0</v>
      </c>
      <c r="P442" s="580"/>
      <c r="Q442" s="387">
        <v>0</v>
      </c>
      <c r="R442" s="387">
        <v>0</v>
      </c>
      <c r="S442" s="387">
        <v>0</v>
      </c>
      <c r="T442" s="387">
        <v>0</v>
      </c>
      <c r="U442" s="387"/>
      <c r="V442" s="387">
        <v>0</v>
      </c>
      <c r="W442" s="580"/>
      <c r="X442" s="387">
        <v>0</v>
      </c>
      <c r="Y442" s="387">
        <v>0</v>
      </c>
      <c r="Z442" s="387">
        <v>0</v>
      </c>
      <c r="AA442" s="387">
        <v>0</v>
      </c>
      <c r="AB442" s="387">
        <v>0</v>
      </c>
      <c r="AC442" s="580"/>
      <c r="AD442" s="387">
        <v>0</v>
      </c>
      <c r="AE442" s="387"/>
      <c r="AF442" s="387">
        <v>0</v>
      </c>
      <c r="AG442" s="387">
        <v>0</v>
      </c>
      <c r="AH442" s="387">
        <v>0</v>
      </c>
      <c r="AI442" s="387"/>
      <c r="AJ442" s="387">
        <v>0</v>
      </c>
      <c r="AK442" s="387">
        <v>0</v>
      </c>
      <c r="AL442" s="387">
        <v>0</v>
      </c>
    </row>
    <row r="443" spans="1:38">
      <c r="A443" t="s">
        <v>81</v>
      </c>
      <c r="B443" t="s">
        <v>480</v>
      </c>
      <c r="C443">
        <v>230</v>
      </c>
      <c r="D443" t="s">
        <v>78</v>
      </c>
      <c r="G443">
        <v>0</v>
      </c>
      <c r="H443" s="387">
        <v>0</v>
      </c>
      <c r="I443" s="580"/>
      <c r="J443" s="387">
        <v>0</v>
      </c>
      <c r="K443" s="387"/>
      <c r="L443" s="387">
        <v>0</v>
      </c>
      <c r="M443" s="580"/>
      <c r="N443" s="387">
        <v>0</v>
      </c>
      <c r="O443" s="387">
        <v>0</v>
      </c>
      <c r="P443" s="580"/>
      <c r="Q443" s="387">
        <v>0</v>
      </c>
      <c r="R443" s="387">
        <v>0</v>
      </c>
      <c r="S443" s="387">
        <v>0</v>
      </c>
      <c r="T443" s="387">
        <v>0</v>
      </c>
      <c r="U443" s="387"/>
      <c r="V443" s="387">
        <v>0</v>
      </c>
      <c r="W443" s="580"/>
      <c r="X443" s="387">
        <v>0</v>
      </c>
      <c r="Y443" s="387">
        <v>0</v>
      </c>
      <c r="Z443" s="387">
        <v>0</v>
      </c>
      <c r="AA443" s="387">
        <v>0</v>
      </c>
      <c r="AB443" s="387">
        <v>0</v>
      </c>
      <c r="AC443" s="580"/>
      <c r="AD443" s="387">
        <v>0</v>
      </c>
      <c r="AE443" s="387"/>
      <c r="AF443" s="387">
        <v>0</v>
      </c>
      <c r="AG443" s="387">
        <v>0</v>
      </c>
      <c r="AH443" s="387">
        <v>0</v>
      </c>
      <c r="AI443" s="387"/>
      <c r="AJ443" s="387">
        <v>0</v>
      </c>
      <c r="AK443" s="387">
        <v>0</v>
      </c>
      <c r="AL443" s="387">
        <v>0</v>
      </c>
    </row>
    <row r="444" spans="1:38">
      <c r="A444" t="s">
        <v>98</v>
      </c>
      <c r="B444" t="s">
        <v>481</v>
      </c>
      <c r="C444">
        <v>500</v>
      </c>
      <c r="D444" t="s">
        <v>78</v>
      </c>
      <c r="G444">
        <v>0</v>
      </c>
      <c r="H444" s="387">
        <v>0</v>
      </c>
      <c r="I444" s="580"/>
      <c r="J444" s="387">
        <v>0</v>
      </c>
      <c r="K444" s="387"/>
      <c r="L444" s="387">
        <v>0</v>
      </c>
      <c r="M444" s="580"/>
      <c r="N444" s="387">
        <v>0</v>
      </c>
      <c r="O444" s="387">
        <v>0</v>
      </c>
      <c r="P444" s="580"/>
      <c r="Q444" s="387">
        <v>0</v>
      </c>
      <c r="R444" s="387">
        <v>0</v>
      </c>
      <c r="S444" s="387">
        <v>0</v>
      </c>
      <c r="T444" s="387">
        <v>0</v>
      </c>
      <c r="U444" s="387"/>
      <c r="V444" s="387">
        <v>0</v>
      </c>
      <c r="W444" s="580"/>
      <c r="X444" s="387">
        <v>0</v>
      </c>
      <c r="Y444" s="387">
        <v>0</v>
      </c>
      <c r="Z444" s="387">
        <v>0</v>
      </c>
      <c r="AA444" s="387">
        <v>0</v>
      </c>
      <c r="AB444" s="387">
        <v>0</v>
      </c>
      <c r="AC444" s="580"/>
      <c r="AD444" s="387">
        <v>0</v>
      </c>
      <c r="AE444" s="387"/>
      <c r="AF444" s="387">
        <v>0</v>
      </c>
      <c r="AG444" s="387">
        <v>0</v>
      </c>
      <c r="AH444" s="387">
        <v>0</v>
      </c>
      <c r="AI444" s="387"/>
      <c r="AJ444" s="387">
        <v>0</v>
      </c>
      <c r="AK444" s="387">
        <v>0</v>
      </c>
      <c r="AL444" s="387">
        <v>0</v>
      </c>
    </row>
    <row r="445" spans="1:38">
      <c r="A445" t="s">
        <v>89</v>
      </c>
      <c r="B445" t="s">
        <v>482</v>
      </c>
      <c r="C445">
        <v>230</v>
      </c>
      <c r="D445" t="s">
        <v>78</v>
      </c>
      <c r="G445">
        <v>0</v>
      </c>
      <c r="H445" s="387">
        <v>0</v>
      </c>
      <c r="I445" s="580"/>
      <c r="J445" s="387">
        <v>0</v>
      </c>
      <c r="K445" s="387"/>
      <c r="L445" s="387">
        <v>0</v>
      </c>
      <c r="M445" s="580"/>
      <c r="N445" s="387">
        <v>0</v>
      </c>
      <c r="O445" s="387">
        <v>0</v>
      </c>
      <c r="P445" s="580"/>
      <c r="Q445" s="387">
        <v>0</v>
      </c>
      <c r="R445" s="387">
        <v>0</v>
      </c>
      <c r="S445" s="387">
        <v>0</v>
      </c>
      <c r="T445" s="387">
        <v>0</v>
      </c>
      <c r="U445" s="387"/>
      <c r="V445" s="387">
        <v>0</v>
      </c>
      <c r="W445" s="580"/>
      <c r="X445" s="387">
        <v>0</v>
      </c>
      <c r="Y445" s="387">
        <v>0</v>
      </c>
      <c r="Z445" s="387">
        <v>0</v>
      </c>
      <c r="AA445" s="387">
        <v>0</v>
      </c>
      <c r="AB445" s="387">
        <v>0</v>
      </c>
      <c r="AC445" s="580"/>
      <c r="AD445" s="387">
        <v>0</v>
      </c>
      <c r="AE445" s="387"/>
      <c r="AF445" s="387">
        <v>0</v>
      </c>
      <c r="AG445" s="387">
        <v>0</v>
      </c>
      <c r="AH445" s="387">
        <v>0</v>
      </c>
      <c r="AI445" s="387"/>
      <c r="AJ445" s="387">
        <v>0</v>
      </c>
      <c r="AK445" s="387">
        <v>0</v>
      </c>
      <c r="AL445" s="387">
        <v>0</v>
      </c>
    </row>
    <row r="446" spans="1:38">
      <c r="A446" t="s">
        <v>89</v>
      </c>
      <c r="B446" t="s">
        <v>482</v>
      </c>
      <c r="C446">
        <v>500</v>
      </c>
      <c r="D446" t="s">
        <v>78</v>
      </c>
      <c r="G446">
        <v>0</v>
      </c>
      <c r="H446" s="387">
        <v>0</v>
      </c>
      <c r="I446" s="580"/>
      <c r="J446" s="387">
        <v>0</v>
      </c>
      <c r="K446" s="387"/>
      <c r="L446" s="387">
        <v>0</v>
      </c>
      <c r="M446" s="580"/>
      <c r="N446" s="387">
        <v>0</v>
      </c>
      <c r="O446" s="387">
        <v>0</v>
      </c>
      <c r="P446" s="580"/>
      <c r="Q446" s="387">
        <v>0</v>
      </c>
      <c r="R446" s="387">
        <v>0</v>
      </c>
      <c r="S446" s="387">
        <v>0</v>
      </c>
      <c r="T446" s="387">
        <v>0</v>
      </c>
      <c r="U446" s="387"/>
      <c r="V446" s="387">
        <v>0</v>
      </c>
      <c r="W446" s="580"/>
      <c r="X446" s="387">
        <v>0</v>
      </c>
      <c r="Y446" s="387">
        <v>0</v>
      </c>
      <c r="Z446" s="387">
        <v>0</v>
      </c>
      <c r="AA446" s="387">
        <v>0</v>
      </c>
      <c r="AB446" s="387">
        <v>0</v>
      </c>
      <c r="AC446" s="580"/>
      <c r="AD446" s="387">
        <v>0</v>
      </c>
      <c r="AE446" s="387"/>
      <c r="AF446" s="387">
        <v>0</v>
      </c>
      <c r="AG446" s="387">
        <v>0</v>
      </c>
      <c r="AH446" s="387">
        <v>0</v>
      </c>
      <c r="AI446" s="387"/>
      <c r="AJ446" s="387">
        <v>0</v>
      </c>
      <c r="AK446" s="387">
        <v>0</v>
      </c>
      <c r="AL446" s="387">
        <v>0</v>
      </c>
    </row>
    <row r="447" spans="1:38">
      <c r="A447" t="s">
        <v>79</v>
      </c>
      <c r="B447" t="s">
        <v>483</v>
      </c>
      <c r="C447">
        <v>115</v>
      </c>
      <c r="D447" t="s">
        <v>78</v>
      </c>
      <c r="G447">
        <v>0</v>
      </c>
      <c r="H447" s="387">
        <v>0</v>
      </c>
      <c r="I447" s="580"/>
      <c r="J447" s="387">
        <v>0</v>
      </c>
      <c r="K447" s="387"/>
      <c r="L447" s="387">
        <v>0</v>
      </c>
      <c r="M447" s="580"/>
      <c r="N447" s="387">
        <v>0</v>
      </c>
      <c r="O447" s="387">
        <v>0</v>
      </c>
      <c r="P447" s="580"/>
      <c r="Q447" s="387">
        <v>0</v>
      </c>
      <c r="R447" s="387">
        <v>0</v>
      </c>
      <c r="S447" s="387">
        <v>0</v>
      </c>
      <c r="T447" s="387">
        <v>0</v>
      </c>
      <c r="U447" s="387"/>
      <c r="V447" s="387">
        <v>0</v>
      </c>
      <c r="W447" s="580"/>
      <c r="X447" s="387">
        <v>0</v>
      </c>
      <c r="Y447" s="387">
        <v>0</v>
      </c>
      <c r="Z447" s="387">
        <v>0</v>
      </c>
      <c r="AA447" s="387">
        <v>0</v>
      </c>
      <c r="AB447" s="387">
        <v>0</v>
      </c>
      <c r="AC447" s="580"/>
      <c r="AD447" s="387">
        <v>0</v>
      </c>
      <c r="AE447" s="387"/>
      <c r="AF447" s="387">
        <v>0</v>
      </c>
      <c r="AG447" s="387">
        <v>0</v>
      </c>
      <c r="AH447" s="387">
        <v>0</v>
      </c>
      <c r="AI447" s="387"/>
      <c r="AJ447" s="387">
        <v>0</v>
      </c>
      <c r="AK447" s="387">
        <v>0</v>
      </c>
      <c r="AL447" s="387">
        <v>0</v>
      </c>
    </row>
    <row r="448" spans="1:38">
      <c r="A448" t="s">
        <v>81</v>
      </c>
      <c r="B448" t="s">
        <v>484</v>
      </c>
      <c r="C448">
        <v>115</v>
      </c>
      <c r="D448" t="s">
        <v>78</v>
      </c>
      <c r="G448">
        <v>0</v>
      </c>
      <c r="H448" s="387">
        <v>0</v>
      </c>
      <c r="I448" s="580"/>
      <c r="J448" s="387">
        <v>0</v>
      </c>
      <c r="K448" s="387"/>
      <c r="L448" s="387">
        <v>0</v>
      </c>
      <c r="M448" s="580"/>
      <c r="N448" s="387">
        <v>0</v>
      </c>
      <c r="O448" s="387">
        <v>0</v>
      </c>
      <c r="P448" s="580"/>
      <c r="Q448" s="387">
        <v>0</v>
      </c>
      <c r="R448" s="387">
        <v>0</v>
      </c>
      <c r="S448" s="387">
        <v>0</v>
      </c>
      <c r="T448" s="387">
        <v>0</v>
      </c>
      <c r="U448" s="387"/>
      <c r="V448" s="387">
        <v>0</v>
      </c>
      <c r="W448" s="580"/>
      <c r="X448" s="387">
        <v>0</v>
      </c>
      <c r="Y448" s="387">
        <v>0</v>
      </c>
      <c r="Z448" s="387">
        <v>0</v>
      </c>
      <c r="AA448" s="387">
        <v>0</v>
      </c>
      <c r="AB448" s="387">
        <v>0</v>
      </c>
      <c r="AC448" s="580"/>
      <c r="AD448" s="387">
        <v>0</v>
      </c>
      <c r="AE448" s="387"/>
      <c r="AF448" s="387">
        <v>0</v>
      </c>
      <c r="AG448" s="387">
        <v>0</v>
      </c>
      <c r="AH448" s="387">
        <v>0</v>
      </c>
      <c r="AI448" s="387"/>
      <c r="AJ448" s="387">
        <v>0</v>
      </c>
      <c r="AK448" s="387">
        <v>0</v>
      </c>
      <c r="AL448" s="387">
        <v>0</v>
      </c>
    </row>
    <row r="449" spans="1:38">
      <c r="A449" t="s">
        <v>81</v>
      </c>
      <c r="B449" t="s">
        <v>485</v>
      </c>
      <c r="C449">
        <v>115</v>
      </c>
      <c r="D449" t="s">
        <v>78</v>
      </c>
      <c r="G449">
        <v>0</v>
      </c>
      <c r="H449" s="387">
        <v>0</v>
      </c>
      <c r="I449" s="580"/>
      <c r="J449" s="387">
        <v>0</v>
      </c>
      <c r="K449" s="387"/>
      <c r="L449" s="387">
        <v>0</v>
      </c>
      <c r="M449" s="580"/>
      <c r="N449" s="387">
        <v>0</v>
      </c>
      <c r="O449" s="387">
        <v>0</v>
      </c>
      <c r="P449" s="580"/>
      <c r="Q449" s="387">
        <v>0</v>
      </c>
      <c r="R449" s="387">
        <v>0</v>
      </c>
      <c r="S449" s="387">
        <v>0</v>
      </c>
      <c r="T449" s="387">
        <v>0</v>
      </c>
      <c r="U449" s="387"/>
      <c r="V449" s="387">
        <v>0</v>
      </c>
      <c r="W449" s="580"/>
      <c r="X449" s="387">
        <v>0</v>
      </c>
      <c r="Y449" s="387">
        <v>0</v>
      </c>
      <c r="Z449" s="387">
        <v>0</v>
      </c>
      <c r="AA449" s="387">
        <v>0</v>
      </c>
      <c r="AB449" s="387">
        <v>0</v>
      </c>
      <c r="AC449" s="580"/>
      <c r="AD449" s="387">
        <v>0</v>
      </c>
      <c r="AE449" s="387"/>
      <c r="AF449" s="387">
        <v>0</v>
      </c>
      <c r="AG449" s="387">
        <v>0</v>
      </c>
      <c r="AH449" s="387">
        <v>0</v>
      </c>
      <c r="AI449" s="387"/>
      <c r="AJ449" s="387">
        <v>0</v>
      </c>
      <c r="AK449" s="387">
        <v>0</v>
      </c>
      <c r="AL449" s="387">
        <v>0</v>
      </c>
    </row>
    <row r="450" spans="1:38">
      <c r="A450" t="s">
        <v>81</v>
      </c>
      <c r="B450" t="s">
        <v>486</v>
      </c>
      <c r="C450">
        <v>115</v>
      </c>
      <c r="D450" t="s">
        <v>78</v>
      </c>
      <c r="G450">
        <v>0</v>
      </c>
      <c r="H450" s="387">
        <v>0</v>
      </c>
      <c r="I450" s="580"/>
      <c r="J450" s="387">
        <v>0</v>
      </c>
      <c r="K450" s="387"/>
      <c r="L450" s="387">
        <v>0</v>
      </c>
      <c r="M450" s="580"/>
      <c r="N450" s="387">
        <v>0</v>
      </c>
      <c r="O450" s="387">
        <v>0</v>
      </c>
      <c r="P450" s="580"/>
      <c r="Q450" s="387">
        <v>0</v>
      </c>
      <c r="R450" s="387">
        <v>0</v>
      </c>
      <c r="S450" s="387">
        <v>0</v>
      </c>
      <c r="T450" s="387">
        <v>0</v>
      </c>
      <c r="U450" s="387"/>
      <c r="V450" s="387">
        <v>0</v>
      </c>
      <c r="W450" s="580"/>
      <c r="X450" s="387">
        <v>0</v>
      </c>
      <c r="Y450" s="387">
        <v>0</v>
      </c>
      <c r="Z450" s="387">
        <v>0</v>
      </c>
      <c r="AA450" s="387">
        <v>0</v>
      </c>
      <c r="AB450" s="387">
        <v>0</v>
      </c>
      <c r="AC450" s="580"/>
      <c r="AD450" s="387">
        <v>0</v>
      </c>
      <c r="AE450" s="387"/>
      <c r="AF450" s="387">
        <v>0</v>
      </c>
      <c r="AG450" s="387">
        <v>0</v>
      </c>
      <c r="AH450" s="387">
        <v>0</v>
      </c>
      <c r="AI450" s="387"/>
      <c r="AJ450" s="387">
        <v>0</v>
      </c>
      <c r="AK450" s="387">
        <v>0</v>
      </c>
      <c r="AL450" s="387">
        <v>0</v>
      </c>
    </row>
    <row r="451" spans="1:38">
      <c r="A451" t="s">
        <v>81</v>
      </c>
      <c r="B451" t="s">
        <v>487</v>
      </c>
      <c r="C451">
        <v>115</v>
      </c>
      <c r="D451" t="s">
        <v>78</v>
      </c>
      <c r="G451">
        <v>0</v>
      </c>
      <c r="H451" s="387">
        <v>0</v>
      </c>
      <c r="I451" s="580"/>
      <c r="J451" s="387">
        <v>0</v>
      </c>
      <c r="K451" s="387"/>
      <c r="L451" s="387">
        <v>0</v>
      </c>
      <c r="M451" s="580"/>
      <c r="N451" s="387">
        <v>0</v>
      </c>
      <c r="O451" s="387">
        <v>0</v>
      </c>
      <c r="P451" s="580"/>
      <c r="Q451" s="387">
        <v>0</v>
      </c>
      <c r="R451" s="387">
        <v>0</v>
      </c>
      <c r="S451" s="387">
        <v>0</v>
      </c>
      <c r="T451" s="387">
        <v>0</v>
      </c>
      <c r="U451" s="387"/>
      <c r="V451" s="387">
        <v>0</v>
      </c>
      <c r="W451" s="580"/>
      <c r="X451" s="387">
        <v>0</v>
      </c>
      <c r="Y451" s="387">
        <v>0</v>
      </c>
      <c r="Z451" s="387">
        <v>0</v>
      </c>
      <c r="AA451" s="387">
        <v>0</v>
      </c>
      <c r="AB451" s="387">
        <v>0</v>
      </c>
      <c r="AC451" s="580"/>
      <c r="AD451" s="387">
        <v>0</v>
      </c>
      <c r="AE451" s="387"/>
      <c r="AF451" s="387">
        <v>0</v>
      </c>
      <c r="AG451" s="387">
        <v>0</v>
      </c>
      <c r="AH451" s="387">
        <v>0</v>
      </c>
      <c r="AI451" s="387"/>
      <c r="AJ451" s="387">
        <v>0</v>
      </c>
      <c r="AK451" s="387">
        <v>0</v>
      </c>
      <c r="AL451" s="387">
        <v>0</v>
      </c>
    </row>
    <row r="452" spans="1:38">
      <c r="A452" t="s">
        <v>98</v>
      </c>
      <c r="B452" t="s">
        <v>488</v>
      </c>
      <c r="C452">
        <v>69</v>
      </c>
      <c r="D452" t="s">
        <v>78</v>
      </c>
      <c r="G452">
        <v>0</v>
      </c>
      <c r="H452" s="387">
        <v>0</v>
      </c>
      <c r="I452" s="580"/>
      <c r="J452" s="387">
        <v>0</v>
      </c>
      <c r="K452" s="387"/>
      <c r="L452" s="387">
        <v>0</v>
      </c>
      <c r="M452" s="580"/>
      <c r="N452" s="387">
        <v>0</v>
      </c>
      <c r="O452" s="387">
        <v>0</v>
      </c>
      <c r="P452" s="580"/>
      <c r="Q452" s="387">
        <v>0</v>
      </c>
      <c r="R452" s="387">
        <v>0</v>
      </c>
      <c r="S452" s="387">
        <v>0</v>
      </c>
      <c r="T452" s="387">
        <v>0</v>
      </c>
      <c r="U452" s="387"/>
      <c r="V452" s="387">
        <v>0</v>
      </c>
      <c r="W452" s="580"/>
      <c r="X452" s="387">
        <v>0</v>
      </c>
      <c r="Y452" s="387">
        <v>0</v>
      </c>
      <c r="Z452" s="387">
        <v>0</v>
      </c>
      <c r="AA452" s="387">
        <v>0</v>
      </c>
      <c r="AB452" s="387">
        <v>0</v>
      </c>
      <c r="AC452" s="580"/>
      <c r="AD452" s="387">
        <v>0</v>
      </c>
      <c r="AE452" s="387"/>
      <c r="AF452" s="387">
        <v>0</v>
      </c>
      <c r="AG452" s="387">
        <v>0</v>
      </c>
      <c r="AH452" s="387">
        <v>0</v>
      </c>
      <c r="AI452" s="387"/>
      <c r="AJ452" s="387">
        <v>0</v>
      </c>
      <c r="AK452" s="387">
        <v>0</v>
      </c>
      <c r="AL452" s="387">
        <v>0</v>
      </c>
    </row>
    <row r="453" spans="1:38">
      <c r="A453" t="s">
        <v>85</v>
      </c>
      <c r="B453" t="s">
        <v>489</v>
      </c>
      <c r="C453">
        <v>115</v>
      </c>
      <c r="D453" t="s">
        <v>78</v>
      </c>
      <c r="G453">
        <v>0</v>
      </c>
      <c r="H453" s="387">
        <v>0</v>
      </c>
      <c r="I453" s="580"/>
      <c r="J453" s="387">
        <v>0</v>
      </c>
      <c r="K453" s="387"/>
      <c r="L453" s="387">
        <v>0</v>
      </c>
      <c r="M453" s="580"/>
      <c r="N453" s="387">
        <v>0</v>
      </c>
      <c r="O453" s="387">
        <v>0</v>
      </c>
      <c r="P453" s="580"/>
      <c r="Q453" s="387">
        <v>0</v>
      </c>
      <c r="R453" s="387">
        <v>0</v>
      </c>
      <c r="S453" s="387">
        <v>0</v>
      </c>
      <c r="T453" s="387">
        <v>0</v>
      </c>
      <c r="U453" s="387"/>
      <c r="V453" s="387">
        <v>0</v>
      </c>
      <c r="W453" s="580"/>
      <c r="X453" s="387">
        <v>0</v>
      </c>
      <c r="Y453" s="387">
        <v>0</v>
      </c>
      <c r="Z453" s="387">
        <v>0</v>
      </c>
      <c r="AA453" s="387">
        <v>0</v>
      </c>
      <c r="AB453" s="387">
        <v>0</v>
      </c>
      <c r="AC453" s="580"/>
      <c r="AD453" s="387">
        <v>0</v>
      </c>
      <c r="AE453" s="387"/>
      <c r="AF453" s="387">
        <v>0</v>
      </c>
      <c r="AG453" s="387">
        <v>0</v>
      </c>
      <c r="AH453" s="387">
        <v>0</v>
      </c>
      <c r="AI453" s="387"/>
      <c r="AJ453" s="387">
        <v>0</v>
      </c>
      <c r="AK453" s="387">
        <v>0</v>
      </c>
      <c r="AL453" s="387">
        <v>0</v>
      </c>
    </row>
    <row r="454" spans="1:38">
      <c r="A454" t="s">
        <v>98</v>
      </c>
      <c r="B454" t="s">
        <v>490</v>
      </c>
      <c r="C454">
        <v>500</v>
      </c>
      <c r="D454" t="s">
        <v>78</v>
      </c>
      <c r="G454">
        <v>0</v>
      </c>
      <c r="H454" s="387">
        <v>0</v>
      </c>
      <c r="I454" s="580"/>
      <c r="J454" s="387">
        <v>0</v>
      </c>
      <c r="K454" s="387"/>
      <c r="L454" s="387">
        <v>0</v>
      </c>
      <c r="M454" s="580"/>
      <c r="N454" s="387">
        <v>0</v>
      </c>
      <c r="O454" s="387">
        <v>0</v>
      </c>
      <c r="P454" s="580"/>
      <c r="Q454" s="387">
        <v>0</v>
      </c>
      <c r="R454" s="387">
        <v>0</v>
      </c>
      <c r="S454" s="387">
        <v>0</v>
      </c>
      <c r="T454" s="387">
        <v>0</v>
      </c>
      <c r="U454" s="387"/>
      <c r="V454" s="387">
        <v>0</v>
      </c>
      <c r="W454" s="580"/>
      <c r="X454" s="387">
        <v>0</v>
      </c>
      <c r="Y454" s="387">
        <v>0</v>
      </c>
      <c r="Z454" s="387">
        <v>0</v>
      </c>
      <c r="AA454" s="387">
        <v>0</v>
      </c>
      <c r="AB454" s="387">
        <v>0</v>
      </c>
      <c r="AC454" s="580"/>
      <c r="AD454" s="387">
        <v>0</v>
      </c>
      <c r="AE454" s="387"/>
      <c r="AF454" s="387">
        <v>0</v>
      </c>
      <c r="AG454" s="387">
        <v>0</v>
      </c>
      <c r="AH454" s="387">
        <v>0</v>
      </c>
      <c r="AI454" s="387"/>
      <c r="AJ454" s="387">
        <v>0</v>
      </c>
      <c r="AK454" s="387">
        <v>0</v>
      </c>
      <c r="AL454" s="387">
        <v>0</v>
      </c>
    </row>
    <row r="455" spans="1:38">
      <c r="A455" t="s">
        <v>85</v>
      </c>
      <c r="B455" t="s">
        <v>491</v>
      </c>
      <c r="C455">
        <v>70</v>
      </c>
      <c r="D455" t="s">
        <v>78</v>
      </c>
      <c r="G455">
        <v>0</v>
      </c>
      <c r="H455" s="387">
        <v>0</v>
      </c>
      <c r="I455" s="580"/>
      <c r="J455" s="387">
        <v>0</v>
      </c>
      <c r="K455" s="387"/>
      <c r="L455" s="387">
        <v>0</v>
      </c>
      <c r="M455" s="580"/>
      <c r="N455" s="387">
        <v>0</v>
      </c>
      <c r="O455" s="387">
        <v>0</v>
      </c>
      <c r="P455" s="580"/>
      <c r="Q455" s="387">
        <v>0</v>
      </c>
      <c r="R455" s="387">
        <v>0</v>
      </c>
      <c r="S455" s="387">
        <v>0</v>
      </c>
      <c r="T455" s="387">
        <v>0</v>
      </c>
      <c r="U455" s="387"/>
      <c r="V455" s="387">
        <v>0</v>
      </c>
      <c r="W455" s="580"/>
      <c r="X455" s="387">
        <v>0</v>
      </c>
      <c r="Y455" s="387">
        <v>0</v>
      </c>
      <c r="Z455" s="387">
        <v>0</v>
      </c>
      <c r="AA455" s="387">
        <v>0</v>
      </c>
      <c r="AB455" s="387">
        <v>0</v>
      </c>
      <c r="AC455" s="580"/>
      <c r="AD455" s="387">
        <v>0</v>
      </c>
      <c r="AE455" s="387"/>
      <c r="AF455" s="387">
        <v>0</v>
      </c>
      <c r="AG455" s="387">
        <v>0</v>
      </c>
      <c r="AH455" s="387">
        <v>0</v>
      </c>
      <c r="AI455" s="387"/>
      <c r="AJ455" s="387">
        <v>0</v>
      </c>
      <c r="AK455" s="387">
        <v>0</v>
      </c>
      <c r="AL455" s="387">
        <v>0</v>
      </c>
    </row>
    <row r="456" spans="1:38">
      <c r="A456" t="s">
        <v>98</v>
      </c>
      <c r="B456" t="s">
        <v>492</v>
      </c>
      <c r="C456">
        <v>230</v>
      </c>
      <c r="D456" t="s">
        <v>78</v>
      </c>
      <c r="G456">
        <v>0</v>
      </c>
      <c r="H456" s="387">
        <v>0</v>
      </c>
      <c r="I456" s="580"/>
      <c r="J456" s="387">
        <v>0</v>
      </c>
      <c r="K456" s="387"/>
      <c r="L456" s="387">
        <v>0</v>
      </c>
      <c r="M456" s="580"/>
      <c r="N456" s="387">
        <v>0</v>
      </c>
      <c r="O456" s="387">
        <v>0</v>
      </c>
      <c r="P456" s="580"/>
      <c r="Q456" s="387">
        <v>0</v>
      </c>
      <c r="R456" s="387">
        <v>0</v>
      </c>
      <c r="S456" s="387">
        <v>0</v>
      </c>
      <c r="T456" s="387">
        <v>0</v>
      </c>
      <c r="U456" s="387"/>
      <c r="V456" s="387">
        <v>0</v>
      </c>
      <c r="W456" s="580"/>
      <c r="X456" s="387">
        <v>0</v>
      </c>
      <c r="Y456" s="387">
        <v>0</v>
      </c>
      <c r="Z456" s="387">
        <v>0</v>
      </c>
      <c r="AA456" s="387">
        <v>0</v>
      </c>
      <c r="AB456" s="387">
        <v>0</v>
      </c>
      <c r="AC456" s="580"/>
      <c r="AD456" s="387">
        <v>0</v>
      </c>
      <c r="AE456" s="387"/>
      <c r="AF456" s="387">
        <v>0</v>
      </c>
      <c r="AG456" s="387">
        <v>0</v>
      </c>
      <c r="AH456" s="387">
        <v>0</v>
      </c>
      <c r="AI456" s="387"/>
      <c r="AJ456" s="387">
        <v>0</v>
      </c>
      <c r="AK456" s="387">
        <v>0</v>
      </c>
      <c r="AL456" s="387">
        <v>0</v>
      </c>
    </row>
    <row r="457" spans="1:38">
      <c r="A457" t="s">
        <v>89</v>
      </c>
      <c r="B457" t="s">
        <v>493</v>
      </c>
      <c r="C457">
        <v>230</v>
      </c>
      <c r="D457" t="s">
        <v>78</v>
      </c>
      <c r="G457">
        <v>0</v>
      </c>
      <c r="H457" s="387">
        <v>0</v>
      </c>
      <c r="I457" s="580"/>
      <c r="J457" s="387">
        <v>0</v>
      </c>
      <c r="K457" s="387"/>
      <c r="L457" s="387">
        <v>0</v>
      </c>
      <c r="M457" s="580"/>
      <c r="N457" s="387">
        <v>0</v>
      </c>
      <c r="O457" s="387">
        <v>0</v>
      </c>
      <c r="P457" s="580"/>
      <c r="Q457" s="387">
        <v>0</v>
      </c>
      <c r="R457" s="387">
        <v>0</v>
      </c>
      <c r="S457" s="387">
        <v>0</v>
      </c>
      <c r="T457" s="387">
        <v>0</v>
      </c>
      <c r="U457" s="387"/>
      <c r="V457" s="387">
        <v>0</v>
      </c>
      <c r="W457" s="580"/>
      <c r="X457" s="387">
        <v>0</v>
      </c>
      <c r="Y457" s="387">
        <v>0</v>
      </c>
      <c r="Z457" s="387">
        <v>0</v>
      </c>
      <c r="AA457" s="387">
        <v>0</v>
      </c>
      <c r="AB457" s="387">
        <v>0</v>
      </c>
      <c r="AC457" s="580"/>
      <c r="AD457" s="387">
        <v>0</v>
      </c>
      <c r="AE457" s="387"/>
      <c r="AF457" s="387">
        <v>0</v>
      </c>
      <c r="AG457" s="387">
        <v>0</v>
      </c>
      <c r="AH457" s="387">
        <v>0</v>
      </c>
      <c r="AI457" s="387"/>
      <c r="AJ457" s="387">
        <v>0</v>
      </c>
      <c r="AK457" s="387">
        <v>0</v>
      </c>
      <c r="AL457" s="387">
        <v>0</v>
      </c>
    </row>
    <row r="458" spans="1:38">
      <c r="A458" t="s">
        <v>83</v>
      </c>
      <c r="B458" t="s">
        <v>494</v>
      </c>
      <c r="C458">
        <v>115</v>
      </c>
      <c r="D458" t="s">
        <v>78</v>
      </c>
      <c r="G458">
        <v>0</v>
      </c>
      <c r="H458" s="387">
        <v>0</v>
      </c>
      <c r="I458" s="580"/>
      <c r="J458" s="387">
        <v>0</v>
      </c>
      <c r="K458" s="387"/>
      <c r="L458" s="387">
        <v>0</v>
      </c>
      <c r="M458" s="580"/>
      <c r="N458" s="387">
        <v>0</v>
      </c>
      <c r="O458" s="387">
        <v>0</v>
      </c>
      <c r="P458" s="580"/>
      <c r="Q458" s="387">
        <v>0</v>
      </c>
      <c r="R458" s="387">
        <v>0</v>
      </c>
      <c r="S458" s="387">
        <v>0</v>
      </c>
      <c r="T458" s="387">
        <v>0</v>
      </c>
      <c r="U458" s="387"/>
      <c r="V458" s="387">
        <v>0</v>
      </c>
      <c r="W458" s="580"/>
      <c r="X458" s="387">
        <v>0</v>
      </c>
      <c r="Y458" s="387">
        <v>0</v>
      </c>
      <c r="Z458" s="387">
        <v>0</v>
      </c>
      <c r="AA458" s="387">
        <v>0</v>
      </c>
      <c r="AB458" s="387">
        <v>0</v>
      </c>
      <c r="AC458" s="580"/>
      <c r="AD458" s="387">
        <v>0</v>
      </c>
      <c r="AE458" s="387"/>
      <c r="AF458" s="387">
        <v>0</v>
      </c>
      <c r="AG458" s="387">
        <v>0</v>
      </c>
      <c r="AH458" s="387">
        <v>0</v>
      </c>
      <c r="AI458" s="387"/>
      <c r="AJ458" s="387">
        <v>0</v>
      </c>
      <c r="AK458" s="387">
        <v>0</v>
      </c>
      <c r="AL458" s="387">
        <v>0</v>
      </c>
    </row>
    <row r="459" spans="1:38">
      <c r="A459" t="s">
        <v>79</v>
      </c>
      <c r="B459" t="s">
        <v>495</v>
      </c>
      <c r="C459">
        <v>115</v>
      </c>
      <c r="D459" t="s">
        <v>78</v>
      </c>
      <c r="G459">
        <v>0</v>
      </c>
      <c r="H459" s="387">
        <v>0</v>
      </c>
      <c r="I459" s="580"/>
      <c r="J459" s="387">
        <v>0</v>
      </c>
      <c r="K459" s="387"/>
      <c r="L459" s="387">
        <v>0</v>
      </c>
      <c r="M459" s="580"/>
      <c r="N459" s="387">
        <v>0</v>
      </c>
      <c r="O459" s="387">
        <v>0</v>
      </c>
      <c r="P459" s="580"/>
      <c r="Q459" s="387">
        <v>0</v>
      </c>
      <c r="R459" s="387">
        <v>0</v>
      </c>
      <c r="S459" s="387">
        <v>0</v>
      </c>
      <c r="T459" s="387">
        <v>0</v>
      </c>
      <c r="U459" s="387"/>
      <c r="V459" s="387">
        <v>0</v>
      </c>
      <c r="W459" s="580"/>
      <c r="X459" s="387">
        <v>0</v>
      </c>
      <c r="Y459" s="387">
        <v>0</v>
      </c>
      <c r="Z459" s="387">
        <v>0</v>
      </c>
      <c r="AA459" s="387">
        <v>0</v>
      </c>
      <c r="AB459" s="387">
        <v>0</v>
      </c>
      <c r="AC459" s="580"/>
      <c r="AD459" s="387">
        <v>0</v>
      </c>
      <c r="AE459" s="387"/>
      <c r="AF459" s="387">
        <v>0</v>
      </c>
      <c r="AG459" s="387">
        <v>0</v>
      </c>
      <c r="AH459" s="387">
        <v>0</v>
      </c>
      <c r="AI459" s="387"/>
      <c r="AJ459" s="387">
        <v>0</v>
      </c>
      <c r="AK459" s="387">
        <v>0</v>
      </c>
      <c r="AL459" s="387">
        <v>0</v>
      </c>
    </row>
    <row r="460" spans="1:38">
      <c r="A460" t="s">
        <v>79</v>
      </c>
      <c r="B460" t="s">
        <v>496</v>
      </c>
      <c r="C460">
        <v>60</v>
      </c>
      <c r="D460" t="s">
        <v>78</v>
      </c>
      <c r="G460">
        <v>0</v>
      </c>
      <c r="H460" s="387">
        <v>0</v>
      </c>
      <c r="I460" s="580"/>
      <c r="J460" s="387">
        <v>0</v>
      </c>
      <c r="K460" s="387"/>
      <c r="L460" s="387">
        <v>0</v>
      </c>
      <c r="M460" s="580"/>
      <c r="N460" s="387">
        <v>0</v>
      </c>
      <c r="O460" s="387">
        <v>0</v>
      </c>
      <c r="P460" s="580"/>
      <c r="Q460" s="387">
        <v>0</v>
      </c>
      <c r="R460" s="387">
        <v>0</v>
      </c>
      <c r="S460" s="387">
        <v>0</v>
      </c>
      <c r="T460" s="387">
        <v>0</v>
      </c>
      <c r="U460" s="387"/>
      <c r="V460" s="387">
        <v>0</v>
      </c>
      <c r="W460" s="580"/>
      <c r="X460" s="387">
        <v>0</v>
      </c>
      <c r="Y460" s="387">
        <v>0</v>
      </c>
      <c r="Z460" s="387">
        <v>0</v>
      </c>
      <c r="AA460" s="387">
        <v>0</v>
      </c>
      <c r="AB460" s="387">
        <v>0</v>
      </c>
      <c r="AC460" s="580"/>
      <c r="AD460" s="387">
        <v>0</v>
      </c>
      <c r="AE460" s="387"/>
      <c r="AF460" s="387">
        <v>0</v>
      </c>
      <c r="AG460" s="387">
        <v>0</v>
      </c>
      <c r="AH460" s="387">
        <v>0</v>
      </c>
      <c r="AI460" s="387"/>
      <c r="AJ460" s="387">
        <v>0</v>
      </c>
      <c r="AK460" s="387">
        <v>0</v>
      </c>
      <c r="AL460" s="387">
        <v>0</v>
      </c>
    </row>
    <row r="461" spans="1:38">
      <c r="A461" t="s">
        <v>87</v>
      </c>
      <c r="B461" t="s">
        <v>497</v>
      </c>
      <c r="C461">
        <v>230</v>
      </c>
      <c r="D461" t="s">
        <v>78</v>
      </c>
      <c r="G461">
        <v>0</v>
      </c>
      <c r="H461" s="387">
        <v>0</v>
      </c>
      <c r="I461" s="580"/>
      <c r="J461" s="387">
        <v>0</v>
      </c>
      <c r="K461" s="387"/>
      <c r="L461" s="387">
        <v>0</v>
      </c>
      <c r="M461" s="580"/>
      <c r="N461" s="387">
        <v>0</v>
      </c>
      <c r="O461" s="387">
        <v>0</v>
      </c>
      <c r="P461" s="580"/>
      <c r="Q461" s="387">
        <v>0</v>
      </c>
      <c r="R461" s="387">
        <v>0</v>
      </c>
      <c r="S461" s="387">
        <v>0</v>
      </c>
      <c r="T461" s="387">
        <v>0</v>
      </c>
      <c r="U461" s="387"/>
      <c r="V461" s="387">
        <v>0</v>
      </c>
      <c r="W461" s="580"/>
      <c r="X461" s="387">
        <v>0</v>
      </c>
      <c r="Y461" s="387">
        <v>0</v>
      </c>
      <c r="Z461" s="387">
        <v>0</v>
      </c>
      <c r="AA461" s="387">
        <v>0</v>
      </c>
      <c r="AB461" s="387">
        <v>0</v>
      </c>
      <c r="AC461" s="580"/>
      <c r="AD461" s="387">
        <v>0</v>
      </c>
      <c r="AE461" s="387"/>
      <c r="AF461" s="387">
        <v>0</v>
      </c>
      <c r="AG461" s="387">
        <v>0</v>
      </c>
      <c r="AH461" s="387">
        <v>0</v>
      </c>
      <c r="AI461" s="387"/>
      <c r="AJ461" s="387">
        <v>0</v>
      </c>
      <c r="AK461" s="387">
        <v>0</v>
      </c>
      <c r="AL461" s="387">
        <v>0</v>
      </c>
    </row>
    <row r="462" spans="1:38">
      <c r="A462" t="s">
        <v>83</v>
      </c>
      <c r="B462" t="s">
        <v>498</v>
      </c>
      <c r="C462">
        <v>115</v>
      </c>
      <c r="D462" t="s">
        <v>78</v>
      </c>
      <c r="G462">
        <v>1</v>
      </c>
      <c r="H462" s="387">
        <v>0</v>
      </c>
      <c r="I462" s="580"/>
      <c r="J462" s="387">
        <v>0</v>
      </c>
      <c r="K462" s="387"/>
      <c r="L462" s="387">
        <v>0</v>
      </c>
      <c r="M462" s="580"/>
      <c r="N462" s="387">
        <v>0</v>
      </c>
      <c r="O462" s="387">
        <v>0</v>
      </c>
      <c r="P462" s="580"/>
      <c r="Q462" s="387">
        <v>0</v>
      </c>
      <c r="R462" s="387">
        <v>0</v>
      </c>
      <c r="S462" s="387">
        <v>0</v>
      </c>
      <c r="T462" s="387">
        <v>0</v>
      </c>
      <c r="U462" s="387"/>
      <c r="V462" s="387">
        <v>20</v>
      </c>
      <c r="W462" s="580"/>
      <c r="X462" s="387">
        <v>20</v>
      </c>
      <c r="Y462" s="387">
        <v>0</v>
      </c>
      <c r="Z462" s="387">
        <v>0</v>
      </c>
      <c r="AA462" s="387">
        <v>0</v>
      </c>
      <c r="AB462" s="387">
        <v>20</v>
      </c>
      <c r="AC462" s="580"/>
      <c r="AD462" s="387">
        <v>20</v>
      </c>
      <c r="AE462" s="387"/>
      <c r="AF462" s="387">
        <v>20</v>
      </c>
      <c r="AG462" s="387">
        <v>0</v>
      </c>
      <c r="AH462" s="387">
        <v>20</v>
      </c>
      <c r="AI462" s="387"/>
      <c r="AJ462" s="387">
        <v>20</v>
      </c>
      <c r="AK462" s="387">
        <v>0</v>
      </c>
      <c r="AL462" s="387">
        <v>20</v>
      </c>
    </row>
    <row r="463" spans="1:38">
      <c r="A463" t="s">
        <v>83</v>
      </c>
      <c r="B463" t="s">
        <v>498</v>
      </c>
      <c r="C463">
        <v>70</v>
      </c>
      <c r="D463" t="s">
        <v>78</v>
      </c>
      <c r="G463">
        <v>0</v>
      </c>
      <c r="H463" s="387">
        <v>0</v>
      </c>
      <c r="I463" s="580"/>
      <c r="J463" s="387">
        <v>0</v>
      </c>
      <c r="K463" s="387"/>
      <c r="L463" s="387">
        <v>0</v>
      </c>
      <c r="M463" s="580"/>
      <c r="N463" s="387">
        <v>0</v>
      </c>
      <c r="O463" s="387">
        <v>0</v>
      </c>
      <c r="P463" s="580"/>
      <c r="Q463" s="387">
        <v>0</v>
      </c>
      <c r="R463" s="387">
        <v>0</v>
      </c>
      <c r="S463" s="387">
        <v>0</v>
      </c>
      <c r="T463" s="387">
        <v>0</v>
      </c>
      <c r="U463" s="387"/>
      <c r="V463" s="387">
        <v>0</v>
      </c>
      <c r="W463" s="580"/>
      <c r="X463" s="387">
        <v>0</v>
      </c>
      <c r="Y463" s="387">
        <v>0</v>
      </c>
      <c r="Z463" s="387">
        <v>0</v>
      </c>
      <c r="AA463" s="387">
        <v>0</v>
      </c>
      <c r="AB463" s="387">
        <v>0</v>
      </c>
      <c r="AC463" s="580"/>
      <c r="AD463" s="387">
        <v>0</v>
      </c>
      <c r="AE463" s="387"/>
      <c r="AF463" s="387">
        <v>0</v>
      </c>
      <c r="AG463" s="387">
        <v>0</v>
      </c>
      <c r="AH463" s="387">
        <v>0</v>
      </c>
      <c r="AI463" s="387"/>
      <c r="AJ463" s="387">
        <v>0</v>
      </c>
      <c r="AK463" s="387">
        <v>0</v>
      </c>
      <c r="AL463" s="387">
        <v>0</v>
      </c>
    </row>
    <row r="464" spans="1:38">
      <c r="A464" t="s">
        <v>83</v>
      </c>
      <c r="B464" t="s">
        <v>499</v>
      </c>
      <c r="C464">
        <v>70</v>
      </c>
      <c r="D464" t="s">
        <v>78</v>
      </c>
      <c r="G464">
        <v>0</v>
      </c>
      <c r="H464" s="387">
        <v>0</v>
      </c>
      <c r="I464" s="580"/>
      <c r="J464" s="387">
        <v>0</v>
      </c>
      <c r="K464" s="387"/>
      <c r="L464" s="387">
        <v>0</v>
      </c>
      <c r="M464" s="580"/>
      <c r="N464" s="387">
        <v>0</v>
      </c>
      <c r="O464" s="387">
        <v>0</v>
      </c>
      <c r="P464" s="580"/>
      <c r="Q464" s="387">
        <v>0</v>
      </c>
      <c r="R464" s="387">
        <v>0</v>
      </c>
      <c r="S464" s="387">
        <v>0</v>
      </c>
      <c r="T464" s="387">
        <v>0</v>
      </c>
      <c r="U464" s="387"/>
      <c r="V464" s="387">
        <v>0</v>
      </c>
      <c r="W464" s="580"/>
      <c r="X464" s="387">
        <v>0</v>
      </c>
      <c r="Y464" s="387">
        <v>0</v>
      </c>
      <c r="Z464" s="387">
        <v>0</v>
      </c>
      <c r="AA464" s="387">
        <v>0</v>
      </c>
      <c r="AB464" s="387">
        <v>0</v>
      </c>
      <c r="AC464" s="580"/>
      <c r="AD464" s="387">
        <v>0</v>
      </c>
      <c r="AE464" s="387"/>
      <c r="AF464" s="387">
        <v>0</v>
      </c>
      <c r="AG464" s="387">
        <v>0</v>
      </c>
      <c r="AH464" s="387">
        <v>0</v>
      </c>
      <c r="AI464" s="387"/>
      <c r="AJ464" s="387">
        <v>0</v>
      </c>
      <c r="AK464" s="387">
        <v>0</v>
      </c>
      <c r="AL464" s="387">
        <v>0</v>
      </c>
    </row>
    <row r="465" spans="1:38">
      <c r="A465" t="s">
        <v>98</v>
      </c>
      <c r="B465" t="s">
        <v>500</v>
      </c>
      <c r="C465">
        <v>69</v>
      </c>
      <c r="D465" t="s">
        <v>78</v>
      </c>
      <c r="G465">
        <v>0</v>
      </c>
      <c r="H465" s="387">
        <v>0</v>
      </c>
      <c r="I465" s="580"/>
      <c r="J465" s="387">
        <v>0</v>
      </c>
      <c r="K465" s="387"/>
      <c r="L465" s="387">
        <v>0</v>
      </c>
      <c r="M465" s="580"/>
      <c r="N465" s="387">
        <v>0</v>
      </c>
      <c r="O465" s="387">
        <v>0</v>
      </c>
      <c r="P465" s="580"/>
      <c r="Q465" s="387">
        <v>0</v>
      </c>
      <c r="R465" s="387">
        <v>0</v>
      </c>
      <c r="S465" s="387">
        <v>0</v>
      </c>
      <c r="T465" s="387">
        <v>0</v>
      </c>
      <c r="U465" s="387"/>
      <c r="V465" s="387">
        <v>0</v>
      </c>
      <c r="W465" s="580"/>
      <c r="X465" s="387">
        <v>0</v>
      </c>
      <c r="Y465" s="387">
        <v>0</v>
      </c>
      <c r="Z465" s="387">
        <v>0</v>
      </c>
      <c r="AA465" s="387">
        <v>0</v>
      </c>
      <c r="AB465" s="387">
        <v>0</v>
      </c>
      <c r="AC465" s="580"/>
      <c r="AD465" s="387">
        <v>0</v>
      </c>
      <c r="AE465" s="387"/>
      <c r="AF465" s="387">
        <v>0</v>
      </c>
      <c r="AG465" s="387">
        <v>0</v>
      </c>
      <c r="AH465" s="387">
        <v>0</v>
      </c>
      <c r="AI465" s="387"/>
      <c r="AJ465" s="387">
        <v>0</v>
      </c>
      <c r="AK465" s="387">
        <v>0</v>
      </c>
      <c r="AL465" s="387">
        <v>0</v>
      </c>
    </row>
    <row r="466" spans="1:38">
      <c r="A466" t="s">
        <v>98</v>
      </c>
      <c r="B466" t="s">
        <v>501</v>
      </c>
      <c r="C466">
        <v>230</v>
      </c>
      <c r="D466" t="s">
        <v>78</v>
      </c>
      <c r="G466">
        <v>0</v>
      </c>
      <c r="H466" s="387">
        <v>0</v>
      </c>
      <c r="I466" s="580"/>
      <c r="J466" s="387">
        <v>0</v>
      </c>
      <c r="K466" s="387"/>
      <c r="L466" s="387">
        <v>0</v>
      </c>
      <c r="M466" s="580"/>
      <c r="N466" s="387">
        <v>0</v>
      </c>
      <c r="O466" s="387">
        <v>0</v>
      </c>
      <c r="P466" s="580"/>
      <c r="Q466" s="387">
        <v>0</v>
      </c>
      <c r="R466" s="387">
        <v>0</v>
      </c>
      <c r="S466" s="387">
        <v>0</v>
      </c>
      <c r="T466" s="387">
        <v>0</v>
      </c>
      <c r="U466" s="387"/>
      <c r="V466" s="387">
        <v>0</v>
      </c>
      <c r="W466" s="580"/>
      <c r="X466" s="387">
        <v>0</v>
      </c>
      <c r="Y466" s="387">
        <v>0</v>
      </c>
      <c r="Z466" s="387">
        <v>0</v>
      </c>
      <c r="AA466" s="387">
        <v>0</v>
      </c>
      <c r="AB466" s="387">
        <v>0</v>
      </c>
      <c r="AC466" s="580"/>
      <c r="AD466" s="387">
        <v>0</v>
      </c>
      <c r="AE466" s="387"/>
      <c r="AF466" s="387">
        <v>0</v>
      </c>
      <c r="AG466" s="387">
        <v>0</v>
      </c>
      <c r="AH466" s="387">
        <v>0</v>
      </c>
      <c r="AI466" s="387"/>
      <c r="AJ466" s="387">
        <v>0</v>
      </c>
      <c r="AK466" s="387">
        <v>0</v>
      </c>
      <c r="AL466" s="387">
        <v>0</v>
      </c>
    </row>
    <row r="467" spans="1:38">
      <c r="A467" t="s">
        <v>83</v>
      </c>
      <c r="B467" t="s">
        <v>502</v>
      </c>
      <c r="C467">
        <v>230</v>
      </c>
      <c r="D467" t="s">
        <v>78</v>
      </c>
      <c r="G467">
        <v>1</v>
      </c>
      <c r="H467" s="387">
        <v>0</v>
      </c>
      <c r="I467" s="580"/>
      <c r="J467" s="387">
        <v>0</v>
      </c>
      <c r="K467" s="387"/>
      <c r="L467" s="387">
        <v>0</v>
      </c>
      <c r="M467" s="580"/>
      <c r="N467" s="387">
        <v>0</v>
      </c>
      <c r="O467" s="387">
        <v>0</v>
      </c>
      <c r="P467" s="580"/>
      <c r="Q467" s="387">
        <v>0</v>
      </c>
      <c r="R467" s="387">
        <v>0</v>
      </c>
      <c r="S467" s="387">
        <v>0</v>
      </c>
      <c r="T467" s="387">
        <v>0</v>
      </c>
      <c r="U467" s="387"/>
      <c r="V467" s="387">
        <v>50</v>
      </c>
      <c r="W467" s="580"/>
      <c r="X467" s="387">
        <v>50</v>
      </c>
      <c r="Y467" s="387">
        <v>0</v>
      </c>
      <c r="Z467" s="387">
        <v>0</v>
      </c>
      <c r="AA467" s="387">
        <v>0</v>
      </c>
      <c r="AB467" s="387">
        <v>50</v>
      </c>
      <c r="AC467" s="580"/>
      <c r="AD467" s="387">
        <v>50</v>
      </c>
      <c r="AE467" s="387"/>
      <c r="AF467" s="387">
        <v>50</v>
      </c>
      <c r="AG467" s="387">
        <v>0</v>
      </c>
      <c r="AH467" s="387">
        <v>50</v>
      </c>
      <c r="AI467" s="387"/>
      <c r="AJ467" s="387">
        <v>50</v>
      </c>
      <c r="AK467" s="387">
        <v>0</v>
      </c>
      <c r="AL467" s="387">
        <v>50</v>
      </c>
    </row>
    <row r="468" spans="1:38">
      <c r="A468" t="s">
        <v>94</v>
      </c>
      <c r="B468" t="s">
        <v>503</v>
      </c>
      <c r="C468">
        <v>138</v>
      </c>
      <c r="D468" t="s">
        <v>78</v>
      </c>
      <c r="G468">
        <v>0</v>
      </c>
      <c r="H468" s="387">
        <v>0</v>
      </c>
      <c r="I468" s="580"/>
      <c r="J468" s="387">
        <v>0</v>
      </c>
      <c r="K468" s="387"/>
      <c r="L468" s="387">
        <v>0</v>
      </c>
      <c r="M468" s="580"/>
      <c r="N468" s="387">
        <v>0</v>
      </c>
      <c r="O468" s="387">
        <v>0</v>
      </c>
      <c r="P468" s="580"/>
      <c r="Q468" s="387">
        <v>0</v>
      </c>
      <c r="R468" s="387">
        <v>0</v>
      </c>
      <c r="S468" s="387">
        <v>0</v>
      </c>
      <c r="T468" s="387">
        <v>0</v>
      </c>
      <c r="U468" s="387"/>
      <c r="V468" s="387">
        <v>0</v>
      </c>
      <c r="W468" s="580"/>
      <c r="X468" s="387">
        <v>0</v>
      </c>
      <c r="Y468" s="387">
        <v>0</v>
      </c>
      <c r="Z468" s="387">
        <v>0</v>
      </c>
      <c r="AA468" s="387">
        <v>0</v>
      </c>
      <c r="AB468" s="387">
        <v>0</v>
      </c>
      <c r="AC468" s="580"/>
      <c r="AD468" s="387">
        <v>0</v>
      </c>
      <c r="AE468" s="387"/>
      <c r="AF468" s="387">
        <v>0</v>
      </c>
      <c r="AG468" s="387">
        <v>0</v>
      </c>
      <c r="AH468" s="387">
        <v>0</v>
      </c>
      <c r="AI468" s="387"/>
      <c r="AJ468" s="387">
        <v>0</v>
      </c>
      <c r="AK468" s="387">
        <v>0</v>
      </c>
      <c r="AL468" s="387">
        <v>0</v>
      </c>
    </row>
    <row r="469" spans="1:38">
      <c r="A469" t="s">
        <v>94</v>
      </c>
      <c r="B469" t="s">
        <v>503</v>
      </c>
      <c r="C469">
        <v>230</v>
      </c>
      <c r="D469" t="s">
        <v>78</v>
      </c>
      <c r="G469">
        <v>0</v>
      </c>
      <c r="H469" s="387">
        <v>0</v>
      </c>
      <c r="I469" s="580"/>
      <c r="J469" s="387">
        <v>0</v>
      </c>
      <c r="K469" s="387"/>
      <c r="L469" s="387">
        <v>0</v>
      </c>
      <c r="M469" s="580"/>
      <c r="N469" s="387">
        <v>0</v>
      </c>
      <c r="O469" s="387">
        <v>0</v>
      </c>
      <c r="P469" s="580"/>
      <c r="Q469" s="387">
        <v>0</v>
      </c>
      <c r="R469" s="387">
        <v>0</v>
      </c>
      <c r="S469" s="387">
        <v>0</v>
      </c>
      <c r="T469" s="387">
        <v>0</v>
      </c>
      <c r="U469" s="387"/>
      <c r="V469" s="387">
        <v>0</v>
      </c>
      <c r="W469" s="580"/>
      <c r="X469" s="387">
        <v>0</v>
      </c>
      <c r="Y469" s="387">
        <v>0</v>
      </c>
      <c r="Z469" s="387">
        <v>0</v>
      </c>
      <c r="AA469" s="387">
        <v>0</v>
      </c>
      <c r="AB469" s="387">
        <v>0</v>
      </c>
      <c r="AC469" s="580"/>
      <c r="AD469" s="387">
        <v>0</v>
      </c>
      <c r="AE469" s="387"/>
      <c r="AF469" s="387">
        <v>0</v>
      </c>
      <c r="AG469" s="387">
        <v>0</v>
      </c>
      <c r="AH469" s="387">
        <v>0</v>
      </c>
      <c r="AI469" s="387"/>
      <c r="AJ469" s="387">
        <v>0</v>
      </c>
      <c r="AK469" s="387">
        <v>0</v>
      </c>
      <c r="AL469" s="387">
        <v>0</v>
      </c>
    </row>
    <row r="470" spans="1:38">
      <c r="A470" t="s">
        <v>98</v>
      </c>
      <c r="B470" t="s">
        <v>504</v>
      </c>
      <c r="C470">
        <v>69</v>
      </c>
      <c r="D470" t="s">
        <v>78</v>
      </c>
      <c r="G470">
        <v>0</v>
      </c>
      <c r="H470" s="387">
        <v>0</v>
      </c>
      <c r="I470" s="580"/>
      <c r="J470" s="387">
        <v>0</v>
      </c>
      <c r="K470" s="387"/>
      <c r="L470" s="387">
        <v>0</v>
      </c>
      <c r="M470" s="580"/>
      <c r="N470" s="387">
        <v>0</v>
      </c>
      <c r="O470" s="387">
        <v>0</v>
      </c>
      <c r="P470" s="580"/>
      <c r="Q470" s="387">
        <v>0</v>
      </c>
      <c r="R470" s="387">
        <v>0</v>
      </c>
      <c r="S470" s="387">
        <v>0</v>
      </c>
      <c r="T470" s="387">
        <v>0</v>
      </c>
      <c r="U470" s="387"/>
      <c r="V470" s="387">
        <v>0</v>
      </c>
      <c r="W470" s="580"/>
      <c r="X470" s="387">
        <v>0</v>
      </c>
      <c r="Y470" s="387">
        <v>0</v>
      </c>
      <c r="Z470" s="387">
        <v>0</v>
      </c>
      <c r="AA470" s="387">
        <v>0</v>
      </c>
      <c r="AB470" s="387">
        <v>0</v>
      </c>
      <c r="AC470" s="580"/>
      <c r="AD470" s="387">
        <v>0</v>
      </c>
      <c r="AE470" s="387"/>
      <c r="AF470" s="387">
        <v>0</v>
      </c>
      <c r="AG470" s="387">
        <v>0</v>
      </c>
      <c r="AH470" s="387">
        <v>0</v>
      </c>
      <c r="AI470" s="387"/>
      <c r="AJ470" s="387">
        <v>0</v>
      </c>
      <c r="AK470" s="387">
        <v>0</v>
      </c>
      <c r="AL470" s="387">
        <v>0</v>
      </c>
    </row>
    <row r="471" spans="1:38">
      <c r="A471" t="s">
        <v>79</v>
      </c>
      <c r="B471" t="s">
        <v>505</v>
      </c>
      <c r="C471">
        <v>115</v>
      </c>
      <c r="D471" t="s">
        <v>78</v>
      </c>
      <c r="G471">
        <v>0</v>
      </c>
      <c r="H471" s="387">
        <v>0</v>
      </c>
      <c r="I471" s="580"/>
      <c r="J471" s="387">
        <v>0</v>
      </c>
      <c r="K471" s="387"/>
      <c r="L471" s="387">
        <v>0</v>
      </c>
      <c r="M471" s="580"/>
      <c r="N471" s="387">
        <v>0</v>
      </c>
      <c r="O471" s="387">
        <v>0</v>
      </c>
      <c r="P471" s="580"/>
      <c r="Q471" s="387">
        <v>0</v>
      </c>
      <c r="R471" s="387">
        <v>0</v>
      </c>
      <c r="S471" s="387">
        <v>0</v>
      </c>
      <c r="T471" s="387">
        <v>0</v>
      </c>
      <c r="U471" s="387"/>
      <c r="V471" s="387">
        <v>0</v>
      </c>
      <c r="W471" s="580"/>
      <c r="X471" s="387">
        <v>0</v>
      </c>
      <c r="Y471" s="387">
        <v>0</v>
      </c>
      <c r="Z471" s="387">
        <v>0</v>
      </c>
      <c r="AA471" s="387">
        <v>0</v>
      </c>
      <c r="AB471" s="387">
        <v>0</v>
      </c>
      <c r="AC471" s="580"/>
      <c r="AD471" s="387">
        <v>0</v>
      </c>
      <c r="AE471" s="387"/>
      <c r="AF471" s="387">
        <v>0</v>
      </c>
      <c r="AG471" s="387">
        <v>0</v>
      </c>
      <c r="AH471" s="387">
        <v>0</v>
      </c>
      <c r="AI471" s="387"/>
      <c r="AJ471" s="387">
        <v>0</v>
      </c>
      <c r="AK471" s="387">
        <v>0</v>
      </c>
      <c r="AL471" s="387">
        <v>0</v>
      </c>
    </row>
    <row r="472" spans="1:38">
      <c r="A472" t="s">
        <v>79</v>
      </c>
      <c r="B472" t="s">
        <v>505</v>
      </c>
      <c r="C472">
        <v>230</v>
      </c>
      <c r="D472" t="s">
        <v>78</v>
      </c>
      <c r="G472">
        <v>0</v>
      </c>
      <c r="H472" s="387">
        <v>0</v>
      </c>
      <c r="I472" s="580"/>
      <c r="J472" s="387">
        <v>0</v>
      </c>
      <c r="K472" s="387"/>
      <c r="L472" s="387">
        <v>0</v>
      </c>
      <c r="M472" s="580"/>
      <c r="N472" s="387">
        <v>0</v>
      </c>
      <c r="O472" s="387">
        <v>0</v>
      </c>
      <c r="P472" s="580"/>
      <c r="Q472" s="387">
        <v>0</v>
      </c>
      <c r="R472" s="387">
        <v>0</v>
      </c>
      <c r="S472" s="387">
        <v>0</v>
      </c>
      <c r="T472" s="387">
        <v>0</v>
      </c>
      <c r="U472" s="387"/>
      <c r="V472" s="387">
        <v>0</v>
      </c>
      <c r="W472" s="580"/>
      <c r="X472" s="387">
        <v>0</v>
      </c>
      <c r="Y472" s="387">
        <v>0</v>
      </c>
      <c r="Z472" s="387">
        <v>0</v>
      </c>
      <c r="AA472" s="387">
        <v>0</v>
      </c>
      <c r="AB472" s="387">
        <v>0</v>
      </c>
      <c r="AC472" s="580"/>
      <c r="AD472" s="387">
        <v>0</v>
      </c>
      <c r="AE472" s="387"/>
      <c r="AF472" s="387">
        <v>0</v>
      </c>
      <c r="AG472" s="387">
        <v>0</v>
      </c>
      <c r="AH472" s="387">
        <v>0</v>
      </c>
      <c r="AI472" s="387"/>
      <c r="AJ472" s="387">
        <v>0</v>
      </c>
      <c r="AK472" s="387">
        <v>0</v>
      </c>
      <c r="AL472" s="387">
        <v>0</v>
      </c>
    </row>
    <row r="473" spans="1:38">
      <c r="A473" t="s">
        <v>96</v>
      </c>
      <c r="B473" t="s">
        <v>506</v>
      </c>
      <c r="C473">
        <v>500</v>
      </c>
      <c r="D473" t="s">
        <v>78</v>
      </c>
      <c r="G473">
        <v>0</v>
      </c>
      <c r="H473" s="387">
        <v>0</v>
      </c>
      <c r="I473" s="580"/>
      <c r="J473" s="387">
        <v>0</v>
      </c>
      <c r="K473" s="387"/>
      <c r="L473" s="387">
        <v>0</v>
      </c>
      <c r="M473" s="580"/>
      <c r="N473" s="387">
        <v>0</v>
      </c>
      <c r="O473" s="387">
        <v>0</v>
      </c>
      <c r="P473" s="580"/>
      <c r="Q473" s="387">
        <v>0</v>
      </c>
      <c r="R473" s="387">
        <v>0</v>
      </c>
      <c r="S473" s="387">
        <v>0</v>
      </c>
      <c r="T473" s="387">
        <v>0</v>
      </c>
      <c r="U473" s="387"/>
      <c r="V473" s="387">
        <v>0</v>
      </c>
      <c r="W473" s="580"/>
      <c r="X473" s="387">
        <v>0</v>
      </c>
      <c r="Y473" s="387">
        <v>0</v>
      </c>
      <c r="Z473" s="387">
        <v>0</v>
      </c>
      <c r="AA473" s="387">
        <v>0</v>
      </c>
      <c r="AB473" s="387">
        <v>0</v>
      </c>
      <c r="AC473" s="580"/>
      <c r="AD473" s="387">
        <v>0</v>
      </c>
      <c r="AE473" s="387"/>
      <c r="AF473" s="387">
        <v>0</v>
      </c>
      <c r="AG473" s="387">
        <v>0</v>
      </c>
      <c r="AH473" s="387">
        <v>0</v>
      </c>
      <c r="AI473" s="387"/>
      <c r="AJ473" s="387">
        <v>0</v>
      </c>
      <c r="AK473" s="387">
        <v>0</v>
      </c>
      <c r="AL473" s="387">
        <v>0</v>
      </c>
    </row>
    <row r="474" spans="1:38">
      <c r="A474" t="s">
        <v>98</v>
      </c>
      <c r="B474" t="s">
        <v>507</v>
      </c>
      <c r="C474">
        <v>230</v>
      </c>
      <c r="D474" t="s">
        <v>78</v>
      </c>
      <c r="G474">
        <v>0</v>
      </c>
      <c r="H474" s="387">
        <v>0</v>
      </c>
      <c r="I474" s="580"/>
      <c r="J474" s="387">
        <v>0</v>
      </c>
      <c r="K474" s="387"/>
      <c r="L474" s="387">
        <v>0</v>
      </c>
      <c r="M474" s="580"/>
      <c r="N474" s="387">
        <v>0</v>
      </c>
      <c r="O474" s="387">
        <v>0</v>
      </c>
      <c r="P474" s="580"/>
      <c r="Q474" s="387">
        <v>0</v>
      </c>
      <c r="R474" s="387">
        <v>0</v>
      </c>
      <c r="S474" s="387">
        <v>0</v>
      </c>
      <c r="T474" s="387">
        <v>0</v>
      </c>
      <c r="U474" s="387"/>
      <c r="V474" s="387">
        <v>0</v>
      </c>
      <c r="W474" s="580"/>
      <c r="X474" s="387">
        <v>0</v>
      </c>
      <c r="Y474" s="387">
        <v>0</v>
      </c>
      <c r="Z474" s="387">
        <v>0</v>
      </c>
      <c r="AA474" s="387">
        <v>0</v>
      </c>
      <c r="AB474" s="387">
        <v>0</v>
      </c>
      <c r="AC474" s="580"/>
      <c r="AD474" s="387">
        <v>0</v>
      </c>
      <c r="AE474" s="387"/>
      <c r="AF474" s="387">
        <v>0</v>
      </c>
      <c r="AG474" s="387">
        <v>0</v>
      </c>
      <c r="AH474" s="387">
        <v>0</v>
      </c>
      <c r="AI474" s="387"/>
      <c r="AJ474" s="387">
        <v>0</v>
      </c>
      <c r="AK474" s="387">
        <v>0</v>
      </c>
      <c r="AL474" s="387">
        <v>0</v>
      </c>
    </row>
    <row r="475" spans="1:38">
      <c r="A475" t="s">
        <v>85</v>
      </c>
      <c r="B475" t="s">
        <v>508</v>
      </c>
      <c r="C475">
        <v>70</v>
      </c>
      <c r="D475" t="s">
        <v>78</v>
      </c>
      <c r="G475">
        <v>0</v>
      </c>
      <c r="H475" s="387">
        <v>0</v>
      </c>
      <c r="I475" s="580"/>
      <c r="J475" s="387">
        <v>0</v>
      </c>
      <c r="K475" s="387"/>
      <c r="L475" s="387">
        <v>0</v>
      </c>
      <c r="M475" s="580"/>
      <c r="N475" s="387">
        <v>0</v>
      </c>
      <c r="O475" s="387">
        <v>0</v>
      </c>
      <c r="P475" s="580"/>
      <c r="Q475" s="387">
        <v>0</v>
      </c>
      <c r="R475" s="387">
        <v>0</v>
      </c>
      <c r="S475" s="387">
        <v>0</v>
      </c>
      <c r="T475" s="387">
        <v>0</v>
      </c>
      <c r="U475" s="387"/>
      <c r="V475" s="387">
        <v>0</v>
      </c>
      <c r="W475" s="580"/>
      <c r="X475" s="387">
        <v>0</v>
      </c>
      <c r="Y475" s="387">
        <v>0</v>
      </c>
      <c r="Z475" s="387">
        <v>0</v>
      </c>
      <c r="AA475" s="387">
        <v>0</v>
      </c>
      <c r="AB475" s="387">
        <v>0</v>
      </c>
      <c r="AC475" s="580"/>
      <c r="AD475" s="387">
        <v>0</v>
      </c>
      <c r="AE475" s="387"/>
      <c r="AF475" s="387">
        <v>0</v>
      </c>
      <c r="AG475" s="387">
        <v>0</v>
      </c>
      <c r="AH475" s="387">
        <v>0</v>
      </c>
      <c r="AI475" s="387"/>
      <c r="AJ475" s="387">
        <v>0</v>
      </c>
      <c r="AK475" s="387">
        <v>0</v>
      </c>
      <c r="AL475" s="387">
        <v>0</v>
      </c>
    </row>
    <row r="476" spans="1:38">
      <c r="A476" t="s">
        <v>83</v>
      </c>
      <c r="B476" t="s">
        <v>509</v>
      </c>
      <c r="C476">
        <v>115</v>
      </c>
      <c r="D476" t="s">
        <v>78</v>
      </c>
      <c r="G476">
        <v>0</v>
      </c>
      <c r="H476" s="387">
        <v>0</v>
      </c>
      <c r="I476" s="580"/>
      <c r="J476" s="387">
        <v>0</v>
      </c>
      <c r="K476" s="387"/>
      <c r="L476" s="387">
        <v>0</v>
      </c>
      <c r="M476" s="580"/>
      <c r="N476" s="387">
        <v>0</v>
      </c>
      <c r="O476" s="387">
        <v>0</v>
      </c>
      <c r="P476" s="580"/>
      <c r="Q476" s="387">
        <v>0</v>
      </c>
      <c r="R476" s="387">
        <v>0</v>
      </c>
      <c r="S476" s="387">
        <v>0</v>
      </c>
      <c r="T476" s="387">
        <v>0</v>
      </c>
      <c r="U476" s="387"/>
      <c r="V476" s="387">
        <v>0</v>
      </c>
      <c r="W476" s="580"/>
      <c r="X476" s="387">
        <v>0</v>
      </c>
      <c r="Y476" s="387">
        <v>0</v>
      </c>
      <c r="Z476" s="387">
        <v>0</v>
      </c>
      <c r="AA476" s="387">
        <v>0</v>
      </c>
      <c r="AB476" s="387">
        <v>0</v>
      </c>
      <c r="AC476" s="580"/>
      <c r="AD476" s="387">
        <v>0</v>
      </c>
      <c r="AE476" s="387"/>
      <c r="AF476" s="387">
        <v>0</v>
      </c>
      <c r="AG476" s="387">
        <v>0</v>
      </c>
      <c r="AH476" s="387">
        <v>0</v>
      </c>
      <c r="AI476" s="387"/>
      <c r="AJ476" s="387">
        <v>0</v>
      </c>
      <c r="AK476" s="387">
        <v>0</v>
      </c>
      <c r="AL476" s="387">
        <v>0</v>
      </c>
    </row>
    <row r="477" spans="1:38">
      <c r="A477" t="s">
        <v>83</v>
      </c>
      <c r="B477" t="s">
        <v>509</v>
      </c>
      <c r="C477">
        <v>230</v>
      </c>
      <c r="D477" t="s">
        <v>78</v>
      </c>
      <c r="G477">
        <v>0</v>
      </c>
      <c r="H477" s="387">
        <v>0</v>
      </c>
      <c r="I477" s="580"/>
      <c r="J477" s="387">
        <v>0</v>
      </c>
      <c r="K477" s="387"/>
      <c r="L477" s="387">
        <v>0</v>
      </c>
      <c r="M477" s="580"/>
      <c r="N477" s="387">
        <v>0</v>
      </c>
      <c r="O477" s="387">
        <v>0</v>
      </c>
      <c r="P477" s="580"/>
      <c r="Q477" s="387">
        <v>0</v>
      </c>
      <c r="R477" s="387">
        <v>0</v>
      </c>
      <c r="S477" s="387">
        <v>0</v>
      </c>
      <c r="T477" s="387">
        <v>0</v>
      </c>
      <c r="U477" s="387"/>
      <c r="V477" s="387">
        <v>0</v>
      </c>
      <c r="W477" s="580"/>
      <c r="X477" s="387">
        <v>0</v>
      </c>
      <c r="Y477" s="387">
        <v>0</v>
      </c>
      <c r="Z477" s="387">
        <v>0</v>
      </c>
      <c r="AA477" s="387">
        <v>0</v>
      </c>
      <c r="AB477" s="387">
        <v>0</v>
      </c>
      <c r="AC477" s="580"/>
      <c r="AD477" s="387">
        <v>0</v>
      </c>
      <c r="AE477" s="387"/>
      <c r="AF477" s="387">
        <v>0</v>
      </c>
      <c r="AG477" s="387">
        <v>0</v>
      </c>
      <c r="AH477" s="387">
        <v>0</v>
      </c>
      <c r="AI477" s="387"/>
      <c r="AJ477" s="387">
        <v>0</v>
      </c>
      <c r="AK477" s="387">
        <v>0</v>
      </c>
      <c r="AL477" s="387">
        <v>0</v>
      </c>
    </row>
    <row r="478" spans="1:38">
      <c r="A478" t="s">
        <v>87</v>
      </c>
      <c r="B478" t="s">
        <v>510</v>
      </c>
      <c r="C478">
        <v>230</v>
      </c>
      <c r="D478" t="s">
        <v>78</v>
      </c>
      <c r="G478">
        <v>0</v>
      </c>
      <c r="H478" s="387">
        <v>0</v>
      </c>
      <c r="I478" s="580"/>
      <c r="J478" s="387">
        <v>0</v>
      </c>
      <c r="K478" s="387"/>
      <c r="L478" s="387">
        <v>0</v>
      </c>
      <c r="M478" s="580"/>
      <c r="N478" s="387">
        <v>0</v>
      </c>
      <c r="O478" s="387">
        <v>0</v>
      </c>
      <c r="P478" s="580"/>
      <c r="Q478" s="387">
        <v>0</v>
      </c>
      <c r="R478" s="387">
        <v>0</v>
      </c>
      <c r="S478" s="387">
        <v>0</v>
      </c>
      <c r="T478" s="387">
        <v>0</v>
      </c>
      <c r="U478" s="387"/>
      <c r="V478" s="387">
        <v>0</v>
      </c>
      <c r="W478" s="580"/>
      <c r="X478" s="387">
        <v>0</v>
      </c>
      <c r="Y478" s="387">
        <v>0</v>
      </c>
      <c r="Z478" s="387">
        <v>0</v>
      </c>
      <c r="AA478" s="387">
        <v>0</v>
      </c>
      <c r="AB478" s="387">
        <v>0</v>
      </c>
      <c r="AC478" s="580"/>
      <c r="AD478" s="387">
        <v>0</v>
      </c>
      <c r="AE478" s="387"/>
      <c r="AF478" s="387">
        <v>0</v>
      </c>
      <c r="AG478" s="387">
        <v>0</v>
      </c>
      <c r="AH478" s="387">
        <v>0</v>
      </c>
      <c r="AI478" s="387"/>
      <c r="AJ478" s="387">
        <v>0</v>
      </c>
      <c r="AK478" s="387">
        <v>0</v>
      </c>
      <c r="AL478" s="387">
        <v>0</v>
      </c>
    </row>
    <row r="479" spans="1:38">
      <c r="A479" t="s">
        <v>79</v>
      </c>
      <c r="B479" t="s">
        <v>511</v>
      </c>
      <c r="C479">
        <v>230</v>
      </c>
      <c r="D479" t="s">
        <v>78</v>
      </c>
      <c r="G479">
        <v>0</v>
      </c>
      <c r="H479" s="387">
        <v>0</v>
      </c>
      <c r="I479" s="580"/>
      <c r="J479" s="387">
        <v>0</v>
      </c>
      <c r="K479" s="387"/>
      <c r="L479" s="387">
        <v>0</v>
      </c>
      <c r="M479" s="580"/>
      <c r="N479" s="387">
        <v>0</v>
      </c>
      <c r="O479" s="387">
        <v>0</v>
      </c>
      <c r="P479" s="580"/>
      <c r="Q479" s="387">
        <v>0</v>
      </c>
      <c r="R479" s="387">
        <v>0</v>
      </c>
      <c r="S479" s="387">
        <v>0</v>
      </c>
      <c r="T479" s="387">
        <v>0</v>
      </c>
      <c r="U479" s="387"/>
      <c r="V479" s="387">
        <v>0</v>
      </c>
      <c r="W479" s="580"/>
      <c r="X479" s="387">
        <v>0</v>
      </c>
      <c r="Y479" s="387">
        <v>0</v>
      </c>
      <c r="Z479" s="387">
        <v>0</v>
      </c>
      <c r="AA479" s="387">
        <v>0</v>
      </c>
      <c r="AB479" s="387">
        <v>0</v>
      </c>
      <c r="AC479" s="580"/>
      <c r="AD479" s="387">
        <v>0</v>
      </c>
      <c r="AE479" s="387"/>
      <c r="AF479" s="387">
        <v>0</v>
      </c>
      <c r="AG479" s="387">
        <v>0</v>
      </c>
      <c r="AH479" s="387">
        <v>0</v>
      </c>
      <c r="AI479" s="387"/>
      <c r="AJ479" s="387">
        <v>0</v>
      </c>
      <c r="AK479" s="387">
        <v>0</v>
      </c>
      <c r="AL479" s="387">
        <v>0</v>
      </c>
    </row>
    <row r="480" spans="1:38">
      <c r="A480" t="s">
        <v>87</v>
      </c>
      <c r="B480" t="s">
        <v>512</v>
      </c>
      <c r="C480">
        <v>230</v>
      </c>
      <c r="D480" t="s">
        <v>78</v>
      </c>
      <c r="G480">
        <v>0</v>
      </c>
      <c r="H480" s="387">
        <v>0</v>
      </c>
      <c r="I480" s="580"/>
      <c r="J480" s="387">
        <v>0</v>
      </c>
      <c r="K480" s="387"/>
      <c r="L480" s="387">
        <v>0</v>
      </c>
      <c r="M480" s="580"/>
      <c r="N480" s="387">
        <v>0</v>
      </c>
      <c r="O480" s="387">
        <v>0</v>
      </c>
      <c r="P480" s="580"/>
      <c r="Q480" s="387">
        <v>0</v>
      </c>
      <c r="R480" s="387">
        <v>0</v>
      </c>
      <c r="S480" s="387">
        <v>0</v>
      </c>
      <c r="T480" s="387">
        <v>0</v>
      </c>
      <c r="U480" s="387"/>
      <c r="V480" s="387">
        <v>0</v>
      </c>
      <c r="W480" s="580"/>
      <c r="X480" s="387">
        <v>0</v>
      </c>
      <c r="Y480" s="387">
        <v>0</v>
      </c>
      <c r="Z480" s="387">
        <v>0</v>
      </c>
      <c r="AA480" s="387">
        <v>0</v>
      </c>
      <c r="AB480" s="387">
        <v>0</v>
      </c>
      <c r="AC480" s="580"/>
      <c r="AD480" s="387">
        <v>0</v>
      </c>
      <c r="AE480" s="387"/>
      <c r="AF480" s="387">
        <v>0</v>
      </c>
      <c r="AG480" s="387">
        <v>0</v>
      </c>
      <c r="AH480" s="387">
        <v>0</v>
      </c>
      <c r="AI480" s="387"/>
      <c r="AJ480" s="387">
        <v>0</v>
      </c>
      <c r="AK480" s="387">
        <v>0</v>
      </c>
      <c r="AL480" s="387">
        <v>0</v>
      </c>
    </row>
    <row r="481" spans="1:38">
      <c r="A481" t="s">
        <v>89</v>
      </c>
      <c r="B481" t="s">
        <v>513</v>
      </c>
      <c r="C481">
        <v>230</v>
      </c>
      <c r="D481" t="s">
        <v>78</v>
      </c>
      <c r="G481">
        <v>0</v>
      </c>
      <c r="H481" s="387">
        <v>0</v>
      </c>
      <c r="I481" s="580"/>
      <c r="J481" s="387">
        <v>0</v>
      </c>
      <c r="K481" s="387"/>
      <c r="L481" s="387">
        <v>0</v>
      </c>
      <c r="M481" s="580"/>
      <c r="N481" s="387">
        <v>0</v>
      </c>
      <c r="O481" s="387">
        <v>0</v>
      </c>
      <c r="P481" s="580"/>
      <c r="Q481" s="387">
        <v>0</v>
      </c>
      <c r="R481" s="387">
        <v>0</v>
      </c>
      <c r="S481" s="387">
        <v>0</v>
      </c>
      <c r="T481" s="387">
        <v>0</v>
      </c>
      <c r="U481" s="387"/>
      <c r="V481" s="387">
        <v>0</v>
      </c>
      <c r="W481" s="580"/>
      <c r="X481" s="387">
        <v>0</v>
      </c>
      <c r="Y481" s="387">
        <v>0</v>
      </c>
      <c r="Z481" s="387">
        <v>0</v>
      </c>
      <c r="AA481" s="387">
        <v>0</v>
      </c>
      <c r="AB481" s="387">
        <v>0</v>
      </c>
      <c r="AC481" s="580"/>
      <c r="AD481" s="387">
        <v>0</v>
      </c>
      <c r="AE481" s="387"/>
      <c r="AF481" s="387">
        <v>0</v>
      </c>
      <c r="AG481" s="387">
        <v>0</v>
      </c>
      <c r="AH481" s="387">
        <v>0</v>
      </c>
      <c r="AI481" s="387"/>
      <c r="AJ481" s="387">
        <v>0</v>
      </c>
      <c r="AK481" s="387">
        <v>0</v>
      </c>
      <c r="AL481" s="387">
        <v>0</v>
      </c>
    </row>
    <row r="482" spans="1:38">
      <c r="A482" t="s">
        <v>81</v>
      </c>
      <c r="B482" t="s">
        <v>514</v>
      </c>
      <c r="C482">
        <v>115</v>
      </c>
      <c r="D482" t="s">
        <v>78</v>
      </c>
      <c r="G482">
        <v>0</v>
      </c>
      <c r="H482" s="387">
        <v>0</v>
      </c>
      <c r="I482" s="580"/>
      <c r="J482" s="387">
        <v>0</v>
      </c>
      <c r="K482" s="387"/>
      <c r="L482" s="387">
        <v>0</v>
      </c>
      <c r="M482" s="580"/>
      <c r="N482" s="387">
        <v>0</v>
      </c>
      <c r="O482" s="387">
        <v>0</v>
      </c>
      <c r="P482" s="580"/>
      <c r="Q482" s="387">
        <v>0</v>
      </c>
      <c r="R482" s="387">
        <v>0</v>
      </c>
      <c r="S482" s="387">
        <v>0</v>
      </c>
      <c r="T482" s="387">
        <v>0</v>
      </c>
      <c r="U482" s="387"/>
      <c r="V482" s="387">
        <v>0</v>
      </c>
      <c r="W482" s="580"/>
      <c r="X482" s="387">
        <v>0</v>
      </c>
      <c r="Y482" s="387">
        <v>0</v>
      </c>
      <c r="Z482" s="387">
        <v>0</v>
      </c>
      <c r="AA482" s="387">
        <v>0</v>
      </c>
      <c r="AB482" s="387">
        <v>0</v>
      </c>
      <c r="AC482" s="580"/>
      <c r="AD482" s="387">
        <v>0</v>
      </c>
      <c r="AE482" s="387"/>
      <c r="AF482" s="387">
        <v>0</v>
      </c>
      <c r="AG482" s="387">
        <v>0</v>
      </c>
      <c r="AH482" s="387">
        <v>0</v>
      </c>
      <c r="AI482" s="387"/>
      <c r="AJ482" s="387">
        <v>0</v>
      </c>
      <c r="AK482" s="387">
        <v>0</v>
      </c>
      <c r="AL482" s="387">
        <v>0</v>
      </c>
    </row>
    <row r="483" spans="1:38">
      <c r="A483" t="s">
        <v>79</v>
      </c>
      <c r="B483" t="s">
        <v>515</v>
      </c>
      <c r="C483">
        <v>230</v>
      </c>
      <c r="D483" t="s">
        <v>78</v>
      </c>
      <c r="G483">
        <v>0</v>
      </c>
      <c r="H483" s="387">
        <v>0</v>
      </c>
      <c r="I483" s="580"/>
      <c r="J483" s="387">
        <v>0</v>
      </c>
      <c r="K483" s="387"/>
      <c r="L483" s="387">
        <v>0</v>
      </c>
      <c r="M483" s="580"/>
      <c r="N483" s="387">
        <v>0</v>
      </c>
      <c r="O483" s="387">
        <v>0</v>
      </c>
      <c r="P483" s="580"/>
      <c r="Q483" s="387">
        <v>0</v>
      </c>
      <c r="R483" s="387">
        <v>0</v>
      </c>
      <c r="S483" s="387">
        <v>0</v>
      </c>
      <c r="T483" s="387">
        <v>0</v>
      </c>
      <c r="U483" s="387"/>
      <c r="V483" s="387">
        <v>0</v>
      </c>
      <c r="W483" s="580"/>
      <c r="X483" s="387">
        <v>0</v>
      </c>
      <c r="Y483" s="387">
        <v>0</v>
      </c>
      <c r="Z483" s="387">
        <v>0</v>
      </c>
      <c r="AA483" s="387">
        <v>0</v>
      </c>
      <c r="AB483" s="387">
        <v>0</v>
      </c>
      <c r="AC483" s="580"/>
      <c r="AD483" s="387">
        <v>0</v>
      </c>
      <c r="AE483" s="387"/>
      <c r="AF483" s="387">
        <v>0</v>
      </c>
      <c r="AG483" s="387">
        <v>0</v>
      </c>
      <c r="AH483" s="387">
        <v>0</v>
      </c>
      <c r="AI483" s="387"/>
      <c r="AJ483" s="387">
        <v>0</v>
      </c>
      <c r="AK483" s="387">
        <v>0</v>
      </c>
      <c r="AL483" s="387">
        <v>0</v>
      </c>
    </row>
    <row r="484" spans="1:38">
      <c r="A484" t="s">
        <v>79</v>
      </c>
      <c r="B484" t="s">
        <v>516</v>
      </c>
      <c r="C484">
        <v>115</v>
      </c>
      <c r="D484" t="s">
        <v>78</v>
      </c>
      <c r="G484">
        <v>0</v>
      </c>
      <c r="H484" s="387">
        <v>0</v>
      </c>
      <c r="I484" s="580"/>
      <c r="J484" s="387">
        <v>0</v>
      </c>
      <c r="K484" s="387"/>
      <c r="L484" s="387">
        <v>0</v>
      </c>
      <c r="M484" s="580"/>
      <c r="N484" s="387">
        <v>0</v>
      </c>
      <c r="O484" s="387">
        <v>0</v>
      </c>
      <c r="P484" s="580"/>
      <c r="Q484" s="387">
        <v>0</v>
      </c>
      <c r="R484" s="387">
        <v>0</v>
      </c>
      <c r="S484" s="387">
        <v>0</v>
      </c>
      <c r="T484" s="387">
        <v>0</v>
      </c>
      <c r="U484" s="387"/>
      <c r="V484" s="387">
        <v>0</v>
      </c>
      <c r="W484" s="580"/>
      <c r="X484" s="387">
        <v>0</v>
      </c>
      <c r="Y484" s="387">
        <v>0</v>
      </c>
      <c r="Z484" s="387">
        <v>0</v>
      </c>
      <c r="AA484" s="387">
        <v>0</v>
      </c>
      <c r="AB484" s="387">
        <v>0</v>
      </c>
      <c r="AC484" s="580"/>
      <c r="AD484" s="387">
        <v>0</v>
      </c>
      <c r="AE484" s="387"/>
      <c r="AF484" s="387">
        <v>0</v>
      </c>
      <c r="AG484" s="387">
        <v>0</v>
      </c>
      <c r="AH484" s="387">
        <v>0</v>
      </c>
      <c r="AI484" s="387"/>
      <c r="AJ484" s="387">
        <v>0</v>
      </c>
      <c r="AK484" s="387">
        <v>0</v>
      </c>
      <c r="AL484" s="387">
        <v>0</v>
      </c>
    </row>
    <row r="485" spans="1:38">
      <c r="A485" t="s">
        <v>79</v>
      </c>
      <c r="B485" t="s">
        <v>516</v>
      </c>
      <c r="C485">
        <v>60</v>
      </c>
      <c r="D485" t="s">
        <v>78</v>
      </c>
      <c r="G485">
        <v>0</v>
      </c>
      <c r="H485" s="387">
        <v>0</v>
      </c>
      <c r="I485" s="580"/>
      <c r="J485" s="387">
        <v>0</v>
      </c>
      <c r="K485" s="387"/>
      <c r="L485" s="387">
        <v>0</v>
      </c>
      <c r="M485" s="580"/>
      <c r="N485" s="387">
        <v>0</v>
      </c>
      <c r="O485" s="387">
        <v>0</v>
      </c>
      <c r="P485" s="580"/>
      <c r="Q485" s="387">
        <v>0</v>
      </c>
      <c r="R485" s="387">
        <v>0</v>
      </c>
      <c r="S485" s="387">
        <v>0</v>
      </c>
      <c r="T485" s="387">
        <v>0</v>
      </c>
      <c r="U485" s="387"/>
      <c r="V485" s="387">
        <v>0</v>
      </c>
      <c r="W485" s="580"/>
      <c r="X485" s="387">
        <v>0</v>
      </c>
      <c r="Y485" s="387">
        <v>0</v>
      </c>
      <c r="Z485" s="387">
        <v>0</v>
      </c>
      <c r="AA485" s="387">
        <v>0</v>
      </c>
      <c r="AB485" s="387">
        <v>0</v>
      </c>
      <c r="AC485" s="580"/>
      <c r="AD485" s="387">
        <v>0</v>
      </c>
      <c r="AE485" s="387"/>
      <c r="AF485" s="387">
        <v>0</v>
      </c>
      <c r="AG485" s="387">
        <v>0</v>
      </c>
      <c r="AH485" s="387">
        <v>0</v>
      </c>
      <c r="AI485" s="387"/>
      <c r="AJ485" s="387">
        <v>0</v>
      </c>
      <c r="AK485" s="387">
        <v>0</v>
      </c>
      <c r="AL485" s="387">
        <v>0</v>
      </c>
    </row>
    <row r="486" spans="1:38">
      <c r="A486" t="s">
        <v>98</v>
      </c>
      <c r="B486" t="s">
        <v>517</v>
      </c>
      <c r="C486">
        <v>138</v>
      </c>
      <c r="D486" t="s">
        <v>78</v>
      </c>
      <c r="G486">
        <v>0</v>
      </c>
      <c r="H486" s="387">
        <v>0</v>
      </c>
      <c r="I486" s="580"/>
      <c r="J486" s="387">
        <v>0</v>
      </c>
      <c r="K486" s="387"/>
      <c r="L486" s="387">
        <v>0</v>
      </c>
      <c r="M486" s="580"/>
      <c r="N486" s="387">
        <v>0</v>
      </c>
      <c r="O486" s="387">
        <v>0</v>
      </c>
      <c r="P486" s="580"/>
      <c r="Q486" s="387">
        <v>0</v>
      </c>
      <c r="R486" s="387">
        <v>0</v>
      </c>
      <c r="S486" s="387">
        <v>0</v>
      </c>
      <c r="T486" s="387">
        <v>0</v>
      </c>
      <c r="U486" s="387"/>
      <c r="V486" s="387">
        <v>0</v>
      </c>
      <c r="W486" s="580"/>
      <c r="X486" s="387">
        <v>0</v>
      </c>
      <c r="Y486" s="387">
        <v>0</v>
      </c>
      <c r="Z486" s="387">
        <v>0</v>
      </c>
      <c r="AA486" s="387">
        <v>0</v>
      </c>
      <c r="AB486" s="387">
        <v>0</v>
      </c>
      <c r="AC486" s="580"/>
      <c r="AD486" s="387">
        <v>0</v>
      </c>
      <c r="AE486" s="387"/>
      <c r="AF486" s="387">
        <v>0</v>
      </c>
      <c r="AG486" s="387">
        <v>0</v>
      </c>
      <c r="AH486" s="387">
        <v>0</v>
      </c>
      <c r="AI486" s="387"/>
      <c r="AJ486" s="387">
        <v>0</v>
      </c>
      <c r="AK486" s="387">
        <v>0</v>
      </c>
      <c r="AL486" s="387">
        <v>0</v>
      </c>
    </row>
    <row r="487" spans="1:38">
      <c r="A487" t="s">
        <v>98</v>
      </c>
      <c r="B487" t="s">
        <v>517</v>
      </c>
      <c r="C487">
        <v>230</v>
      </c>
      <c r="D487" t="s">
        <v>78</v>
      </c>
      <c r="G487">
        <v>0</v>
      </c>
      <c r="H487" s="387">
        <v>0</v>
      </c>
      <c r="I487" s="580"/>
      <c r="J487" s="387">
        <v>0</v>
      </c>
      <c r="K487" s="387"/>
      <c r="L487" s="387">
        <v>0</v>
      </c>
      <c r="M487" s="580"/>
      <c r="N487" s="387">
        <v>0</v>
      </c>
      <c r="O487" s="387">
        <v>0</v>
      </c>
      <c r="P487" s="580"/>
      <c r="Q487" s="387">
        <v>0</v>
      </c>
      <c r="R487" s="387">
        <v>0</v>
      </c>
      <c r="S487" s="387">
        <v>0</v>
      </c>
      <c r="T487" s="387">
        <v>0</v>
      </c>
      <c r="U487" s="387"/>
      <c r="V487" s="387">
        <v>0</v>
      </c>
      <c r="W487" s="580"/>
      <c r="X487" s="387">
        <v>0</v>
      </c>
      <c r="Y487" s="387">
        <v>0</v>
      </c>
      <c r="Z487" s="387">
        <v>0</v>
      </c>
      <c r="AA487" s="387">
        <v>0</v>
      </c>
      <c r="AB487" s="387">
        <v>0</v>
      </c>
      <c r="AC487" s="580"/>
      <c r="AD487" s="387">
        <v>0</v>
      </c>
      <c r="AE487" s="387"/>
      <c r="AF487" s="387">
        <v>0</v>
      </c>
      <c r="AG487" s="387">
        <v>0</v>
      </c>
      <c r="AH487" s="387">
        <v>0</v>
      </c>
      <c r="AI487" s="387"/>
      <c r="AJ487" s="387">
        <v>0</v>
      </c>
      <c r="AK487" s="387">
        <v>0</v>
      </c>
      <c r="AL487" s="387">
        <v>0</v>
      </c>
    </row>
    <row r="488" spans="1:38">
      <c r="A488" t="s">
        <v>98</v>
      </c>
      <c r="B488" t="s">
        <v>517</v>
      </c>
      <c r="C488">
        <v>69</v>
      </c>
      <c r="D488" t="s">
        <v>78</v>
      </c>
      <c r="G488">
        <v>0</v>
      </c>
      <c r="H488" s="387">
        <v>0</v>
      </c>
      <c r="I488" s="580"/>
      <c r="J488" s="387">
        <v>0</v>
      </c>
      <c r="K488" s="387"/>
      <c r="L488" s="387">
        <v>0</v>
      </c>
      <c r="M488" s="580"/>
      <c r="N488" s="387">
        <v>0</v>
      </c>
      <c r="O488" s="387">
        <v>0</v>
      </c>
      <c r="P488" s="580"/>
      <c r="Q488" s="387">
        <v>0</v>
      </c>
      <c r="R488" s="387">
        <v>0</v>
      </c>
      <c r="S488" s="387">
        <v>0</v>
      </c>
      <c r="T488" s="387">
        <v>0</v>
      </c>
      <c r="U488" s="387"/>
      <c r="V488" s="387">
        <v>0</v>
      </c>
      <c r="W488" s="580"/>
      <c r="X488" s="387">
        <v>0</v>
      </c>
      <c r="Y488" s="387">
        <v>0</v>
      </c>
      <c r="Z488" s="387">
        <v>0</v>
      </c>
      <c r="AA488" s="387">
        <v>0</v>
      </c>
      <c r="AB488" s="387">
        <v>0</v>
      </c>
      <c r="AC488" s="580"/>
      <c r="AD488" s="387">
        <v>0</v>
      </c>
      <c r="AE488" s="387"/>
      <c r="AF488" s="387">
        <v>0</v>
      </c>
      <c r="AG488" s="387">
        <v>0</v>
      </c>
      <c r="AH488" s="387">
        <v>0</v>
      </c>
      <c r="AI488" s="387"/>
      <c r="AJ488" s="387">
        <v>0</v>
      </c>
      <c r="AK488" s="387">
        <v>0</v>
      </c>
      <c r="AL488" s="387">
        <v>0</v>
      </c>
    </row>
    <row r="489" spans="1:38">
      <c r="A489" t="s">
        <v>98</v>
      </c>
      <c r="B489" t="s">
        <v>518</v>
      </c>
      <c r="C489">
        <v>69</v>
      </c>
      <c r="D489" t="s">
        <v>78</v>
      </c>
      <c r="G489">
        <v>0</v>
      </c>
      <c r="H489" s="387">
        <v>0</v>
      </c>
      <c r="I489" s="580"/>
      <c r="J489" s="387">
        <v>0</v>
      </c>
      <c r="K489" s="387"/>
      <c r="L489" s="387">
        <v>0</v>
      </c>
      <c r="M489" s="580"/>
      <c r="N489" s="387">
        <v>0</v>
      </c>
      <c r="O489" s="387">
        <v>0</v>
      </c>
      <c r="P489" s="580"/>
      <c r="Q489" s="387">
        <v>0</v>
      </c>
      <c r="R489" s="387">
        <v>0</v>
      </c>
      <c r="S489" s="387">
        <v>0</v>
      </c>
      <c r="T489" s="387">
        <v>0</v>
      </c>
      <c r="U489" s="387"/>
      <c r="V489" s="387">
        <v>0</v>
      </c>
      <c r="W489" s="580"/>
      <c r="X489" s="387">
        <v>0</v>
      </c>
      <c r="Y489" s="387">
        <v>0</v>
      </c>
      <c r="Z489" s="387">
        <v>0</v>
      </c>
      <c r="AA489" s="387">
        <v>0</v>
      </c>
      <c r="AB489" s="387">
        <v>0</v>
      </c>
      <c r="AC489" s="580"/>
      <c r="AD489" s="387">
        <v>0</v>
      </c>
      <c r="AE489" s="387"/>
      <c r="AF489" s="387">
        <v>0</v>
      </c>
      <c r="AG489" s="387">
        <v>0</v>
      </c>
      <c r="AH489" s="387">
        <v>0</v>
      </c>
      <c r="AI489" s="387"/>
      <c r="AJ489" s="387">
        <v>0</v>
      </c>
      <c r="AK489" s="387">
        <v>0</v>
      </c>
      <c r="AL489" s="387">
        <v>0</v>
      </c>
    </row>
    <row r="490" spans="1:38">
      <c r="A490" t="s">
        <v>79</v>
      </c>
      <c r="B490" t="s">
        <v>519</v>
      </c>
      <c r="C490">
        <v>115</v>
      </c>
      <c r="D490" t="s">
        <v>78</v>
      </c>
      <c r="G490">
        <v>0</v>
      </c>
      <c r="H490" s="387">
        <v>0</v>
      </c>
      <c r="I490" s="580"/>
      <c r="J490" s="387">
        <v>0</v>
      </c>
      <c r="K490" s="387"/>
      <c r="L490" s="387">
        <v>0</v>
      </c>
      <c r="M490" s="580"/>
      <c r="N490" s="387">
        <v>0</v>
      </c>
      <c r="O490" s="387">
        <v>0</v>
      </c>
      <c r="P490" s="580"/>
      <c r="Q490" s="387">
        <v>0</v>
      </c>
      <c r="R490" s="387">
        <v>0</v>
      </c>
      <c r="S490" s="387">
        <v>0</v>
      </c>
      <c r="T490" s="387">
        <v>0</v>
      </c>
      <c r="U490" s="387"/>
      <c r="V490" s="387">
        <v>0</v>
      </c>
      <c r="W490" s="580"/>
      <c r="X490" s="387">
        <v>0</v>
      </c>
      <c r="Y490" s="387">
        <v>0</v>
      </c>
      <c r="Z490" s="387">
        <v>0</v>
      </c>
      <c r="AA490" s="387">
        <v>0</v>
      </c>
      <c r="AB490" s="387">
        <v>0</v>
      </c>
      <c r="AC490" s="580"/>
      <c r="AD490" s="387">
        <v>0</v>
      </c>
      <c r="AE490" s="387"/>
      <c r="AF490" s="387">
        <v>0</v>
      </c>
      <c r="AG490" s="387">
        <v>0</v>
      </c>
      <c r="AH490" s="387">
        <v>0</v>
      </c>
      <c r="AI490" s="387"/>
      <c r="AJ490" s="387">
        <v>0</v>
      </c>
      <c r="AK490" s="387">
        <v>0</v>
      </c>
      <c r="AL490" s="387">
        <v>0</v>
      </c>
    </row>
    <row r="491" spans="1:38">
      <c r="A491" t="s">
        <v>81</v>
      </c>
      <c r="B491" t="s">
        <v>520</v>
      </c>
      <c r="C491">
        <v>115</v>
      </c>
      <c r="D491" t="s">
        <v>78</v>
      </c>
      <c r="G491">
        <v>0</v>
      </c>
      <c r="H491" s="387">
        <v>0</v>
      </c>
      <c r="I491" s="580"/>
      <c r="J491" s="387">
        <v>0</v>
      </c>
      <c r="K491" s="387"/>
      <c r="L491" s="387">
        <v>0</v>
      </c>
      <c r="M491" s="580"/>
      <c r="N491" s="387">
        <v>0</v>
      </c>
      <c r="O491" s="387">
        <v>0</v>
      </c>
      <c r="P491" s="580"/>
      <c r="Q491" s="387">
        <v>0</v>
      </c>
      <c r="R491" s="387">
        <v>0</v>
      </c>
      <c r="S491" s="387">
        <v>0</v>
      </c>
      <c r="T491" s="387">
        <v>0</v>
      </c>
      <c r="U491" s="387"/>
      <c r="V491" s="387">
        <v>0</v>
      </c>
      <c r="W491" s="580"/>
      <c r="X491" s="387">
        <v>0</v>
      </c>
      <c r="Y491" s="387">
        <v>0</v>
      </c>
      <c r="Z491" s="387">
        <v>0</v>
      </c>
      <c r="AA491" s="387">
        <v>0</v>
      </c>
      <c r="AB491" s="387">
        <v>0</v>
      </c>
      <c r="AC491" s="580"/>
      <c r="AD491" s="387">
        <v>0</v>
      </c>
      <c r="AE491" s="387"/>
      <c r="AF491" s="387">
        <v>0</v>
      </c>
      <c r="AG491" s="387">
        <v>0</v>
      </c>
      <c r="AH491" s="387">
        <v>0</v>
      </c>
      <c r="AI491" s="387"/>
      <c r="AJ491" s="387">
        <v>0</v>
      </c>
      <c r="AK491" s="387">
        <v>0</v>
      </c>
      <c r="AL491" s="387">
        <v>0</v>
      </c>
    </row>
    <row r="492" spans="1:38">
      <c r="A492" t="s">
        <v>81</v>
      </c>
      <c r="B492" t="s">
        <v>521</v>
      </c>
      <c r="C492">
        <v>115</v>
      </c>
      <c r="D492" t="s">
        <v>78</v>
      </c>
      <c r="G492">
        <v>0</v>
      </c>
      <c r="H492" s="387">
        <v>0</v>
      </c>
      <c r="I492" s="580"/>
      <c r="J492" s="387">
        <v>0</v>
      </c>
      <c r="K492" s="387"/>
      <c r="L492" s="387">
        <v>0</v>
      </c>
      <c r="M492" s="580"/>
      <c r="N492" s="387">
        <v>0</v>
      </c>
      <c r="O492" s="387">
        <v>0</v>
      </c>
      <c r="P492" s="580"/>
      <c r="Q492" s="387">
        <v>0</v>
      </c>
      <c r="R492" s="387">
        <v>0</v>
      </c>
      <c r="S492" s="387">
        <v>0</v>
      </c>
      <c r="T492" s="387">
        <v>0</v>
      </c>
      <c r="U492" s="387"/>
      <c r="V492" s="387">
        <v>0</v>
      </c>
      <c r="W492" s="580"/>
      <c r="X492" s="387">
        <v>0</v>
      </c>
      <c r="Y492" s="387">
        <v>0</v>
      </c>
      <c r="Z492" s="387">
        <v>0</v>
      </c>
      <c r="AA492" s="387">
        <v>0</v>
      </c>
      <c r="AB492" s="387">
        <v>0</v>
      </c>
      <c r="AC492" s="580"/>
      <c r="AD492" s="387">
        <v>0</v>
      </c>
      <c r="AE492" s="387"/>
      <c r="AF492" s="387">
        <v>0</v>
      </c>
      <c r="AG492" s="387">
        <v>0</v>
      </c>
      <c r="AH492" s="387">
        <v>0</v>
      </c>
      <c r="AI492" s="387"/>
      <c r="AJ492" s="387">
        <v>0</v>
      </c>
      <c r="AK492" s="387">
        <v>0</v>
      </c>
      <c r="AL492" s="387">
        <v>0</v>
      </c>
    </row>
    <row r="493" spans="1:38">
      <c r="A493" t="s">
        <v>83</v>
      </c>
      <c r="B493" t="s">
        <v>522</v>
      </c>
      <c r="C493">
        <v>230</v>
      </c>
      <c r="D493" t="s">
        <v>78</v>
      </c>
      <c r="G493">
        <v>0</v>
      </c>
      <c r="H493" s="387">
        <v>0</v>
      </c>
      <c r="I493" s="580"/>
      <c r="J493" s="387">
        <v>0</v>
      </c>
      <c r="K493" s="387"/>
      <c r="L493" s="387">
        <v>0</v>
      </c>
      <c r="M493" s="580"/>
      <c r="N493" s="387">
        <v>0</v>
      </c>
      <c r="O493" s="387">
        <v>0</v>
      </c>
      <c r="P493" s="580"/>
      <c r="Q493" s="387">
        <v>0</v>
      </c>
      <c r="R493" s="387">
        <v>0</v>
      </c>
      <c r="S493" s="387">
        <v>0</v>
      </c>
      <c r="T493" s="387">
        <v>0</v>
      </c>
      <c r="U493" s="387"/>
      <c r="V493" s="387">
        <v>0</v>
      </c>
      <c r="W493" s="580"/>
      <c r="X493" s="387">
        <v>0</v>
      </c>
      <c r="Y493" s="387">
        <v>0</v>
      </c>
      <c r="Z493" s="387">
        <v>0</v>
      </c>
      <c r="AA493" s="387">
        <v>0</v>
      </c>
      <c r="AB493" s="387">
        <v>0</v>
      </c>
      <c r="AC493" s="580"/>
      <c r="AD493" s="387">
        <v>0</v>
      </c>
      <c r="AE493" s="387"/>
      <c r="AF493" s="387">
        <v>0</v>
      </c>
      <c r="AG493" s="387">
        <v>0</v>
      </c>
      <c r="AH493" s="387">
        <v>0</v>
      </c>
      <c r="AI493" s="387"/>
      <c r="AJ493" s="387">
        <v>0</v>
      </c>
      <c r="AK493" s="387">
        <v>0</v>
      </c>
      <c r="AL493" s="387">
        <v>0</v>
      </c>
    </row>
    <row r="494" spans="1:38">
      <c r="A494" t="s">
        <v>91</v>
      </c>
      <c r="B494" t="s">
        <v>523</v>
      </c>
      <c r="C494">
        <v>230</v>
      </c>
      <c r="D494" t="s">
        <v>78</v>
      </c>
      <c r="G494">
        <v>0</v>
      </c>
      <c r="H494" s="387">
        <v>0</v>
      </c>
      <c r="I494" s="580"/>
      <c r="J494" s="387">
        <v>0</v>
      </c>
      <c r="K494" s="387"/>
      <c r="L494" s="387">
        <v>0</v>
      </c>
      <c r="M494" s="580"/>
      <c r="N494" s="387">
        <v>0</v>
      </c>
      <c r="O494" s="387">
        <v>0</v>
      </c>
      <c r="P494" s="580"/>
      <c r="Q494" s="387">
        <v>0</v>
      </c>
      <c r="R494" s="387">
        <v>0</v>
      </c>
      <c r="S494" s="387">
        <v>0</v>
      </c>
      <c r="T494" s="387">
        <v>0</v>
      </c>
      <c r="U494" s="387"/>
      <c r="V494" s="387">
        <v>0</v>
      </c>
      <c r="W494" s="580"/>
      <c r="X494" s="387">
        <v>0</v>
      </c>
      <c r="Y494" s="387">
        <v>0</v>
      </c>
      <c r="Z494" s="387">
        <v>0</v>
      </c>
      <c r="AA494" s="387">
        <v>0</v>
      </c>
      <c r="AB494" s="387">
        <v>0</v>
      </c>
      <c r="AC494" s="580"/>
      <c r="AD494" s="387">
        <v>0</v>
      </c>
      <c r="AE494" s="387"/>
      <c r="AF494" s="387">
        <v>0</v>
      </c>
      <c r="AG494" s="387">
        <v>0</v>
      </c>
      <c r="AH494" s="387">
        <v>0</v>
      </c>
      <c r="AI494" s="387"/>
      <c r="AJ494" s="387">
        <v>0</v>
      </c>
      <c r="AK494" s="387">
        <v>0</v>
      </c>
      <c r="AL494" s="387">
        <v>0</v>
      </c>
    </row>
    <row r="495" spans="1:38">
      <c r="A495" t="s">
        <v>79</v>
      </c>
      <c r="B495" t="s">
        <v>524</v>
      </c>
      <c r="C495">
        <v>230</v>
      </c>
      <c r="D495" t="s">
        <v>78</v>
      </c>
      <c r="G495">
        <v>0</v>
      </c>
      <c r="H495" s="387">
        <v>0</v>
      </c>
      <c r="I495" s="580"/>
      <c r="J495" s="387">
        <v>0</v>
      </c>
      <c r="K495" s="387"/>
      <c r="L495" s="387">
        <v>0</v>
      </c>
      <c r="M495" s="580"/>
      <c r="N495" s="387">
        <v>0</v>
      </c>
      <c r="O495" s="387">
        <v>0</v>
      </c>
      <c r="P495" s="580"/>
      <c r="Q495" s="387">
        <v>0</v>
      </c>
      <c r="R495" s="387">
        <v>0</v>
      </c>
      <c r="S495" s="387">
        <v>0</v>
      </c>
      <c r="T495" s="387">
        <v>0</v>
      </c>
      <c r="U495" s="387"/>
      <c r="V495" s="387">
        <v>0</v>
      </c>
      <c r="W495" s="580"/>
      <c r="X495" s="387">
        <v>0</v>
      </c>
      <c r="Y495" s="387">
        <v>0</v>
      </c>
      <c r="Z495" s="387">
        <v>0</v>
      </c>
      <c r="AA495" s="387">
        <v>0</v>
      </c>
      <c r="AB495" s="387">
        <v>0</v>
      </c>
      <c r="AC495" s="580"/>
      <c r="AD495" s="387">
        <v>0</v>
      </c>
      <c r="AE495" s="387"/>
      <c r="AF495" s="387">
        <v>0</v>
      </c>
      <c r="AG495" s="387">
        <v>0</v>
      </c>
      <c r="AH495" s="387">
        <v>0</v>
      </c>
      <c r="AI495" s="387"/>
      <c r="AJ495" s="387">
        <v>0</v>
      </c>
      <c r="AK495" s="387">
        <v>0</v>
      </c>
      <c r="AL495" s="387">
        <v>0</v>
      </c>
    </row>
    <row r="496" spans="1:38">
      <c r="A496" t="s">
        <v>79</v>
      </c>
      <c r="B496" t="s">
        <v>524</v>
      </c>
      <c r="C496">
        <v>60</v>
      </c>
      <c r="D496" t="s">
        <v>78</v>
      </c>
      <c r="G496">
        <v>0</v>
      </c>
      <c r="H496" s="387">
        <v>0</v>
      </c>
      <c r="I496" s="580"/>
      <c r="J496" s="387">
        <v>0</v>
      </c>
      <c r="K496" s="387"/>
      <c r="L496" s="387">
        <v>0</v>
      </c>
      <c r="M496" s="580"/>
      <c r="N496" s="387">
        <v>0</v>
      </c>
      <c r="O496" s="387">
        <v>0</v>
      </c>
      <c r="P496" s="580"/>
      <c r="Q496" s="387">
        <v>0</v>
      </c>
      <c r="R496" s="387">
        <v>0</v>
      </c>
      <c r="S496" s="387">
        <v>0</v>
      </c>
      <c r="T496" s="387">
        <v>0</v>
      </c>
      <c r="U496" s="387"/>
      <c r="V496" s="387">
        <v>0</v>
      </c>
      <c r="W496" s="580"/>
      <c r="X496" s="387">
        <v>0</v>
      </c>
      <c r="Y496" s="387">
        <v>0</v>
      </c>
      <c r="Z496" s="387">
        <v>0</v>
      </c>
      <c r="AA496" s="387">
        <v>0</v>
      </c>
      <c r="AB496" s="387">
        <v>0</v>
      </c>
      <c r="AC496" s="580"/>
      <c r="AD496" s="387">
        <v>0</v>
      </c>
      <c r="AE496" s="387"/>
      <c r="AF496" s="387">
        <v>0</v>
      </c>
      <c r="AG496" s="387">
        <v>0</v>
      </c>
      <c r="AH496" s="387">
        <v>0</v>
      </c>
      <c r="AI496" s="387"/>
      <c r="AJ496" s="387">
        <v>0</v>
      </c>
      <c r="AK496" s="387">
        <v>0</v>
      </c>
      <c r="AL496" s="387">
        <v>0</v>
      </c>
    </row>
    <row r="497" spans="1:38">
      <c r="A497" t="s">
        <v>79</v>
      </c>
      <c r="B497" t="s">
        <v>525</v>
      </c>
      <c r="C497">
        <v>230</v>
      </c>
      <c r="D497" t="s">
        <v>78</v>
      </c>
      <c r="G497">
        <v>0</v>
      </c>
      <c r="H497" s="387">
        <v>0</v>
      </c>
      <c r="I497" s="580"/>
      <c r="J497" s="387">
        <v>0</v>
      </c>
      <c r="K497" s="387"/>
      <c r="L497" s="387">
        <v>0</v>
      </c>
      <c r="M497" s="580"/>
      <c r="N497" s="387">
        <v>0</v>
      </c>
      <c r="O497" s="387">
        <v>0</v>
      </c>
      <c r="P497" s="580"/>
      <c r="Q497" s="387">
        <v>0</v>
      </c>
      <c r="R497" s="387">
        <v>0</v>
      </c>
      <c r="S497" s="387">
        <v>0</v>
      </c>
      <c r="T497" s="387">
        <v>0</v>
      </c>
      <c r="U497" s="387"/>
      <c r="V497" s="387">
        <v>0</v>
      </c>
      <c r="W497" s="580"/>
      <c r="X497" s="387">
        <v>0</v>
      </c>
      <c r="Y497" s="387">
        <v>0</v>
      </c>
      <c r="Z497" s="387">
        <v>0</v>
      </c>
      <c r="AA497" s="387">
        <v>0</v>
      </c>
      <c r="AB497" s="387">
        <v>0</v>
      </c>
      <c r="AC497" s="580"/>
      <c r="AD497" s="387">
        <v>0</v>
      </c>
      <c r="AE497" s="387"/>
      <c r="AF497" s="387">
        <v>0</v>
      </c>
      <c r="AG497" s="387">
        <v>0</v>
      </c>
      <c r="AH497" s="387">
        <v>0</v>
      </c>
      <c r="AI497" s="387"/>
      <c r="AJ497" s="387">
        <v>0</v>
      </c>
      <c r="AK497" s="387">
        <v>0</v>
      </c>
      <c r="AL497" s="387">
        <v>0</v>
      </c>
    </row>
    <row r="498" spans="1:38">
      <c r="A498" t="s">
        <v>79</v>
      </c>
      <c r="B498" t="s">
        <v>526</v>
      </c>
      <c r="C498">
        <v>230</v>
      </c>
      <c r="D498" t="s">
        <v>78</v>
      </c>
      <c r="G498">
        <v>0</v>
      </c>
      <c r="H498" s="387">
        <v>0</v>
      </c>
      <c r="I498" s="580"/>
      <c r="J498" s="387">
        <v>0</v>
      </c>
      <c r="K498" s="387"/>
      <c r="L498" s="387">
        <v>0</v>
      </c>
      <c r="M498" s="580"/>
      <c r="N498" s="387">
        <v>0</v>
      </c>
      <c r="O498" s="387">
        <v>0</v>
      </c>
      <c r="P498" s="580"/>
      <c r="Q498" s="387">
        <v>0</v>
      </c>
      <c r="R498" s="387">
        <v>0</v>
      </c>
      <c r="S498" s="387">
        <v>0</v>
      </c>
      <c r="T498" s="387">
        <v>0</v>
      </c>
      <c r="U498" s="387"/>
      <c r="V498" s="387">
        <v>0</v>
      </c>
      <c r="W498" s="580"/>
      <c r="X498" s="387">
        <v>0</v>
      </c>
      <c r="Y498" s="387">
        <v>0</v>
      </c>
      <c r="Z498" s="387">
        <v>0</v>
      </c>
      <c r="AA498" s="387">
        <v>0</v>
      </c>
      <c r="AB498" s="387">
        <v>0</v>
      </c>
      <c r="AC498" s="580"/>
      <c r="AD498" s="387">
        <v>0</v>
      </c>
      <c r="AE498" s="387"/>
      <c r="AF498" s="387">
        <v>0</v>
      </c>
      <c r="AG498" s="387">
        <v>0</v>
      </c>
      <c r="AH498" s="387">
        <v>0</v>
      </c>
      <c r="AI498" s="387"/>
      <c r="AJ498" s="387">
        <v>0</v>
      </c>
      <c r="AK498" s="387">
        <v>0</v>
      </c>
      <c r="AL498" s="387">
        <v>0</v>
      </c>
    </row>
    <row r="499" spans="1:38">
      <c r="A499" t="s">
        <v>81</v>
      </c>
      <c r="B499" t="s">
        <v>527</v>
      </c>
      <c r="C499">
        <v>115</v>
      </c>
      <c r="D499" t="s">
        <v>78</v>
      </c>
      <c r="G499">
        <v>0</v>
      </c>
      <c r="H499" s="387">
        <v>0</v>
      </c>
      <c r="I499" s="580"/>
      <c r="J499" s="387">
        <v>0</v>
      </c>
      <c r="K499" s="387"/>
      <c r="L499" s="387">
        <v>0</v>
      </c>
      <c r="M499" s="580"/>
      <c r="N499" s="387">
        <v>0</v>
      </c>
      <c r="O499" s="387">
        <v>0</v>
      </c>
      <c r="P499" s="580"/>
      <c r="Q499" s="387">
        <v>0</v>
      </c>
      <c r="R499" s="387">
        <v>0</v>
      </c>
      <c r="S499" s="387">
        <v>0</v>
      </c>
      <c r="T499" s="387">
        <v>0</v>
      </c>
      <c r="U499" s="387"/>
      <c r="V499" s="387">
        <v>0</v>
      </c>
      <c r="W499" s="580"/>
      <c r="X499" s="387">
        <v>0</v>
      </c>
      <c r="Y499" s="387">
        <v>0</v>
      </c>
      <c r="Z499" s="387">
        <v>0</v>
      </c>
      <c r="AA499" s="387">
        <v>0</v>
      </c>
      <c r="AB499" s="387">
        <v>0</v>
      </c>
      <c r="AC499" s="580"/>
      <c r="AD499" s="387">
        <v>0</v>
      </c>
      <c r="AE499" s="387"/>
      <c r="AF499" s="387">
        <v>0</v>
      </c>
      <c r="AG499" s="387">
        <v>0</v>
      </c>
      <c r="AH499" s="387">
        <v>0</v>
      </c>
      <c r="AI499" s="387"/>
      <c r="AJ499" s="387">
        <v>0</v>
      </c>
      <c r="AK499" s="387">
        <v>0</v>
      </c>
      <c r="AL499" s="387">
        <v>0</v>
      </c>
    </row>
    <row r="500" spans="1:38">
      <c r="A500" t="s">
        <v>81</v>
      </c>
      <c r="B500" t="s">
        <v>527</v>
      </c>
      <c r="C500">
        <v>230</v>
      </c>
      <c r="D500" t="s">
        <v>78</v>
      </c>
      <c r="G500">
        <v>0</v>
      </c>
      <c r="H500" s="387">
        <v>0</v>
      </c>
      <c r="I500" s="580"/>
      <c r="J500" s="387">
        <v>0</v>
      </c>
      <c r="K500" s="387"/>
      <c r="L500" s="387">
        <v>0</v>
      </c>
      <c r="M500" s="580"/>
      <c r="N500" s="387">
        <v>0</v>
      </c>
      <c r="O500" s="387">
        <v>0</v>
      </c>
      <c r="P500" s="580"/>
      <c r="Q500" s="387">
        <v>0</v>
      </c>
      <c r="R500" s="387">
        <v>0</v>
      </c>
      <c r="S500" s="387">
        <v>0</v>
      </c>
      <c r="T500" s="387">
        <v>0</v>
      </c>
      <c r="U500" s="387"/>
      <c r="V500" s="387">
        <v>0</v>
      </c>
      <c r="W500" s="580"/>
      <c r="X500" s="387">
        <v>0</v>
      </c>
      <c r="Y500" s="387">
        <v>0</v>
      </c>
      <c r="Z500" s="387">
        <v>0</v>
      </c>
      <c r="AA500" s="387">
        <v>0</v>
      </c>
      <c r="AB500" s="387">
        <v>0</v>
      </c>
      <c r="AC500" s="580"/>
      <c r="AD500" s="387">
        <v>0</v>
      </c>
      <c r="AE500" s="387"/>
      <c r="AF500" s="387">
        <v>0</v>
      </c>
      <c r="AG500" s="387">
        <v>0</v>
      </c>
      <c r="AH500" s="387">
        <v>0</v>
      </c>
      <c r="AI500" s="387"/>
      <c r="AJ500" s="387">
        <v>0</v>
      </c>
      <c r="AK500" s="387">
        <v>0</v>
      </c>
      <c r="AL500" s="387">
        <v>0</v>
      </c>
    </row>
    <row r="501" spans="1:38">
      <c r="A501" t="s">
        <v>79</v>
      </c>
      <c r="B501" t="s">
        <v>528</v>
      </c>
      <c r="C501">
        <v>115</v>
      </c>
      <c r="D501" t="s">
        <v>78</v>
      </c>
      <c r="G501">
        <v>0</v>
      </c>
      <c r="H501" s="387">
        <v>0</v>
      </c>
      <c r="I501" s="580"/>
      <c r="J501" s="387">
        <v>0</v>
      </c>
      <c r="K501" s="387"/>
      <c r="L501" s="387">
        <v>0</v>
      </c>
      <c r="M501" s="580"/>
      <c r="N501" s="387">
        <v>0</v>
      </c>
      <c r="O501" s="387">
        <v>0</v>
      </c>
      <c r="P501" s="580"/>
      <c r="Q501" s="387">
        <v>0</v>
      </c>
      <c r="R501" s="387">
        <v>0</v>
      </c>
      <c r="S501" s="387">
        <v>0</v>
      </c>
      <c r="T501" s="387">
        <v>0</v>
      </c>
      <c r="U501" s="387"/>
      <c r="V501" s="387">
        <v>0</v>
      </c>
      <c r="W501" s="580"/>
      <c r="X501" s="387">
        <v>0</v>
      </c>
      <c r="Y501" s="387">
        <v>0</v>
      </c>
      <c r="Z501" s="387">
        <v>0</v>
      </c>
      <c r="AA501" s="387">
        <v>0</v>
      </c>
      <c r="AB501" s="387">
        <v>0</v>
      </c>
      <c r="AC501" s="580"/>
      <c r="AD501" s="387">
        <v>0</v>
      </c>
      <c r="AE501" s="387"/>
      <c r="AF501" s="387">
        <v>0</v>
      </c>
      <c r="AG501" s="387">
        <v>0</v>
      </c>
      <c r="AH501" s="387">
        <v>0</v>
      </c>
      <c r="AI501" s="387"/>
      <c r="AJ501" s="387">
        <v>0</v>
      </c>
      <c r="AK501" s="387">
        <v>0</v>
      </c>
      <c r="AL501" s="387">
        <v>0</v>
      </c>
    </row>
    <row r="502" spans="1:38">
      <c r="A502" t="s">
        <v>79</v>
      </c>
      <c r="B502" t="s">
        <v>529</v>
      </c>
      <c r="C502">
        <v>230</v>
      </c>
      <c r="D502" t="s">
        <v>78</v>
      </c>
      <c r="G502">
        <v>0</v>
      </c>
      <c r="H502" s="387">
        <v>0</v>
      </c>
      <c r="I502" s="580"/>
      <c r="J502" s="387">
        <v>0</v>
      </c>
      <c r="K502" s="387"/>
      <c r="L502" s="387">
        <v>0</v>
      </c>
      <c r="M502" s="580"/>
      <c r="N502" s="387">
        <v>0</v>
      </c>
      <c r="O502" s="387">
        <v>0</v>
      </c>
      <c r="P502" s="580"/>
      <c r="Q502" s="387">
        <v>0</v>
      </c>
      <c r="R502" s="387">
        <v>0</v>
      </c>
      <c r="S502" s="387">
        <v>0</v>
      </c>
      <c r="T502" s="387">
        <v>0</v>
      </c>
      <c r="U502" s="387"/>
      <c r="V502" s="387">
        <v>0</v>
      </c>
      <c r="W502" s="580"/>
      <c r="X502" s="387">
        <v>0</v>
      </c>
      <c r="Y502" s="387">
        <v>0</v>
      </c>
      <c r="Z502" s="387">
        <v>0</v>
      </c>
      <c r="AA502" s="387">
        <v>0</v>
      </c>
      <c r="AB502" s="387">
        <v>0</v>
      </c>
      <c r="AC502" s="580"/>
      <c r="AD502" s="387">
        <v>0</v>
      </c>
      <c r="AE502" s="387"/>
      <c r="AF502" s="387">
        <v>0</v>
      </c>
      <c r="AG502" s="387">
        <v>0</v>
      </c>
      <c r="AH502" s="387">
        <v>0</v>
      </c>
      <c r="AI502" s="387"/>
      <c r="AJ502" s="387">
        <v>0</v>
      </c>
      <c r="AK502" s="387">
        <v>0</v>
      </c>
      <c r="AL502" s="387">
        <v>0</v>
      </c>
    </row>
    <row r="503" spans="1:38">
      <c r="A503" t="s">
        <v>98</v>
      </c>
      <c r="B503" t="s">
        <v>530</v>
      </c>
      <c r="C503">
        <v>69</v>
      </c>
      <c r="D503" t="s">
        <v>78</v>
      </c>
      <c r="G503">
        <v>0</v>
      </c>
      <c r="H503" s="387">
        <v>0</v>
      </c>
      <c r="I503" s="580"/>
      <c r="J503" s="387">
        <v>0</v>
      </c>
      <c r="K503" s="387"/>
      <c r="L503" s="387">
        <v>0</v>
      </c>
      <c r="M503" s="580"/>
      <c r="N503" s="387">
        <v>0</v>
      </c>
      <c r="O503" s="387">
        <v>0</v>
      </c>
      <c r="P503" s="580"/>
      <c r="Q503" s="387">
        <v>0</v>
      </c>
      <c r="R503" s="387">
        <v>0</v>
      </c>
      <c r="S503" s="387">
        <v>0</v>
      </c>
      <c r="T503" s="387">
        <v>0</v>
      </c>
      <c r="U503" s="387"/>
      <c r="V503" s="387">
        <v>0</v>
      </c>
      <c r="W503" s="580"/>
      <c r="X503" s="387">
        <v>0</v>
      </c>
      <c r="Y503" s="387">
        <v>0</v>
      </c>
      <c r="Z503" s="387">
        <v>0</v>
      </c>
      <c r="AA503" s="387">
        <v>0</v>
      </c>
      <c r="AB503" s="387">
        <v>0</v>
      </c>
      <c r="AC503" s="580"/>
      <c r="AD503" s="387">
        <v>0</v>
      </c>
      <c r="AE503" s="387"/>
      <c r="AF503" s="387">
        <v>0</v>
      </c>
      <c r="AG503" s="387">
        <v>0</v>
      </c>
      <c r="AH503" s="387">
        <v>0</v>
      </c>
      <c r="AI503" s="387"/>
      <c r="AJ503" s="387">
        <v>0</v>
      </c>
      <c r="AK503" s="387">
        <v>0</v>
      </c>
      <c r="AL503" s="387">
        <v>0</v>
      </c>
    </row>
    <row r="504" spans="1:38">
      <c r="A504" t="s">
        <v>98</v>
      </c>
      <c r="B504" t="s">
        <v>531</v>
      </c>
      <c r="C504">
        <v>69</v>
      </c>
      <c r="D504" t="s">
        <v>78</v>
      </c>
      <c r="G504">
        <v>0</v>
      </c>
      <c r="H504" s="387">
        <v>0</v>
      </c>
      <c r="I504" s="580"/>
      <c r="J504" s="387">
        <v>0</v>
      </c>
      <c r="K504" s="387"/>
      <c r="L504" s="387">
        <v>0</v>
      </c>
      <c r="M504" s="580"/>
      <c r="N504" s="387">
        <v>0</v>
      </c>
      <c r="O504" s="387">
        <v>0</v>
      </c>
      <c r="P504" s="580"/>
      <c r="Q504" s="387">
        <v>0</v>
      </c>
      <c r="R504" s="387">
        <v>0</v>
      </c>
      <c r="S504" s="387">
        <v>0</v>
      </c>
      <c r="T504" s="387">
        <v>0</v>
      </c>
      <c r="U504" s="387"/>
      <c r="V504" s="387">
        <v>0</v>
      </c>
      <c r="W504" s="580"/>
      <c r="X504" s="387">
        <v>0</v>
      </c>
      <c r="Y504" s="387">
        <v>0</v>
      </c>
      <c r="Z504" s="387">
        <v>0</v>
      </c>
      <c r="AA504" s="387">
        <v>0</v>
      </c>
      <c r="AB504" s="387">
        <v>0</v>
      </c>
      <c r="AC504" s="580"/>
      <c r="AD504" s="387">
        <v>0</v>
      </c>
      <c r="AE504" s="387"/>
      <c r="AF504" s="387">
        <v>0</v>
      </c>
      <c r="AG504" s="387">
        <v>0</v>
      </c>
      <c r="AH504" s="387">
        <v>0</v>
      </c>
      <c r="AI504" s="387"/>
      <c r="AJ504" s="387">
        <v>0</v>
      </c>
      <c r="AK504" s="387">
        <v>0</v>
      </c>
      <c r="AL504" s="387">
        <v>0</v>
      </c>
    </row>
    <row r="505" spans="1:38">
      <c r="A505" t="s">
        <v>85</v>
      </c>
      <c r="B505" t="s">
        <v>532</v>
      </c>
      <c r="C505">
        <v>115</v>
      </c>
      <c r="D505" t="s">
        <v>78</v>
      </c>
      <c r="G505">
        <v>0</v>
      </c>
      <c r="H505" s="387">
        <v>0</v>
      </c>
      <c r="I505" s="580"/>
      <c r="J505" s="387">
        <v>0</v>
      </c>
      <c r="K505" s="387"/>
      <c r="L505" s="387">
        <v>0</v>
      </c>
      <c r="M505" s="580"/>
      <c r="N505" s="387">
        <v>0</v>
      </c>
      <c r="O505" s="387">
        <v>0</v>
      </c>
      <c r="P505" s="580"/>
      <c r="Q505" s="387">
        <v>0</v>
      </c>
      <c r="R505" s="387">
        <v>0</v>
      </c>
      <c r="S505" s="387">
        <v>0</v>
      </c>
      <c r="T505" s="387">
        <v>0</v>
      </c>
      <c r="U505" s="387"/>
      <c r="V505" s="387">
        <v>0</v>
      </c>
      <c r="W505" s="580"/>
      <c r="X505" s="387">
        <v>0</v>
      </c>
      <c r="Y505" s="387">
        <v>0</v>
      </c>
      <c r="Z505" s="387">
        <v>0</v>
      </c>
      <c r="AA505" s="387">
        <v>0</v>
      </c>
      <c r="AB505" s="387">
        <v>0</v>
      </c>
      <c r="AC505" s="580"/>
      <c r="AD505" s="387">
        <v>0</v>
      </c>
      <c r="AE505" s="387"/>
      <c r="AF505" s="387">
        <v>0</v>
      </c>
      <c r="AG505" s="387">
        <v>0</v>
      </c>
      <c r="AH505" s="387">
        <v>0</v>
      </c>
      <c r="AI505" s="387"/>
      <c r="AJ505" s="387">
        <v>0</v>
      </c>
      <c r="AK505" s="387">
        <v>0</v>
      </c>
      <c r="AL505" s="387">
        <v>0</v>
      </c>
    </row>
    <row r="506" spans="1:38">
      <c r="A506" t="s">
        <v>94</v>
      </c>
      <c r="B506" t="s">
        <v>533</v>
      </c>
      <c r="C506">
        <v>230</v>
      </c>
      <c r="D506" t="s">
        <v>78</v>
      </c>
      <c r="G506">
        <v>0</v>
      </c>
      <c r="H506" s="387">
        <v>0</v>
      </c>
      <c r="I506" s="580"/>
      <c r="J506" s="387">
        <v>0</v>
      </c>
      <c r="K506" s="387"/>
      <c r="L506" s="387">
        <v>0</v>
      </c>
      <c r="M506" s="580"/>
      <c r="N506" s="387">
        <v>0</v>
      </c>
      <c r="O506" s="387">
        <v>0</v>
      </c>
      <c r="P506" s="580"/>
      <c r="Q506" s="387">
        <v>0</v>
      </c>
      <c r="R506" s="387">
        <v>0</v>
      </c>
      <c r="S506" s="387">
        <v>0</v>
      </c>
      <c r="T506" s="387">
        <v>0</v>
      </c>
      <c r="U506" s="387"/>
      <c r="V506" s="387">
        <v>0</v>
      </c>
      <c r="W506" s="580"/>
      <c r="X506" s="387">
        <v>0</v>
      </c>
      <c r="Y506" s="387">
        <v>0</v>
      </c>
      <c r="Z506" s="387">
        <v>0</v>
      </c>
      <c r="AA506" s="387">
        <v>0</v>
      </c>
      <c r="AB506" s="387">
        <v>0</v>
      </c>
      <c r="AC506" s="580"/>
      <c r="AD506" s="387">
        <v>0</v>
      </c>
      <c r="AE506" s="387"/>
      <c r="AF506" s="387">
        <v>0</v>
      </c>
      <c r="AG506" s="387">
        <v>0</v>
      </c>
      <c r="AH506" s="387">
        <v>0</v>
      </c>
      <c r="AI506" s="387"/>
      <c r="AJ506" s="387">
        <v>0</v>
      </c>
      <c r="AK506" s="387">
        <v>0</v>
      </c>
      <c r="AL506" s="387">
        <v>0</v>
      </c>
    </row>
    <row r="507" spans="1:38">
      <c r="A507" t="s">
        <v>79</v>
      </c>
      <c r="B507" t="s">
        <v>534</v>
      </c>
      <c r="C507">
        <v>115</v>
      </c>
      <c r="D507" t="s">
        <v>78</v>
      </c>
      <c r="G507">
        <v>0</v>
      </c>
      <c r="H507" s="387">
        <v>0</v>
      </c>
      <c r="I507" s="580"/>
      <c r="J507" s="387">
        <v>0</v>
      </c>
      <c r="K507" s="387"/>
      <c r="L507" s="387">
        <v>0</v>
      </c>
      <c r="M507" s="580"/>
      <c r="N507" s="387">
        <v>0</v>
      </c>
      <c r="O507" s="387">
        <v>0</v>
      </c>
      <c r="P507" s="580"/>
      <c r="Q507" s="387">
        <v>0</v>
      </c>
      <c r="R507" s="387">
        <v>0</v>
      </c>
      <c r="S507" s="387">
        <v>0</v>
      </c>
      <c r="T507" s="387">
        <v>0</v>
      </c>
      <c r="U507" s="387"/>
      <c r="V507" s="387">
        <v>0</v>
      </c>
      <c r="W507" s="580"/>
      <c r="X507" s="387">
        <v>0</v>
      </c>
      <c r="Y507" s="387">
        <v>0</v>
      </c>
      <c r="Z507" s="387">
        <v>0</v>
      </c>
      <c r="AA507" s="387">
        <v>0</v>
      </c>
      <c r="AB507" s="387">
        <v>0</v>
      </c>
      <c r="AC507" s="580"/>
      <c r="AD507" s="387">
        <v>0</v>
      </c>
      <c r="AE507" s="387"/>
      <c r="AF507" s="387">
        <v>0</v>
      </c>
      <c r="AG507" s="387">
        <v>0</v>
      </c>
      <c r="AH507" s="387">
        <v>0</v>
      </c>
      <c r="AI507" s="387"/>
      <c r="AJ507" s="387">
        <v>0</v>
      </c>
      <c r="AK507" s="387">
        <v>0</v>
      </c>
      <c r="AL507" s="387">
        <v>0</v>
      </c>
    </row>
    <row r="508" spans="1:38">
      <c r="A508" t="s">
        <v>98</v>
      </c>
      <c r="B508" t="s">
        <v>535</v>
      </c>
      <c r="C508">
        <v>138</v>
      </c>
      <c r="D508" t="s">
        <v>78</v>
      </c>
      <c r="G508">
        <v>0</v>
      </c>
      <c r="H508" s="387">
        <v>0</v>
      </c>
      <c r="I508" s="580"/>
      <c r="J508" s="387">
        <v>0</v>
      </c>
      <c r="K508" s="387"/>
      <c r="L508" s="387">
        <v>0</v>
      </c>
      <c r="M508" s="580"/>
      <c r="N508" s="387">
        <v>0</v>
      </c>
      <c r="O508" s="387">
        <v>0</v>
      </c>
      <c r="P508" s="580"/>
      <c r="Q508" s="387">
        <v>0</v>
      </c>
      <c r="R508" s="387">
        <v>0</v>
      </c>
      <c r="S508" s="387">
        <v>0</v>
      </c>
      <c r="T508" s="387">
        <v>0</v>
      </c>
      <c r="U508" s="387"/>
      <c r="V508" s="387">
        <v>0</v>
      </c>
      <c r="W508" s="580"/>
      <c r="X508" s="387">
        <v>0</v>
      </c>
      <c r="Y508" s="387">
        <v>0</v>
      </c>
      <c r="Z508" s="387">
        <v>0</v>
      </c>
      <c r="AA508" s="387">
        <v>0</v>
      </c>
      <c r="AB508" s="387">
        <v>0</v>
      </c>
      <c r="AC508" s="580"/>
      <c r="AD508" s="387">
        <v>0</v>
      </c>
      <c r="AE508" s="387"/>
      <c r="AF508" s="387">
        <v>0</v>
      </c>
      <c r="AG508" s="387">
        <v>0</v>
      </c>
      <c r="AH508" s="387">
        <v>0</v>
      </c>
      <c r="AI508" s="387"/>
      <c r="AJ508" s="387">
        <v>0</v>
      </c>
      <c r="AK508" s="387">
        <v>0</v>
      </c>
      <c r="AL508" s="387">
        <v>0</v>
      </c>
    </row>
    <row r="509" spans="1:38">
      <c r="A509" t="s">
        <v>83</v>
      </c>
      <c r="B509" t="s">
        <v>536</v>
      </c>
      <c r="C509">
        <v>230</v>
      </c>
      <c r="D509" t="s">
        <v>78</v>
      </c>
      <c r="G509">
        <v>1</v>
      </c>
      <c r="H509" s="387">
        <v>0</v>
      </c>
      <c r="I509" s="580"/>
      <c r="J509" s="387">
        <v>0</v>
      </c>
      <c r="K509" s="387"/>
      <c r="L509" s="387">
        <v>0</v>
      </c>
      <c r="M509" s="580"/>
      <c r="N509" s="387">
        <v>0</v>
      </c>
      <c r="O509" s="387">
        <v>0</v>
      </c>
      <c r="P509" s="580"/>
      <c r="Q509" s="387">
        <v>0</v>
      </c>
      <c r="R509" s="387">
        <v>0</v>
      </c>
      <c r="S509" s="387">
        <v>0</v>
      </c>
      <c r="T509" s="387">
        <v>0</v>
      </c>
      <c r="U509" s="387"/>
      <c r="V509" s="387">
        <v>30</v>
      </c>
      <c r="W509" s="580"/>
      <c r="X509" s="387">
        <v>30</v>
      </c>
      <c r="Y509" s="387">
        <v>0</v>
      </c>
      <c r="Z509" s="387">
        <v>0</v>
      </c>
      <c r="AA509" s="387">
        <v>0</v>
      </c>
      <c r="AB509" s="387">
        <v>30</v>
      </c>
      <c r="AC509" s="580"/>
      <c r="AD509" s="387">
        <v>30</v>
      </c>
      <c r="AE509" s="387"/>
      <c r="AF509" s="387">
        <v>30</v>
      </c>
      <c r="AG509" s="387">
        <v>0</v>
      </c>
      <c r="AH509" s="387">
        <v>30</v>
      </c>
      <c r="AI509" s="387"/>
      <c r="AJ509" s="387">
        <v>30</v>
      </c>
      <c r="AK509" s="387">
        <v>0</v>
      </c>
      <c r="AL509" s="387">
        <v>30</v>
      </c>
    </row>
    <row r="510" spans="1:38">
      <c r="A510" t="s">
        <v>81</v>
      </c>
      <c r="B510" t="s">
        <v>537</v>
      </c>
      <c r="C510">
        <v>115</v>
      </c>
      <c r="D510" t="s">
        <v>78</v>
      </c>
      <c r="G510">
        <v>0</v>
      </c>
      <c r="H510" s="387">
        <v>0</v>
      </c>
      <c r="I510" s="580"/>
      <c r="J510" s="387">
        <v>0</v>
      </c>
      <c r="K510" s="387"/>
      <c r="L510" s="387">
        <v>0</v>
      </c>
      <c r="M510" s="580"/>
      <c r="N510" s="387">
        <v>0</v>
      </c>
      <c r="O510" s="387">
        <v>0</v>
      </c>
      <c r="P510" s="580"/>
      <c r="Q510" s="387">
        <v>0</v>
      </c>
      <c r="R510" s="387">
        <v>0</v>
      </c>
      <c r="S510" s="387">
        <v>0</v>
      </c>
      <c r="T510" s="387">
        <v>0</v>
      </c>
      <c r="U510" s="387"/>
      <c r="V510" s="387">
        <v>0</v>
      </c>
      <c r="W510" s="580"/>
      <c r="X510" s="387">
        <v>0</v>
      </c>
      <c r="Y510" s="387">
        <v>0</v>
      </c>
      <c r="Z510" s="387">
        <v>0</v>
      </c>
      <c r="AA510" s="387">
        <v>0</v>
      </c>
      <c r="AB510" s="387">
        <v>0</v>
      </c>
      <c r="AC510" s="580"/>
      <c r="AD510" s="387">
        <v>0</v>
      </c>
      <c r="AE510" s="387"/>
      <c r="AF510" s="387">
        <v>0</v>
      </c>
      <c r="AG510" s="387">
        <v>0</v>
      </c>
      <c r="AH510" s="387">
        <v>0</v>
      </c>
      <c r="AI510" s="387"/>
      <c r="AJ510" s="387">
        <v>0</v>
      </c>
      <c r="AK510" s="387">
        <v>0</v>
      </c>
      <c r="AL510" s="387">
        <v>0</v>
      </c>
    </row>
    <row r="511" spans="1:38">
      <c r="A511" t="s">
        <v>98</v>
      </c>
      <c r="B511" t="s">
        <v>538</v>
      </c>
      <c r="C511">
        <v>138</v>
      </c>
      <c r="D511" t="s">
        <v>78</v>
      </c>
      <c r="G511">
        <v>0</v>
      </c>
      <c r="H511" s="387">
        <v>0</v>
      </c>
      <c r="I511" s="580"/>
      <c r="J511" s="387">
        <v>0</v>
      </c>
      <c r="K511" s="387"/>
      <c r="L511" s="387">
        <v>0</v>
      </c>
      <c r="M511" s="580"/>
      <c r="N511" s="387">
        <v>0</v>
      </c>
      <c r="O511" s="387">
        <v>0</v>
      </c>
      <c r="P511" s="580"/>
      <c r="Q511" s="387">
        <v>0</v>
      </c>
      <c r="R511" s="387">
        <v>0</v>
      </c>
      <c r="S511" s="387">
        <v>0</v>
      </c>
      <c r="T511" s="387">
        <v>0</v>
      </c>
      <c r="U511" s="387"/>
      <c r="V511" s="387">
        <v>0</v>
      </c>
      <c r="W511" s="580"/>
      <c r="X511" s="387">
        <v>0</v>
      </c>
      <c r="Y511" s="387">
        <v>0</v>
      </c>
      <c r="Z511" s="387">
        <v>0</v>
      </c>
      <c r="AA511" s="387">
        <v>0</v>
      </c>
      <c r="AB511" s="387">
        <v>0</v>
      </c>
      <c r="AC511" s="580"/>
      <c r="AD511" s="387">
        <v>0</v>
      </c>
      <c r="AE511" s="387"/>
      <c r="AF511" s="387">
        <v>0</v>
      </c>
      <c r="AG511" s="387">
        <v>0</v>
      </c>
      <c r="AH511" s="387">
        <v>0</v>
      </c>
      <c r="AI511" s="387"/>
      <c r="AJ511" s="387">
        <v>0</v>
      </c>
      <c r="AK511" s="387">
        <v>0</v>
      </c>
      <c r="AL511" s="387">
        <v>0</v>
      </c>
    </row>
    <row r="512" spans="1:38">
      <c r="A512" t="s">
        <v>81</v>
      </c>
      <c r="B512" t="s">
        <v>539</v>
      </c>
      <c r="C512">
        <v>230</v>
      </c>
      <c r="D512" t="s">
        <v>78</v>
      </c>
      <c r="G512">
        <v>0</v>
      </c>
      <c r="H512" s="387">
        <v>0</v>
      </c>
      <c r="I512" s="580"/>
      <c r="J512" s="387">
        <v>0</v>
      </c>
      <c r="K512" s="387"/>
      <c r="L512" s="387">
        <v>0</v>
      </c>
      <c r="M512" s="580"/>
      <c r="N512" s="387">
        <v>0</v>
      </c>
      <c r="O512" s="387">
        <v>0</v>
      </c>
      <c r="P512" s="580"/>
      <c r="Q512" s="387">
        <v>0</v>
      </c>
      <c r="R512" s="387">
        <v>0</v>
      </c>
      <c r="S512" s="387">
        <v>0</v>
      </c>
      <c r="T512" s="387">
        <v>0</v>
      </c>
      <c r="U512" s="387"/>
      <c r="V512" s="387">
        <v>0</v>
      </c>
      <c r="W512" s="580"/>
      <c r="X512" s="387">
        <v>0</v>
      </c>
      <c r="Y512" s="387">
        <v>0</v>
      </c>
      <c r="Z512" s="387">
        <v>0</v>
      </c>
      <c r="AA512" s="387">
        <v>0</v>
      </c>
      <c r="AB512" s="387">
        <v>0</v>
      </c>
      <c r="AC512" s="580"/>
      <c r="AD512" s="387">
        <v>0</v>
      </c>
      <c r="AE512" s="387"/>
      <c r="AF512" s="387">
        <v>0</v>
      </c>
      <c r="AG512" s="387">
        <v>0</v>
      </c>
      <c r="AH512" s="387">
        <v>0</v>
      </c>
      <c r="AI512" s="387"/>
      <c r="AJ512" s="387">
        <v>0</v>
      </c>
      <c r="AK512" s="387">
        <v>0</v>
      </c>
      <c r="AL512" s="387">
        <v>0</v>
      </c>
    </row>
    <row r="513" spans="1:38">
      <c r="A513" t="s">
        <v>89</v>
      </c>
      <c r="B513" t="s">
        <v>540</v>
      </c>
      <c r="C513">
        <v>230</v>
      </c>
      <c r="D513" t="s">
        <v>78</v>
      </c>
      <c r="G513">
        <v>0</v>
      </c>
      <c r="H513" s="387">
        <v>0</v>
      </c>
      <c r="I513" s="580"/>
      <c r="J513" s="387">
        <v>0</v>
      </c>
      <c r="K513" s="387"/>
      <c r="L513" s="387">
        <v>0</v>
      </c>
      <c r="M513" s="580"/>
      <c r="N513" s="387">
        <v>0</v>
      </c>
      <c r="O513" s="387">
        <v>0</v>
      </c>
      <c r="P513" s="580"/>
      <c r="Q513" s="387">
        <v>0</v>
      </c>
      <c r="R513" s="387">
        <v>0</v>
      </c>
      <c r="S513" s="387">
        <v>0</v>
      </c>
      <c r="T513" s="387">
        <v>0</v>
      </c>
      <c r="U513" s="387"/>
      <c r="V513" s="387">
        <v>0</v>
      </c>
      <c r="W513" s="580"/>
      <c r="X513" s="387">
        <v>0</v>
      </c>
      <c r="Y513" s="387">
        <v>0</v>
      </c>
      <c r="Z513" s="387">
        <v>0</v>
      </c>
      <c r="AA513" s="387">
        <v>0</v>
      </c>
      <c r="AB513" s="387">
        <v>0</v>
      </c>
      <c r="AC513" s="580"/>
      <c r="AD513" s="387">
        <v>0</v>
      </c>
      <c r="AE513" s="387"/>
      <c r="AF513" s="387">
        <v>0</v>
      </c>
      <c r="AG513" s="387">
        <v>0</v>
      </c>
      <c r="AH513" s="387">
        <v>0</v>
      </c>
      <c r="AI513" s="387"/>
      <c r="AJ513" s="387">
        <v>0</v>
      </c>
      <c r="AK513" s="387">
        <v>0</v>
      </c>
      <c r="AL513" s="387">
        <v>0</v>
      </c>
    </row>
    <row r="514" spans="1:38">
      <c r="A514" t="s">
        <v>89</v>
      </c>
      <c r="B514" t="s">
        <v>540</v>
      </c>
      <c r="C514">
        <v>500</v>
      </c>
      <c r="D514" t="s">
        <v>78</v>
      </c>
      <c r="G514">
        <v>0</v>
      </c>
      <c r="H514" s="387">
        <v>0</v>
      </c>
      <c r="I514" s="580"/>
      <c r="J514" s="387">
        <v>0</v>
      </c>
      <c r="K514" s="387"/>
      <c r="L514" s="387">
        <v>0</v>
      </c>
      <c r="M514" s="580"/>
      <c r="N514" s="387">
        <v>0</v>
      </c>
      <c r="O514" s="387">
        <v>0</v>
      </c>
      <c r="P514" s="580"/>
      <c r="Q514" s="387">
        <v>0</v>
      </c>
      <c r="R514" s="387">
        <v>0</v>
      </c>
      <c r="S514" s="387">
        <v>0</v>
      </c>
      <c r="T514" s="387">
        <v>0</v>
      </c>
      <c r="U514" s="387"/>
      <c r="V514" s="387">
        <v>0</v>
      </c>
      <c r="W514" s="580"/>
      <c r="X514" s="387">
        <v>0</v>
      </c>
      <c r="Y514" s="387">
        <v>0</v>
      </c>
      <c r="Z514" s="387">
        <v>0</v>
      </c>
      <c r="AA514" s="387">
        <v>0</v>
      </c>
      <c r="AB514" s="387">
        <v>0</v>
      </c>
      <c r="AC514" s="580"/>
      <c r="AD514" s="387">
        <v>0</v>
      </c>
      <c r="AE514" s="387"/>
      <c r="AF514" s="387">
        <v>0</v>
      </c>
      <c r="AG514" s="387">
        <v>0</v>
      </c>
      <c r="AH514" s="387">
        <v>0</v>
      </c>
      <c r="AI514" s="387"/>
      <c r="AJ514" s="387">
        <v>0</v>
      </c>
      <c r="AK514" s="387">
        <v>0</v>
      </c>
      <c r="AL514" s="387">
        <v>0</v>
      </c>
    </row>
    <row r="515" spans="1:38">
      <c r="A515" t="s">
        <v>91</v>
      </c>
      <c r="B515" t="s">
        <v>541</v>
      </c>
      <c r="C515">
        <v>115</v>
      </c>
      <c r="D515" t="s">
        <v>78</v>
      </c>
      <c r="G515">
        <v>0</v>
      </c>
      <c r="H515" s="387">
        <v>0</v>
      </c>
      <c r="I515" s="580"/>
      <c r="J515" s="387">
        <v>0</v>
      </c>
      <c r="K515" s="387"/>
      <c r="L515" s="387">
        <v>0</v>
      </c>
      <c r="M515" s="580"/>
      <c r="N515" s="387">
        <v>0</v>
      </c>
      <c r="O515" s="387">
        <v>0</v>
      </c>
      <c r="P515" s="580"/>
      <c r="Q515" s="387">
        <v>0</v>
      </c>
      <c r="R515" s="387">
        <v>0</v>
      </c>
      <c r="S515" s="387">
        <v>0</v>
      </c>
      <c r="T515" s="387">
        <v>0</v>
      </c>
      <c r="U515" s="387"/>
      <c r="V515" s="387">
        <v>0</v>
      </c>
      <c r="W515" s="580"/>
      <c r="X515" s="387">
        <v>0</v>
      </c>
      <c r="Y515" s="387">
        <v>0</v>
      </c>
      <c r="Z515" s="387">
        <v>0</v>
      </c>
      <c r="AA515" s="387">
        <v>0</v>
      </c>
      <c r="AB515" s="387">
        <v>0</v>
      </c>
      <c r="AC515" s="580"/>
      <c r="AD515" s="387">
        <v>0</v>
      </c>
      <c r="AE515" s="387"/>
      <c r="AF515" s="387">
        <v>0</v>
      </c>
      <c r="AG515" s="387">
        <v>0</v>
      </c>
      <c r="AH515" s="387">
        <v>0</v>
      </c>
      <c r="AI515" s="387"/>
      <c r="AJ515" s="387">
        <v>0</v>
      </c>
      <c r="AK515" s="387">
        <v>0</v>
      </c>
      <c r="AL515" s="387">
        <v>0</v>
      </c>
    </row>
    <row r="516" spans="1:38">
      <c r="A516" t="s">
        <v>81</v>
      </c>
      <c r="B516" t="s">
        <v>542</v>
      </c>
      <c r="C516">
        <v>115</v>
      </c>
      <c r="D516" t="s">
        <v>78</v>
      </c>
      <c r="G516">
        <v>0</v>
      </c>
      <c r="H516" s="387">
        <v>0</v>
      </c>
      <c r="I516" s="580"/>
      <c r="J516" s="387">
        <v>0</v>
      </c>
      <c r="K516" s="387"/>
      <c r="L516" s="387">
        <v>0</v>
      </c>
      <c r="M516" s="580"/>
      <c r="N516" s="387">
        <v>0</v>
      </c>
      <c r="O516" s="387">
        <v>0</v>
      </c>
      <c r="P516" s="580"/>
      <c r="Q516" s="387">
        <v>0</v>
      </c>
      <c r="R516" s="387">
        <v>0</v>
      </c>
      <c r="S516" s="387">
        <v>0</v>
      </c>
      <c r="T516" s="387">
        <v>0</v>
      </c>
      <c r="U516" s="387"/>
      <c r="V516" s="387">
        <v>0</v>
      </c>
      <c r="W516" s="580"/>
      <c r="X516" s="387">
        <v>0</v>
      </c>
      <c r="Y516" s="387">
        <v>0</v>
      </c>
      <c r="Z516" s="387">
        <v>0</v>
      </c>
      <c r="AA516" s="387">
        <v>0</v>
      </c>
      <c r="AB516" s="387">
        <v>0</v>
      </c>
      <c r="AC516" s="580"/>
      <c r="AD516" s="387">
        <v>0</v>
      </c>
      <c r="AE516" s="387"/>
      <c r="AF516" s="387">
        <v>0</v>
      </c>
      <c r="AG516" s="387">
        <v>0</v>
      </c>
      <c r="AH516" s="387">
        <v>0</v>
      </c>
      <c r="AI516" s="387"/>
      <c r="AJ516" s="387">
        <v>0</v>
      </c>
      <c r="AK516" s="387">
        <v>0</v>
      </c>
      <c r="AL516" s="387">
        <v>0</v>
      </c>
    </row>
    <row r="517" spans="1:38">
      <c r="A517" t="s">
        <v>81</v>
      </c>
      <c r="B517" t="s">
        <v>542</v>
      </c>
      <c r="C517">
        <v>230</v>
      </c>
      <c r="D517" t="s">
        <v>78</v>
      </c>
      <c r="G517">
        <v>0</v>
      </c>
      <c r="H517" s="387">
        <v>0</v>
      </c>
      <c r="I517" s="580"/>
      <c r="J517" s="387">
        <v>0</v>
      </c>
      <c r="K517" s="387"/>
      <c r="L517" s="387">
        <v>0</v>
      </c>
      <c r="M517" s="580"/>
      <c r="N517" s="387">
        <v>0</v>
      </c>
      <c r="O517" s="387">
        <v>0</v>
      </c>
      <c r="P517" s="580"/>
      <c r="Q517" s="387">
        <v>0</v>
      </c>
      <c r="R517" s="387">
        <v>0</v>
      </c>
      <c r="S517" s="387">
        <v>0</v>
      </c>
      <c r="T517" s="387">
        <v>0</v>
      </c>
      <c r="U517" s="387"/>
      <c r="V517" s="387">
        <v>0</v>
      </c>
      <c r="W517" s="580"/>
      <c r="X517" s="387">
        <v>0</v>
      </c>
      <c r="Y517" s="387">
        <v>0</v>
      </c>
      <c r="Z517" s="387">
        <v>0</v>
      </c>
      <c r="AA517" s="387">
        <v>0</v>
      </c>
      <c r="AB517" s="387">
        <v>0</v>
      </c>
      <c r="AC517" s="580"/>
      <c r="AD517" s="387">
        <v>0</v>
      </c>
      <c r="AE517" s="387"/>
      <c r="AF517" s="387">
        <v>0</v>
      </c>
      <c r="AG517" s="387">
        <v>0</v>
      </c>
      <c r="AH517" s="387">
        <v>0</v>
      </c>
      <c r="AI517" s="387"/>
      <c r="AJ517" s="387">
        <v>0</v>
      </c>
      <c r="AK517" s="387">
        <v>0</v>
      </c>
      <c r="AL517" s="387">
        <v>0</v>
      </c>
    </row>
    <row r="518" spans="1:38">
      <c r="A518" t="s">
        <v>87</v>
      </c>
      <c r="B518" t="s">
        <v>543</v>
      </c>
      <c r="C518">
        <v>230</v>
      </c>
      <c r="D518" t="s">
        <v>78</v>
      </c>
      <c r="G518">
        <v>0</v>
      </c>
      <c r="H518" s="387">
        <v>0</v>
      </c>
      <c r="I518" s="580"/>
      <c r="J518" s="387">
        <v>0</v>
      </c>
      <c r="K518" s="387"/>
      <c r="L518" s="387">
        <v>0</v>
      </c>
      <c r="M518" s="580"/>
      <c r="N518" s="387">
        <v>0</v>
      </c>
      <c r="O518" s="387">
        <v>0</v>
      </c>
      <c r="P518" s="580"/>
      <c r="Q518" s="387">
        <v>0</v>
      </c>
      <c r="R518" s="387">
        <v>0</v>
      </c>
      <c r="S518" s="387">
        <v>0</v>
      </c>
      <c r="T518" s="387">
        <v>0</v>
      </c>
      <c r="U518" s="387"/>
      <c r="V518" s="387">
        <v>0</v>
      </c>
      <c r="W518" s="580"/>
      <c r="X518" s="387">
        <v>0</v>
      </c>
      <c r="Y518" s="387">
        <v>0</v>
      </c>
      <c r="Z518" s="387">
        <v>0</v>
      </c>
      <c r="AA518" s="387">
        <v>0</v>
      </c>
      <c r="AB518" s="387">
        <v>0</v>
      </c>
      <c r="AC518" s="580"/>
      <c r="AD518" s="387">
        <v>0</v>
      </c>
      <c r="AE518" s="387"/>
      <c r="AF518" s="387">
        <v>0</v>
      </c>
      <c r="AG518" s="387">
        <v>0</v>
      </c>
      <c r="AH518" s="387">
        <v>0</v>
      </c>
      <c r="AI518" s="387"/>
      <c r="AJ518" s="387">
        <v>0</v>
      </c>
      <c r="AK518" s="387">
        <v>0</v>
      </c>
      <c r="AL518" s="387">
        <v>0</v>
      </c>
    </row>
    <row r="519" spans="1:38">
      <c r="A519" t="s">
        <v>96</v>
      </c>
      <c r="B519" t="s">
        <v>544</v>
      </c>
      <c r="C519">
        <v>230</v>
      </c>
      <c r="D519" t="s">
        <v>78</v>
      </c>
      <c r="G519">
        <v>0</v>
      </c>
      <c r="H519" s="387">
        <v>0</v>
      </c>
      <c r="I519" s="580"/>
      <c r="J519" s="387">
        <v>0</v>
      </c>
      <c r="K519" s="387"/>
      <c r="L519" s="387">
        <v>0</v>
      </c>
      <c r="M519" s="580"/>
      <c r="N519" s="387">
        <v>0</v>
      </c>
      <c r="O519" s="387">
        <v>0</v>
      </c>
      <c r="P519" s="580"/>
      <c r="Q519" s="387">
        <v>0</v>
      </c>
      <c r="R519" s="387">
        <v>0</v>
      </c>
      <c r="S519" s="387">
        <v>0</v>
      </c>
      <c r="T519" s="387">
        <v>0</v>
      </c>
      <c r="U519" s="387"/>
      <c r="V519" s="387">
        <v>0</v>
      </c>
      <c r="W519" s="580"/>
      <c r="X519" s="387">
        <v>0</v>
      </c>
      <c r="Y519" s="387">
        <v>0</v>
      </c>
      <c r="Z519" s="387">
        <v>0</v>
      </c>
      <c r="AA519" s="387">
        <v>0</v>
      </c>
      <c r="AB519" s="387">
        <v>0</v>
      </c>
      <c r="AC519" s="580"/>
      <c r="AD519" s="387">
        <v>0</v>
      </c>
      <c r="AE519" s="387"/>
      <c r="AF519" s="387">
        <v>0</v>
      </c>
      <c r="AG519" s="387">
        <v>0</v>
      </c>
      <c r="AH519" s="387">
        <v>0</v>
      </c>
      <c r="AI519" s="387"/>
      <c r="AJ519" s="387">
        <v>0</v>
      </c>
      <c r="AK519" s="387">
        <v>0</v>
      </c>
      <c r="AL519" s="387">
        <v>0</v>
      </c>
    </row>
    <row r="520" spans="1:38">
      <c r="A520" t="s">
        <v>96</v>
      </c>
      <c r="B520" t="s">
        <v>544</v>
      </c>
      <c r="C520">
        <v>500</v>
      </c>
      <c r="D520" t="s">
        <v>78</v>
      </c>
      <c r="G520">
        <v>0</v>
      </c>
      <c r="H520" s="387">
        <v>0</v>
      </c>
      <c r="I520" s="580"/>
      <c r="J520" s="387">
        <v>0</v>
      </c>
      <c r="K520" s="387"/>
      <c r="L520" s="387">
        <v>0</v>
      </c>
      <c r="M520" s="580"/>
      <c r="N520" s="387">
        <v>0</v>
      </c>
      <c r="O520" s="387">
        <v>0</v>
      </c>
      <c r="P520" s="580"/>
      <c r="Q520" s="387">
        <v>0</v>
      </c>
      <c r="R520" s="387">
        <v>0</v>
      </c>
      <c r="S520" s="387">
        <v>0</v>
      </c>
      <c r="T520" s="387">
        <v>0</v>
      </c>
      <c r="U520" s="387"/>
      <c r="V520" s="387">
        <v>0</v>
      </c>
      <c r="W520" s="580"/>
      <c r="X520" s="387">
        <v>0</v>
      </c>
      <c r="Y520" s="387">
        <v>0</v>
      </c>
      <c r="Z520" s="387">
        <v>0</v>
      </c>
      <c r="AA520" s="387">
        <v>0</v>
      </c>
      <c r="AB520" s="387">
        <v>0</v>
      </c>
      <c r="AC520" s="580"/>
      <c r="AD520" s="387">
        <v>0</v>
      </c>
      <c r="AE520" s="387"/>
      <c r="AF520" s="387">
        <v>0</v>
      </c>
      <c r="AG520" s="387">
        <v>0</v>
      </c>
      <c r="AH520" s="387">
        <v>0</v>
      </c>
      <c r="AI520" s="387"/>
      <c r="AJ520" s="387">
        <v>0</v>
      </c>
      <c r="AK520" s="387">
        <v>0</v>
      </c>
      <c r="AL520" s="387">
        <v>0</v>
      </c>
    </row>
    <row r="521" spans="1:38">
      <c r="A521" t="s">
        <v>79</v>
      </c>
      <c r="B521" t="s">
        <v>545</v>
      </c>
      <c r="C521">
        <v>115</v>
      </c>
      <c r="D521" t="s">
        <v>78</v>
      </c>
      <c r="G521">
        <v>0</v>
      </c>
      <c r="H521" s="387">
        <v>0</v>
      </c>
      <c r="I521" s="580"/>
      <c r="J521" s="387">
        <v>0</v>
      </c>
      <c r="K521" s="387"/>
      <c r="L521" s="387">
        <v>0</v>
      </c>
      <c r="M521" s="580"/>
      <c r="N521" s="387">
        <v>0</v>
      </c>
      <c r="O521" s="387">
        <v>0</v>
      </c>
      <c r="P521" s="580"/>
      <c r="Q521" s="387">
        <v>0</v>
      </c>
      <c r="R521" s="387">
        <v>0</v>
      </c>
      <c r="S521" s="387">
        <v>0</v>
      </c>
      <c r="T521" s="387">
        <v>0</v>
      </c>
      <c r="U521" s="387"/>
      <c r="V521" s="387">
        <v>0</v>
      </c>
      <c r="W521" s="580"/>
      <c r="X521" s="387">
        <v>0</v>
      </c>
      <c r="Y521" s="387">
        <v>0</v>
      </c>
      <c r="Z521" s="387">
        <v>0</v>
      </c>
      <c r="AA521" s="387">
        <v>0</v>
      </c>
      <c r="AB521" s="387">
        <v>0</v>
      </c>
      <c r="AC521" s="580"/>
      <c r="AD521" s="387">
        <v>0</v>
      </c>
      <c r="AE521" s="387"/>
      <c r="AF521" s="387">
        <v>0</v>
      </c>
      <c r="AG521" s="387">
        <v>0</v>
      </c>
      <c r="AH521" s="387">
        <v>0</v>
      </c>
      <c r="AI521" s="387"/>
      <c r="AJ521" s="387">
        <v>0</v>
      </c>
      <c r="AK521" s="387">
        <v>0</v>
      </c>
      <c r="AL521" s="387">
        <v>0</v>
      </c>
    </row>
    <row r="522" spans="1:38">
      <c r="A522" t="s">
        <v>89</v>
      </c>
      <c r="B522" t="s">
        <v>546</v>
      </c>
      <c r="C522">
        <v>230</v>
      </c>
      <c r="D522" t="s">
        <v>78</v>
      </c>
      <c r="G522">
        <v>0</v>
      </c>
      <c r="H522" s="387">
        <v>0</v>
      </c>
      <c r="I522" s="580"/>
      <c r="J522" s="387">
        <v>0</v>
      </c>
      <c r="K522" s="387"/>
      <c r="L522" s="387">
        <v>0</v>
      </c>
      <c r="M522" s="580"/>
      <c r="N522" s="387">
        <v>0</v>
      </c>
      <c r="O522" s="387">
        <v>0</v>
      </c>
      <c r="P522" s="580"/>
      <c r="Q522" s="387">
        <v>0</v>
      </c>
      <c r="R522" s="387">
        <v>0</v>
      </c>
      <c r="S522" s="387">
        <v>0</v>
      </c>
      <c r="T522" s="387">
        <v>0</v>
      </c>
      <c r="U522" s="387"/>
      <c r="V522" s="387">
        <v>0</v>
      </c>
      <c r="W522" s="580"/>
      <c r="X522" s="387">
        <v>0</v>
      </c>
      <c r="Y522" s="387">
        <v>0</v>
      </c>
      <c r="Z522" s="387">
        <v>0</v>
      </c>
      <c r="AA522" s="387">
        <v>0</v>
      </c>
      <c r="AB522" s="387">
        <v>0</v>
      </c>
      <c r="AC522" s="580"/>
      <c r="AD522" s="387">
        <v>0</v>
      </c>
      <c r="AE522" s="387"/>
      <c r="AF522" s="387">
        <v>0</v>
      </c>
      <c r="AG522" s="387">
        <v>0</v>
      </c>
      <c r="AH522" s="387">
        <v>0</v>
      </c>
      <c r="AI522" s="387"/>
      <c r="AJ522" s="387">
        <v>0</v>
      </c>
      <c r="AK522" s="387">
        <v>0</v>
      </c>
      <c r="AL522" s="387">
        <v>0</v>
      </c>
    </row>
    <row r="523" spans="1:38">
      <c r="A523" t="s">
        <v>83</v>
      </c>
      <c r="B523" t="s">
        <v>547</v>
      </c>
      <c r="C523">
        <v>115</v>
      </c>
      <c r="D523" t="s">
        <v>78</v>
      </c>
      <c r="G523">
        <v>0</v>
      </c>
      <c r="H523" s="387">
        <v>0</v>
      </c>
      <c r="I523" s="580"/>
      <c r="J523" s="387">
        <v>0</v>
      </c>
      <c r="K523" s="387"/>
      <c r="L523" s="387">
        <v>0</v>
      </c>
      <c r="M523" s="580"/>
      <c r="N523" s="387">
        <v>0</v>
      </c>
      <c r="O523" s="387">
        <v>0</v>
      </c>
      <c r="P523" s="580"/>
      <c r="Q523" s="387">
        <v>0</v>
      </c>
      <c r="R523" s="387">
        <v>0</v>
      </c>
      <c r="S523" s="387">
        <v>0</v>
      </c>
      <c r="T523" s="387">
        <v>0</v>
      </c>
      <c r="U523" s="387"/>
      <c r="V523" s="387">
        <v>0</v>
      </c>
      <c r="W523" s="580"/>
      <c r="X523" s="387">
        <v>0</v>
      </c>
      <c r="Y523" s="387">
        <v>0</v>
      </c>
      <c r="Z523" s="387">
        <v>0</v>
      </c>
      <c r="AA523" s="387">
        <v>0</v>
      </c>
      <c r="AB523" s="387">
        <v>0</v>
      </c>
      <c r="AC523" s="580"/>
      <c r="AD523" s="387">
        <v>0</v>
      </c>
      <c r="AE523" s="387"/>
      <c r="AF523" s="387">
        <v>0</v>
      </c>
      <c r="AG523" s="387">
        <v>0</v>
      </c>
      <c r="AH523" s="387">
        <v>0</v>
      </c>
      <c r="AI523" s="387"/>
      <c r="AJ523" s="387">
        <v>0</v>
      </c>
      <c r="AK523" s="387">
        <v>0</v>
      </c>
      <c r="AL523" s="387">
        <v>0</v>
      </c>
    </row>
    <row r="524" spans="1:38">
      <c r="A524" t="s">
        <v>85</v>
      </c>
      <c r="B524" t="s">
        <v>548</v>
      </c>
      <c r="C524">
        <v>115</v>
      </c>
      <c r="D524" t="s">
        <v>78</v>
      </c>
      <c r="G524">
        <v>0</v>
      </c>
      <c r="H524" s="387">
        <v>0</v>
      </c>
      <c r="I524" s="580"/>
      <c r="J524" s="387">
        <v>0</v>
      </c>
      <c r="K524" s="387"/>
      <c r="L524" s="387">
        <v>0</v>
      </c>
      <c r="M524" s="580"/>
      <c r="N524" s="387">
        <v>0</v>
      </c>
      <c r="O524" s="387">
        <v>0</v>
      </c>
      <c r="P524" s="580"/>
      <c r="Q524" s="387">
        <v>0</v>
      </c>
      <c r="R524" s="387">
        <v>0</v>
      </c>
      <c r="S524" s="387">
        <v>0</v>
      </c>
      <c r="T524" s="387">
        <v>0</v>
      </c>
      <c r="U524" s="387"/>
      <c r="V524" s="387">
        <v>0</v>
      </c>
      <c r="W524" s="580"/>
      <c r="X524" s="387">
        <v>0</v>
      </c>
      <c r="Y524" s="387">
        <v>0</v>
      </c>
      <c r="Z524" s="387">
        <v>0</v>
      </c>
      <c r="AA524" s="387">
        <v>0</v>
      </c>
      <c r="AB524" s="387">
        <v>0</v>
      </c>
      <c r="AC524" s="580"/>
      <c r="AD524" s="387">
        <v>0</v>
      </c>
      <c r="AE524" s="387"/>
      <c r="AF524" s="387">
        <v>0</v>
      </c>
      <c r="AG524" s="387">
        <v>0</v>
      </c>
      <c r="AH524" s="387">
        <v>0</v>
      </c>
      <c r="AI524" s="387"/>
      <c r="AJ524" s="387">
        <v>0</v>
      </c>
      <c r="AK524" s="387">
        <v>0</v>
      </c>
      <c r="AL524" s="387">
        <v>0</v>
      </c>
    </row>
    <row r="525" spans="1:38">
      <c r="A525" t="s">
        <v>81</v>
      </c>
      <c r="B525" t="s">
        <v>549</v>
      </c>
      <c r="C525">
        <v>115</v>
      </c>
      <c r="D525" t="s">
        <v>78</v>
      </c>
      <c r="G525">
        <v>0</v>
      </c>
      <c r="H525" s="387">
        <v>0</v>
      </c>
      <c r="I525" s="580"/>
      <c r="J525" s="387">
        <v>0</v>
      </c>
      <c r="K525" s="387"/>
      <c r="L525" s="387">
        <v>0</v>
      </c>
      <c r="M525" s="580"/>
      <c r="N525" s="387">
        <v>0</v>
      </c>
      <c r="O525" s="387">
        <v>0</v>
      </c>
      <c r="P525" s="580"/>
      <c r="Q525" s="387">
        <v>0</v>
      </c>
      <c r="R525" s="387">
        <v>0</v>
      </c>
      <c r="S525" s="387">
        <v>0</v>
      </c>
      <c r="T525" s="387">
        <v>0</v>
      </c>
      <c r="U525" s="387"/>
      <c r="V525" s="387">
        <v>0</v>
      </c>
      <c r="W525" s="580"/>
      <c r="X525" s="387">
        <v>0</v>
      </c>
      <c r="Y525" s="387">
        <v>0</v>
      </c>
      <c r="Z525" s="387">
        <v>0</v>
      </c>
      <c r="AA525" s="387">
        <v>0</v>
      </c>
      <c r="AB525" s="387">
        <v>0</v>
      </c>
      <c r="AC525" s="580"/>
      <c r="AD525" s="387">
        <v>0</v>
      </c>
      <c r="AE525" s="387"/>
      <c r="AF525" s="387">
        <v>0</v>
      </c>
      <c r="AG525" s="387">
        <v>0</v>
      </c>
      <c r="AH525" s="387">
        <v>0</v>
      </c>
      <c r="AI525" s="387"/>
      <c r="AJ525" s="387">
        <v>0</v>
      </c>
      <c r="AK525" s="387">
        <v>0</v>
      </c>
      <c r="AL525" s="387">
        <v>0</v>
      </c>
    </row>
    <row r="526" spans="1:38">
      <c r="A526" t="s">
        <v>79</v>
      </c>
      <c r="B526" t="s">
        <v>550</v>
      </c>
      <c r="C526">
        <v>115</v>
      </c>
      <c r="D526" t="s">
        <v>78</v>
      </c>
      <c r="G526">
        <v>0</v>
      </c>
      <c r="H526" s="387">
        <v>0</v>
      </c>
      <c r="I526" s="580"/>
      <c r="J526" s="387">
        <v>0</v>
      </c>
      <c r="K526" s="387"/>
      <c r="L526" s="387">
        <v>0</v>
      </c>
      <c r="M526" s="580"/>
      <c r="N526" s="387">
        <v>0</v>
      </c>
      <c r="O526" s="387">
        <v>0</v>
      </c>
      <c r="P526" s="580"/>
      <c r="Q526" s="387">
        <v>0</v>
      </c>
      <c r="R526" s="387">
        <v>0</v>
      </c>
      <c r="S526" s="387">
        <v>0</v>
      </c>
      <c r="T526" s="387">
        <v>0</v>
      </c>
      <c r="U526" s="387"/>
      <c r="V526" s="387">
        <v>0</v>
      </c>
      <c r="W526" s="580"/>
      <c r="X526" s="387">
        <v>0</v>
      </c>
      <c r="Y526" s="387">
        <v>0</v>
      </c>
      <c r="Z526" s="387">
        <v>0</v>
      </c>
      <c r="AA526" s="387">
        <v>0</v>
      </c>
      <c r="AB526" s="387">
        <v>0</v>
      </c>
      <c r="AC526" s="580"/>
      <c r="AD526" s="387">
        <v>0</v>
      </c>
      <c r="AE526" s="387"/>
      <c r="AF526" s="387">
        <v>0</v>
      </c>
      <c r="AG526" s="387">
        <v>0</v>
      </c>
      <c r="AH526" s="387">
        <v>0</v>
      </c>
      <c r="AI526" s="387"/>
      <c r="AJ526" s="387">
        <v>0</v>
      </c>
      <c r="AK526" s="387">
        <v>0</v>
      </c>
      <c r="AL526" s="387">
        <v>0</v>
      </c>
    </row>
    <row r="527" spans="1:38">
      <c r="A527" t="s">
        <v>85</v>
      </c>
      <c r="B527" t="s">
        <v>551</v>
      </c>
      <c r="C527">
        <v>115</v>
      </c>
      <c r="D527" t="s">
        <v>78</v>
      </c>
      <c r="G527">
        <v>0</v>
      </c>
      <c r="H527" s="387">
        <v>0</v>
      </c>
      <c r="I527" s="580"/>
      <c r="J527" s="387">
        <v>0</v>
      </c>
      <c r="K527" s="387"/>
      <c r="L527" s="387">
        <v>0</v>
      </c>
      <c r="M527" s="580"/>
      <c r="N527" s="387">
        <v>0</v>
      </c>
      <c r="O527" s="387">
        <v>0</v>
      </c>
      <c r="P527" s="580"/>
      <c r="Q527" s="387">
        <v>0</v>
      </c>
      <c r="R527" s="387">
        <v>0</v>
      </c>
      <c r="S527" s="387">
        <v>0</v>
      </c>
      <c r="T527" s="387">
        <v>0</v>
      </c>
      <c r="U527" s="387"/>
      <c r="V527" s="387">
        <v>0</v>
      </c>
      <c r="W527" s="580"/>
      <c r="X527" s="387">
        <v>0</v>
      </c>
      <c r="Y527" s="387">
        <v>0</v>
      </c>
      <c r="Z527" s="387">
        <v>0</v>
      </c>
      <c r="AA527" s="387">
        <v>0</v>
      </c>
      <c r="AB527" s="387">
        <v>0</v>
      </c>
      <c r="AC527" s="580"/>
      <c r="AD527" s="387">
        <v>0</v>
      </c>
      <c r="AE527" s="387"/>
      <c r="AF527" s="387">
        <v>0</v>
      </c>
      <c r="AG527" s="387">
        <v>0</v>
      </c>
      <c r="AH527" s="387">
        <v>0</v>
      </c>
      <c r="AI527" s="387"/>
      <c r="AJ527" s="387">
        <v>0</v>
      </c>
      <c r="AK527" s="387">
        <v>0</v>
      </c>
      <c r="AL527" s="387">
        <v>0</v>
      </c>
    </row>
    <row r="528" spans="1:38">
      <c r="A528" t="s">
        <v>89</v>
      </c>
      <c r="B528" t="s">
        <v>552</v>
      </c>
      <c r="C528">
        <v>230</v>
      </c>
      <c r="D528" t="s">
        <v>78</v>
      </c>
      <c r="G528">
        <v>0</v>
      </c>
      <c r="H528" s="387">
        <v>0</v>
      </c>
      <c r="I528" s="580"/>
      <c r="J528" s="387">
        <v>0</v>
      </c>
      <c r="K528" s="387"/>
      <c r="L528" s="387">
        <v>0</v>
      </c>
      <c r="M528" s="580"/>
      <c r="N528" s="387">
        <v>0</v>
      </c>
      <c r="O528" s="387">
        <v>0</v>
      </c>
      <c r="P528" s="580"/>
      <c r="Q528" s="387">
        <v>0</v>
      </c>
      <c r="R528" s="387">
        <v>0</v>
      </c>
      <c r="S528" s="387">
        <v>0</v>
      </c>
      <c r="T528" s="387">
        <v>0</v>
      </c>
      <c r="U528" s="387"/>
      <c r="V528" s="387">
        <v>0</v>
      </c>
      <c r="W528" s="580"/>
      <c r="X528" s="387">
        <v>0</v>
      </c>
      <c r="Y528" s="387">
        <v>0</v>
      </c>
      <c r="Z528" s="387">
        <v>0</v>
      </c>
      <c r="AA528" s="387">
        <v>0</v>
      </c>
      <c r="AB528" s="387">
        <v>0</v>
      </c>
      <c r="AC528" s="580"/>
      <c r="AD528" s="387">
        <v>0</v>
      </c>
      <c r="AE528" s="387"/>
      <c r="AF528" s="387">
        <v>0</v>
      </c>
      <c r="AG528" s="387">
        <v>0</v>
      </c>
      <c r="AH528" s="387">
        <v>0</v>
      </c>
      <c r="AI528" s="387"/>
      <c r="AJ528" s="387">
        <v>0</v>
      </c>
      <c r="AK528" s="387">
        <v>0</v>
      </c>
      <c r="AL528" s="387">
        <v>0</v>
      </c>
    </row>
    <row r="529" spans="1:38">
      <c r="A529" t="s">
        <v>79</v>
      </c>
      <c r="B529" t="s">
        <v>553</v>
      </c>
      <c r="C529">
        <v>115</v>
      </c>
      <c r="D529" t="s">
        <v>78</v>
      </c>
      <c r="G529">
        <v>0</v>
      </c>
      <c r="H529" s="387">
        <v>0</v>
      </c>
      <c r="I529" s="580"/>
      <c r="J529" s="387">
        <v>0</v>
      </c>
      <c r="K529" s="387"/>
      <c r="L529" s="387">
        <v>0</v>
      </c>
      <c r="M529" s="580"/>
      <c r="N529" s="387">
        <v>0</v>
      </c>
      <c r="O529" s="387">
        <v>0</v>
      </c>
      <c r="P529" s="580"/>
      <c r="Q529" s="387">
        <v>0</v>
      </c>
      <c r="R529" s="387">
        <v>0</v>
      </c>
      <c r="S529" s="387">
        <v>0</v>
      </c>
      <c r="T529" s="387">
        <v>0</v>
      </c>
      <c r="U529" s="387"/>
      <c r="V529" s="387">
        <v>0</v>
      </c>
      <c r="W529" s="580"/>
      <c r="X529" s="387">
        <v>0</v>
      </c>
      <c r="Y529" s="387">
        <v>0</v>
      </c>
      <c r="Z529" s="387">
        <v>0</v>
      </c>
      <c r="AA529" s="387">
        <v>0</v>
      </c>
      <c r="AB529" s="387">
        <v>0</v>
      </c>
      <c r="AC529" s="580"/>
      <c r="AD529" s="387">
        <v>0</v>
      </c>
      <c r="AE529" s="387"/>
      <c r="AF529" s="387">
        <v>0</v>
      </c>
      <c r="AG529" s="387">
        <v>0</v>
      </c>
      <c r="AH529" s="387">
        <v>0</v>
      </c>
      <c r="AI529" s="387"/>
      <c r="AJ529" s="387">
        <v>0</v>
      </c>
      <c r="AK529" s="387">
        <v>0</v>
      </c>
      <c r="AL529" s="387">
        <v>0</v>
      </c>
    </row>
    <row r="530" spans="1:38">
      <c r="A530" t="s">
        <v>79</v>
      </c>
      <c r="B530" t="s">
        <v>553</v>
      </c>
      <c r="C530">
        <v>230</v>
      </c>
      <c r="D530" t="s">
        <v>78</v>
      </c>
      <c r="G530">
        <v>0</v>
      </c>
      <c r="H530" s="387">
        <v>0</v>
      </c>
      <c r="I530" s="580"/>
      <c r="J530" s="387">
        <v>0</v>
      </c>
      <c r="K530" s="387"/>
      <c r="L530" s="387">
        <v>0</v>
      </c>
      <c r="M530" s="580"/>
      <c r="N530" s="387">
        <v>0</v>
      </c>
      <c r="O530" s="387">
        <v>0</v>
      </c>
      <c r="P530" s="580"/>
      <c r="Q530" s="387">
        <v>0</v>
      </c>
      <c r="R530" s="387">
        <v>0</v>
      </c>
      <c r="S530" s="387">
        <v>0</v>
      </c>
      <c r="T530" s="387">
        <v>0</v>
      </c>
      <c r="U530" s="387"/>
      <c r="V530" s="387">
        <v>0</v>
      </c>
      <c r="W530" s="580"/>
      <c r="X530" s="387">
        <v>0</v>
      </c>
      <c r="Y530" s="387">
        <v>0</v>
      </c>
      <c r="Z530" s="387">
        <v>0</v>
      </c>
      <c r="AA530" s="387">
        <v>0</v>
      </c>
      <c r="AB530" s="387">
        <v>0</v>
      </c>
      <c r="AC530" s="580"/>
      <c r="AD530" s="387">
        <v>0</v>
      </c>
      <c r="AE530" s="387"/>
      <c r="AF530" s="387">
        <v>0</v>
      </c>
      <c r="AG530" s="387">
        <v>0</v>
      </c>
      <c r="AH530" s="387">
        <v>0</v>
      </c>
      <c r="AI530" s="387"/>
      <c r="AJ530" s="387">
        <v>0</v>
      </c>
      <c r="AK530" s="387">
        <v>0</v>
      </c>
      <c r="AL530" s="387">
        <v>0</v>
      </c>
    </row>
    <row r="531" spans="1:38">
      <c r="A531" t="s">
        <v>81</v>
      </c>
      <c r="B531" t="s">
        <v>554</v>
      </c>
      <c r="C531">
        <v>115</v>
      </c>
      <c r="D531" t="s">
        <v>78</v>
      </c>
      <c r="G531">
        <v>0</v>
      </c>
      <c r="H531" s="387">
        <v>0</v>
      </c>
      <c r="I531" s="580"/>
      <c r="J531" s="387">
        <v>0</v>
      </c>
      <c r="K531" s="387"/>
      <c r="L531" s="387">
        <v>0</v>
      </c>
      <c r="M531" s="580"/>
      <c r="N531" s="387">
        <v>0</v>
      </c>
      <c r="O531" s="387">
        <v>0</v>
      </c>
      <c r="P531" s="580"/>
      <c r="Q531" s="387">
        <v>0</v>
      </c>
      <c r="R531" s="387">
        <v>0</v>
      </c>
      <c r="S531" s="387">
        <v>0</v>
      </c>
      <c r="T531" s="387">
        <v>0</v>
      </c>
      <c r="U531" s="387"/>
      <c r="V531" s="387">
        <v>0</v>
      </c>
      <c r="W531" s="580"/>
      <c r="X531" s="387">
        <v>0</v>
      </c>
      <c r="Y531" s="387">
        <v>0</v>
      </c>
      <c r="Z531" s="387">
        <v>0</v>
      </c>
      <c r="AA531" s="387">
        <v>0</v>
      </c>
      <c r="AB531" s="387">
        <v>0</v>
      </c>
      <c r="AC531" s="580"/>
      <c r="AD531" s="387">
        <v>0</v>
      </c>
      <c r="AE531" s="387"/>
      <c r="AF531" s="387">
        <v>0</v>
      </c>
      <c r="AG531" s="387">
        <v>0</v>
      </c>
      <c r="AH531" s="387">
        <v>0</v>
      </c>
      <c r="AI531" s="387"/>
      <c r="AJ531" s="387">
        <v>0</v>
      </c>
      <c r="AK531" s="387">
        <v>0</v>
      </c>
      <c r="AL531" s="387">
        <v>0</v>
      </c>
    </row>
    <row r="532" spans="1:38">
      <c r="A532" t="s">
        <v>81</v>
      </c>
      <c r="B532" t="s">
        <v>555</v>
      </c>
      <c r="C532">
        <v>115</v>
      </c>
      <c r="D532" t="s">
        <v>78</v>
      </c>
      <c r="G532">
        <v>0</v>
      </c>
      <c r="H532" s="387">
        <v>0</v>
      </c>
      <c r="I532" s="580"/>
      <c r="J532" s="387">
        <v>0</v>
      </c>
      <c r="K532" s="387"/>
      <c r="L532" s="387">
        <v>0</v>
      </c>
      <c r="M532" s="580"/>
      <c r="N532" s="387">
        <v>0</v>
      </c>
      <c r="O532" s="387">
        <v>0</v>
      </c>
      <c r="P532" s="580"/>
      <c r="Q532" s="387">
        <v>0</v>
      </c>
      <c r="R532" s="387">
        <v>0</v>
      </c>
      <c r="S532" s="387">
        <v>0</v>
      </c>
      <c r="T532" s="387">
        <v>0</v>
      </c>
      <c r="U532" s="387"/>
      <c r="V532" s="387">
        <v>0</v>
      </c>
      <c r="W532" s="580"/>
      <c r="X532" s="387">
        <v>0</v>
      </c>
      <c r="Y532" s="387">
        <v>0</v>
      </c>
      <c r="Z532" s="387">
        <v>0</v>
      </c>
      <c r="AA532" s="387">
        <v>0</v>
      </c>
      <c r="AB532" s="387">
        <v>0</v>
      </c>
      <c r="AC532" s="580"/>
      <c r="AD532" s="387">
        <v>0</v>
      </c>
      <c r="AE532" s="387"/>
      <c r="AF532" s="387">
        <v>0</v>
      </c>
      <c r="AG532" s="387">
        <v>0</v>
      </c>
      <c r="AH532" s="387">
        <v>0</v>
      </c>
      <c r="AI532" s="387"/>
      <c r="AJ532" s="387">
        <v>0</v>
      </c>
      <c r="AK532" s="387">
        <v>0</v>
      </c>
      <c r="AL532" s="387">
        <v>0</v>
      </c>
    </row>
    <row r="533" spans="1:38">
      <c r="A533" t="s">
        <v>91</v>
      </c>
      <c r="B533" t="s">
        <v>556</v>
      </c>
      <c r="C533">
        <v>115</v>
      </c>
      <c r="D533" t="s">
        <v>78</v>
      </c>
      <c r="G533">
        <v>0</v>
      </c>
      <c r="H533" s="387">
        <v>0</v>
      </c>
      <c r="I533" s="580"/>
      <c r="J533" s="387">
        <v>0</v>
      </c>
      <c r="K533" s="387"/>
      <c r="L533" s="387">
        <v>0</v>
      </c>
      <c r="M533" s="580"/>
      <c r="N533" s="387">
        <v>0</v>
      </c>
      <c r="O533" s="387">
        <v>0</v>
      </c>
      <c r="P533" s="580"/>
      <c r="Q533" s="387">
        <v>0</v>
      </c>
      <c r="R533" s="387">
        <v>0</v>
      </c>
      <c r="S533" s="387">
        <v>0</v>
      </c>
      <c r="T533" s="387">
        <v>0</v>
      </c>
      <c r="U533" s="387"/>
      <c r="V533" s="387">
        <v>0</v>
      </c>
      <c r="W533" s="580"/>
      <c r="X533" s="387">
        <v>0</v>
      </c>
      <c r="Y533" s="387">
        <v>0</v>
      </c>
      <c r="Z533" s="387">
        <v>0</v>
      </c>
      <c r="AA533" s="387">
        <v>0</v>
      </c>
      <c r="AB533" s="387">
        <v>0</v>
      </c>
      <c r="AC533" s="580"/>
      <c r="AD533" s="387">
        <v>0</v>
      </c>
      <c r="AE533" s="387"/>
      <c r="AF533" s="387">
        <v>0</v>
      </c>
      <c r="AG533" s="387">
        <v>0</v>
      </c>
      <c r="AH533" s="387">
        <v>0</v>
      </c>
      <c r="AI533" s="387"/>
      <c r="AJ533" s="387">
        <v>0</v>
      </c>
      <c r="AK533" s="387">
        <v>0</v>
      </c>
      <c r="AL533" s="387">
        <v>0</v>
      </c>
    </row>
    <row r="534" spans="1:38">
      <c r="A534" t="s">
        <v>79</v>
      </c>
      <c r="B534" t="s">
        <v>557</v>
      </c>
      <c r="C534">
        <v>230</v>
      </c>
      <c r="D534" t="s">
        <v>78</v>
      </c>
      <c r="G534">
        <v>0</v>
      </c>
      <c r="H534" s="387">
        <v>0</v>
      </c>
      <c r="I534" s="580"/>
      <c r="J534" s="387">
        <v>0</v>
      </c>
      <c r="K534" s="387"/>
      <c r="L534" s="387">
        <v>0</v>
      </c>
      <c r="M534" s="580"/>
      <c r="N534" s="387">
        <v>0</v>
      </c>
      <c r="O534" s="387">
        <v>0</v>
      </c>
      <c r="P534" s="580"/>
      <c r="Q534" s="387">
        <v>0</v>
      </c>
      <c r="R534" s="387">
        <v>0</v>
      </c>
      <c r="S534" s="387">
        <v>0</v>
      </c>
      <c r="T534" s="387">
        <v>0</v>
      </c>
      <c r="U534" s="387"/>
      <c r="V534" s="387">
        <v>0</v>
      </c>
      <c r="W534" s="580"/>
      <c r="X534" s="387">
        <v>0</v>
      </c>
      <c r="Y534" s="387">
        <v>0</v>
      </c>
      <c r="Z534" s="387">
        <v>0</v>
      </c>
      <c r="AA534" s="387">
        <v>0</v>
      </c>
      <c r="AB534" s="387">
        <v>0</v>
      </c>
      <c r="AC534" s="580"/>
      <c r="AD534" s="387">
        <v>0</v>
      </c>
      <c r="AE534" s="387"/>
      <c r="AF534" s="387">
        <v>0</v>
      </c>
      <c r="AG534" s="387">
        <v>0</v>
      </c>
      <c r="AH534" s="387">
        <v>0</v>
      </c>
      <c r="AI534" s="387"/>
      <c r="AJ534" s="387">
        <v>0</v>
      </c>
      <c r="AK534" s="387">
        <v>0</v>
      </c>
      <c r="AL534" s="387">
        <v>0</v>
      </c>
    </row>
    <row r="535" spans="1:38">
      <c r="A535" t="s">
        <v>87</v>
      </c>
      <c r="B535" t="s">
        <v>558</v>
      </c>
      <c r="C535">
        <v>66</v>
      </c>
      <c r="D535" t="s">
        <v>78</v>
      </c>
      <c r="G535">
        <v>0</v>
      </c>
      <c r="H535" s="387">
        <v>0</v>
      </c>
      <c r="I535" s="580"/>
      <c r="J535" s="387">
        <v>0</v>
      </c>
      <c r="K535" s="387"/>
      <c r="L535" s="387">
        <v>0</v>
      </c>
      <c r="M535" s="580"/>
      <c r="N535" s="387">
        <v>0</v>
      </c>
      <c r="O535" s="387">
        <v>0</v>
      </c>
      <c r="P535" s="580"/>
      <c r="Q535" s="387">
        <v>0</v>
      </c>
      <c r="R535" s="387">
        <v>0</v>
      </c>
      <c r="S535" s="387">
        <v>0</v>
      </c>
      <c r="T535" s="387">
        <v>0</v>
      </c>
      <c r="U535" s="387"/>
      <c r="V535" s="387">
        <v>0</v>
      </c>
      <c r="W535" s="580"/>
      <c r="X535" s="387">
        <v>0</v>
      </c>
      <c r="Y535" s="387">
        <v>0</v>
      </c>
      <c r="Z535" s="387">
        <v>0</v>
      </c>
      <c r="AA535" s="387">
        <v>0</v>
      </c>
      <c r="AB535" s="387">
        <v>0</v>
      </c>
      <c r="AC535" s="580"/>
      <c r="AD535" s="387">
        <v>0</v>
      </c>
      <c r="AE535" s="387"/>
      <c r="AF535" s="387">
        <v>0</v>
      </c>
      <c r="AG535" s="387">
        <v>0</v>
      </c>
      <c r="AH535" s="387">
        <v>0</v>
      </c>
      <c r="AI535" s="387"/>
      <c r="AJ535" s="387">
        <v>0</v>
      </c>
      <c r="AK535" s="387">
        <v>0</v>
      </c>
      <c r="AL535" s="387">
        <v>0</v>
      </c>
    </row>
    <row r="536" spans="1:38">
      <c r="A536" t="s">
        <v>81</v>
      </c>
      <c r="B536" t="s">
        <v>559</v>
      </c>
      <c r="C536">
        <v>230</v>
      </c>
      <c r="D536" t="s">
        <v>78</v>
      </c>
      <c r="G536">
        <v>0</v>
      </c>
      <c r="H536" s="387">
        <v>0</v>
      </c>
      <c r="I536" s="580"/>
      <c r="J536" s="387">
        <v>0</v>
      </c>
      <c r="K536" s="387"/>
      <c r="L536" s="387">
        <v>0</v>
      </c>
      <c r="M536" s="580"/>
      <c r="N536" s="387">
        <v>0</v>
      </c>
      <c r="O536" s="387">
        <v>0</v>
      </c>
      <c r="P536" s="580"/>
      <c r="Q536" s="387">
        <v>0</v>
      </c>
      <c r="R536" s="387">
        <v>0</v>
      </c>
      <c r="S536" s="387">
        <v>0</v>
      </c>
      <c r="T536" s="387">
        <v>0</v>
      </c>
      <c r="U536" s="387"/>
      <c r="V536" s="387">
        <v>0</v>
      </c>
      <c r="W536" s="580"/>
      <c r="X536" s="387">
        <v>0</v>
      </c>
      <c r="Y536" s="387">
        <v>0</v>
      </c>
      <c r="Z536" s="387">
        <v>0</v>
      </c>
      <c r="AA536" s="387">
        <v>0</v>
      </c>
      <c r="AB536" s="387">
        <v>0</v>
      </c>
      <c r="AC536" s="580"/>
      <c r="AD536" s="387">
        <v>0</v>
      </c>
      <c r="AE536" s="387"/>
      <c r="AF536" s="387">
        <v>0</v>
      </c>
      <c r="AG536" s="387">
        <v>0</v>
      </c>
      <c r="AH536" s="387">
        <v>0</v>
      </c>
      <c r="AI536" s="387"/>
      <c r="AJ536" s="387">
        <v>0</v>
      </c>
      <c r="AK536" s="387">
        <v>0</v>
      </c>
      <c r="AL536" s="387">
        <v>0</v>
      </c>
    </row>
    <row r="537" spans="1:38">
      <c r="A537" t="s">
        <v>79</v>
      </c>
      <c r="B537" t="s">
        <v>560</v>
      </c>
      <c r="C537">
        <v>230</v>
      </c>
      <c r="D537" t="s">
        <v>78</v>
      </c>
      <c r="G537">
        <v>1</v>
      </c>
      <c r="H537" s="387">
        <v>0</v>
      </c>
      <c r="I537" s="580"/>
      <c r="J537" s="387">
        <v>0</v>
      </c>
      <c r="K537" s="387"/>
      <c r="L537" s="387">
        <v>0</v>
      </c>
      <c r="M537" s="580"/>
      <c r="N537" s="387">
        <v>0</v>
      </c>
      <c r="O537" s="387">
        <v>0</v>
      </c>
      <c r="P537" s="580"/>
      <c r="Q537" s="387">
        <v>0</v>
      </c>
      <c r="R537" s="387">
        <v>0</v>
      </c>
      <c r="S537" s="387">
        <v>0</v>
      </c>
      <c r="T537" s="387">
        <v>0</v>
      </c>
      <c r="U537" s="387"/>
      <c r="V537" s="387">
        <v>80</v>
      </c>
      <c r="W537" s="580"/>
      <c r="X537" s="387">
        <v>80</v>
      </c>
      <c r="Y537" s="387">
        <v>0</v>
      </c>
      <c r="Z537" s="387">
        <v>0</v>
      </c>
      <c r="AA537" s="387">
        <v>0</v>
      </c>
      <c r="AB537" s="387">
        <v>80</v>
      </c>
      <c r="AC537" s="580"/>
      <c r="AD537" s="387">
        <v>80</v>
      </c>
      <c r="AE537" s="387"/>
      <c r="AF537" s="387">
        <v>80</v>
      </c>
      <c r="AG537" s="387">
        <v>0</v>
      </c>
      <c r="AH537" s="387">
        <v>80</v>
      </c>
      <c r="AI537" s="387"/>
      <c r="AJ537" s="387">
        <v>80</v>
      </c>
      <c r="AK537" s="387">
        <v>0</v>
      </c>
      <c r="AL537" s="387">
        <v>80</v>
      </c>
    </row>
    <row r="538" spans="1:38">
      <c r="A538" t="s">
        <v>79</v>
      </c>
      <c r="B538" t="s">
        <v>560</v>
      </c>
      <c r="C538">
        <v>500</v>
      </c>
      <c r="D538" t="s">
        <v>78</v>
      </c>
      <c r="G538">
        <v>0</v>
      </c>
      <c r="H538" s="387">
        <v>0</v>
      </c>
      <c r="I538" s="580"/>
      <c r="J538" s="387">
        <v>0</v>
      </c>
      <c r="K538" s="387"/>
      <c r="L538" s="387">
        <v>0</v>
      </c>
      <c r="M538" s="580"/>
      <c r="N538" s="387">
        <v>0</v>
      </c>
      <c r="O538" s="387">
        <v>0</v>
      </c>
      <c r="P538" s="580"/>
      <c r="Q538" s="387">
        <v>0</v>
      </c>
      <c r="R538" s="387">
        <v>0</v>
      </c>
      <c r="S538" s="387">
        <v>0</v>
      </c>
      <c r="T538" s="387">
        <v>0</v>
      </c>
      <c r="U538" s="387"/>
      <c r="V538" s="387">
        <v>0</v>
      </c>
      <c r="W538" s="580"/>
      <c r="X538" s="387">
        <v>0</v>
      </c>
      <c r="Y538" s="387">
        <v>0</v>
      </c>
      <c r="Z538" s="387">
        <v>0</v>
      </c>
      <c r="AA538" s="387">
        <v>0</v>
      </c>
      <c r="AB538" s="387">
        <v>0</v>
      </c>
      <c r="AC538" s="580"/>
      <c r="AD538" s="387">
        <v>0</v>
      </c>
      <c r="AE538" s="387"/>
      <c r="AF538" s="387">
        <v>0</v>
      </c>
      <c r="AG538" s="387">
        <v>0</v>
      </c>
      <c r="AH538" s="387">
        <v>0</v>
      </c>
      <c r="AI538" s="387"/>
      <c r="AJ538" s="387">
        <v>0</v>
      </c>
      <c r="AK538" s="387">
        <v>0</v>
      </c>
      <c r="AL538" s="387">
        <v>0</v>
      </c>
    </row>
    <row r="539" spans="1:38">
      <c r="A539" t="s">
        <v>81</v>
      </c>
      <c r="B539" t="s">
        <v>561</v>
      </c>
      <c r="C539">
        <v>115</v>
      </c>
      <c r="D539" t="s">
        <v>78</v>
      </c>
      <c r="G539">
        <v>0</v>
      </c>
      <c r="H539" s="387">
        <v>0</v>
      </c>
      <c r="I539" s="580"/>
      <c r="J539" s="387">
        <v>0</v>
      </c>
      <c r="K539" s="387"/>
      <c r="L539" s="387">
        <v>0</v>
      </c>
      <c r="M539" s="580"/>
      <c r="N539" s="387">
        <v>0</v>
      </c>
      <c r="O539" s="387">
        <v>0</v>
      </c>
      <c r="P539" s="580"/>
      <c r="Q539" s="387">
        <v>0</v>
      </c>
      <c r="R539" s="387">
        <v>0</v>
      </c>
      <c r="S539" s="387">
        <v>0</v>
      </c>
      <c r="T539" s="387">
        <v>0</v>
      </c>
      <c r="U539" s="387"/>
      <c r="V539" s="387">
        <v>0</v>
      </c>
      <c r="W539" s="580"/>
      <c r="X539" s="387">
        <v>0</v>
      </c>
      <c r="Y539" s="387">
        <v>0</v>
      </c>
      <c r="Z539" s="387">
        <v>0</v>
      </c>
      <c r="AA539" s="387">
        <v>0</v>
      </c>
      <c r="AB539" s="387">
        <v>0</v>
      </c>
      <c r="AC539" s="580"/>
      <c r="AD539" s="387">
        <v>0</v>
      </c>
      <c r="AE539" s="387"/>
      <c r="AF539" s="387">
        <v>0</v>
      </c>
      <c r="AG539" s="387">
        <v>0</v>
      </c>
      <c r="AH539" s="387">
        <v>0</v>
      </c>
      <c r="AI539" s="387"/>
      <c r="AJ539" s="387">
        <v>0</v>
      </c>
      <c r="AK539" s="387">
        <v>0</v>
      </c>
      <c r="AL539" s="387">
        <v>0</v>
      </c>
    </row>
    <row r="540" spans="1:38">
      <c r="A540" t="s">
        <v>81</v>
      </c>
      <c r="B540" t="s">
        <v>561</v>
      </c>
      <c r="C540">
        <v>60</v>
      </c>
      <c r="D540" t="s">
        <v>78</v>
      </c>
      <c r="G540">
        <v>0</v>
      </c>
      <c r="H540" s="387">
        <v>0</v>
      </c>
      <c r="I540" s="580"/>
      <c r="J540" s="387">
        <v>0</v>
      </c>
      <c r="K540" s="387"/>
      <c r="L540" s="387">
        <v>0</v>
      </c>
      <c r="M540" s="580"/>
      <c r="N540" s="387">
        <v>0</v>
      </c>
      <c r="O540" s="387">
        <v>0</v>
      </c>
      <c r="P540" s="580"/>
      <c r="Q540" s="387">
        <v>0</v>
      </c>
      <c r="R540" s="387">
        <v>0</v>
      </c>
      <c r="S540" s="387">
        <v>0</v>
      </c>
      <c r="T540" s="387">
        <v>0</v>
      </c>
      <c r="U540" s="387"/>
      <c r="V540" s="387">
        <v>0</v>
      </c>
      <c r="W540" s="580"/>
      <c r="X540" s="387">
        <v>0</v>
      </c>
      <c r="Y540" s="387">
        <v>0</v>
      </c>
      <c r="Z540" s="387">
        <v>0</v>
      </c>
      <c r="AA540" s="387">
        <v>0</v>
      </c>
      <c r="AB540" s="387">
        <v>0</v>
      </c>
      <c r="AC540" s="580"/>
      <c r="AD540" s="387">
        <v>0</v>
      </c>
      <c r="AE540" s="387"/>
      <c r="AF540" s="387">
        <v>0</v>
      </c>
      <c r="AG540" s="387">
        <v>0</v>
      </c>
      <c r="AH540" s="387">
        <v>0</v>
      </c>
      <c r="AI540" s="387"/>
      <c r="AJ540" s="387">
        <v>0</v>
      </c>
      <c r="AK540" s="387">
        <v>0</v>
      </c>
      <c r="AL540" s="387">
        <v>0</v>
      </c>
    </row>
    <row r="541" spans="1:38">
      <c r="A541" t="s">
        <v>81</v>
      </c>
      <c r="B541" t="s">
        <v>562</v>
      </c>
      <c r="C541">
        <v>115</v>
      </c>
      <c r="D541" t="s">
        <v>78</v>
      </c>
      <c r="G541">
        <v>0</v>
      </c>
      <c r="H541" s="387">
        <v>0</v>
      </c>
      <c r="I541" s="580"/>
      <c r="J541" s="387">
        <v>0</v>
      </c>
      <c r="K541" s="387"/>
      <c r="L541" s="387">
        <v>0</v>
      </c>
      <c r="M541" s="580"/>
      <c r="N541" s="387">
        <v>0</v>
      </c>
      <c r="O541" s="387">
        <v>0</v>
      </c>
      <c r="P541" s="580"/>
      <c r="Q541" s="387">
        <v>0</v>
      </c>
      <c r="R541" s="387">
        <v>0</v>
      </c>
      <c r="S541" s="387">
        <v>0</v>
      </c>
      <c r="T541" s="387">
        <v>0</v>
      </c>
      <c r="U541" s="387"/>
      <c r="V541" s="387">
        <v>0</v>
      </c>
      <c r="W541" s="580"/>
      <c r="X541" s="387">
        <v>0</v>
      </c>
      <c r="Y541" s="387">
        <v>0</v>
      </c>
      <c r="Z541" s="387">
        <v>0</v>
      </c>
      <c r="AA541" s="387">
        <v>0</v>
      </c>
      <c r="AB541" s="387">
        <v>0</v>
      </c>
      <c r="AC541" s="580"/>
      <c r="AD541" s="387">
        <v>0</v>
      </c>
      <c r="AE541" s="387"/>
      <c r="AF541" s="387">
        <v>0</v>
      </c>
      <c r="AG541" s="387">
        <v>0</v>
      </c>
      <c r="AH541" s="387">
        <v>0</v>
      </c>
      <c r="AI541" s="387"/>
      <c r="AJ541" s="387">
        <v>0</v>
      </c>
      <c r="AK541" s="387">
        <v>0</v>
      </c>
      <c r="AL541" s="387">
        <v>0</v>
      </c>
    </row>
    <row r="542" spans="1:38">
      <c r="A542" t="s">
        <v>98</v>
      </c>
      <c r="B542" t="s">
        <v>563</v>
      </c>
      <c r="C542">
        <v>69</v>
      </c>
      <c r="D542" t="s">
        <v>78</v>
      </c>
      <c r="G542">
        <v>0</v>
      </c>
      <c r="H542" s="387">
        <v>0</v>
      </c>
      <c r="I542" s="580"/>
      <c r="J542" s="387">
        <v>0</v>
      </c>
      <c r="K542" s="387"/>
      <c r="L542" s="387">
        <v>0</v>
      </c>
      <c r="M542" s="580"/>
      <c r="N542" s="387">
        <v>0</v>
      </c>
      <c r="O542" s="387">
        <v>0</v>
      </c>
      <c r="P542" s="580"/>
      <c r="Q542" s="387">
        <v>0</v>
      </c>
      <c r="R542" s="387">
        <v>0</v>
      </c>
      <c r="S542" s="387">
        <v>0</v>
      </c>
      <c r="T542" s="387">
        <v>0</v>
      </c>
      <c r="U542" s="387"/>
      <c r="V542" s="387">
        <v>0</v>
      </c>
      <c r="W542" s="580"/>
      <c r="X542" s="387">
        <v>0</v>
      </c>
      <c r="Y542" s="387">
        <v>0</v>
      </c>
      <c r="Z542" s="387">
        <v>0</v>
      </c>
      <c r="AA542" s="387">
        <v>0</v>
      </c>
      <c r="AB542" s="387">
        <v>0</v>
      </c>
      <c r="AC542" s="580"/>
      <c r="AD542" s="387">
        <v>0</v>
      </c>
      <c r="AE542" s="387"/>
      <c r="AF542" s="387">
        <v>0</v>
      </c>
      <c r="AG542" s="387">
        <v>0</v>
      </c>
      <c r="AH542" s="387">
        <v>0</v>
      </c>
      <c r="AI542" s="387"/>
      <c r="AJ542" s="387">
        <v>0</v>
      </c>
      <c r="AK542" s="387">
        <v>0</v>
      </c>
      <c r="AL542" s="387">
        <v>0</v>
      </c>
    </row>
    <row r="543" spans="1:38">
      <c r="A543" t="s">
        <v>96</v>
      </c>
      <c r="B543" t="s">
        <v>564</v>
      </c>
      <c r="C543">
        <v>230</v>
      </c>
      <c r="D543" t="s">
        <v>78</v>
      </c>
      <c r="G543">
        <v>0</v>
      </c>
      <c r="H543" s="387">
        <v>0</v>
      </c>
      <c r="I543" s="580"/>
      <c r="J543" s="387">
        <v>0</v>
      </c>
      <c r="K543" s="387"/>
      <c r="L543" s="387">
        <v>0</v>
      </c>
      <c r="M543" s="580"/>
      <c r="N543" s="387">
        <v>0</v>
      </c>
      <c r="O543" s="387">
        <v>0</v>
      </c>
      <c r="P543" s="580"/>
      <c r="Q543" s="387">
        <v>0</v>
      </c>
      <c r="R543" s="387">
        <v>0</v>
      </c>
      <c r="S543" s="387">
        <v>0</v>
      </c>
      <c r="T543" s="387">
        <v>0</v>
      </c>
      <c r="U543" s="387"/>
      <c r="V543" s="387">
        <v>0</v>
      </c>
      <c r="W543" s="580"/>
      <c r="X543" s="387">
        <v>0</v>
      </c>
      <c r="Y543" s="387">
        <v>0</v>
      </c>
      <c r="Z543" s="387">
        <v>0</v>
      </c>
      <c r="AA543" s="387">
        <v>0</v>
      </c>
      <c r="AB543" s="387">
        <v>0</v>
      </c>
      <c r="AC543" s="580"/>
      <c r="AD543" s="387">
        <v>0</v>
      </c>
      <c r="AE543" s="387"/>
      <c r="AF543" s="387">
        <v>0</v>
      </c>
      <c r="AG543" s="387">
        <v>0</v>
      </c>
      <c r="AH543" s="387">
        <v>0</v>
      </c>
      <c r="AI543" s="387"/>
      <c r="AJ543" s="387">
        <v>0</v>
      </c>
      <c r="AK543" s="387">
        <v>0</v>
      </c>
      <c r="AL543" s="387">
        <v>0</v>
      </c>
    </row>
    <row r="544" spans="1:38">
      <c r="A544" t="s">
        <v>81</v>
      </c>
      <c r="B544" t="s">
        <v>565</v>
      </c>
      <c r="C544">
        <v>115</v>
      </c>
      <c r="D544" t="s">
        <v>78</v>
      </c>
      <c r="G544">
        <v>0</v>
      </c>
      <c r="H544" s="387">
        <v>0</v>
      </c>
      <c r="I544" s="580"/>
      <c r="J544" s="387">
        <v>0</v>
      </c>
      <c r="K544" s="387"/>
      <c r="L544" s="387">
        <v>0</v>
      </c>
      <c r="M544" s="580"/>
      <c r="N544" s="387">
        <v>0</v>
      </c>
      <c r="O544" s="387">
        <v>0</v>
      </c>
      <c r="P544" s="580"/>
      <c r="Q544" s="387">
        <v>0</v>
      </c>
      <c r="R544" s="387">
        <v>0</v>
      </c>
      <c r="S544" s="387">
        <v>0</v>
      </c>
      <c r="T544" s="387">
        <v>0</v>
      </c>
      <c r="U544" s="387"/>
      <c r="V544" s="387">
        <v>0</v>
      </c>
      <c r="W544" s="580"/>
      <c r="X544" s="387">
        <v>0</v>
      </c>
      <c r="Y544" s="387">
        <v>0</v>
      </c>
      <c r="Z544" s="387">
        <v>0</v>
      </c>
      <c r="AA544" s="387">
        <v>0</v>
      </c>
      <c r="AB544" s="387">
        <v>0</v>
      </c>
      <c r="AC544" s="580"/>
      <c r="AD544" s="387">
        <v>0</v>
      </c>
      <c r="AE544" s="387"/>
      <c r="AF544" s="387">
        <v>0</v>
      </c>
      <c r="AG544" s="387">
        <v>0</v>
      </c>
      <c r="AH544" s="387">
        <v>0</v>
      </c>
      <c r="AI544" s="387"/>
      <c r="AJ544" s="387">
        <v>0</v>
      </c>
      <c r="AK544" s="387">
        <v>0</v>
      </c>
      <c r="AL544" s="387">
        <v>0</v>
      </c>
    </row>
    <row r="545" spans="1:38">
      <c r="A545" t="s">
        <v>81</v>
      </c>
      <c r="B545" t="s">
        <v>565</v>
      </c>
      <c r="C545">
        <v>230</v>
      </c>
      <c r="D545" t="s">
        <v>78</v>
      </c>
      <c r="G545">
        <v>0</v>
      </c>
      <c r="H545" s="387">
        <v>0</v>
      </c>
      <c r="I545" s="580"/>
      <c r="J545" s="387">
        <v>0</v>
      </c>
      <c r="K545" s="387"/>
      <c r="L545" s="387">
        <v>0</v>
      </c>
      <c r="M545" s="580"/>
      <c r="N545" s="387">
        <v>0</v>
      </c>
      <c r="O545" s="387">
        <v>0</v>
      </c>
      <c r="P545" s="580"/>
      <c r="Q545" s="387">
        <v>0</v>
      </c>
      <c r="R545" s="387">
        <v>0</v>
      </c>
      <c r="S545" s="387">
        <v>0</v>
      </c>
      <c r="T545" s="387">
        <v>0</v>
      </c>
      <c r="U545" s="387"/>
      <c r="V545" s="387">
        <v>0</v>
      </c>
      <c r="W545" s="580"/>
      <c r="X545" s="387">
        <v>0</v>
      </c>
      <c r="Y545" s="387">
        <v>0</v>
      </c>
      <c r="Z545" s="387">
        <v>0</v>
      </c>
      <c r="AA545" s="387">
        <v>0</v>
      </c>
      <c r="AB545" s="387">
        <v>0</v>
      </c>
      <c r="AC545" s="580"/>
      <c r="AD545" s="387">
        <v>0</v>
      </c>
      <c r="AE545" s="387"/>
      <c r="AF545" s="387">
        <v>0</v>
      </c>
      <c r="AG545" s="387">
        <v>0</v>
      </c>
      <c r="AH545" s="387">
        <v>0</v>
      </c>
      <c r="AI545" s="387"/>
      <c r="AJ545" s="387">
        <v>0</v>
      </c>
      <c r="AK545" s="387">
        <v>0</v>
      </c>
      <c r="AL545" s="387">
        <v>0</v>
      </c>
    </row>
    <row r="546" spans="1:38">
      <c r="A546" t="s">
        <v>81</v>
      </c>
      <c r="B546" t="s">
        <v>566</v>
      </c>
      <c r="C546">
        <v>115</v>
      </c>
      <c r="D546" t="s">
        <v>78</v>
      </c>
      <c r="G546">
        <v>0</v>
      </c>
      <c r="H546" s="387">
        <v>0</v>
      </c>
      <c r="I546" s="580"/>
      <c r="J546" s="387">
        <v>0</v>
      </c>
      <c r="K546" s="387"/>
      <c r="L546" s="387">
        <v>0</v>
      </c>
      <c r="M546" s="580"/>
      <c r="N546" s="387">
        <v>0</v>
      </c>
      <c r="O546" s="387">
        <v>0</v>
      </c>
      <c r="P546" s="580"/>
      <c r="Q546" s="387">
        <v>0</v>
      </c>
      <c r="R546" s="387">
        <v>0</v>
      </c>
      <c r="S546" s="387">
        <v>0</v>
      </c>
      <c r="T546" s="387">
        <v>0</v>
      </c>
      <c r="U546" s="387"/>
      <c r="V546" s="387">
        <v>0</v>
      </c>
      <c r="W546" s="580"/>
      <c r="X546" s="387">
        <v>0</v>
      </c>
      <c r="Y546" s="387">
        <v>0</v>
      </c>
      <c r="Z546" s="387">
        <v>0</v>
      </c>
      <c r="AA546" s="387">
        <v>0</v>
      </c>
      <c r="AB546" s="387">
        <v>0</v>
      </c>
      <c r="AC546" s="580"/>
      <c r="AD546" s="387">
        <v>0</v>
      </c>
      <c r="AE546" s="387"/>
      <c r="AF546" s="387">
        <v>0</v>
      </c>
      <c r="AG546" s="387">
        <v>0</v>
      </c>
      <c r="AH546" s="387">
        <v>0</v>
      </c>
      <c r="AI546" s="387"/>
      <c r="AJ546" s="387">
        <v>0</v>
      </c>
      <c r="AK546" s="387">
        <v>0</v>
      </c>
      <c r="AL546" s="387">
        <v>0</v>
      </c>
    </row>
    <row r="547" spans="1:38">
      <c r="A547" t="s">
        <v>81</v>
      </c>
      <c r="B547" t="s">
        <v>567</v>
      </c>
      <c r="C547">
        <v>115</v>
      </c>
      <c r="D547" t="s">
        <v>78</v>
      </c>
      <c r="G547">
        <v>0</v>
      </c>
      <c r="H547" s="387">
        <v>0</v>
      </c>
      <c r="I547" s="580"/>
      <c r="J547" s="387">
        <v>0</v>
      </c>
      <c r="K547" s="387"/>
      <c r="L547" s="387">
        <v>0</v>
      </c>
      <c r="M547" s="580"/>
      <c r="N547" s="387">
        <v>0</v>
      </c>
      <c r="O547" s="387">
        <v>0</v>
      </c>
      <c r="P547" s="580"/>
      <c r="Q547" s="387">
        <v>0</v>
      </c>
      <c r="R547" s="387">
        <v>0</v>
      </c>
      <c r="S547" s="387">
        <v>0</v>
      </c>
      <c r="T547" s="387">
        <v>0</v>
      </c>
      <c r="U547" s="387"/>
      <c r="V547" s="387">
        <v>0</v>
      </c>
      <c r="W547" s="580"/>
      <c r="X547" s="387">
        <v>0</v>
      </c>
      <c r="Y547" s="387">
        <v>0</v>
      </c>
      <c r="Z547" s="387">
        <v>0</v>
      </c>
      <c r="AA547" s="387">
        <v>0</v>
      </c>
      <c r="AB547" s="387">
        <v>0</v>
      </c>
      <c r="AC547" s="580"/>
      <c r="AD547" s="387">
        <v>0</v>
      </c>
      <c r="AE547" s="387"/>
      <c r="AF547" s="387">
        <v>0</v>
      </c>
      <c r="AG547" s="387">
        <v>0</v>
      </c>
      <c r="AH547" s="387">
        <v>0</v>
      </c>
      <c r="AI547" s="387"/>
      <c r="AJ547" s="387">
        <v>0</v>
      </c>
      <c r="AK547" s="387">
        <v>0</v>
      </c>
      <c r="AL547" s="387">
        <v>0</v>
      </c>
    </row>
    <row r="548" spans="1:38">
      <c r="A548" t="s">
        <v>81</v>
      </c>
      <c r="B548" t="s">
        <v>568</v>
      </c>
      <c r="C548">
        <v>115</v>
      </c>
      <c r="D548" t="s">
        <v>78</v>
      </c>
      <c r="G548">
        <v>0</v>
      </c>
      <c r="H548" s="387">
        <v>0</v>
      </c>
      <c r="I548" s="580"/>
      <c r="J548" s="387">
        <v>0</v>
      </c>
      <c r="K548" s="387"/>
      <c r="L548" s="387">
        <v>0</v>
      </c>
      <c r="M548" s="580"/>
      <c r="N548" s="387">
        <v>0</v>
      </c>
      <c r="O548" s="387">
        <v>0</v>
      </c>
      <c r="P548" s="580"/>
      <c r="Q548" s="387">
        <v>0</v>
      </c>
      <c r="R548" s="387">
        <v>0</v>
      </c>
      <c r="S548" s="387">
        <v>0</v>
      </c>
      <c r="T548" s="387">
        <v>0</v>
      </c>
      <c r="U548" s="387"/>
      <c r="V548" s="387">
        <v>0</v>
      </c>
      <c r="W548" s="580"/>
      <c r="X548" s="387">
        <v>0</v>
      </c>
      <c r="Y548" s="387">
        <v>0</v>
      </c>
      <c r="Z548" s="387">
        <v>0</v>
      </c>
      <c r="AA548" s="387">
        <v>0</v>
      </c>
      <c r="AB548" s="387">
        <v>0</v>
      </c>
      <c r="AC548" s="580"/>
      <c r="AD548" s="387">
        <v>0</v>
      </c>
      <c r="AE548" s="387"/>
      <c r="AF548" s="387">
        <v>0</v>
      </c>
      <c r="AG548" s="387">
        <v>0</v>
      </c>
      <c r="AH548" s="387">
        <v>0</v>
      </c>
      <c r="AI548" s="387"/>
      <c r="AJ548" s="387">
        <v>0</v>
      </c>
      <c r="AK548" s="387">
        <v>0</v>
      </c>
      <c r="AL548" s="387">
        <v>0</v>
      </c>
    </row>
    <row r="549" spans="1:38">
      <c r="A549" t="s">
        <v>85</v>
      </c>
      <c r="B549" t="s">
        <v>569</v>
      </c>
      <c r="C549">
        <v>115</v>
      </c>
      <c r="D549" t="s">
        <v>78</v>
      </c>
      <c r="G549">
        <v>0</v>
      </c>
      <c r="H549" s="387">
        <v>0</v>
      </c>
      <c r="I549" s="580"/>
      <c r="J549" s="387">
        <v>0</v>
      </c>
      <c r="K549" s="387"/>
      <c r="L549" s="387">
        <v>0</v>
      </c>
      <c r="M549" s="580"/>
      <c r="N549" s="387">
        <v>0</v>
      </c>
      <c r="O549" s="387">
        <v>0</v>
      </c>
      <c r="P549" s="580"/>
      <c r="Q549" s="387">
        <v>0</v>
      </c>
      <c r="R549" s="387">
        <v>0</v>
      </c>
      <c r="S549" s="387">
        <v>0</v>
      </c>
      <c r="T549" s="387">
        <v>0</v>
      </c>
      <c r="U549" s="387"/>
      <c r="V549" s="387">
        <v>0</v>
      </c>
      <c r="W549" s="580"/>
      <c r="X549" s="387">
        <v>0</v>
      </c>
      <c r="Y549" s="387">
        <v>0</v>
      </c>
      <c r="Z549" s="387">
        <v>0</v>
      </c>
      <c r="AA549" s="387">
        <v>0</v>
      </c>
      <c r="AB549" s="387">
        <v>0</v>
      </c>
      <c r="AC549" s="580"/>
      <c r="AD549" s="387">
        <v>0</v>
      </c>
      <c r="AE549" s="387"/>
      <c r="AF549" s="387">
        <v>0</v>
      </c>
      <c r="AG549" s="387">
        <v>0</v>
      </c>
      <c r="AH549" s="387">
        <v>0</v>
      </c>
      <c r="AI549" s="387"/>
      <c r="AJ549" s="387">
        <v>0</v>
      </c>
      <c r="AK549" s="387">
        <v>0</v>
      </c>
      <c r="AL549" s="387">
        <v>0</v>
      </c>
    </row>
    <row r="550" spans="1:38">
      <c r="A550" t="s">
        <v>85</v>
      </c>
      <c r="B550" t="s">
        <v>569</v>
      </c>
      <c r="C550">
        <v>70</v>
      </c>
      <c r="D550" t="s">
        <v>78</v>
      </c>
      <c r="G550">
        <v>0</v>
      </c>
      <c r="H550" s="387">
        <v>0</v>
      </c>
      <c r="I550" s="580"/>
      <c r="J550" s="387">
        <v>0</v>
      </c>
      <c r="K550" s="387"/>
      <c r="L550" s="387">
        <v>0</v>
      </c>
      <c r="M550" s="580"/>
      <c r="N550" s="387">
        <v>0</v>
      </c>
      <c r="O550" s="387">
        <v>0</v>
      </c>
      <c r="P550" s="580"/>
      <c r="Q550" s="387">
        <v>0</v>
      </c>
      <c r="R550" s="387">
        <v>0</v>
      </c>
      <c r="S550" s="387">
        <v>0</v>
      </c>
      <c r="T550" s="387">
        <v>0</v>
      </c>
      <c r="U550" s="387"/>
      <c r="V550" s="387">
        <v>0</v>
      </c>
      <c r="W550" s="580"/>
      <c r="X550" s="387">
        <v>0</v>
      </c>
      <c r="Y550" s="387">
        <v>0</v>
      </c>
      <c r="Z550" s="387">
        <v>0</v>
      </c>
      <c r="AA550" s="387">
        <v>0</v>
      </c>
      <c r="AB550" s="387">
        <v>0</v>
      </c>
      <c r="AC550" s="580"/>
      <c r="AD550" s="387">
        <v>0</v>
      </c>
      <c r="AE550" s="387"/>
      <c r="AF550" s="387">
        <v>0</v>
      </c>
      <c r="AG550" s="387">
        <v>0</v>
      </c>
      <c r="AH550" s="387">
        <v>0</v>
      </c>
      <c r="AI550" s="387"/>
      <c r="AJ550" s="387">
        <v>0</v>
      </c>
      <c r="AK550" s="387">
        <v>0</v>
      </c>
      <c r="AL550" s="387">
        <v>0</v>
      </c>
    </row>
    <row r="551" spans="1:38">
      <c r="A551" t="s">
        <v>98</v>
      </c>
      <c r="B551" t="s">
        <v>570</v>
      </c>
      <c r="C551">
        <v>230</v>
      </c>
      <c r="D551" t="s">
        <v>78</v>
      </c>
      <c r="G551">
        <v>0</v>
      </c>
      <c r="H551" s="387">
        <v>0</v>
      </c>
      <c r="I551" s="580"/>
      <c r="J551" s="387">
        <v>0</v>
      </c>
      <c r="K551" s="387"/>
      <c r="L551" s="387">
        <v>0</v>
      </c>
      <c r="M551" s="580"/>
      <c r="N551" s="387">
        <v>0</v>
      </c>
      <c r="O551" s="387">
        <v>0</v>
      </c>
      <c r="P551" s="580"/>
      <c r="Q551" s="387">
        <v>0</v>
      </c>
      <c r="R551" s="387">
        <v>0</v>
      </c>
      <c r="S551" s="387">
        <v>0</v>
      </c>
      <c r="T551" s="387">
        <v>0</v>
      </c>
      <c r="U551" s="387"/>
      <c r="V551" s="387">
        <v>0</v>
      </c>
      <c r="W551" s="580"/>
      <c r="X551" s="387">
        <v>0</v>
      </c>
      <c r="Y551" s="387">
        <v>0</v>
      </c>
      <c r="Z551" s="387">
        <v>0</v>
      </c>
      <c r="AA551" s="387">
        <v>0</v>
      </c>
      <c r="AB551" s="387">
        <v>0</v>
      </c>
      <c r="AC551" s="580"/>
      <c r="AD551" s="387">
        <v>0</v>
      </c>
      <c r="AE551" s="387"/>
      <c r="AF551" s="387">
        <v>0</v>
      </c>
      <c r="AG551" s="387">
        <v>0</v>
      </c>
      <c r="AH551" s="387">
        <v>0</v>
      </c>
      <c r="AI551" s="387"/>
      <c r="AJ551" s="387">
        <v>0</v>
      </c>
      <c r="AK551" s="387">
        <v>0</v>
      </c>
      <c r="AL551" s="387">
        <v>0</v>
      </c>
    </row>
    <row r="552" spans="1:38">
      <c r="A552" t="s">
        <v>98</v>
      </c>
      <c r="B552" t="s">
        <v>570</v>
      </c>
      <c r="C552">
        <v>69</v>
      </c>
      <c r="D552" t="s">
        <v>78</v>
      </c>
      <c r="G552">
        <v>0</v>
      </c>
      <c r="H552" s="387">
        <v>0</v>
      </c>
      <c r="I552" s="580"/>
      <c r="J552" s="387">
        <v>0</v>
      </c>
      <c r="K552" s="387"/>
      <c r="L552" s="387">
        <v>0</v>
      </c>
      <c r="M552" s="580"/>
      <c r="N552" s="387">
        <v>0</v>
      </c>
      <c r="O552" s="387">
        <v>0</v>
      </c>
      <c r="P552" s="580"/>
      <c r="Q552" s="387">
        <v>0</v>
      </c>
      <c r="R552" s="387">
        <v>0</v>
      </c>
      <c r="S552" s="387">
        <v>0</v>
      </c>
      <c r="T552" s="387">
        <v>0</v>
      </c>
      <c r="U552" s="387"/>
      <c r="V552" s="387">
        <v>0</v>
      </c>
      <c r="W552" s="580"/>
      <c r="X552" s="387">
        <v>0</v>
      </c>
      <c r="Y552" s="387">
        <v>0</v>
      </c>
      <c r="Z552" s="387">
        <v>0</v>
      </c>
      <c r="AA552" s="387">
        <v>0</v>
      </c>
      <c r="AB552" s="387">
        <v>0</v>
      </c>
      <c r="AC552" s="580"/>
      <c r="AD552" s="387">
        <v>0</v>
      </c>
      <c r="AE552" s="387"/>
      <c r="AF552" s="387">
        <v>0</v>
      </c>
      <c r="AG552" s="387">
        <v>0</v>
      </c>
      <c r="AH552" s="387">
        <v>0</v>
      </c>
      <c r="AI552" s="387"/>
      <c r="AJ552" s="387">
        <v>0</v>
      </c>
      <c r="AK552" s="387">
        <v>0</v>
      </c>
      <c r="AL552" s="387">
        <v>0</v>
      </c>
    </row>
    <row r="553" spans="1:38">
      <c r="A553" t="s">
        <v>98</v>
      </c>
      <c r="B553" t="s">
        <v>571</v>
      </c>
      <c r="C553">
        <v>69</v>
      </c>
      <c r="D553" t="s">
        <v>78</v>
      </c>
      <c r="G553">
        <v>0</v>
      </c>
      <c r="H553" s="387">
        <v>0</v>
      </c>
      <c r="I553" s="580"/>
      <c r="J553" s="387">
        <v>0</v>
      </c>
      <c r="K553" s="387"/>
      <c r="L553" s="387">
        <v>0</v>
      </c>
      <c r="M553" s="580"/>
      <c r="N553" s="387">
        <v>0</v>
      </c>
      <c r="O553" s="387">
        <v>0</v>
      </c>
      <c r="P553" s="580"/>
      <c r="Q553" s="387">
        <v>0</v>
      </c>
      <c r="R553" s="387">
        <v>0</v>
      </c>
      <c r="S553" s="387">
        <v>0</v>
      </c>
      <c r="T553" s="387">
        <v>0</v>
      </c>
      <c r="U553" s="387"/>
      <c r="V553" s="387">
        <v>0</v>
      </c>
      <c r="W553" s="580"/>
      <c r="X553" s="387">
        <v>0</v>
      </c>
      <c r="Y553" s="387">
        <v>0</v>
      </c>
      <c r="Z553" s="387">
        <v>0</v>
      </c>
      <c r="AA553" s="387">
        <v>0</v>
      </c>
      <c r="AB553" s="387">
        <v>0</v>
      </c>
      <c r="AC553" s="580"/>
      <c r="AD553" s="387">
        <v>0</v>
      </c>
      <c r="AE553" s="387"/>
      <c r="AF553" s="387">
        <v>0</v>
      </c>
      <c r="AG553" s="387">
        <v>0</v>
      </c>
      <c r="AH553" s="387">
        <v>0</v>
      </c>
      <c r="AI553" s="387"/>
      <c r="AJ553" s="387">
        <v>0</v>
      </c>
      <c r="AK553" s="387">
        <v>0</v>
      </c>
      <c r="AL553" s="387">
        <v>0</v>
      </c>
    </row>
    <row r="554" spans="1:38">
      <c r="A554" t="s">
        <v>89</v>
      </c>
      <c r="B554" t="s">
        <v>572</v>
      </c>
      <c r="C554">
        <v>230</v>
      </c>
      <c r="D554" t="s">
        <v>78</v>
      </c>
      <c r="G554">
        <v>0</v>
      </c>
      <c r="H554" s="387">
        <v>0</v>
      </c>
      <c r="I554" s="580"/>
      <c r="J554" s="387">
        <v>0</v>
      </c>
      <c r="K554" s="387"/>
      <c r="L554" s="387">
        <v>0</v>
      </c>
      <c r="M554" s="580"/>
      <c r="N554" s="387">
        <v>0</v>
      </c>
      <c r="O554" s="387">
        <v>0</v>
      </c>
      <c r="P554" s="580"/>
      <c r="Q554" s="387">
        <v>0</v>
      </c>
      <c r="R554" s="387">
        <v>0</v>
      </c>
      <c r="S554" s="387">
        <v>0</v>
      </c>
      <c r="T554" s="387">
        <v>0</v>
      </c>
      <c r="U554" s="387"/>
      <c r="V554" s="387">
        <v>0</v>
      </c>
      <c r="W554" s="580"/>
      <c r="X554" s="387">
        <v>0</v>
      </c>
      <c r="Y554" s="387">
        <v>0</v>
      </c>
      <c r="Z554" s="387">
        <v>0</v>
      </c>
      <c r="AA554" s="387">
        <v>0</v>
      </c>
      <c r="AB554" s="387">
        <v>0</v>
      </c>
      <c r="AC554" s="580"/>
      <c r="AD554" s="387">
        <v>0</v>
      </c>
      <c r="AE554" s="387"/>
      <c r="AF554" s="387">
        <v>0</v>
      </c>
      <c r="AG554" s="387">
        <v>0</v>
      </c>
      <c r="AH554" s="387">
        <v>0</v>
      </c>
      <c r="AI554" s="387"/>
      <c r="AJ554" s="387">
        <v>0</v>
      </c>
      <c r="AK554" s="387">
        <v>0</v>
      </c>
      <c r="AL554" s="387">
        <v>0</v>
      </c>
    </row>
    <row r="555" spans="1:38">
      <c r="A555" t="s">
        <v>81</v>
      </c>
      <c r="B555" t="s">
        <v>573</v>
      </c>
      <c r="C555">
        <v>115</v>
      </c>
      <c r="D555" t="s">
        <v>78</v>
      </c>
      <c r="G555">
        <v>0</v>
      </c>
      <c r="H555" s="387">
        <v>0</v>
      </c>
      <c r="I555" s="580"/>
      <c r="J555" s="387">
        <v>0</v>
      </c>
      <c r="K555" s="387"/>
      <c r="L555" s="387">
        <v>0</v>
      </c>
      <c r="M555" s="580"/>
      <c r="N555" s="387">
        <v>0</v>
      </c>
      <c r="O555" s="387">
        <v>0</v>
      </c>
      <c r="P555" s="580"/>
      <c r="Q555" s="387">
        <v>0</v>
      </c>
      <c r="R555" s="387">
        <v>0</v>
      </c>
      <c r="S555" s="387">
        <v>0</v>
      </c>
      <c r="T555" s="387">
        <v>0</v>
      </c>
      <c r="U555" s="387"/>
      <c r="V555" s="387">
        <v>0</v>
      </c>
      <c r="W555" s="580"/>
      <c r="X555" s="387">
        <v>0</v>
      </c>
      <c r="Y555" s="387">
        <v>0</v>
      </c>
      <c r="Z555" s="387">
        <v>0</v>
      </c>
      <c r="AA555" s="387">
        <v>0</v>
      </c>
      <c r="AB555" s="387">
        <v>0</v>
      </c>
      <c r="AC555" s="580"/>
      <c r="AD555" s="387">
        <v>0</v>
      </c>
      <c r="AE555" s="387"/>
      <c r="AF555" s="387">
        <v>0</v>
      </c>
      <c r="AG555" s="387">
        <v>0</v>
      </c>
      <c r="AH555" s="387">
        <v>0</v>
      </c>
      <c r="AI555" s="387"/>
      <c r="AJ555" s="387">
        <v>0</v>
      </c>
      <c r="AK555" s="387">
        <v>0</v>
      </c>
      <c r="AL555" s="387">
        <v>0</v>
      </c>
    </row>
    <row r="556" spans="1:38">
      <c r="A556" t="s">
        <v>81</v>
      </c>
      <c r="B556" t="s">
        <v>574</v>
      </c>
      <c r="C556">
        <v>230</v>
      </c>
      <c r="D556" t="s">
        <v>78</v>
      </c>
      <c r="G556">
        <v>0</v>
      </c>
      <c r="H556" s="387">
        <v>0</v>
      </c>
      <c r="I556" s="580"/>
      <c r="J556" s="387">
        <v>0</v>
      </c>
      <c r="K556" s="387"/>
      <c r="L556" s="387">
        <v>0</v>
      </c>
      <c r="M556" s="580"/>
      <c r="N556" s="387">
        <v>0</v>
      </c>
      <c r="O556" s="387">
        <v>0</v>
      </c>
      <c r="P556" s="580"/>
      <c r="Q556" s="387">
        <v>0</v>
      </c>
      <c r="R556" s="387">
        <v>0</v>
      </c>
      <c r="S556" s="387">
        <v>0</v>
      </c>
      <c r="T556" s="387">
        <v>0</v>
      </c>
      <c r="U556" s="387"/>
      <c r="V556" s="387">
        <v>0</v>
      </c>
      <c r="W556" s="580"/>
      <c r="X556" s="387">
        <v>0</v>
      </c>
      <c r="Y556" s="387">
        <v>0</v>
      </c>
      <c r="Z556" s="387">
        <v>0</v>
      </c>
      <c r="AA556" s="387">
        <v>0</v>
      </c>
      <c r="AB556" s="387">
        <v>0</v>
      </c>
      <c r="AC556" s="580"/>
      <c r="AD556" s="387">
        <v>0</v>
      </c>
      <c r="AE556" s="387"/>
      <c r="AF556" s="387">
        <v>0</v>
      </c>
      <c r="AG556" s="387">
        <v>0</v>
      </c>
      <c r="AH556" s="387">
        <v>0</v>
      </c>
      <c r="AI556" s="387"/>
      <c r="AJ556" s="387">
        <v>0</v>
      </c>
      <c r="AK556" s="387">
        <v>0</v>
      </c>
      <c r="AL556" s="387">
        <v>0</v>
      </c>
    </row>
    <row r="557" spans="1:38">
      <c r="A557" t="s">
        <v>98</v>
      </c>
      <c r="B557" t="s">
        <v>575</v>
      </c>
      <c r="C557">
        <v>69</v>
      </c>
      <c r="D557" t="s">
        <v>78</v>
      </c>
      <c r="G557">
        <v>0</v>
      </c>
      <c r="H557" s="387">
        <v>0</v>
      </c>
      <c r="I557" s="580"/>
      <c r="J557" s="387">
        <v>0</v>
      </c>
      <c r="K557" s="387"/>
      <c r="L557" s="387">
        <v>0</v>
      </c>
      <c r="M557" s="580"/>
      <c r="N557" s="387">
        <v>0</v>
      </c>
      <c r="O557" s="387">
        <v>0</v>
      </c>
      <c r="P557" s="580"/>
      <c r="Q557" s="387">
        <v>0</v>
      </c>
      <c r="R557" s="387">
        <v>0</v>
      </c>
      <c r="S557" s="387">
        <v>0</v>
      </c>
      <c r="T557" s="387">
        <v>0</v>
      </c>
      <c r="U557" s="387"/>
      <c r="V557" s="387">
        <v>0</v>
      </c>
      <c r="W557" s="580"/>
      <c r="X557" s="387">
        <v>0</v>
      </c>
      <c r="Y557" s="387">
        <v>0</v>
      </c>
      <c r="Z557" s="387">
        <v>0</v>
      </c>
      <c r="AA557" s="387">
        <v>0</v>
      </c>
      <c r="AB557" s="387">
        <v>0</v>
      </c>
      <c r="AC557" s="580"/>
      <c r="AD557" s="387">
        <v>0</v>
      </c>
      <c r="AE557" s="387"/>
      <c r="AF557" s="387">
        <v>0</v>
      </c>
      <c r="AG557" s="387">
        <v>0</v>
      </c>
      <c r="AH557" s="387">
        <v>0</v>
      </c>
      <c r="AI557" s="387"/>
      <c r="AJ557" s="387">
        <v>0</v>
      </c>
      <c r="AK557" s="387">
        <v>0</v>
      </c>
      <c r="AL557" s="387">
        <v>0</v>
      </c>
    </row>
    <row r="558" spans="1:38">
      <c r="A558" t="s">
        <v>91</v>
      </c>
      <c r="B558" t="s">
        <v>576</v>
      </c>
      <c r="C558">
        <v>230</v>
      </c>
      <c r="D558" t="s">
        <v>78</v>
      </c>
      <c r="G558">
        <v>0</v>
      </c>
      <c r="H558" s="387">
        <v>0</v>
      </c>
      <c r="I558" s="580"/>
      <c r="J558" s="387">
        <v>0</v>
      </c>
      <c r="K558" s="387"/>
      <c r="L558" s="387">
        <v>0</v>
      </c>
      <c r="M558" s="580"/>
      <c r="N558" s="387">
        <v>0</v>
      </c>
      <c r="O558" s="387">
        <v>0</v>
      </c>
      <c r="P558" s="580"/>
      <c r="Q558" s="387">
        <v>0</v>
      </c>
      <c r="R558" s="387">
        <v>0</v>
      </c>
      <c r="S558" s="387">
        <v>0</v>
      </c>
      <c r="T558" s="387">
        <v>0</v>
      </c>
      <c r="U558" s="387"/>
      <c r="V558" s="387">
        <v>0</v>
      </c>
      <c r="W558" s="580"/>
      <c r="X558" s="387">
        <v>0</v>
      </c>
      <c r="Y558" s="387">
        <v>0</v>
      </c>
      <c r="Z558" s="387">
        <v>0</v>
      </c>
      <c r="AA558" s="387">
        <v>0</v>
      </c>
      <c r="AB558" s="387">
        <v>0</v>
      </c>
      <c r="AC558" s="580"/>
      <c r="AD558" s="387">
        <v>0</v>
      </c>
      <c r="AE558" s="387"/>
      <c r="AF558" s="387">
        <v>0</v>
      </c>
      <c r="AG558" s="387">
        <v>0</v>
      </c>
      <c r="AH558" s="387">
        <v>0</v>
      </c>
      <c r="AI558" s="387"/>
      <c r="AJ558" s="387">
        <v>0</v>
      </c>
      <c r="AK558" s="387">
        <v>0</v>
      </c>
      <c r="AL558" s="387">
        <v>0</v>
      </c>
    </row>
    <row r="559" spans="1:38">
      <c r="A559" t="s">
        <v>94</v>
      </c>
      <c r="B559" t="s">
        <v>577</v>
      </c>
      <c r="C559">
        <v>138</v>
      </c>
      <c r="D559" t="s">
        <v>78</v>
      </c>
      <c r="G559">
        <v>0</v>
      </c>
      <c r="H559" s="387">
        <v>0</v>
      </c>
      <c r="I559" s="580"/>
      <c r="J559" s="387">
        <v>0</v>
      </c>
      <c r="K559" s="387"/>
      <c r="L559" s="387">
        <v>0</v>
      </c>
      <c r="M559" s="580"/>
      <c r="N559" s="387">
        <v>0</v>
      </c>
      <c r="O559" s="387">
        <v>0</v>
      </c>
      <c r="P559" s="580"/>
      <c r="Q559" s="387">
        <v>0</v>
      </c>
      <c r="R559" s="387">
        <v>0</v>
      </c>
      <c r="S559" s="387">
        <v>0</v>
      </c>
      <c r="T559" s="387">
        <v>0</v>
      </c>
      <c r="U559" s="387"/>
      <c r="V559" s="387">
        <v>0</v>
      </c>
      <c r="W559" s="580"/>
      <c r="X559" s="387">
        <v>0</v>
      </c>
      <c r="Y559" s="387">
        <v>0</v>
      </c>
      <c r="Z559" s="387">
        <v>0</v>
      </c>
      <c r="AA559" s="387">
        <v>0</v>
      </c>
      <c r="AB559" s="387">
        <v>0</v>
      </c>
      <c r="AC559" s="580"/>
      <c r="AD559" s="387">
        <v>0</v>
      </c>
      <c r="AE559" s="387"/>
      <c r="AF559" s="387">
        <v>0</v>
      </c>
      <c r="AG559" s="387">
        <v>0</v>
      </c>
      <c r="AH559" s="387">
        <v>0</v>
      </c>
      <c r="AI559" s="387"/>
      <c r="AJ559" s="387">
        <v>0</v>
      </c>
      <c r="AK559" s="387">
        <v>0</v>
      </c>
      <c r="AL559" s="387">
        <v>0</v>
      </c>
    </row>
    <row r="560" spans="1:38">
      <c r="A560" t="s">
        <v>83</v>
      </c>
      <c r="B560" t="s">
        <v>578</v>
      </c>
      <c r="C560">
        <v>115</v>
      </c>
      <c r="D560" t="s">
        <v>78</v>
      </c>
      <c r="G560">
        <v>0</v>
      </c>
      <c r="H560" s="387">
        <v>0</v>
      </c>
      <c r="I560" s="580"/>
      <c r="J560" s="387">
        <v>0</v>
      </c>
      <c r="K560" s="387"/>
      <c r="L560" s="387">
        <v>0</v>
      </c>
      <c r="M560" s="580"/>
      <c r="N560" s="387">
        <v>0</v>
      </c>
      <c r="O560" s="387">
        <v>0</v>
      </c>
      <c r="P560" s="580"/>
      <c r="Q560" s="387">
        <v>0</v>
      </c>
      <c r="R560" s="387">
        <v>0</v>
      </c>
      <c r="S560" s="387">
        <v>0</v>
      </c>
      <c r="T560" s="387">
        <v>0</v>
      </c>
      <c r="U560" s="387"/>
      <c r="V560" s="387">
        <v>0</v>
      </c>
      <c r="W560" s="580"/>
      <c r="X560" s="387">
        <v>0</v>
      </c>
      <c r="Y560" s="387">
        <v>0</v>
      </c>
      <c r="Z560" s="387">
        <v>0</v>
      </c>
      <c r="AA560" s="387">
        <v>0</v>
      </c>
      <c r="AB560" s="387">
        <v>0</v>
      </c>
      <c r="AC560" s="580"/>
      <c r="AD560" s="387">
        <v>0</v>
      </c>
      <c r="AE560" s="387"/>
      <c r="AF560" s="387">
        <v>0</v>
      </c>
      <c r="AG560" s="387">
        <v>0</v>
      </c>
      <c r="AH560" s="387">
        <v>0</v>
      </c>
      <c r="AI560" s="387"/>
      <c r="AJ560" s="387">
        <v>0</v>
      </c>
      <c r="AK560" s="387">
        <v>0</v>
      </c>
      <c r="AL560" s="387">
        <v>0</v>
      </c>
    </row>
    <row r="561" spans="1:38">
      <c r="A561" t="s">
        <v>87</v>
      </c>
      <c r="B561" t="s">
        <v>579</v>
      </c>
      <c r="C561">
        <v>230</v>
      </c>
      <c r="D561" t="s">
        <v>78</v>
      </c>
      <c r="G561">
        <v>0</v>
      </c>
      <c r="H561" s="387">
        <v>0</v>
      </c>
      <c r="I561" s="580"/>
      <c r="J561" s="387">
        <v>0</v>
      </c>
      <c r="K561" s="387"/>
      <c r="L561" s="387">
        <v>0</v>
      </c>
      <c r="M561" s="580"/>
      <c r="N561" s="387">
        <v>0</v>
      </c>
      <c r="O561" s="387">
        <v>0</v>
      </c>
      <c r="P561" s="580"/>
      <c r="Q561" s="387">
        <v>0</v>
      </c>
      <c r="R561" s="387">
        <v>0</v>
      </c>
      <c r="S561" s="387">
        <v>0</v>
      </c>
      <c r="T561" s="387">
        <v>0</v>
      </c>
      <c r="U561" s="387"/>
      <c r="V561" s="387">
        <v>0</v>
      </c>
      <c r="W561" s="580"/>
      <c r="X561" s="387">
        <v>0</v>
      </c>
      <c r="Y561" s="387">
        <v>0</v>
      </c>
      <c r="Z561" s="387">
        <v>0</v>
      </c>
      <c r="AA561" s="387">
        <v>0</v>
      </c>
      <c r="AB561" s="387">
        <v>0</v>
      </c>
      <c r="AC561" s="580"/>
      <c r="AD561" s="387">
        <v>0</v>
      </c>
      <c r="AE561" s="387"/>
      <c r="AF561" s="387">
        <v>0</v>
      </c>
      <c r="AG561" s="387">
        <v>0</v>
      </c>
      <c r="AH561" s="387">
        <v>0</v>
      </c>
      <c r="AI561" s="387"/>
      <c r="AJ561" s="387">
        <v>0</v>
      </c>
      <c r="AK561" s="387">
        <v>0</v>
      </c>
      <c r="AL561" s="387">
        <v>0</v>
      </c>
    </row>
    <row r="562" spans="1:38">
      <c r="A562" t="s">
        <v>79</v>
      </c>
      <c r="B562" t="s">
        <v>580</v>
      </c>
      <c r="C562">
        <v>115</v>
      </c>
      <c r="D562" t="s">
        <v>78</v>
      </c>
      <c r="G562">
        <v>0</v>
      </c>
      <c r="H562" s="387">
        <v>0</v>
      </c>
      <c r="I562" s="580"/>
      <c r="J562" s="387">
        <v>0</v>
      </c>
      <c r="K562" s="387"/>
      <c r="L562" s="387">
        <v>0</v>
      </c>
      <c r="M562" s="580"/>
      <c r="N562" s="387">
        <v>0</v>
      </c>
      <c r="O562" s="387">
        <v>0</v>
      </c>
      <c r="P562" s="580"/>
      <c r="Q562" s="387">
        <v>0</v>
      </c>
      <c r="R562" s="387">
        <v>0</v>
      </c>
      <c r="S562" s="387">
        <v>0</v>
      </c>
      <c r="T562" s="387">
        <v>0</v>
      </c>
      <c r="U562" s="387"/>
      <c r="V562" s="387">
        <v>0</v>
      </c>
      <c r="W562" s="580"/>
      <c r="X562" s="387">
        <v>0</v>
      </c>
      <c r="Y562" s="387">
        <v>0</v>
      </c>
      <c r="Z562" s="387">
        <v>0</v>
      </c>
      <c r="AA562" s="387">
        <v>0</v>
      </c>
      <c r="AB562" s="387">
        <v>0</v>
      </c>
      <c r="AC562" s="580"/>
      <c r="AD562" s="387">
        <v>0</v>
      </c>
      <c r="AE562" s="387"/>
      <c r="AF562" s="387">
        <v>0</v>
      </c>
      <c r="AG562" s="387">
        <v>0</v>
      </c>
      <c r="AH562" s="387">
        <v>0</v>
      </c>
      <c r="AI562" s="387"/>
      <c r="AJ562" s="387">
        <v>0</v>
      </c>
      <c r="AK562" s="387">
        <v>0</v>
      </c>
      <c r="AL562" s="387">
        <v>0</v>
      </c>
    </row>
    <row r="563" spans="1:38">
      <c r="A563" t="s">
        <v>81</v>
      </c>
      <c r="B563" t="s">
        <v>581</v>
      </c>
      <c r="C563">
        <v>115</v>
      </c>
      <c r="D563" t="s">
        <v>78</v>
      </c>
      <c r="G563">
        <v>0</v>
      </c>
      <c r="H563" s="387">
        <v>0</v>
      </c>
      <c r="I563" s="580"/>
      <c r="J563" s="387">
        <v>0</v>
      </c>
      <c r="K563" s="387"/>
      <c r="L563" s="387">
        <v>0</v>
      </c>
      <c r="M563" s="580"/>
      <c r="N563" s="387">
        <v>0</v>
      </c>
      <c r="O563" s="387">
        <v>0</v>
      </c>
      <c r="P563" s="580"/>
      <c r="Q563" s="387">
        <v>0</v>
      </c>
      <c r="R563" s="387">
        <v>0</v>
      </c>
      <c r="S563" s="387">
        <v>0</v>
      </c>
      <c r="T563" s="387">
        <v>0</v>
      </c>
      <c r="U563" s="387"/>
      <c r="V563" s="387">
        <v>0</v>
      </c>
      <c r="W563" s="580"/>
      <c r="X563" s="387">
        <v>0</v>
      </c>
      <c r="Y563" s="387">
        <v>0</v>
      </c>
      <c r="Z563" s="387">
        <v>0</v>
      </c>
      <c r="AA563" s="387">
        <v>0</v>
      </c>
      <c r="AB563" s="387">
        <v>0</v>
      </c>
      <c r="AC563" s="580"/>
      <c r="AD563" s="387">
        <v>0</v>
      </c>
      <c r="AE563" s="387"/>
      <c r="AF563" s="387">
        <v>0</v>
      </c>
      <c r="AG563" s="387">
        <v>0</v>
      </c>
      <c r="AH563" s="387">
        <v>0</v>
      </c>
      <c r="AI563" s="387"/>
      <c r="AJ563" s="387">
        <v>0</v>
      </c>
      <c r="AK563" s="387">
        <v>0</v>
      </c>
      <c r="AL563" s="387">
        <v>0</v>
      </c>
    </row>
    <row r="564" spans="1:38">
      <c r="A564" t="s">
        <v>98</v>
      </c>
      <c r="B564" t="s">
        <v>582</v>
      </c>
      <c r="C564">
        <v>138</v>
      </c>
      <c r="D564" t="s">
        <v>78</v>
      </c>
      <c r="G564">
        <v>0</v>
      </c>
      <c r="H564" s="387">
        <v>0</v>
      </c>
      <c r="I564" s="580"/>
      <c r="J564" s="387">
        <v>0</v>
      </c>
      <c r="K564" s="387"/>
      <c r="L564" s="387">
        <v>0</v>
      </c>
      <c r="M564" s="580"/>
      <c r="N564" s="387">
        <v>0</v>
      </c>
      <c r="O564" s="387">
        <v>0</v>
      </c>
      <c r="P564" s="580"/>
      <c r="Q564" s="387">
        <v>0</v>
      </c>
      <c r="R564" s="387">
        <v>0</v>
      </c>
      <c r="S564" s="387">
        <v>0</v>
      </c>
      <c r="T564" s="387">
        <v>0</v>
      </c>
      <c r="U564" s="387"/>
      <c r="V564" s="387">
        <v>0</v>
      </c>
      <c r="W564" s="580"/>
      <c r="X564" s="387">
        <v>0</v>
      </c>
      <c r="Y564" s="387">
        <v>0</v>
      </c>
      <c r="Z564" s="387">
        <v>0</v>
      </c>
      <c r="AA564" s="387">
        <v>0</v>
      </c>
      <c r="AB564" s="387">
        <v>0</v>
      </c>
      <c r="AC564" s="580"/>
      <c r="AD564" s="387">
        <v>0</v>
      </c>
      <c r="AE564" s="387"/>
      <c r="AF564" s="387">
        <v>0</v>
      </c>
      <c r="AG564" s="387">
        <v>0</v>
      </c>
      <c r="AH564" s="387">
        <v>0</v>
      </c>
      <c r="AI564" s="387"/>
      <c r="AJ564" s="387">
        <v>0</v>
      </c>
      <c r="AK564" s="387">
        <v>0</v>
      </c>
      <c r="AL564" s="387">
        <v>0</v>
      </c>
    </row>
    <row r="565" spans="1:38">
      <c r="A565" t="s">
        <v>89</v>
      </c>
      <c r="B565" t="s">
        <v>583</v>
      </c>
      <c r="C565">
        <v>230</v>
      </c>
      <c r="D565" t="s">
        <v>78</v>
      </c>
      <c r="G565">
        <v>0</v>
      </c>
      <c r="H565" s="387">
        <v>0</v>
      </c>
      <c r="I565" s="580"/>
      <c r="J565" s="387">
        <v>0</v>
      </c>
      <c r="K565" s="387"/>
      <c r="L565" s="387">
        <v>0</v>
      </c>
      <c r="M565" s="580"/>
      <c r="N565" s="387">
        <v>0</v>
      </c>
      <c r="O565" s="387">
        <v>0</v>
      </c>
      <c r="P565" s="580"/>
      <c r="Q565" s="387">
        <v>0</v>
      </c>
      <c r="R565" s="387">
        <v>0</v>
      </c>
      <c r="S565" s="387">
        <v>0</v>
      </c>
      <c r="T565" s="387">
        <v>0</v>
      </c>
      <c r="U565" s="387"/>
      <c r="V565" s="387">
        <v>0</v>
      </c>
      <c r="W565" s="580"/>
      <c r="X565" s="387">
        <v>0</v>
      </c>
      <c r="Y565" s="387">
        <v>0</v>
      </c>
      <c r="Z565" s="387">
        <v>0</v>
      </c>
      <c r="AA565" s="387">
        <v>0</v>
      </c>
      <c r="AB565" s="387">
        <v>0</v>
      </c>
      <c r="AC565" s="580"/>
      <c r="AD565" s="387">
        <v>0</v>
      </c>
      <c r="AE565" s="387"/>
      <c r="AF565" s="387">
        <v>0</v>
      </c>
      <c r="AG565" s="387">
        <v>0</v>
      </c>
      <c r="AH565" s="387">
        <v>0</v>
      </c>
      <c r="AI565" s="387"/>
      <c r="AJ565" s="387">
        <v>0</v>
      </c>
      <c r="AK565" s="387">
        <v>0</v>
      </c>
      <c r="AL565" s="387">
        <v>0</v>
      </c>
    </row>
    <row r="566" spans="1:38">
      <c r="A566" t="s">
        <v>81</v>
      </c>
      <c r="B566" t="s">
        <v>584</v>
      </c>
      <c r="C566">
        <v>230</v>
      </c>
      <c r="D566" t="s">
        <v>78</v>
      </c>
      <c r="G566">
        <v>0</v>
      </c>
      <c r="H566" s="387">
        <v>0</v>
      </c>
      <c r="I566" s="580"/>
      <c r="J566" s="387">
        <v>0</v>
      </c>
      <c r="K566" s="387"/>
      <c r="L566" s="387">
        <v>0</v>
      </c>
      <c r="M566" s="580"/>
      <c r="N566" s="387">
        <v>0</v>
      </c>
      <c r="O566" s="387">
        <v>0</v>
      </c>
      <c r="P566" s="580"/>
      <c r="Q566" s="387">
        <v>0</v>
      </c>
      <c r="R566" s="387">
        <v>0</v>
      </c>
      <c r="S566" s="387">
        <v>0</v>
      </c>
      <c r="T566" s="387">
        <v>0</v>
      </c>
      <c r="U566" s="387"/>
      <c r="V566" s="387">
        <v>0</v>
      </c>
      <c r="W566" s="580"/>
      <c r="X566" s="387">
        <v>0</v>
      </c>
      <c r="Y566" s="387">
        <v>0</v>
      </c>
      <c r="Z566" s="387">
        <v>0</v>
      </c>
      <c r="AA566" s="387">
        <v>0</v>
      </c>
      <c r="AB566" s="387">
        <v>0</v>
      </c>
      <c r="AC566" s="580"/>
      <c r="AD566" s="387">
        <v>0</v>
      </c>
      <c r="AE566" s="387"/>
      <c r="AF566" s="387">
        <v>0</v>
      </c>
      <c r="AG566" s="387">
        <v>0</v>
      </c>
      <c r="AH566" s="387">
        <v>0</v>
      </c>
      <c r="AI566" s="387"/>
      <c r="AJ566" s="387">
        <v>0</v>
      </c>
      <c r="AK566" s="387">
        <v>0</v>
      </c>
      <c r="AL566" s="387">
        <v>0</v>
      </c>
    </row>
    <row r="567" spans="1:38">
      <c r="A567" t="s">
        <v>87</v>
      </c>
      <c r="B567" t="s">
        <v>585</v>
      </c>
      <c r="C567">
        <v>230</v>
      </c>
      <c r="D567" t="s">
        <v>78</v>
      </c>
      <c r="G567">
        <v>0</v>
      </c>
      <c r="H567" s="387">
        <v>0</v>
      </c>
      <c r="I567" s="580"/>
      <c r="J567" s="387">
        <v>0</v>
      </c>
      <c r="K567" s="387"/>
      <c r="L567" s="387">
        <v>0</v>
      </c>
      <c r="M567" s="580"/>
      <c r="N567" s="387">
        <v>0</v>
      </c>
      <c r="O567" s="387">
        <v>0</v>
      </c>
      <c r="P567" s="580"/>
      <c r="Q567" s="387">
        <v>0</v>
      </c>
      <c r="R567" s="387">
        <v>0</v>
      </c>
      <c r="S567" s="387">
        <v>0</v>
      </c>
      <c r="T567" s="387">
        <v>0</v>
      </c>
      <c r="U567" s="387"/>
      <c r="V567" s="387">
        <v>0</v>
      </c>
      <c r="W567" s="580"/>
      <c r="X567" s="387">
        <v>0</v>
      </c>
      <c r="Y567" s="387">
        <v>0</v>
      </c>
      <c r="Z567" s="387">
        <v>0</v>
      </c>
      <c r="AA567" s="387">
        <v>0</v>
      </c>
      <c r="AB567" s="387">
        <v>0</v>
      </c>
      <c r="AC567" s="580"/>
      <c r="AD567" s="387">
        <v>0</v>
      </c>
      <c r="AE567" s="387"/>
      <c r="AF567" s="387">
        <v>0</v>
      </c>
      <c r="AG567" s="387">
        <v>0</v>
      </c>
      <c r="AH567" s="387">
        <v>0</v>
      </c>
      <c r="AI567" s="387"/>
      <c r="AJ567" s="387">
        <v>0</v>
      </c>
      <c r="AK567" s="387">
        <v>0</v>
      </c>
      <c r="AL567" s="387">
        <v>0</v>
      </c>
    </row>
    <row r="568" spans="1:38">
      <c r="A568" t="s">
        <v>83</v>
      </c>
      <c r="B568" t="s">
        <v>586</v>
      </c>
      <c r="C568">
        <v>115</v>
      </c>
      <c r="D568" t="s">
        <v>78</v>
      </c>
      <c r="G568">
        <v>0</v>
      </c>
      <c r="H568" s="387">
        <v>0</v>
      </c>
      <c r="I568" s="580"/>
      <c r="J568" s="387">
        <v>0</v>
      </c>
      <c r="K568" s="387"/>
      <c r="L568" s="387">
        <v>0</v>
      </c>
      <c r="M568" s="580"/>
      <c r="N568" s="387">
        <v>0</v>
      </c>
      <c r="O568" s="387">
        <v>0</v>
      </c>
      <c r="P568" s="580"/>
      <c r="Q568" s="387">
        <v>0</v>
      </c>
      <c r="R568" s="387">
        <v>0</v>
      </c>
      <c r="S568" s="387">
        <v>0</v>
      </c>
      <c r="T568" s="387">
        <v>0</v>
      </c>
      <c r="U568" s="387"/>
      <c r="V568" s="387">
        <v>0</v>
      </c>
      <c r="W568" s="580"/>
      <c r="X568" s="387">
        <v>0</v>
      </c>
      <c r="Y568" s="387">
        <v>0</v>
      </c>
      <c r="Z568" s="387">
        <v>0</v>
      </c>
      <c r="AA568" s="387">
        <v>0</v>
      </c>
      <c r="AB568" s="387">
        <v>0</v>
      </c>
      <c r="AC568" s="580"/>
      <c r="AD568" s="387">
        <v>0</v>
      </c>
      <c r="AE568" s="387"/>
      <c r="AF568" s="387">
        <v>0</v>
      </c>
      <c r="AG568" s="387">
        <v>0</v>
      </c>
      <c r="AH568" s="387">
        <v>0</v>
      </c>
      <c r="AI568" s="387"/>
      <c r="AJ568" s="387">
        <v>0</v>
      </c>
      <c r="AK568" s="387">
        <v>0</v>
      </c>
      <c r="AL568" s="387">
        <v>0</v>
      </c>
    </row>
    <row r="569" spans="1:38">
      <c r="A569" t="s">
        <v>83</v>
      </c>
      <c r="B569" t="s">
        <v>586</v>
      </c>
      <c r="C569">
        <v>70</v>
      </c>
      <c r="D569" t="s">
        <v>78</v>
      </c>
      <c r="G569">
        <v>0</v>
      </c>
      <c r="H569" s="387">
        <v>0</v>
      </c>
      <c r="I569" s="580"/>
      <c r="J569" s="387">
        <v>0</v>
      </c>
      <c r="K569" s="387"/>
      <c r="L569" s="387">
        <v>0</v>
      </c>
      <c r="M569" s="580"/>
      <c r="N569" s="387">
        <v>0</v>
      </c>
      <c r="O569" s="387">
        <v>0</v>
      </c>
      <c r="P569" s="580"/>
      <c r="Q569" s="387">
        <v>0</v>
      </c>
      <c r="R569" s="387">
        <v>0</v>
      </c>
      <c r="S569" s="387">
        <v>0</v>
      </c>
      <c r="T569" s="387">
        <v>0</v>
      </c>
      <c r="U569" s="387"/>
      <c r="V569" s="387">
        <v>0</v>
      </c>
      <c r="W569" s="580"/>
      <c r="X569" s="387">
        <v>0</v>
      </c>
      <c r="Y569" s="387">
        <v>0</v>
      </c>
      <c r="Z569" s="387">
        <v>0</v>
      </c>
      <c r="AA569" s="387">
        <v>0</v>
      </c>
      <c r="AB569" s="387">
        <v>0</v>
      </c>
      <c r="AC569" s="580"/>
      <c r="AD569" s="387">
        <v>0</v>
      </c>
      <c r="AE569" s="387"/>
      <c r="AF569" s="387">
        <v>0</v>
      </c>
      <c r="AG569" s="387">
        <v>0</v>
      </c>
      <c r="AH569" s="387">
        <v>0</v>
      </c>
      <c r="AI569" s="387"/>
      <c r="AJ569" s="387">
        <v>0</v>
      </c>
      <c r="AK569" s="387">
        <v>0</v>
      </c>
      <c r="AL569" s="387">
        <v>0</v>
      </c>
    </row>
    <row r="570" spans="1:38">
      <c r="A570" t="s">
        <v>81</v>
      </c>
      <c r="B570" t="s">
        <v>587</v>
      </c>
      <c r="C570">
        <v>115</v>
      </c>
      <c r="D570" t="s">
        <v>78</v>
      </c>
      <c r="G570">
        <v>0</v>
      </c>
      <c r="H570" s="387">
        <v>0</v>
      </c>
      <c r="I570" s="580"/>
      <c r="J570" s="387">
        <v>0</v>
      </c>
      <c r="K570" s="387"/>
      <c r="L570" s="387">
        <v>0</v>
      </c>
      <c r="M570" s="580"/>
      <c r="N570" s="387">
        <v>0</v>
      </c>
      <c r="O570" s="387">
        <v>0</v>
      </c>
      <c r="P570" s="580"/>
      <c r="Q570" s="387">
        <v>0</v>
      </c>
      <c r="R570" s="387">
        <v>0</v>
      </c>
      <c r="S570" s="387">
        <v>0</v>
      </c>
      <c r="T570" s="387">
        <v>0</v>
      </c>
      <c r="U570" s="387"/>
      <c r="V570" s="387">
        <v>0</v>
      </c>
      <c r="W570" s="580"/>
      <c r="X570" s="387">
        <v>0</v>
      </c>
      <c r="Y570" s="387">
        <v>0</v>
      </c>
      <c r="Z570" s="387">
        <v>0</v>
      </c>
      <c r="AA570" s="387">
        <v>0</v>
      </c>
      <c r="AB570" s="387">
        <v>0</v>
      </c>
      <c r="AC570" s="580"/>
      <c r="AD570" s="387">
        <v>0</v>
      </c>
      <c r="AE570" s="387"/>
      <c r="AF570" s="387">
        <v>0</v>
      </c>
      <c r="AG570" s="387">
        <v>0</v>
      </c>
      <c r="AH570" s="387">
        <v>0</v>
      </c>
      <c r="AI570" s="387"/>
      <c r="AJ570" s="387">
        <v>0</v>
      </c>
      <c r="AK570" s="387">
        <v>0</v>
      </c>
      <c r="AL570" s="387">
        <v>0</v>
      </c>
    </row>
    <row r="571" spans="1:38">
      <c r="A571" t="s">
        <v>98</v>
      </c>
      <c r="B571" t="s">
        <v>588</v>
      </c>
      <c r="C571">
        <v>69</v>
      </c>
      <c r="D571" t="s">
        <v>78</v>
      </c>
      <c r="G571">
        <v>0</v>
      </c>
      <c r="H571" s="387">
        <v>0</v>
      </c>
      <c r="I571" s="580"/>
      <c r="J571" s="387">
        <v>0</v>
      </c>
      <c r="K571" s="387"/>
      <c r="L571" s="387">
        <v>0</v>
      </c>
      <c r="M571" s="580"/>
      <c r="N571" s="387">
        <v>0</v>
      </c>
      <c r="O571" s="387">
        <v>0</v>
      </c>
      <c r="P571" s="580"/>
      <c r="Q571" s="387">
        <v>0</v>
      </c>
      <c r="R571" s="387">
        <v>0</v>
      </c>
      <c r="S571" s="387">
        <v>0</v>
      </c>
      <c r="T571" s="387">
        <v>0</v>
      </c>
      <c r="U571" s="387"/>
      <c r="V571" s="387">
        <v>0</v>
      </c>
      <c r="W571" s="580"/>
      <c r="X571" s="387">
        <v>0</v>
      </c>
      <c r="Y571" s="387">
        <v>0</v>
      </c>
      <c r="Z571" s="387">
        <v>0</v>
      </c>
      <c r="AA571" s="387">
        <v>0</v>
      </c>
      <c r="AB571" s="387">
        <v>0</v>
      </c>
      <c r="AC571" s="580"/>
      <c r="AD571" s="387">
        <v>0</v>
      </c>
      <c r="AE571" s="387"/>
      <c r="AF571" s="387">
        <v>0</v>
      </c>
      <c r="AG571" s="387">
        <v>0</v>
      </c>
      <c r="AH571" s="387">
        <v>0</v>
      </c>
      <c r="AI571" s="387"/>
      <c r="AJ571" s="387">
        <v>0</v>
      </c>
      <c r="AK571" s="387">
        <v>0</v>
      </c>
      <c r="AL571" s="387">
        <v>0</v>
      </c>
    </row>
    <row r="572" spans="1:38">
      <c r="A572" t="s">
        <v>85</v>
      </c>
      <c r="B572" t="s">
        <v>589</v>
      </c>
      <c r="C572">
        <v>115</v>
      </c>
      <c r="D572" t="s">
        <v>78</v>
      </c>
      <c r="G572">
        <v>0</v>
      </c>
      <c r="H572" s="387">
        <v>0</v>
      </c>
      <c r="I572" s="580"/>
      <c r="J572" s="387">
        <v>0</v>
      </c>
      <c r="K572" s="387"/>
      <c r="L572" s="387">
        <v>0</v>
      </c>
      <c r="M572" s="580"/>
      <c r="N572" s="387">
        <v>0</v>
      </c>
      <c r="O572" s="387">
        <v>0</v>
      </c>
      <c r="P572" s="580"/>
      <c r="Q572" s="387">
        <v>0</v>
      </c>
      <c r="R572" s="387">
        <v>0</v>
      </c>
      <c r="S572" s="387">
        <v>0</v>
      </c>
      <c r="T572" s="387">
        <v>0</v>
      </c>
      <c r="U572" s="387"/>
      <c r="V572" s="387">
        <v>0</v>
      </c>
      <c r="W572" s="580"/>
      <c r="X572" s="387">
        <v>0</v>
      </c>
      <c r="Y572" s="387">
        <v>0</v>
      </c>
      <c r="Z572" s="387">
        <v>0</v>
      </c>
      <c r="AA572" s="387">
        <v>0</v>
      </c>
      <c r="AB572" s="387">
        <v>0</v>
      </c>
      <c r="AC572" s="580"/>
      <c r="AD572" s="387">
        <v>0</v>
      </c>
      <c r="AE572" s="387"/>
      <c r="AF572" s="387">
        <v>0</v>
      </c>
      <c r="AG572" s="387">
        <v>0</v>
      </c>
      <c r="AH572" s="387">
        <v>0</v>
      </c>
      <c r="AI572" s="387"/>
      <c r="AJ572" s="387">
        <v>0</v>
      </c>
      <c r="AK572" s="387">
        <v>0</v>
      </c>
      <c r="AL572" s="387">
        <v>0</v>
      </c>
    </row>
    <row r="573" spans="1:38">
      <c r="A573" t="s">
        <v>89</v>
      </c>
      <c r="B573" t="s">
        <v>590</v>
      </c>
      <c r="C573">
        <v>230</v>
      </c>
      <c r="D573" t="s">
        <v>78</v>
      </c>
      <c r="G573">
        <v>0</v>
      </c>
      <c r="H573" s="387">
        <v>0</v>
      </c>
      <c r="I573" s="580"/>
      <c r="J573" s="387">
        <v>0</v>
      </c>
      <c r="K573" s="387"/>
      <c r="L573" s="387">
        <v>0</v>
      </c>
      <c r="M573" s="580"/>
      <c r="N573" s="387">
        <v>0</v>
      </c>
      <c r="O573" s="387">
        <v>0</v>
      </c>
      <c r="P573" s="580"/>
      <c r="Q573" s="387">
        <v>0</v>
      </c>
      <c r="R573" s="387">
        <v>0</v>
      </c>
      <c r="S573" s="387">
        <v>0</v>
      </c>
      <c r="T573" s="387">
        <v>0</v>
      </c>
      <c r="U573" s="387"/>
      <c r="V573" s="387">
        <v>0</v>
      </c>
      <c r="W573" s="580"/>
      <c r="X573" s="387">
        <v>0</v>
      </c>
      <c r="Y573" s="387">
        <v>0</v>
      </c>
      <c r="Z573" s="387">
        <v>0</v>
      </c>
      <c r="AA573" s="387">
        <v>0</v>
      </c>
      <c r="AB573" s="387">
        <v>0</v>
      </c>
      <c r="AC573" s="580"/>
      <c r="AD573" s="387">
        <v>0</v>
      </c>
      <c r="AE573" s="387"/>
      <c r="AF573" s="387">
        <v>0</v>
      </c>
      <c r="AG573" s="387">
        <v>0</v>
      </c>
      <c r="AH573" s="387">
        <v>0</v>
      </c>
      <c r="AI573" s="387"/>
      <c r="AJ573" s="387">
        <v>0</v>
      </c>
      <c r="AK573" s="387">
        <v>0</v>
      </c>
      <c r="AL573" s="387">
        <v>0</v>
      </c>
    </row>
    <row r="574" spans="1:38">
      <c r="A574" t="s">
        <v>89</v>
      </c>
      <c r="B574" t="s">
        <v>590</v>
      </c>
      <c r="C574">
        <v>500</v>
      </c>
      <c r="D574" t="s">
        <v>78</v>
      </c>
      <c r="G574">
        <v>0</v>
      </c>
      <c r="H574" s="387">
        <v>0</v>
      </c>
      <c r="I574" s="580"/>
      <c r="J574" s="387">
        <v>0</v>
      </c>
      <c r="K574" s="387"/>
      <c r="L574" s="387">
        <v>0</v>
      </c>
      <c r="M574" s="580"/>
      <c r="N574" s="387">
        <v>0</v>
      </c>
      <c r="O574" s="387">
        <v>0</v>
      </c>
      <c r="P574" s="580"/>
      <c r="Q574" s="387">
        <v>0</v>
      </c>
      <c r="R574" s="387">
        <v>0</v>
      </c>
      <c r="S574" s="387">
        <v>0</v>
      </c>
      <c r="T574" s="387">
        <v>0</v>
      </c>
      <c r="U574" s="387"/>
      <c r="V574" s="387">
        <v>0</v>
      </c>
      <c r="W574" s="580"/>
      <c r="X574" s="387">
        <v>0</v>
      </c>
      <c r="Y574" s="387">
        <v>0</v>
      </c>
      <c r="Z574" s="387">
        <v>0</v>
      </c>
      <c r="AA574" s="387">
        <v>0</v>
      </c>
      <c r="AB574" s="387">
        <v>0</v>
      </c>
      <c r="AC574" s="580"/>
      <c r="AD574" s="387">
        <v>0</v>
      </c>
      <c r="AE574" s="387"/>
      <c r="AF574" s="387">
        <v>0</v>
      </c>
      <c r="AG574" s="387">
        <v>0</v>
      </c>
      <c r="AH574" s="387">
        <v>0</v>
      </c>
      <c r="AI574" s="387"/>
      <c r="AJ574" s="387">
        <v>0</v>
      </c>
      <c r="AK574" s="387">
        <v>0</v>
      </c>
      <c r="AL574" s="387">
        <v>0</v>
      </c>
    </row>
    <row r="575" spans="1:38">
      <c r="A575" t="s">
        <v>98</v>
      </c>
      <c r="B575" t="s">
        <v>591</v>
      </c>
      <c r="C575">
        <v>138</v>
      </c>
      <c r="D575" t="s">
        <v>78</v>
      </c>
      <c r="G575">
        <v>0</v>
      </c>
      <c r="H575" s="387">
        <v>0</v>
      </c>
      <c r="I575" s="580"/>
      <c r="J575" s="387">
        <v>0</v>
      </c>
      <c r="K575" s="387"/>
      <c r="L575" s="387">
        <v>0</v>
      </c>
      <c r="M575" s="580"/>
      <c r="N575" s="387">
        <v>0</v>
      </c>
      <c r="O575" s="387">
        <v>0</v>
      </c>
      <c r="P575" s="580"/>
      <c r="Q575" s="387">
        <v>0</v>
      </c>
      <c r="R575" s="387">
        <v>0</v>
      </c>
      <c r="S575" s="387">
        <v>0</v>
      </c>
      <c r="T575" s="387">
        <v>0</v>
      </c>
      <c r="U575" s="387"/>
      <c r="V575" s="387">
        <v>0</v>
      </c>
      <c r="W575" s="580"/>
      <c r="X575" s="387">
        <v>0</v>
      </c>
      <c r="Y575" s="387">
        <v>0</v>
      </c>
      <c r="Z575" s="387">
        <v>0</v>
      </c>
      <c r="AA575" s="387">
        <v>0</v>
      </c>
      <c r="AB575" s="387">
        <v>0</v>
      </c>
      <c r="AC575" s="580"/>
      <c r="AD575" s="387">
        <v>0</v>
      </c>
      <c r="AE575" s="387"/>
      <c r="AF575" s="387">
        <v>0</v>
      </c>
      <c r="AG575" s="387">
        <v>0</v>
      </c>
      <c r="AH575" s="387">
        <v>0</v>
      </c>
      <c r="AI575" s="387"/>
      <c r="AJ575" s="387">
        <v>0</v>
      </c>
      <c r="AK575" s="387">
        <v>0</v>
      </c>
      <c r="AL575" s="387">
        <v>0</v>
      </c>
    </row>
    <row r="576" spans="1:38">
      <c r="A576" t="s">
        <v>85</v>
      </c>
      <c r="B576" t="s">
        <v>592</v>
      </c>
      <c r="C576">
        <v>115</v>
      </c>
      <c r="D576" t="s">
        <v>78</v>
      </c>
      <c r="G576">
        <v>0</v>
      </c>
      <c r="H576" s="387">
        <v>0</v>
      </c>
      <c r="I576" s="580"/>
      <c r="J576" s="387">
        <v>0</v>
      </c>
      <c r="K576" s="387"/>
      <c r="L576" s="387">
        <v>0</v>
      </c>
      <c r="M576" s="580"/>
      <c r="N576" s="387">
        <v>0</v>
      </c>
      <c r="O576" s="387">
        <v>0</v>
      </c>
      <c r="P576" s="580"/>
      <c r="Q576" s="387">
        <v>0</v>
      </c>
      <c r="R576" s="387">
        <v>0</v>
      </c>
      <c r="S576" s="387">
        <v>0</v>
      </c>
      <c r="T576" s="387">
        <v>0</v>
      </c>
      <c r="U576" s="387"/>
      <c r="V576" s="387">
        <v>0</v>
      </c>
      <c r="W576" s="580"/>
      <c r="X576" s="387">
        <v>0</v>
      </c>
      <c r="Y576" s="387">
        <v>0</v>
      </c>
      <c r="Z576" s="387">
        <v>0</v>
      </c>
      <c r="AA576" s="387">
        <v>0</v>
      </c>
      <c r="AB576" s="387">
        <v>0</v>
      </c>
      <c r="AC576" s="580"/>
      <c r="AD576" s="387">
        <v>0</v>
      </c>
      <c r="AE576" s="387"/>
      <c r="AF576" s="387">
        <v>0</v>
      </c>
      <c r="AG576" s="387">
        <v>0</v>
      </c>
      <c r="AH576" s="387">
        <v>0</v>
      </c>
      <c r="AI576" s="387"/>
      <c r="AJ576" s="387">
        <v>0</v>
      </c>
      <c r="AK576" s="387">
        <v>0</v>
      </c>
      <c r="AL576" s="387">
        <v>0</v>
      </c>
    </row>
    <row r="577" spans="1:38">
      <c r="A577" t="s">
        <v>79</v>
      </c>
      <c r="B577" t="s">
        <v>593</v>
      </c>
      <c r="C577">
        <v>115</v>
      </c>
      <c r="D577" t="s">
        <v>78</v>
      </c>
      <c r="G577">
        <v>0</v>
      </c>
      <c r="H577" s="387">
        <v>0</v>
      </c>
      <c r="I577" s="580"/>
      <c r="J577" s="387">
        <v>0</v>
      </c>
      <c r="K577" s="387"/>
      <c r="L577" s="387">
        <v>0</v>
      </c>
      <c r="M577" s="580"/>
      <c r="N577" s="387">
        <v>0</v>
      </c>
      <c r="O577" s="387">
        <v>0</v>
      </c>
      <c r="P577" s="580"/>
      <c r="Q577" s="387">
        <v>0</v>
      </c>
      <c r="R577" s="387">
        <v>0</v>
      </c>
      <c r="S577" s="387">
        <v>0</v>
      </c>
      <c r="T577" s="387">
        <v>0</v>
      </c>
      <c r="U577" s="387"/>
      <c r="V577" s="387">
        <v>0</v>
      </c>
      <c r="W577" s="580"/>
      <c r="X577" s="387">
        <v>0</v>
      </c>
      <c r="Y577" s="387">
        <v>0</v>
      </c>
      <c r="Z577" s="387">
        <v>0</v>
      </c>
      <c r="AA577" s="387">
        <v>0</v>
      </c>
      <c r="AB577" s="387">
        <v>0</v>
      </c>
      <c r="AC577" s="580"/>
      <c r="AD577" s="387">
        <v>0</v>
      </c>
      <c r="AE577" s="387"/>
      <c r="AF577" s="387">
        <v>0</v>
      </c>
      <c r="AG577" s="387">
        <v>0</v>
      </c>
      <c r="AH577" s="387">
        <v>0</v>
      </c>
      <c r="AI577" s="387"/>
      <c r="AJ577" s="387">
        <v>0</v>
      </c>
      <c r="AK577" s="387">
        <v>0</v>
      </c>
      <c r="AL577" s="387">
        <v>0</v>
      </c>
    </row>
    <row r="578" spans="1:38">
      <c r="A578" t="s">
        <v>98</v>
      </c>
      <c r="B578" t="s">
        <v>594</v>
      </c>
      <c r="C578">
        <v>230</v>
      </c>
      <c r="D578" t="s">
        <v>78</v>
      </c>
      <c r="G578">
        <v>0</v>
      </c>
      <c r="H578" s="387">
        <v>0</v>
      </c>
      <c r="I578" s="580"/>
      <c r="J578" s="387">
        <v>0</v>
      </c>
      <c r="K578" s="387"/>
      <c r="L578" s="387">
        <v>0</v>
      </c>
      <c r="M578" s="580"/>
      <c r="N578" s="387">
        <v>0</v>
      </c>
      <c r="O578" s="387">
        <v>0</v>
      </c>
      <c r="P578" s="580"/>
      <c r="Q578" s="387">
        <v>0</v>
      </c>
      <c r="R578" s="387">
        <v>0</v>
      </c>
      <c r="S578" s="387">
        <v>0</v>
      </c>
      <c r="T578" s="387">
        <v>0</v>
      </c>
      <c r="U578" s="387"/>
      <c r="V578" s="387">
        <v>0</v>
      </c>
      <c r="W578" s="580"/>
      <c r="X578" s="387">
        <v>0</v>
      </c>
      <c r="Y578" s="387">
        <v>0</v>
      </c>
      <c r="Z578" s="387">
        <v>0</v>
      </c>
      <c r="AA578" s="387">
        <v>0</v>
      </c>
      <c r="AB578" s="387">
        <v>0</v>
      </c>
      <c r="AC578" s="580"/>
      <c r="AD578" s="387">
        <v>0</v>
      </c>
      <c r="AE578" s="387"/>
      <c r="AF578" s="387">
        <v>0</v>
      </c>
      <c r="AG578" s="387">
        <v>0</v>
      </c>
      <c r="AH578" s="387">
        <v>0</v>
      </c>
      <c r="AI578" s="387"/>
      <c r="AJ578" s="387">
        <v>0</v>
      </c>
      <c r="AK578" s="387">
        <v>0</v>
      </c>
      <c r="AL578" s="387">
        <v>0</v>
      </c>
    </row>
    <row r="579" spans="1:38">
      <c r="A579" t="s">
        <v>98</v>
      </c>
      <c r="B579" t="s">
        <v>594</v>
      </c>
      <c r="C579">
        <v>69</v>
      </c>
      <c r="D579" t="s">
        <v>78</v>
      </c>
      <c r="G579">
        <v>0</v>
      </c>
      <c r="H579" s="387">
        <v>0</v>
      </c>
      <c r="I579" s="580"/>
      <c r="J579" s="387">
        <v>0</v>
      </c>
      <c r="K579" s="387"/>
      <c r="L579" s="387">
        <v>0</v>
      </c>
      <c r="M579" s="580"/>
      <c r="N579" s="387">
        <v>0</v>
      </c>
      <c r="O579" s="387">
        <v>0</v>
      </c>
      <c r="P579" s="580"/>
      <c r="Q579" s="387">
        <v>0</v>
      </c>
      <c r="R579" s="387">
        <v>0</v>
      </c>
      <c r="S579" s="387">
        <v>0</v>
      </c>
      <c r="T579" s="387">
        <v>0</v>
      </c>
      <c r="U579" s="387"/>
      <c r="V579" s="387">
        <v>0</v>
      </c>
      <c r="W579" s="580"/>
      <c r="X579" s="387">
        <v>0</v>
      </c>
      <c r="Y579" s="387">
        <v>0</v>
      </c>
      <c r="Z579" s="387">
        <v>0</v>
      </c>
      <c r="AA579" s="387">
        <v>0</v>
      </c>
      <c r="AB579" s="387">
        <v>0</v>
      </c>
      <c r="AC579" s="580"/>
      <c r="AD579" s="387">
        <v>0</v>
      </c>
      <c r="AE579" s="387"/>
      <c r="AF579" s="387">
        <v>0</v>
      </c>
      <c r="AG579" s="387">
        <v>0</v>
      </c>
      <c r="AH579" s="387">
        <v>0</v>
      </c>
      <c r="AI579" s="387"/>
      <c r="AJ579" s="387">
        <v>0</v>
      </c>
      <c r="AK579" s="387">
        <v>0</v>
      </c>
      <c r="AL579" s="387">
        <v>0</v>
      </c>
    </row>
    <row r="580" spans="1:38">
      <c r="A580" t="s">
        <v>85</v>
      </c>
      <c r="B580" t="s">
        <v>595</v>
      </c>
      <c r="C580">
        <v>115</v>
      </c>
      <c r="D580" t="s">
        <v>78</v>
      </c>
      <c r="G580">
        <v>0</v>
      </c>
      <c r="H580" s="387">
        <v>0</v>
      </c>
      <c r="I580" s="580"/>
      <c r="J580" s="387">
        <v>0</v>
      </c>
      <c r="K580" s="387"/>
      <c r="L580" s="387">
        <v>0</v>
      </c>
      <c r="M580" s="580"/>
      <c r="N580" s="387">
        <v>0</v>
      </c>
      <c r="O580" s="387">
        <v>0</v>
      </c>
      <c r="P580" s="580"/>
      <c r="Q580" s="387">
        <v>0</v>
      </c>
      <c r="R580" s="387">
        <v>0</v>
      </c>
      <c r="S580" s="387">
        <v>0</v>
      </c>
      <c r="T580" s="387">
        <v>0</v>
      </c>
      <c r="U580" s="387"/>
      <c r="V580" s="387">
        <v>0</v>
      </c>
      <c r="W580" s="580"/>
      <c r="X580" s="387">
        <v>0</v>
      </c>
      <c r="Y580" s="387">
        <v>0</v>
      </c>
      <c r="Z580" s="387">
        <v>0</v>
      </c>
      <c r="AA580" s="387">
        <v>0</v>
      </c>
      <c r="AB580" s="387">
        <v>0</v>
      </c>
      <c r="AC580" s="580"/>
      <c r="AD580" s="387">
        <v>0</v>
      </c>
      <c r="AE580" s="387"/>
      <c r="AF580" s="387">
        <v>0</v>
      </c>
      <c r="AG580" s="387">
        <v>0</v>
      </c>
      <c r="AH580" s="387">
        <v>0</v>
      </c>
      <c r="AI580" s="387"/>
      <c r="AJ580" s="387">
        <v>0</v>
      </c>
      <c r="AK580" s="387">
        <v>0</v>
      </c>
      <c r="AL580" s="387">
        <v>0</v>
      </c>
    </row>
    <row r="581" spans="1:38">
      <c r="A581" t="s">
        <v>94</v>
      </c>
      <c r="B581" t="s">
        <v>596</v>
      </c>
      <c r="C581">
        <v>230</v>
      </c>
      <c r="D581" t="s">
        <v>78</v>
      </c>
      <c r="G581">
        <v>0</v>
      </c>
      <c r="H581" s="387">
        <v>0</v>
      </c>
      <c r="I581" s="580"/>
      <c r="J581" s="387">
        <v>0</v>
      </c>
      <c r="K581" s="387"/>
      <c r="L581" s="387">
        <v>0</v>
      </c>
      <c r="M581" s="580"/>
      <c r="N581" s="387">
        <v>0</v>
      </c>
      <c r="O581" s="387">
        <v>0</v>
      </c>
      <c r="P581" s="580"/>
      <c r="Q581" s="387">
        <v>0</v>
      </c>
      <c r="R581" s="387">
        <v>0</v>
      </c>
      <c r="S581" s="387">
        <v>0</v>
      </c>
      <c r="T581" s="387">
        <v>0</v>
      </c>
      <c r="U581" s="387"/>
      <c r="V581" s="387">
        <v>0</v>
      </c>
      <c r="W581" s="580"/>
      <c r="X581" s="387">
        <v>0</v>
      </c>
      <c r="Y581" s="387">
        <v>0</v>
      </c>
      <c r="Z581" s="387">
        <v>0</v>
      </c>
      <c r="AA581" s="387">
        <v>0</v>
      </c>
      <c r="AB581" s="387">
        <v>0</v>
      </c>
      <c r="AC581" s="580"/>
      <c r="AD581" s="387">
        <v>0</v>
      </c>
      <c r="AE581" s="387"/>
      <c r="AF581" s="387">
        <v>0</v>
      </c>
      <c r="AG581" s="387">
        <v>0</v>
      </c>
      <c r="AH581" s="387">
        <v>0</v>
      </c>
      <c r="AI581" s="387"/>
      <c r="AJ581" s="387">
        <v>0</v>
      </c>
      <c r="AK581" s="387">
        <v>0</v>
      </c>
      <c r="AL581" s="387">
        <v>0</v>
      </c>
    </row>
    <row r="582" spans="1:38">
      <c r="A582" t="s">
        <v>94</v>
      </c>
      <c r="B582" t="s">
        <v>596</v>
      </c>
      <c r="C582">
        <v>500</v>
      </c>
      <c r="D582" t="s">
        <v>78</v>
      </c>
      <c r="G582">
        <v>0</v>
      </c>
      <c r="H582" s="387">
        <v>0</v>
      </c>
      <c r="I582" s="580"/>
      <c r="J582" s="387">
        <v>0</v>
      </c>
      <c r="K582" s="387"/>
      <c r="L582" s="387">
        <v>0</v>
      </c>
      <c r="M582" s="580"/>
      <c r="N582" s="387">
        <v>0</v>
      </c>
      <c r="O582" s="387">
        <v>0</v>
      </c>
      <c r="P582" s="580"/>
      <c r="Q582" s="387">
        <v>0</v>
      </c>
      <c r="R582" s="387">
        <v>0</v>
      </c>
      <c r="S582" s="387">
        <v>0</v>
      </c>
      <c r="T582" s="387">
        <v>0</v>
      </c>
      <c r="U582" s="387"/>
      <c r="V582" s="387">
        <v>0</v>
      </c>
      <c r="W582" s="580"/>
      <c r="X582" s="387">
        <v>0</v>
      </c>
      <c r="Y582" s="387">
        <v>0</v>
      </c>
      <c r="Z582" s="387">
        <v>0</v>
      </c>
      <c r="AA582" s="387">
        <v>0</v>
      </c>
      <c r="AB582" s="387">
        <v>0</v>
      </c>
      <c r="AC582" s="580"/>
      <c r="AD582" s="387">
        <v>0</v>
      </c>
      <c r="AE582" s="387"/>
      <c r="AF582" s="387">
        <v>0</v>
      </c>
      <c r="AG582" s="387">
        <v>0</v>
      </c>
      <c r="AH582" s="387">
        <v>0</v>
      </c>
      <c r="AI582" s="387"/>
      <c r="AJ582" s="387">
        <v>0</v>
      </c>
      <c r="AK582" s="387">
        <v>0</v>
      </c>
      <c r="AL582" s="387">
        <v>0</v>
      </c>
    </row>
    <row r="583" spans="1:38">
      <c r="A583" t="s">
        <v>85</v>
      </c>
      <c r="B583" t="s">
        <v>597</v>
      </c>
      <c r="C583">
        <v>115</v>
      </c>
      <c r="D583" t="s">
        <v>78</v>
      </c>
      <c r="G583">
        <v>0</v>
      </c>
      <c r="H583" s="387">
        <v>0</v>
      </c>
      <c r="I583" s="580"/>
      <c r="J583" s="387">
        <v>0</v>
      </c>
      <c r="K583" s="387"/>
      <c r="L583" s="387">
        <v>0</v>
      </c>
      <c r="M583" s="580"/>
      <c r="N583" s="387">
        <v>0</v>
      </c>
      <c r="O583" s="387">
        <v>0</v>
      </c>
      <c r="P583" s="580"/>
      <c r="Q583" s="387">
        <v>0</v>
      </c>
      <c r="R583" s="387">
        <v>0</v>
      </c>
      <c r="S583" s="387">
        <v>0</v>
      </c>
      <c r="T583" s="387">
        <v>0</v>
      </c>
      <c r="U583" s="387"/>
      <c r="V583" s="387">
        <v>0</v>
      </c>
      <c r="W583" s="580"/>
      <c r="X583" s="387">
        <v>0</v>
      </c>
      <c r="Y583" s="387">
        <v>0</v>
      </c>
      <c r="Z583" s="387">
        <v>0</v>
      </c>
      <c r="AA583" s="387">
        <v>0</v>
      </c>
      <c r="AB583" s="387">
        <v>0</v>
      </c>
      <c r="AC583" s="580"/>
      <c r="AD583" s="387">
        <v>0</v>
      </c>
      <c r="AE583" s="387"/>
      <c r="AF583" s="387">
        <v>0</v>
      </c>
      <c r="AG583" s="387">
        <v>0</v>
      </c>
      <c r="AH583" s="387">
        <v>0</v>
      </c>
      <c r="AI583" s="387"/>
      <c r="AJ583" s="387">
        <v>0</v>
      </c>
      <c r="AK583" s="387">
        <v>0</v>
      </c>
      <c r="AL583" s="387">
        <v>0</v>
      </c>
    </row>
    <row r="584" spans="1:38">
      <c r="A584" t="s">
        <v>81</v>
      </c>
      <c r="B584" t="s">
        <v>598</v>
      </c>
      <c r="C584">
        <v>115</v>
      </c>
      <c r="D584" t="s">
        <v>78</v>
      </c>
      <c r="G584">
        <v>0</v>
      </c>
      <c r="H584" s="387">
        <v>0</v>
      </c>
      <c r="I584" s="580"/>
      <c r="J584" s="387">
        <v>0</v>
      </c>
      <c r="K584" s="387"/>
      <c r="L584" s="387">
        <v>0</v>
      </c>
      <c r="M584" s="580"/>
      <c r="N584" s="387">
        <v>0</v>
      </c>
      <c r="O584" s="387">
        <v>0</v>
      </c>
      <c r="P584" s="580"/>
      <c r="Q584" s="387">
        <v>0</v>
      </c>
      <c r="R584" s="387">
        <v>0</v>
      </c>
      <c r="S584" s="387">
        <v>0</v>
      </c>
      <c r="T584" s="387">
        <v>0</v>
      </c>
      <c r="U584" s="387"/>
      <c r="V584" s="387">
        <v>0</v>
      </c>
      <c r="W584" s="580"/>
      <c r="X584" s="387">
        <v>0</v>
      </c>
      <c r="Y584" s="387">
        <v>0</v>
      </c>
      <c r="Z584" s="387">
        <v>0</v>
      </c>
      <c r="AA584" s="387">
        <v>0</v>
      </c>
      <c r="AB584" s="387">
        <v>0</v>
      </c>
      <c r="AC584" s="580"/>
      <c r="AD584" s="387">
        <v>0</v>
      </c>
      <c r="AE584" s="387"/>
      <c r="AF584" s="387">
        <v>0</v>
      </c>
      <c r="AG584" s="387">
        <v>0</v>
      </c>
      <c r="AH584" s="387">
        <v>0</v>
      </c>
      <c r="AI584" s="387"/>
      <c r="AJ584" s="387">
        <v>0</v>
      </c>
      <c r="AK584" s="387">
        <v>0</v>
      </c>
      <c r="AL584" s="387">
        <v>0</v>
      </c>
    </row>
    <row r="585" spans="1:38">
      <c r="A585" t="s">
        <v>81</v>
      </c>
      <c r="B585" t="s">
        <v>598</v>
      </c>
      <c r="C585">
        <v>230</v>
      </c>
      <c r="D585" t="s">
        <v>78</v>
      </c>
      <c r="G585">
        <v>0</v>
      </c>
      <c r="H585" s="387">
        <v>0</v>
      </c>
      <c r="I585" s="580"/>
      <c r="J585" s="387">
        <v>0</v>
      </c>
      <c r="K585" s="387"/>
      <c r="L585" s="387">
        <v>0</v>
      </c>
      <c r="M585" s="580"/>
      <c r="N585" s="387">
        <v>0</v>
      </c>
      <c r="O585" s="387">
        <v>0</v>
      </c>
      <c r="P585" s="580"/>
      <c r="Q585" s="387">
        <v>0</v>
      </c>
      <c r="R585" s="387">
        <v>0</v>
      </c>
      <c r="S585" s="387">
        <v>0</v>
      </c>
      <c r="T585" s="387">
        <v>0</v>
      </c>
      <c r="U585" s="387"/>
      <c r="V585" s="387">
        <v>0</v>
      </c>
      <c r="W585" s="580"/>
      <c r="X585" s="387">
        <v>0</v>
      </c>
      <c r="Y585" s="387">
        <v>0</v>
      </c>
      <c r="Z585" s="387">
        <v>0</v>
      </c>
      <c r="AA585" s="387">
        <v>0</v>
      </c>
      <c r="AB585" s="387">
        <v>0</v>
      </c>
      <c r="AC585" s="580"/>
      <c r="AD585" s="387">
        <v>0</v>
      </c>
      <c r="AE585" s="387"/>
      <c r="AF585" s="387">
        <v>0</v>
      </c>
      <c r="AG585" s="387">
        <v>0</v>
      </c>
      <c r="AH585" s="387">
        <v>0</v>
      </c>
      <c r="AI585" s="387"/>
      <c r="AJ585" s="387">
        <v>0</v>
      </c>
      <c r="AK585" s="387">
        <v>0</v>
      </c>
      <c r="AL585" s="387">
        <v>0</v>
      </c>
    </row>
    <row r="586" spans="1:38">
      <c r="A586" t="s">
        <v>85</v>
      </c>
      <c r="B586" t="s">
        <v>100</v>
      </c>
      <c r="C586">
        <v>230</v>
      </c>
      <c r="D586" t="s">
        <v>78</v>
      </c>
      <c r="G586">
        <v>0</v>
      </c>
      <c r="H586" s="387">
        <v>0</v>
      </c>
      <c r="I586" s="580"/>
      <c r="J586" s="387">
        <v>0</v>
      </c>
      <c r="K586" s="387"/>
      <c r="L586" s="387">
        <v>0</v>
      </c>
      <c r="M586" s="580"/>
      <c r="N586" s="387">
        <v>0</v>
      </c>
      <c r="O586" s="387">
        <v>0</v>
      </c>
      <c r="P586" s="580"/>
      <c r="Q586" s="387">
        <v>0</v>
      </c>
      <c r="R586" s="387">
        <v>0</v>
      </c>
      <c r="S586" s="387">
        <v>0</v>
      </c>
      <c r="T586" s="387">
        <v>0</v>
      </c>
      <c r="U586" s="387"/>
      <c r="V586" s="387">
        <v>0</v>
      </c>
      <c r="W586" s="580"/>
      <c r="X586" s="387">
        <v>0</v>
      </c>
      <c r="Y586" s="387">
        <v>0</v>
      </c>
      <c r="Z586" s="387">
        <v>0</v>
      </c>
      <c r="AA586" s="387">
        <v>0</v>
      </c>
      <c r="AB586" s="387">
        <v>0</v>
      </c>
      <c r="AC586" s="580"/>
      <c r="AD586" s="387">
        <v>0</v>
      </c>
      <c r="AE586" s="387"/>
      <c r="AF586" s="387">
        <v>0</v>
      </c>
      <c r="AG586" s="387">
        <v>0</v>
      </c>
      <c r="AH586" s="387">
        <v>0</v>
      </c>
      <c r="AI586" s="387"/>
      <c r="AJ586" s="387">
        <v>0</v>
      </c>
      <c r="AK586" s="387">
        <v>0</v>
      </c>
      <c r="AL586" s="387">
        <v>0</v>
      </c>
    </row>
    <row r="587" spans="1:38">
      <c r="A587" t="s">
        <v>81</v>
      </c>
      <c r="B587" t="s">
        <v>599</v>
      </c>
      <c r="C587">
        <v>115</v>
      </c>
      <c r="D587" t="s">
        <v>78</v>
      </c>
      <c r="G587">
        <v>0</v>
      </c>
      <c r="H587" s="387">
        <v>0</v>
      </c>
      <c r="I587" s="580"/>
      <c r="J587" s="387">
        <v>0</v>
      </c>
      <c r="K587" s="387"/>
      <c r="L587" s="387">
        <v>0</v>
      </c>
      <c r="M587" s="580"/>
      <c r="N587" s="387">
        <v>0</v>
      </c>
      <c r="O587" s="387">
        <v>0</v>
      </c>
      <c r="P587" s="580"/>
      <c r="Q587" s="387">
        <v>0</v>
      </c>
      <c r="R587" s="387">
        <v>0</v>
      </c>
      <c r="S587" s="387">
        <v>0</v>
      </c>
      <c r="T587" s="387">
        <v>0</v>
      </c>
      <c r="U587" s="387"/>
      <c r="V587" s="387">
        <v>0</v>
      </c>
      <c r="W587" s="580"/>
      <c r="X587" s="387">
        <v>0</v>
      </c>
      <c r="Y587" s="387">
        <v>0</v>
      </c>
      <c r="Z587" s="387">
        <v>0</v>
      </c>
      <c r="AA587" s="387">
        <v>0</v>
      </c>
      <c r="AB587" s="387">
        <v>0</v>
      </c>
      <c r="AC587" s="580"/>
      <c r="AD587" s="387">
        <v>0</v>
      </c>
      <c r="AE587" s="387"/>
      <c r="AF587" s="387">
        <v>0</v>
      </c>
      <c r="AG587" s="387">
        <v>0</v>
      </c>
      <c r="AH587" s="387">
        <v>0</v>
      </c>
      <c r="AI587" s="387"/>
      <c r="AJ587" s="387">
        <v>0</v>
      </c>
      <c r="AK587" s="387">
        <v>0</v>
      </c>
      <c r="AL587" s="387">
        <v>0</v>
      </c>
    </row>
    <row r="588" spans="1:38">
      <c r="A588" t="s">
        <v>81</v>
      </c>
      <c r="B588" t="s">
        <v>599</v>
      </c>
      <c r="C588">
        <v>60</v>
      </c>
      <c r="D588" t="s">
        <v>78</v>
      </c>
      <c r="G588">
        <v>0</v>
      </c>
      <c r="H588" s="387">
        <v>0</v>
      </c>
      <c r="I588" s="580"/>
      <c r="J588" s="387">
        <v>0</v>
      </c>
      <c r="K588" s="387"/>
      <c r="L588" s="387">
        <v>0</v>
      </c>
      <c r="M588" s="580"/>
      <c r="N588" s="387">
        <v>0</v>
      </c>
      <c r="O588" s="387">
        <v>0</v>
      </c>
      <c r="P588" s="580"/>
      <c r="Q588" s="387">
        <v>0</v>
      </c>
      <c r="R588" s="387">
        <v>0</v>
      </c>
      <c r="S588" s="387">
        <v>0</v>
      </c>
      <c r="T588" s="387">
        <v>0</v>
      </c>
      <c r="U588" s="387"/>
      <c r="V588" s="387">
        <v>0</v>
      </c>
      <c r="W588" s="580"/>
      <c r="X588" s="387">
        <v>0</v>
      </c>
      <c r="Y588" s="387">
        <v>0</v>
      </c>
      <c r="Z588" s="387">
        <v>0</v>
      </c>
      <c r="AA588" s="387">
        <v>0</v>
      </c>
      <c r="AB588" s="387">
        <v>0</v>
      </c>
      <c r="AC588" s="580"/>
      <c r="AD588" s="387">
        <v>0</v>
      </c>
      <c r="AE588" s="387"/>
      <c r="AF588" s="387">
        <v>0</v>
      </c>
      <c r="AG588" s="387">
        <v>0</v>
      </c>
      <c r="AH588" s="387">
        <v>0</v>
      </c>
      <c r="AI588" s="387"/>
      <c r="AJ588" s="387">
        <v>0</v>
      </c>
      <c r="AK588" s="387">
        <v>0</v>
      </c>
      <c r="AL588" s="387">
        <v>0</v>
      </c>
    </row>
    <row r="589" spans="1:38">
      <c r="A589" t="s">
        <v>98</v>
      </c>
      <c r="B589" t="s">
        <v>600</v>
      </c>
      <c r="C589">
        <v>69</v>
      </c>
      <c r="D589" t="s">
        <v>78</v>
      </c>
      <c r="G589">
        <v>0</v>
      </c>
      <c r="H589" s="387">
        <v>0</v>
      </c>
      <c r="I589" s="580"/>
      <c r="J589" s="387">
        <v>0</v>
      </c>
      <c r="K589" s="387"/>
      <c r="L589" s="387">
        <v>0</v>
      </c>
      <c r="M589" s="580"/>
      <c r="N589" s="387">
        <v>0</v>
      </c>
      <c r="O589" s="387">
        <v>0</v>
      </c>
      <c r="P589" s="580"/>
      <c r="Q589" s="387">
        <v>0</v>
      </c>
      <c r="R589" s="387">
        <v>0</v>
      </c>
      <c r="S589" s="387">
        <v>0</v>
      </c>
      <c r="T589" s="387">
        <v>0</v>
      </c>
      <c r="U589" s="387"/>
      <c r="V589" s="387">
        <v>0</v>
      </c>
      <c r="W589" s="580"/>
      <c r="X589" s="387">
        <v>0</v>
      </c>
      <c r="Y589" s="387">
        <v>0</v>
      </c>
      <c r="Z589" s="387">
        <v>0</v>
      </c>
      <c r="AA589" s="387">
        <v>0</v>
      </c>
      <c r="AB589" s="387">
        <v>0</v>
      </c>
      <c r="AC589" s="580"/>
      <c r="AD589" s="387">
        <v>0</v>
      </c>
      <c r="AE589" s="387"/>
      <c r="AF589" s="387">
        <v>0</v>
      </c>
      <c r="AG589" s="387">
        <v>0</v>
      </c>
      <c r="AH589" s="387">
        <v>0</v>
      </c>
      <c r="AI589" s="387"/>
      <c r="AJ589" s="387">
        <v>0</v>
      </c>
      <c r="AK589" s="387">
        <v>0</v>
      </c>
      <c r="AL589" s="387">
        <v>0</v>
      </c>
    </row>
    <row r="590" spans="1:38">
      <c r="A590" t="s">
        <v>87</v>
      </c>
      <c r="B590" t="s">
        <v>601</v>
      </c>
      <c r="C590">
        <v>230</v>
      </c>
      <c r="D590" t="s">
        <v>78</v>
      </c>
      <c r="G590">
        <v>0</v>
      </c>
      <c r="H590" s="387">
        <v>0</v>
      </c>
      <c r="I590" s="580"/>
      <c r="J590" s="387">
        <v>0</v>
      </c>
      <c r="K590" s="387"/>
      <c r="L590" s="387">
        <v>0</v>
      </c>
      <c r="M590" s="580"/>
      <c r="N590" s="387">
        <v>0</v>
      </c>
      <c r="O590" s="387">
        <v>0</v>
      </c>
      <c r="P590" s="580"/>
      <c r="Q590" s="387">
        <v>0</v>
      </c>
      <c r="R590" s="387">
        <v>0</v>
      </c>
      <c r="S590" s="387">
        <v>0</v>
      </c>
      <c r="T590" s="387">
        <v>0</v>
      </c>
      <c r="U590" s="387"/>
      <c r="V590" s="387">
        <v>0</v>
      </c>
      <c r="W590" s="580"/>
      <c r="X590" s="387">
        <v>0</v>
      </c>
      <c r="Y590" s="387">
        <v>0</v>
      </c>
      <c r="Z590" s="387">
        <v>0</v>
      </c>
      <c r="AA590" s="387">
        <v>0</v>
      </c>
      <c r="AB590" s="387">
        <v>0</v>
      </c>
      <c r="AC590" s="580"/>
      <c r="AD590" s="387">
        <v>0</v>
      </c>
      <c r="AE590" s="387"/>
      <c r="AF590" s="387">
        <v>0</v>
      </c>
      <c r="AG590" s="387">
        <v>0</v>
      </c>
      <c r="AH590" s="387">
        <v>0</v>
      </c>
      <c r="AI590" s="387"/>
      <c r="AJ590" s="387">
        <v>0</v>
      </c>
      <c r="AK590" s="387">
        <v>0</v>
      </c>
      <c r="AL590" s="387">
        <v>0</v>
      </c>
    </row>
    <row r="591" spans="1:38">
      <c r="A591" t="s">
        <v>81</v>
      </c>
      <c r="B591" t="s">
        <v>602</v>
      </c>
      <c r="C591">
        <v>230</v>
      </c>
      <c r="D591" t="s">
        <v>78</v>
      </c>
      <c r="G591">
        <v>0</v>
      </c>
      <c r="H591" s="387">
        <v>0</v>
      </c>
      <c r="I591" s="580"/>
      <c r="J591" s="387">
        <v>0</v>
      </c>
      <c r="K591" s="387"/>
      <c r="L591" s="387">
        <v>0</v>
      </c>
      <c r="M591" s="580"/>
      <c r="N591" s="387">
        <v>0</v>
      </c>
      <c r="O591" s="387">
        <v>0</v>
      </c>
      <c r="P591" s="580"/>
      <c r="Q591" s="387">
        <v>0</v>
      </c>
      <c r="R591" s="387">
        <v>0</v>
      </c>
      <c r="S591" s="387">
        <v>0</v>
      </c>
      <c r="T591" s="387">
        <v>0</v>
      </c>
      <c r="U591" s="387"/>
      <c r="V591" s="387">
        <v>0</v>
      </c>
      <c r="W591" s="580"/>
      <c r="X591" s="387">
        <v>0</v>
      </c>
      <c r="Y591" s="387">
        <v>0</v>
      </c>
      <c r="Z591" s="387">
        <v>0</v>
      </c>
      <c r="AA591" s="387">
        <v>0</v>
      </c>
      <c r="AB591" s="387">
        <v>0</v>
      </c>
      <c r="AC591" s="580"/>
      <c r="AD591" s="387">
        <v>0</v>
      </c>
      <c r="AE591" s="387"/>
      <c r="AF591" s="387">
        <v>0</v>
      </c>
      <c r="AG591" s="387">
        <v>0</v>
      </c>
      <c r="AH591" s="387">
        <v>0</v>
      </c>
      <c r="AI591" s="387"/>
      <c r="AJ591" s="387">
        <v>0</v>
      </c>
      <c r="AK591" s="387">
        <v>0</v>
      </c>
      <c r="AL591" s="387">
        <v>0</v>
      </c>
    </row>
    <row r="592" spans="1:38">
      <c r="A592" t="s">
        <v>81</v>
      </c>
      <c r="B592" t="s">
        <v>603</v>
      </c>
      <c r="C592">
        <v>115</v>
      </c>
      <c r="D592" t="s">
        <v>78</v>
      </c>
      <c r="G592">
        <v>0</v>
      </c>
      <c r="H592" s="387">
        <v>0</v>
      </c>
      <c r="I592" s="580"/>
      <c r="J592" s="387">
        <v>0</v>
      </c>
      <c r="K592" s="387"/>
      <c r="L592" s="387">
        <v>0</v>
      </c>
      <c r="M592" s="580"/>
      <c r="N592" s="387">
        <v>0</v>
      </c>
      <c r="O592" s="387">
        <v>0</v>
      </c>
      <c r="P592" s="580"/>
      <c r="Q592" s="387">
        <v>0</v>
      </c>
      <c r="R592" s="387">
        <v>0</v>
      </c>
      <c r="S592" s="387">
        <v>0</v>
      </c>
      <c r="T592" s="387">
        <v>0</v>
      </c>
      <c r="U592" s="387"/>
      <c r="V592" s="387">
        <v>0</v>
      </c>
      <c r="W592" s="580"/>
      <c r="X592" s="387">
        <v>0</v>
      </c>
      <c r="Y592" s="387">
        <v>0</v>
      </c>
      <c r="Z592" s="387">
        <v>0</v>
      </c>
      <c r="AA592" s="387">
        <v>0</v>
      </c>
      <c r="AB592" s="387">
        <v>0</v>
      </c>
      <c r="AC592" s="580"/>
      <c r="AD592" s="387">
        <v>0</v>
      </c>
      <c r="AE592" s="387"/>
      <c r="AF592" s="387">
        <v>0</v>
      </c>
      <c r="AG592" s="387">
        <v>0</v>
      </c>
      <c r="AH592" s="387">
        <v>0</v>
      </c>
      <c r="AI592" s="387"/>
      <c r="AJ592" s="387">
        <v>0</v>
      </c>
      <c r="AK592" s="387">
        <v>0</v>
      </c>
      <c r="AL592" s="387">
        <v>0</v>
      </c>
    </row>
    <row r="593" spans="1:38">
      <c r="A593" t="s">
        <v>81</v>
      </c>
      <c r="B593" t="s">
        <v>604</v>
      </c>
      <c r="C593">
        <v>115</v>
      </c>
      <c r="D593" t="s">
        <v>78</v>
      </c>
      <c r="G593">
        <v>0</v>
      </c>
      <c r="H593" s="387">
        <v>0</v>
      </c>
      <c r="I593" s="580"/>
      <c r="J593" s="387">
        <v>0</v>
      </c>
      <c r="K593" s="387"/>
      <c r="L593" s="387">
        <v>0</v>
      </c>
      <c r="M593" s="580"/>
      <c r="N593" s="387">
        <v>0</v>
      </c>
      <c r="O593" s="387">
        <v>0</v>
      </c>
      <c r="P593" s="580"/>
      <c r="Q593" s="387">
        <v>0</v>
      </c>
      <c r="R593" s="387">
        <v>0</v>
      </c>
      <c r="S593" s="387">
        <v>0</v>
      </c>
      <c r="T593" s="387">
        <v>0</v>
      </c>
      <c r="U593" s="387"/>
      <c r="V593" s="387">
        <v>0</v>
      </c>
      <c r="W593" s="580"/>
      <c r="X593" s="387">
        <v>0</v>
      </c>
      <c r="Y593" s="387">
        <v>0</v>
      </c>
      <c r="Z593" s="387">
        <v>0</v>
      </c>
      <c r="AA593" s="387">
        <v>0</v>
      </c>
      <c r="AB593" s="387">
        <v>0</v>
      </c>
      <c r="AC593" s="580"/>
      <c r="AD593" s="387">
        <v>0</v>
      </c>
      <c r="AE593" s="387"/>
      <c r="AF593" s="387">
        <v>0</v>
      </c>
      <c r="AG593" s="387">
        <v>0</v>
      </c>
      <c r="AH593" s="387">
        <v>0</v>
      </c>
      <c r="AI593" s="387"/>
      <c r="AJ593" s="387">
        <v>0</v>
      </c>
      <c r="AK593" s="387">
        <v>0</v>
      </c>
      <c r="AL593" s="387">
        <v>0</v>
      </c>
    </row>
    <row r="594" spans="1:38">
      <c r="A594" t="s">
        <v>85</v>
      </c>
      <c r="B594" t="s">
        <v>605</v>
      </c>
      <c r="C594">
        <v>115</v>
      </c>
      <c r="D594" t="s">
        <v>78</v>
      </c>
      <c r="G594">
        <v>0</v>
      </c>
      <c r="H594" s="387">
        <v>0</v>
      </c>
      <c r="I594" s="580"/>
      <c r="J594" s="387">
        <v>0</v>
      </c>
      <c r="K594" s="387"/>
      <c r="L594" s="387">
        <v>0</v>
      </c>
      <c r="M594" s="580"/>
      <c r="N594" s="387">
        <v>0</v>
      </c>
      <c r="O594" s="387">
        <v>0</v>
      </c>
      <c r="P594" s="580"/>
      <c r="Q594" s="387">
        <v>0</v>
      </c>
      <c r="R594" s="387">
        <v>0</v>
      </c>
      <c r="S594" s="387">
        <v>0</v>
      </c>
      <c r="T594" s="387">
        <v>0</v>
      </c>
      <c r="U594" s="387"/>
      <c r="V594" s="387">
        <v>0</v>
      </c>
      <c r="W594" s="580"/>
      <c r="X594" s="387">
        <v>0</v>
      </c>
      <c r="Y594" s="387">
        <v>0</v>
      </c>
      <c r="Z594" s="387">
        <v>0</v>
      </c>
      <c r="AA594" s="387">
        <v>0</v>
      </c>
      <c r="AB594" s="387">
        <v>0</v>
      </c>
      <c r="AC594" s="580"/>
      <c r="AD594" s="387">
        <v>0</v>
      </c>
      <c r="AE594" s="387"/>
      <c r="AF594" s="387">
        <v>0</v>
      </c>
      <c r="AG594" s="387">
        <v>0</v>
      </c>
      <c r="AH594" s="387">
        <v>0</v>
      </c>
      <c r="AI594" s="387"/>
      <c r="AJ594" s="387">
        <v>0</v>
      </c>
      <c r="AK594" s="387">
        <v>0</v>
      </c>
      <c r="AL594" s="387">
        <v>0</v>
      </c>
    </row>
    <row r="595" spans="1:38">
      <c r="A595" t="s">
        <v>85</v>
      </c>
      <c r="B595" t="s">
        <v>605</v>
      </c>
      <c r="C595">
        <v>230</v>
      </c>
      <c r="D595" t="s">
        <v>78</v>
      </c>
      <c r="G595">
        <v>0</v>
      </c>
      <c r="H595" s="387">
        <v>0</v>
      </c>
      <c r="I595" s="580"/>
      <c r="J595" s="387">
        <v>0</v>
      </c>
      <c r="K595" s="387"/>
      <c r="L595" s="387">
        <v>0</v>
      </c>
      <c r="M595" s="580"/>
      <c r="N595" s="387">
        <v>0</v>
      </c>
      <c r="O595" s="387">
        <v>0</v>
      </c>
      <c r="P595" s="580"/>
      <c r="Q595" s="387">
        <v>0</v>
      </c>
      <c r="R595" s="387">
        <v>0</v>
      </c>
      <c r="S595" s="387">
        <v>0</v>
      </c>
      <c r="T595" s="387">
        <v>0</v>
      </c>
      <c r="U595" s="387"/>
      <c r="V595" s="387">
        <v>0</v>
      </c>
      <c r="W595" s="580"/>
      <c r="X595" s="387">
        <v>0</v>
      </c>
      <c r="Y595" s="387">
        <v>0</v>
      </c>
      <c r="Z595" s="387">
        <v>0</v>
      </c>
      <c r="AA595" s="387">
        <v>0</v>
      </c>
      <c r="AB595" s="387">
        <v>0</v>
      </c>
      <c r="AC595" s="580"/>
      <c r="AD595" s="387">
        <v>0</v>
      </c>
      <c r="AE595" s="387"/>
      <c r="AF595" s="387">
        <v>0</v>
      </c>
      <c r="AG595" s="387">
        <v>0</v>
      </c>
      <c r="AH595" s="387">
        <v>0</v>
      </c>
      <c r="AI595" s="387"/>
      <c r="AJ595" s="387">
        <v>0</v>
      </c>
      <c r="AK595" s="387">
        <v>0</v>
      </c>
      <c r="AL595" s="387">
        <v>0</v>
      </c>
    </row>
    <row r="596" spans="1:38">
      <c r="A596" t="s">
        <v>81</v>
      </c>
      <c r="B596" t="s">
        <v>606</v>
      </c>
      <c r="C596">
        <v>115</v>
      </c>
      <c r="D596" t="s">
        <v>78</v>
      </c>
      <c r="G596">
        <v>0</v>
      </c>
      <c r="H596" s="387">
        <v>0</v>
      </c>
      <c r="I596" s="580"/>
      <c r="J596" s="387">
        <v>0</v>
      </c>
      <c r="K596" s="387"/>
      <c r="L596" s="387">
        <v>0</v>
      </c>
      <c r="M596" s="580"/>
      <c r="N596" s="387">
        <v>0</v>
      </c>
      <c r="O596" s="387">
        <v>0</v>
      </c>
      <c r="P596" s="580"/>
      <c r="Q596" s="387">
        <v>0</v>
      </c>
      <c r="R596" s="387">
        <v>0</v>
      </c>
      <c r="S596" s="387">
        <v>0</v>
      </c>
      <c r="T596" s="387">
        <v>0</v>
      </c>
      <c r="U596" s="387"/>
      <c r="V596" s="387">
        <v>0</v>
      </c>
      <c r="W596" s="580"/>
      <c r="X596" s="387">
        <v>0</v>
      </c>
      <c r="Y596" s="387">
        <v>0</v>
      </c>
      <c r="Z596" s="387">
        <v>0</v>
      </c>
      <c r="AA596" s="387">
        <v>0</v>
      </c>
      <c r="AB596" s="387">
        <v>0</v>
      </c>
      <c r="AC596" s="580"/>
      <c r="AD596" s="387">
        <v>0</v>
      </c>
      <c r="AE596" s="387"/>
      <c r="AF596" s="387">
        <v>0</v>
      </c>
      <c r="AG596" s="387">
        <v>0</v>
      </c>
      <c r="AH596" s="387">
        <v>0</v>
      </c>
      <c r="AI596" s="387"/>
      <c r="AJ596" s="387">
        <v>0</v>
      </c>
      <c r="AK596" s="387">
        <v>0</v>
      </c>
      <c r="AL596" s="387">
        <v>0</v>
      </c>
    </row>
    <row r="597" spans="1:38">
      <c r="A597" t="s">
        <v>81</v>
      </c>
      <c r="B597" t="s">
        <v>607</v>
      </c>
      <c r="C597">
        <v>115</v>
      </c>
      <c r="D597" t="s">
        <v>78</v>
      </c>
      <c r="G597">
        <v>0</v>
      </c>
      <c r="H597" s="387">
        <v>0</v>
      </c>
      <c r="I597" s="580"/>
      <c r="J597" s="387">
        <v>0</v>
      </c>
      <c r="K597" s="387"/>
      <c r="L597" s="387">
        <v>0</v>
      </c>
      <c r="M597" s="580"/>
      <c r="N597" s="387">
        <v>0</v>
      </c>
      <c r="O597" s="387">
        <v>0</v>
      </c>
      <c r="P597" s="580"/>
      <c r="Q597" s="387">
        <v>0</v>
      </c>
      <c r="R597" s="387">
        <v>0</v>
      </c>
      <c r="S597" s="387">
        <v>0</v>
      </c>
      <c r="T597" s="387">
        <v>0</v>
      </c>
      <c r="U597" s="387"/>
      <c r="V597" s="387">
        <v>0</v>
      </c>
      <c r="W597" s="580"/>
      <c r="X597" s="387">
        <v>0</v>
      </c>
      <c r="Y597" s="387">
        <v>0</v>
      </c>
      <c r="Z597" s="387">
        <v>0</v>
      </c>
      <c r="AA597" s="387">
        <v>0</v>
      </c>
      <c r="AB597" s="387">
        <v>0</v>
      </c>
      <c r="AC597" s="580"/>
      <c r="AD597" s="387">
        <v>0</v>
      </c>
      <c r="AE597" s="387"/>
      <c r="AF597" s="387">
        <v>0</v>
      </c>
      <c r="AG597" s="387">
        <v>0</v>
      </c>
      <c r="AH597" s="387">
        <v>0</v>
      </c>
      <c r="AI597" s="387"/>
      <c r="AJ597" s="387">
        <v>0</v>
      </c>
      <c r="AK597" s="387">
        <v>0</v>
      </c>
      <c r="AL597" s="387">
        <v>0</v>
      </c>
    </row>
    <row r="598" spans="1:38">
      <c r="A598" t="s">
        <v>83</v>
      </c>
      <c r="B598" t="s">
        <v>608</v>
      </c>
      <c r="C598">
        <v>230</v>
      </c>
      <c r="D598" t="s">
        <v>78</v>
      </c>
      <c r="G598">
        <v>0</v>
      </c>
      <c r="H598" s="387">
        <v>0</v>
      </c>
      <c r="I598" s="580"/>
      <c r="J598" s="387">
        <v>0</v>
      </c>
      <c r="K598" s="387"/>
      <c r="L598" s="387">
        <v>0</v>
      </c>
      <c r="M598" s="580"/>
      <c r="N598" s="387">
        <v>0</v>
      </c>
      <c r="O598" s="387">
        <v>0</v>
      </c>
      <c r="P598" s="580"/>
      <c r="Q598" s="387">
        <v>0</v>
      </c>
      <c r="R598" s="387">
        <v>0</v>
      </c>
      <c r="S598" s="387">
        <v>0</v>
      </c>
      <c r="T598" s="387">
        <v>0</v>
      </c>
      <c r="U598" s="387"/>
      <c r="V598" s="387">
        <v>0</v>
      </c>
      <c r="W598" s="580"/>
      <c r="X598" s="387">
        <v>0</v>
      </c>
      <c r="Y598" s="387">
        <v>0</v>
      </c>
      <c r="Z598" s="387">
        <v>0</v>
      </c>
      <c r="AA598" s="387">
        <v>0</v>
      </c>
      <c r="AB598" s="387">
        <v>0</v>
      </c>
      <c r="AC598" s="580"/>
      <c r="AD598" s="387">
        <v>0</v>
      </c>
      <c r="AE598" s="387"/>
      <c r="AF598" s="387">
        <v>0</v>
      </c>
      <c r="AG598" s="387">
        <v>0</v>
      </c>
      <c r="AH598" s="387">
        <v>0</v>
      </c>
      <c r="AI598" s="387"/>
      <c r="AJ598" s="387">
        <v>0</v>
      </c>
      <c r="AK598" s="387">
        <v>0</v>
      </c>
      <c r="AL598" s="387">
        <v>0</v>
      </c>
    </row>
    <row r="599" spans="1:38">
      <c r="A599" t="s">
        <v>79</v>
      </c>
      <c r="B599" t="s">
        <v>609</v>
      </c>
      <c r="C599">
        <v>115</v>
      </c>
      <c r="D599" t="s">
        <v>78</v>
      </c>
      <c r="E599" t="s">
        <v>231</v>
      </c>
      <c r="F599" t="s">
        <v>286</v>
      </c>
      <c r="G599">
        <v>0</v>
      </c>
      <c r="H599" s="387">
        <v>0</v>
      </c>
      <c r="I599" s="580"/>
      <c r="J599" s="387">
        <v>0</v>
      </c>
      <c r="K599" s="387"/>
      <c r="L599" s="387">
        <v>0</v>
      </c>
      <c r="M599" s="580"/>
      <c r="N599" s="387">
        <v>0</v>
      </c>
      <c r="O599" s="387">
        <v>0</v>
      </c>
      <c r="P599" s="580"/>
      <c r="Q599" s="387">
        <v>0</v>
      </c>
      <c r="R599" s="387">
        <v>0</v>
      </c>
      <c r="S599" s="387">
        <v>0</v>
      </c>
      <c r="T599" s="387">
        <v>0</v>
      </c>
      <c r="U599" s="387"/>
      <c r="V599" s="387">
        <v>0</v>
      </c>
      <c r="W599" s="580"/>
      <c r="X599" s="387">
        <v>0</v>
      </c>
      <c r="Y599" s="387">
        <v>0</v>
      </c>
      <c r="Z599" s="387">
        <v>0</v>
      </c>
      <c r="AA599" s="387">
        <v>0</v>
      </c>
      <c r="AB599" s="387">
        <v>0</v>
      </c>
      <c r="AC599" s="580"/>
      <c r="AD599" s="387">
        <v>0</v>
      </c>
      <c r="AE599" s="387"/>
      <c r="AF599" s="387">
        <v>0</v>
      </c>
      <c r="AG599" s="387">
        <v>0</v>
      </c>
      <c r="AH599" s="387">
        <v>0</v>
      </c>
      <c r="AI599" s="387"/>
      <c r="AJ599" s="387">
        <v>0</v>
      </c>
      <c r="AK599" s="387">
        <v>0</v>
      </c>
      <c r="AL599" s="387">
        <v>0</v>
      </c>
    </row>
    <row r="600" spans="1:38">
      <c r="A600" t="s">
        <v>98</v>
      </c>
      <c r="B600" t="s">
        <v>610</v>
      </c>
      <c r="C600">
        <v>230</v>
      </c>
      <c r="D600" t="s">
        <v>78</v>
      </c>
      <c r="G600">
        <v>0</v>
      </c>
      <c r="H600" s="387">
        <v>0</v>
      </c>
      <c r="I600" s="580"/>
      <c r="J600" s="387">
        <v>0</v>
      </c>
      <c r="K600" s="387"/>
      <c r="L600" s="387">
        <v>0</v>
      </c>
      <c r="M600" s="580"/>
      <c r="N600" s="387">
        <v>0</v>
      </c>
      <c r="O600" s="387">
        <v>0</v>
      </c>
      <c r="P600" s="580"/>
      <c r="Q600" s="387">
        <v>0</v>
      </c>
      <c r="R600" s="387">
        <v>0</v>
      </c>
      <c r="S600" s="387">
        <v>0</v>
      </c>
      <c r="T600" s="387">
        <v>0</v>
      </c>
      <c r="U600" s="387"/>
      <c r="V600" s="387">
        <v>0</v>
      </c>
      <c r="W600" s="580"/>
      <c r="X600" s="387">
        <v>0</v>
      </c>
      <c r="Y600" s="387">
        <v>0</v>
      </c>
      <c r="Z600" s="387">
        <v>0</v>
      </c>
      <c r="AA600" s="387">
        <v>0</v>
      </c>
      <c r="AB600" s="387">
        <v>0</v>
      </c>
      <c r="AC600" s="580"/>
      <c r="AD600" s="387">
        <v>0</v>
      </c>
      <c r="AE600" s="387"/>
      <c r="AF600" s="387">
        <v>0</v>
      </c>
      <c r="AG600" s="387">
        <v>0</v>
      </c>
      <c r="AH600" s="387">
        <v>0</v>
      </c>
      <c r="AI600" s="387"/>
      <c r="AJ600" s="387">
        <v>0</v>
      </c>
      <c r="AK600" s="387">
        <v>0</v>
      </c>
      <c r="AL600" s="387">
        <v>0</v>
      </c>
    </row>
    <row r="601" spans="1:38">
      <c r="A601" t="s">
        <v>98</v>
      </c>
      <c r="B601" t="s">
        <v>610</v>
      </c>
      <c r="C601">
        <v>500</v>
      </c>
      <c r="D601" t="s">
        <v>78</v>
      </c>
      <c r="G601">
        <v>0</v>
      </c>
      <c r="H601" s="387">
        <v>0</v>
      </c>
      <c r="I601" s="580"/>
      <c r="J601" s="387">
        <v>0</v>
      </c>
      <c r="K601" s="387"/>
      <c r="L601" s="387">
        <v>0</v>
      </c>
      <c r="M601" s="580"/>
      <c r="N601" s="387">
        <v>0</v>
      </c>
      <c r="O601" s="387">
        <v>0</v>
      </c>
      <c r="P601" s="580"/>
      <c r="Q601" s="387">
        <v>0</v>
      </c>
      <c r="R601" s="387">
        <v>0</v>
      </c>
      <c r="S601" s="387">
        <v>0</v>
      </c>
      <c r="T601" s="387">
        <v>0</v>
      </c>
      <c r="U601" s="387"/>
      <c r="V601" s="387">
        <v>0</v>
      </c>
      <c r="W601" s="580"/>
      <c r="X601" s="387">
        <v>0</v>
      </c>
      <c r="Y601" s="387">
        <v>0</v>
      </c>
      <c r="Z601" s="387">
        <v>0</v>
      </c>
      <c r="AA601" s="387">
        <v>0</v>
      </c>
      <c r="AB601" s="387">
        <v>0</v>
      </c>
      <c r="AC601" s="580"/>
      <c r="AD601" s="387">
        <v>0</v>
      </c>
      <c r="AE601" s="387"/>
      <c r="AF601" s="387">
        <v>0</v>
      </c>
      <c r="AG601" s="387">
        <v>0</v>
      </c>
      <c r="AH601" s="387">
        <v>0</v>
      </c>
      <c r="AI601" s="387"/>
      <c r="AJ601" s="387">
        <v>0</v>
      </c>
      <c r="AK601" s="387">
        <v>0</v>
      </c>
      <c r="AL601" s="387">
        <v>0</v>
      </c>
    </row>
    <row r="602" spans="1:38">
      <c r="A602" t="s">
        <v>85</v>
      </c>
      <c r="B602" t="s">
        <v>611</v>
      </c>
      <c r="C602">
        <v>230</v>
      </c>
      <c r="D602" t="s">
        <v>78</v>
      </c>
      <c r="G602">
        <v>0</v>
      </c>
      <c r="H602" s="387">
        <v>0</v>
      </c>
      <c r="I602" s="580"/>
      <c r="J602" s="387">
        <v>0</v>
      </c>
      <c r="K602" s="387"/>
      <c r="L602" s="387">
        <v>0</v>
      </c>
      <c r="M602" s="580"/>
      <c r="N602" s="387">
        <v>0</v>
      </c>
      <c r="O602" s="387">
        <v>0</v>
      </c>
      <c r="P602" s="580"/>
      <c r="Q602" s="387">
        <v>0</v>
      </c>
      <c r="R602" s="387">
        <v>0</v>
      </c>
      <c r="S602" s="387">
        <v>0</v>
      </c>
      <c r="T602" s="387">
        <v>0</v>
      </c>
      <c r="U602" s="387"/>
      <c r="V602" s="387">
        <v>0</v>
      </c>
      <c r="W602" s="580"/>
      <c r="X602" s="387">
        <v>0</v>
      </c>
      <c r="Y602" s="387">
        <v>0</v>
      </c>
      <c r="Z602" s="387">
        <v>0</v>
      </c>
      <c r="AA602" s="387">
        <v>0</v>
      </c>
      <c r="AB602" s="387">
        <v>0</v>
      </c>
      <c r="AC602" s="580"/>
      <c r="AD602" s="387">
        <v>0</v>
      </c>
      <c r="AE602" s="387"/>
      <c r="AF602" s="387">
        <v>0</v>
      </c>
      <c r="AG602" s="387">
        <v>0</v>
      </c>
      <c r="AH602" s="387">
        <v>0</v>
      </c>
      <c r="AI602" s="387"/>
      <c r="AJ602" s="387">
        <v>0</v>
      </c>
      <c r="AK602" s="387">
        <v>0</v>
      </c>
      <c r="AL602" s="387">
        <v>0</v>
      </c>
    </row>
    <row r="603" spans="1:38">
      <c r="A603" t="s">
        <v>85</v>
      </c>
      <c r="B603" t="s">
        <v>612</v>
      </c>
      <c r="C603">
        <v>230</v>
      </c>
      <c r="D603" t="s">
        <v>78</v>
      </c>
      <c r="G603">
        <v>0</v>
      </c>
      <c r="H603" s="387">
        <v>0</v>
      </c>
      <c r="I603" s="580"/>
      <c r="J603" s="387">
        <v>0</v>
      </c>
      <c r="K603" s="387"/>
      <c r="L603" s="387">
        <v>0</v>
      </c>
      <c r="M603" s="580"/>
      <c r="N603" s="387">
        <v>0</v>
      </c>
      <c r="O603" s="387">
        <v>0</v>
      </c>
      <c r="P603" s="580"/>
      <c r="Q603" s="387">
        <v>0</v>
      </c>
      <c r="R603" s="387">
        <v>0</v>
      </c>
      <c r="S603" s="387">
        <v>0</v>
      </c>
      <c r="T603" s="387">
        <v>0</v>
      </c>
      <c r="U603" s="387"/>
      <c r="V603" s="387">
        <v>0</v>
      </c>
      <c r="W603" s="580"/>
      <c r="X603" s="387">
        <v>0</v>
      </c>
      <c r="Y603" s="387">
        <v>0</v>
      </c>
      <c r="Z603" s="387">
        <v>0</v>
      </c>
      <c r="AA603" s="387">
        <v>0</v>
      </c>
      <c r="AB603" s="387">
        <v>0</v>
      </c>
      <c r="AC603" s="580"/>
      <c r="AD603" s="387">
        <v>0</v>
      </c>
      <c r="AE603" s="387"/>
      <c r="AF603" s="387">
        <v>0</v>
      </c>
      <c r="AG603" s="387">
        <v>0</v>
      </c>
      <c r="AH603" s="387">
        <v>0</v>
      </c>
      <c r="AI603" s="387"/>
      <c r="AJ603" s="387">
        <v>0</v>
      </c>
      <c r="AK603" s="387">
        <v>0</v>
      </c>
      <c r="AL603" s="387">
        <v>0</v>
      </c>
    </row>
    <row r="604" spans="1:38">
      <c r="A604" t="s">
        <v>81</v>
      </c>
      <c r="B604" t="s">
        <v>613</v>
      </c>
      <c r="C604">
        <v>115</v>
      </c>
      <c r="D604" t="s">
        <v>78</v>
      </c>
      <c r="G604">
        <v>0</v>
      </c>
      <c r="H604" s="387">
        <v>0</v>
      </c>
      <c r="I604" s="580"/>
      <c r="J604" s="387">
        <v>0</v>
      </c>
      <c r="K604" s="387"/>
      <c r="L604" s="387">
        <v>0</v>
      </c>
      <c r="M604" s="580"/>
      <c r="N604" s="387">
        <v>0</v>
      </c>
      <c r="O604" s="387">
        <v>0</v>
      </c>
      <c r="P604" s="580"/>
      <c r="Q604" s="387">
        <v>0</v>
      </c>
      <c r="R604" s="387">
        <v>0</v>
      </c>
      <c r="S604" s="387">
        <v>0</v>
      </c>
      <c r="T604" s="387">
        <v>0</v>
      </c>
      <c r="U604" s="387"/>
      <c r="V604" s="387">
        <v>0</v>
      </c>
      <c r="W604" s="580"/>
      <c r="X604" s="387">
        <v>0</v>
      </c>
      <c r="Y604" s="387">
        <v>0</v>
      </c>
      <c r="Z604" s="387">
        <v>0</v>
      </c>
      <c r="AA604" s="387">
        <v>0</v>
      </c>
      <c r="AB604" s="387">
        <v>0</v>
      </c>
      <c r="AC604" s="580"/>
      <c r="AD604" s="387">
        <v>0</v>
      </c>
      <c r="AE604" s="387"/>
      <c r="AF604" s="387">
        <v>0</v>
      </c>
      <c r="AG604" s="387">
        <v>0</v>
      </c>
      <c r="AH604" s="387">
        <v>0</v>
      </c>
      <c r="AI604" s="387"/>
      <c r="AJ604" s="387">
        <v>0</v>
      </c>
      <c r="AK604" s="387">
        <v>0</v>
      </c>
      <c r="AL604" s="387">
        <v>0</v>
      </c>
    </row>
    <row r="605" spans="1:38">
      <c r="A605" t="s">
        <v>98</v>
      </c>
      <c r="B605" t="s">
        <v>614</v>
      </c>
      <c r="C605">
        <v>138</v>
      </c>
      <c r="D605" t="s">
        <v>78</v>
      </c>
      <c r="G605">
        <v>0</v>
      </c>
      <c r="H605" s="387">
        <v>0</v>
      </c>
      <c r="I605" s="580"/>
      <c r="J605" s="387">
        <v>0</v>
      </c>
      <c r="K605" s="387"/>
      <c r="L605" s="387">
        <v>0</v>
      </c>
      <c r="M605" s="580"/>
      <c r="N605" s="387">
        <v>0</v>
      </c>
      <c r="O605" s="387">
        <v>0</v>
      </c>
      <c r="P605" s="580"/>
      <c r="Q605" s="387">
        <v>0</v>
      </c>
      <c r="R605" s="387">
        <v>0</v>
      </c>
      <c r="S605" s="387">
        <v>0</v>
      </c>
      <c r="T605" s="387">
        <v>0</v>
      </c>
      <c r="U605" s="387"/>
      <c r="V605" s="387">
        <v>0</v>
      </c>
      <c r="W605" s="580"/>
      <c r="X605" s="387">
        <v>0</v>
      </c>
      <c r="Y605" s="387">
        <v>0</v>
      </c>
      <c r="Z605" s="387">
        <v>0</v>
      </c>
      <c r="AA605" s="387">
        <v>0</v>
      </c>
      <c r="AB605" s="387">
        <v>0</v>
      </c>
      <c r="AC605" s="580"/>
      <c r="AD605" s="387">
        <v>0</v>
      </c>
      <c r="AE605" s="387"/>
      <c r="AF605" s="387">
        <v>0</v>
      </c>
      <c r="AG605" s="387">
        <v>0</v>
      </c>
      <c r="AH605" s="387">
        <v>0</v>
      </c>
      <c r="AI605" s="387"/>
      <c r="AJ605" s="387">
        <v>0</v>
      </c>
      <c r="AK605" s="387">
        <v>0</v>
      </c>
      <c r="AL605" s="387">
        <v>0</v>
      </c>
    </row>
    <row r="606" spans="1:38">
      <c r="A606" t="s">
        <v>98</v>
      </c>
      <c r="B606" t="s">
        <v>614</v>
      </c>
      <c r="C606">
        <v>230</v>
      </c>
      <c r="D606" t="s">
        <v>78</v>
      </c>
      <c r="G606">
        <v>0</v>
      </c>
      <c r="H606" s="387">
        <v>0</v>
      </c>
      <c r="I606" s="580"/>
      <c r="J606" s="387">
        <v>0</v>
      </c>
      <c r="K606" s="387"/>
      <c r="L606" s="387">
        <v>0</v>
      </c>
      <c r="M606" s="580"/>
      <c r="N606" s="387">
        <v>0</v>
      </c>
      <c r="O606" s="387">
        <v>0</v>
      </c>
      <c r="P606" s="580"/>
      <c r="Q606" s="387">
        <v>0</v>
      </c>
      <c r="R606" s="387">
        <v>0</v>
      </c>
      <c r="S606" s="387">
        <v>0</v>
      </c>
      <c r="T606" s="387">
        <v>0</v>
      </c>
      <c r="U606" s="387"/>
      <c r="V606" s="387">
        <v>0</v>
      </c>
      <c r="W606" s="580"/>
      <c r="X606" s="387">
        <v>0</v>
      </c>
      <c r="Y606" s="387">
        <v>0</v>
      </c>
      <c r="Z606" s="387">
        <v>0</v>
      </c>
      <c r="AA606" s="387">
        <v>0</v>
      </c>
      <c r="AB606" s="387">
        <v>0</v>
      </c>
      <c r="AC606" s="580"/>
      <c r="AD606" s="387">
        <v>0</v>
      </c>
      <c r="AE606" s="387"/>
      <c r="AF606" s="387">
        <v>0</v>
      </c>
      <c r="AG606" s="387">
        <v>0</v>
      </c>
      <c r="AH606" s="387">
        <v>0</v>
      </c>
      <c r="AI606" s="387"/>
      <c r="AJ606" s="387">
        <v>0</v>
      </c>
      <c r="AK606" s="387">
        <v>0</v>
      </c>
      <c r="AL606" s="387">
        <v>0</v>
      </c>
    </row>
    <row r="607" spans="1:38">
      <c r="A607" t="s">
        <v>98</v>
      </c>
      <c r="B607" t="s">
        <v>614</v>
      </c>
      <c r="C607">
        <v>69</v>
      </c>
      <c r="D607" t="s">
        <v>78</v>
      </c>
      <c r="G607">
        <v>0</v>
      </c>
      <c r="H607" s="387">
        <v>0</v>
      </c>
      <c r="I607" s="580"/>
      <c r="J607" s="387">
        <v>0</v>
      </c>
      <c r="K607" s="387"/>
      <c r="L607" s="387">
        <v>0</v>
      </c>
      <c r="M607" s="580"/>
      <c r="N607" s="387">
        <v>0</v>
      </c>
      <c r="O607" s="387">
        <v>0</v>
      </c>
      <c r="P607" s="580"/>
      <c r="Q607" s="387">
        <v>0</v>
      </c>
      <c r="R607" s="387">
        <v>0</v>
      </c>
      <c r="S607" s="387">
        <v>0</v>
      </c>
      <c r="T607" s="387">
        <v>0</v>
      </c>
      <c r="U607" s="387"/>
      <c r="V607" s="387">
        <v>0</v>
      </c>
      <c r="W607" s="580"/>
      <c r="X607" s="387">
        <v>0</v>
      </c>
      <c r="Y607" s="387">
        <v>0</v>
      </c>
      <c r="Z607" s="387">
        <v>0</v>
      </c>
      <c r="AA607" s="387">
        <v>0</v>
      </c>
      <c r="AB607" s="387">
        <v>0</v>
      </c>
      <c r="AC607" s="580"/>
      <c r="AD607" s="387">
        <v>0</v>
      </c>
      <c r="AE607" s="387"/>
      <c r="AF607" s="387">
        <v>0</v>
      </c>
      <c r="AG607" s="387">
        <v>0</v>
      </c>
      <c r="AH607" s="387">
        <v>0</v>
      </c>
      <c r="AI607" s="387"/>
      <c r="AJ607" s="387">
        <v>0</v>
      </c>
      <c r="AK607" s="387">
        <v>0</v>
      </c>
      <c r="AL607" s="387">
        <v>0</v>
      </c>
    </row>
    <row r="608" spans="1:38">
      <c r="A608" t="s">
        <v>87</v>
      </c>
      <c r="B608" t="s">
        <v>615</v>
      </c>
      <c r="C608">
        <v>230</v>
      </c>
      <c r="D608" t="s">
        <v>78</v>
      </c>
      <c r="G608">
        <v>0</v>
      </c>
      <c r="H608" s="387">
        <v>0</v>
      </c>
      <c r="I608" s="580"/>
      <c r="J608" s="387">
        <v>0</v>
      </c>
      <c r="K608" s="387"/>
      <c r="L608" s="387">
        <v>0</v>
      </c>
      <c r="M608" s="580"/>
      <c r="N608" s="387">
        <v>0</v>
      </c>
      <c r="O608" s="387">
        <v>0</v>
      </c>
      <c r="P608" s="580"/>
      <c r="Q608" s="387">
        <v>0</v>
      </c>
      <c r="R608" s="387">
        <v>0</v>
      </c>
      <c r="S608" s="387">
        <v>0</v>
      </c>
      <c r="T608" s="387">
        <v>0</v>
      </c>
      <c r="U608" s="387"/>
      <c r="V608" s="387">
        <v>0</v>
      </c>
      <c r="W608" s="580"/>
      <c r="X608" s="387">
        <v>0</v>
      </c>
      <c r="Y608" s="387">
        <v>0</v>
      </c>
      <c r="Z608" s="387">
        <v>0</v>
      </c>
      <c r="AA608" s="387">
        <v>0</v>
      </c>
      <c r="AB608" s="387">
        <v>0</v>
      </c>
      <c r="AC608" s="580"/>
      <c r="AD608" s="387">
        <v>0</v>
      </c>
      <c r="AE608" s="387"/>
      <c r="AF608" s="387">
        <v>0</v>
      </c>
      <c r="AG608" s="387">
        <v>0</v>
      </c>
      <c r="AH608" s="387">
        <v>0</v>
      </c>
      <c r="AI608" s="387"/>
      <c r="AJ608" s="387">
        <v>0</v>
      </c>
      <c r="AK608" s="387">
        <v>0</v>
      </c>
      <c r="AL608" s="387">
        <v>0</v>
      </c>
    </row>
    <row r="609" spans="1:38">
      <c r="A609" t="s">
        <v>79</v>
      </c>
      <c r="B609" t="s">
        <v>616</v>
      </c>
      <c r="C609">
        <v>115</v>
      </c>
      <c r="D609" t="s">
        <v>78</v>
      </c>
      <c r="G609">
        <v>0</v>
      </c>
      <c r="H609" s="387">
        <v>0</v>
      </c>
      <c r="I609" s="580"/>
      <c r="J609" s="387">
        <v>0</v>
      </c>
      <c r="K609" s="387"/>
      <c r="L609" s="387">
        <v>0</v>
      </c>
      <c r="M609" s="580"/>
      <c r="N609" s="387">
        <v>0</v>
      </c>
      <c r="O609" s="387">
        <v>0</v>
      </c>
      <c r="P609" s="580"/>
      <c r="Q609" s="387">
        <v>0</v>
      </c>
      <c r="R609" s="387">
        <v>0</v>
      </c>
      <c r="S609" s="387">
        <v>0</v>
      </c>
      <c r="T609" s="387">
        <v>0</v>
      </c>
      <c r="U609" s="387"/>
      <c r="V609" s="387">
        <v>0</v>
      </c>
      <c r="W609" s="580"/>
      <c r="X609" s="387">
        <v>0</v>
      </c>
      <c r="Y609" s="387">
        <v>0</v>
      </c>
      <c r="Z609" s="387">
        <v>0</v>
      </c>
      <c r="AA609" s="387">
        <v>0</v>
      </c>
      <c r="AB609" s="387">
        <v>0</v>
      </c>
      <c r="AC609" s="580"/>
      <c r="AD609" s="387">
        <v>0</v>
      </c>
      <c r="AE609" s="387"/>
      <c r="AF609" s="387">
        <v>0</v>
      </c>
      <c r="AG609" s="387">
        <v>0</v>
      </c>
      <c r="AH609" s="387">
        <v>0</v>
      </c>
      <c r="AI609" s="387"/>
      <c r="AJ609" s="387">
        <v>0</v>
      </c>
      <c r="AK609" s="387">
        <v>0</v>
      </c>
      <c r="AL609" s="387">
        <v>0</v>
      </c>
    </row>
    <row r="610" spans="1:38">
      <c r="A610" t="s">
        <v>79</v>
      </c>
      <c r="B610" t="s">
        <v>616</v>
      </c>
      <c r="C610">
        <v>230</v>
      </c>
      <c r="D610" t="s">
        <v>78</v>
      </c>
      <c r="G610">
        <v>0</v>
      </c>
      <c r="H610" s="387">
        <v>0</v>
      </c>
      <c r="I610" s="580"/>
      <c r="J610" s="387">
        <v>0</v>
      </c>
      <c r="K610" s="387"/>
      <c r="L610" s="387">
        <v>0</v>
      </c>
      <c r="M610" s="580"/>
      <c r="N610" s="387">
        <v>0</v>
      </c>
      <c r="O610" s="387">
        <v>0</v>
      </c>
      <c r="P610" s="580"/>
      <c r="Q610" s="387">
        <v>0</v>
      </c>
      <c r="R610" s="387">
        <v>0</v>
      </c>
      <c r="S610" s="387">
        <v>0</v>
      </c>
      <c r="T610" s="387">
        <v>0</v>
      </c>
      <c r="U610" s="387"/>
      <c r="V610" s="387">
        <v>0</v>
      </c>
      <c r="W610" s="580"/>
      <c r="X610" s="387">
        <v>0</v>
      </c>
      <c r="Y610" s="387">
        <v>0</v>
      </c>
      <c r="Z610" s="387">
        <v>0</v>
      </c>
      <c r="AA610" s="387">
        <v>0</v>
      </c>
      <c r="AB610" s="387">
        <v>0</v>
      </c>
      <c r="AC610" s="580"/>
      <c r="AD610" s="387">
        <v>0</v>
      </c>
      <c r="AE610" s="387"/>
      <c r="AF610" s="387">
        <v>0</v>
      </c>
      <c r="AG610" s="387">
        <v>0</v>
      </c>
      <c r="AH610" s="387">
        <v>0</v>
      </c>
      <c r="AI610" s="387"/>
      <c r="AJ610" s="387">
        <v>0</v>
      </c>
      <c r="AK610" s="387">
        <v>0</v>
      </c>
      <c r="AL610" s="387">
        <v>0</v>
      </c>
    </row>
    <row r="611" spans="1:38">
      <c r="A611" t="s">
        <v>79</v>
      </c>
      <c r="B611" t="s">
        <v>616</v>
      </c>
      <c r="C611">
        <v>500</v>
      </c>
      <c r="D611" t="s">
        <v>78</v>
      </c>
      <c r="G611">
        <v>1</v>
      </c>
      <c r="H611" s="387">
        <v>0</v>
      </c>
      <c r="I611" s="580"/>
      <c r="J611" s="387">
        <v>0</v>
      </c>
      <c r="K611" s="387"/>
      <c r="L611" s="387">
        <v>0</v>
      </c>
      <c r="M611" s="580"/>
      <c r="N611" s="387">
        <v>0</v>
      </c>
      <c r="O611" s="387">
        <v>0</v>
      </c>
      <c r="P611" s="580"/>
      <c r="Q611" s="387">
        <v>0</v>
      </c>
      <c r="R611" s="387">
        <v>0</v>
      </c>
      <c r="S611" s="387">
        <v>0</v>
      </c>
      <c r="T611" s="387">
        <v>0</v>
      </c>
      <c r="U611" s="387"/>
      <c r="V611" s="387">
        <v>178</v>
      </c>
      <c r="W611" s="580"/>
      <c r="X611" s="387">
        <v>178</v>
      </c>
      <c r="Y611" s="387">
        <v>0</v>
      </c>
      <c r="Z611" s="387">
        <v>0</v>
      </c>
      <c r="AA611" s="387">
        <v>0</v>
      </c>
      <c r="AB611" s="387">
        <v>178</v>
      </c>
      <c r="AC611" s="580"/>
      <c r="AD611" s="387">
        <v>178</v>
      </c>
      <c r="AE611" s="387"/>
      <c r="AF611" s="387">
        <v>178</v>
      </c>
      <c r="AG611" s="387">
        <v>0</v>
      </c>
      <c r="AH611" s="387">
        <v>178</v>
      </c>
      <c r="AI611" s="387"/>
      <c r="AJ611" s="387">
        <v>178</v>
      </c>
      <c r="AK611" s="387">
        <v>0</v>
      </c>
      <c r="AL611" s="387">
        <v>178</v>
      </c>
    </row>
    <row r="612" spans="1:38">
      <c r="A612" t="s">
        <v>79</v>
      </c>
      <c r="B612" t="s">
        <v>616</v>
      </c>
      <c r="C612">
        <v>60</v>
      </c>
      <c r="D612" t="s">
        <v>78</v>
      </c>
      <c r="G612">
        <v>0</v>
      </c>
      <c r="H612" s="387">
        <v>0</v>
      </c>
      <c r="I612" s="580"/>
      <c r="J612" s="387">
        <v>0</v>
      </c>
      <c r="K612" s="387"/>
      <c r="L612" s="387">
        <v>0</v>
      </c>
      <c r="M612" s="580"/>
      <c r="N612" s="387">
        <v>0</v>
      </c>
      <c r="O612" s="387">
        <v>0</v>
      </c>
      <c r="P612" s="580"/>
      <c r="Q612" s="387">
        <v>0</v>
      </c>
      <c r="R612" s="387">
        <v>0</v>
      </c>
      <c r="S612" s="387">
        <v>0</v>
      </c>
      <c r="T612" s="387">
        <v>0</v>
      </c>
      <c r="U612" s="387"/>
      <c r="V612" s="387">
        <v>0</v>
      </c>
      <c r="W612" s="580"/>
      <c r="X612" s="387">
        <v>0</v>
      </c>
      <c r="Y612" s="387">
        <v>0</v>
      </c>
      <c r="Z612" s="387">
        <v>0</v>
      </c>
      <c r="AA612" s="387">
        <v>0</v>
      </c>
      <c r="AB612" s="387">
        <v>0</v>
      </c>
      <c r="AC612" s="580"/>
      <c r="AD612" s="387">
        <v>0</v>
      </c>
      <c r="AE612" s="387"/>
      <c r="AF612" s="387">
        <v>0</v>
      </c>
      <c r="AG612" s="387">
        <v>0</v>
      </c>
      <c r="AH612" s="387">
        <v>0</v>
      </c>
      <c r="AI612" s="387"/>
      <c r="AJ612" s="387">
        <v>0</v>
      </c>
      <c r="AK612" s="387">
        <v>0</v>
      </c>
      <c r="AL612" s="387">
        <v>0</v>
      </c>
    </row>
    <row r="613" spans="1:38">
      <c r="A613" t="s">
        <v>85</v>
      </c>
      <c r="B613" t="s">
        <v>617</v>
      </c>
      <c r="C613">
        <v>115</v>
      </c>
      <c r="D613" t="s">
        <v>78</v>
      </c>
      <c r="G613">
        <v>0</v>
      </c>
      <c r="H613" s="387">
        <v>0</v>
      </c>
      <c r="I613" s="580"/>
      <c r="J613" s="387">
        <v>0</v>
      </c>
      <c r="K613" s="387"/>
      <c r="L613" s="387">
        <v>0</v>
      </c>
      <c r="M613" s="580"/>
      <c r="N613" s="387">
        <v>0</v>
      </c>
      <c r="O613" s="387">
        <v>0</v>
      </c>
      <c r="P613" s="580"/>
      <c r="Q613" s="387">
        <v>0</v>
      </c>
      <c r="R613" s="387">
        <v>0</v>
      </c>
      <c r="S613" s="387">
        <v>0</v>
      </c>
      <c r="T613" s="387">
        <v>0</v>
      </c>
      <c r="U613" s="387"/>
      <c r="V613" s="387">
        <v>0</v>
      </c>
      <c r="W613" s="580"/>
      <c r="X613" s="387">
        <v>0</v>
      </c>
      <c r="Y613" s="387">
        <v>0</v>
      </c>
      <c r="Z613" s="387">
        <v>0</v>
      </c>
      <c r="AA613" s="387">
        <v>0</v>
      </c>
      <c r="AB613" s="387">
        <v>0</v>
      </c>
      <c r="AC613" s="580"/>
      <c r="AD613" s="387">
        <v>0</v>
      </c>
      <c r="AE613" s="387"/>
      <c r="AF613" s="387">
        <v>0</v>
      </c>
      <c r="AG613" s="387">
        <v>0</v>
      </c>
      <c r="AH613" s="387">
        <v>0</v>
      </c>
      <c r="AI613" s="387"/>
      <c r="AJ613" s="387">
        <v>0</v>
      </c>
      <c r="AK613" s="387">
        <v>0</v>
      </c>
      <c r="AL613" s="387">
        <v>0</v>
      </c>
    </row>
    <row r="614" spans="1:38">
      <c r="A614" t="s">
        <v>98</v>
      </c>
      <c r="B614" t="s">
        <v>618</v>
      </c>
      <c r="C614">
        <v>138</v>
      </c>
      <c r="D614" t="s">
        <v>78</v>
      </c>
      <c r="G614">
        <v>0</v>
      </c>
      <c r="H614" s="387">
        <v>0</v>
      </c>
      <c r="I614" s="580"/>
      <c r="J614" s="387">
        <v>0</v>
      </c>
      <c r="K614" s="387"/>
      <c r="L614" s="387">
        <v>0</v>
      </c>
      <c r="M614" s="580"/>
      <c r="N614" s="387">
        <v>0</v>
      </c>
      <c r="O614" s="387">
        <v>0</v>
      </c>
      <c r="P614" s="580"/>
      <c r="Q614" s="387">
        <v>0</v>
      </c>
      <c r="R614" s="387">
        <v>0</v>
      </c>
      <c r="S614" s="387">
        <v>0</v>
      </c>
      <c r="T614" s="387">
        <v>0</v>
      </c>
      <c r="U614" s="387"/>
      <c r="V614" s="387">
        <v>0</v>
      </c>
      <c r="W614" s="580"/>
      <c r="X614" s="387">
        <v>0</v>
      </c>
      <c r="Y614" s="387">
        <v>0</v>
      </c>
      <c r="Z614" s="387">
        <v>0</v>
      </c>
      <c r="AA614" s="387">
        <v>0</v>
      </c>
      <c r="AB614" s="387">
        <v>0</v>
      </c>
      <c r="AC614" s="580"/>
      <c r="AD614" s="387">
        <v>0</v>
      </c>
      <c r="AE614" s="387"/>
      <c r="AF614" s="387">
        <v>0</v>
      </c>
      <c r="AG614" s="387">
        <v>0</v>
      </c>
      <c r="AH614" s="387">
        <v>0</v>
      </c>
      <c r="AI614" s="387"/>
      <c r="AJ614" s="387">
        <v>0</v>
      </c>
      <c r="AK614" s="387">
        <v>0</v>
      </c>
      <c r="AL614" s="387">
        <v>0</v>
      </c>
    </row>
    <row r="615" spans="1:38">
      <c r="A615" t="s">
        <v>98</v>
      </c>
      <c r="B615" t="s">
        <v>618</v>
      </c>
      <c r="C615">
        <v>230</v>
      </c>
      <c r="D615" t="s">
        <v>78</v>
      </c>
      <c r="G615">
        <v>0</v>
      </c>
      <c r="H615" s="387">
        <v>0</v>
      </c>
      <c r="I615" s="580"/>
      <c r="J615" s="387">
        <v>0</v>
      </c>
      <c r="K615" s="387"/>
      <c r="L615" s="387">
        <v>0</v>
      </c>
      <c r="M615" s="580"/>
      <c r="N615" s="387">
        <v>0</v>
      </c>
      <c r="O615" s="387">
        <v>0</v>
      </c>
      <c r="P615" s="580"/>
      <c r="Q615" s="387">
        <v>0</v>
      </c>
      <c r="R615" s="387">
        <v>0</v>
      </c>
      <c r="S615" s="387">
        <v>0</v>
      </c>
      <c r="T615" s="387">
        <v>0</v>
      </c>
      <c r="U615" s="387"/>
      <c r="V615" s="387">
        <v>0</v>
      </c>
      <c r="W615" s="580"/>
      <c r="X615" s="387">
        <v>0</v>
      </c>
      <c r="Y615" s="387">
        <v>0</v>
      </c>
      <c r="Z615" s="387">
        <v>0</v>
      </c>
      <c r="AA615" s="387">
        <v>0</v>
      </c>
      <c r="AB615" s="387">
        <v>0</v>
      </c>
      <c r="AC615" s="580"/>
      <c r="AD615" s="387">
        <v>0</v>
      </c>
      <c r="AE615" s="387"/>
      <c r="AF615" s="387">
        <v>0</v>
      </c>
      <c r="AG615" s="387">
        <v>0</v>
      </c>
      <c r="AH615" s="387">
        <v>0</v>
      </c>
      <c r="AI615" s="387"/>
      <c r="AJ615" s="387">
        <v>0</v>
      </c>
      <c r="AK615" s="387">
        <v>0</v>
      </c>
      <c r="AL615" s="387">
        <v>0</v>
      </c>
    </row>
    <row r="616" spans="1:38">
      <c r="A616" t="s">
        <v>81</v>
      </c>
      <c r="B616" t="s">
        <v>619</v>
      </c>
      <c r="C616">
        <v>230</v>
      </c>
      <c r="D616" t="s">
        <v>78</v>
      </c>
      <c r="G616">
        <v>0</v>
      </c>
      <c r="H616" s="387">
        <v>0</v>
      </c>
      <c r="I616" s="580"/>
      <c r="J616" s="387">
        <v>0</v>
      </c>
      <c r="K616" s="387"/>
      <c r="L616" s="387">
        <v>0</v>
      </c>
      <c r="M616" s="580"/>
      <c r="N616" s="387">
        <v>0</v>
      </c>
      <c r="O616" s="387">
        <v>0</v>
      </c>
      <c r="P616" s="580"/>
      <c r="Q616" s="387">
        <v>0</v>
      </c>
      <c r="R616" s="387">
        <v>0</v>
      </c>
      <c r="S616" s="387">
        <v>0</v>
      </c>
      <c r="T616" s="387">
        <v>0</v>
      </c>
      <c r="U616" s="387"/>
      <c r="V616" s="387">
        <v>0</v>
      </c>
      <c r="W616" s="580"/>
      <c r="X616" s="387">
        <v>0</v>
      </c>
      <c r="Y616" s="387">
        <v>0</v>
      </c>
      <c r="Z616" s="387">
        <v>0</v>
      </c>
      <c r="AA616" s="387">
        <v>0</v>
      </c>
      <c r="AB616" s="387">
        <v>0</v>
      </c>
      <c r="AC616" s="580"/>
      <c r="AD616" s="387">
        <v>0</v>
      </c>
      <c r="AE616" s="387"/>
      <c r="AF616" s="387">
        <v>0</v>
      </c>
      <c r="AG616" s="387">
        <v>0</v>
      </c>
      <c r="AH616" s="387">
        <v>0</v>
      </c>
      <c r="AI616" s="387"/>
      <c r="AJ616" s="387">
        <v>0</v>
      </c>
      <c r="AK616" s="387">
        <v>0</v>
      </c>
      <c r="AL616" s="387">
        <v>0</v>
      </c>
    </row>
    <row r="617" spans="1:38">
      <c r="A617" t="s">
        <v>85</v>
      </c>
      <c r="B617" t="s">
        <v>620</v>
      </c>
      <c r="C617">
        <v>70</v>
      </c>
      <c r="D617" t="s">
        <v>78</v>
      </c>
      <c r="G617">
        <v>0</v>
      </c>
      <c r="H617" s="387">
        <v>0</v>
      </c>
      <c r="I617" s="580"/>
      <c r="J617" s="387">
        <v>0</v>
      </c>
      <c r="K617" s="387"/>
      <c r="L617" s="387">
        <v>0</v>
      </c>
      <c r="M617" s="580"/>
      <c r="N617" s="387">
        <v>0</v>
      </c>
      <c r="O617" s="387">
        <v>0</v>
      </c>
      <c r="P617" s="580"/>
      <c r="Q617" s="387">
        <v>0</v>
      </c>
      <c r="R617" s="387">
        <v>0</v>
      </c>
      <c r="S617" s="387">
        <v>0</v>
      </c>
      <c r="T617" s="387">
        <v>0</v>
      </c>
      <c r="U617" s="387"/>
      <c r="V617" s="387">
        <v>0</v>
      </c>
      <c r="W617" s="580"/>
      <c r="X617" s="387">
        <v>0</v>
      </c>
      <c r="Y617" s="387">
        <v>0</v>
      </c>
      <c r="Z617" s="387">
        <v>0</v>
      </c>
      <c r="AA617" s="387">
        <v>0</v>
      </c>
      <c r="AB617" s="387">
        <v>0</v>
      </c>
      <c r="AC617" s="580"/>
      <c r="AD617" s="387">
        <v>0</v>
      </c>
      <c r="AE617" s="387"/>
      <c r="AF617" s="387">
        <v>0</v>
      </c>
      <c r="AG617" s="387">
        <v>0</v>
      </c>
      <c r="AH617" s="387">
        <v>0</v>
      </c>
      <c r="AI617" s="387"/>
      <c r="AJ617" s="387">
        <v>0</v>
      </c>
      <c r="AK617" s="387">
        <v>0</v>
      </c>
      <c r="AL617" s="387">
        <v>0</v>
      </c>
    </row>
    <row r="618" spans="1:38">
      <c r="A618" t="s">
        <v>98</v>
      </c>
      <c r="B618" t="s">
        <v>621</v>
      </c>
      <c r="C618">
        <v>138</v>
      </c>
      <c r="D618" t="s">
        <v>78</v>
      </c>
      <c r="G618">
        <v>0</v>
      </c>
      <c r="H618" s="387">
        <v>0</v>
      </c>
      <c r="I618" s="580"/>
      <c r="J618" s="387">
        <v>0</v>
      </c>
      <c r="K618" s="387"/>
      <c r="L618" s="387">
        <v>0</v>
      </c>
      <c r="M618" s="580"/>
      <c r="N618" s="387">
        <v>0</v>
      </c>
      <c r="O618" s="387">
        <v>0</v>
      </c>
      <c r="P618" s="580"/>
      <c r="Q618" s="387">
        <v>0</v>
      </c>
      <c r="R618" s="387">
        <v>0</v>
      </c>
      <c r="S618" s="387">
        <v>0</v>
      </c>
      <c r="T618" s="387">
        <v>0</v>
      </c>
      <c r="U618" s="387"/>
      <c r="V618" s="387">
        <v>0</v>
      </c>
      <c r="W618" s="580"/>
      <c r="X618" s="387">
        <v>0</v>
      </c>
      <c r="Y618" s="387">
        <v>0</v>
      </c>
      <c r="Z618" s="387">
        <v>0</v>
      </c>
      <c r="AA618" s="387">
        <v>0</v>
      </c>
      <c r="AB618" s="387">
        <v>0</v>
      </c>
      <c r="AC618" s="580"/>
      <c r="AD618" s="387">
        <v>0</v>
      </c>
      <c r="AE618" s="387"/>
      <c r="AF618" s="387">
        <v>0</v>
      </c>
      <c r="AG618" s="387">
        <v>0</v>
      </c>
      <c r="AH618" s="387">
        <v>0</v>
      </c>
      <c r="AI618" s="387"/>
      <c r="AJ618" s="387">
        <v>0</v>
      </c>
      <c r="AK618" s="387">
        <v>0</v>
      </c>
      <c r="AL618" s="387">
        <v>0</v>
      </c>
    </row>
    <row r="619" spans="1:38">
      <c r="A619" t="s">
        <v>85</v>
      </c>
      <c r="B619" t="s">
        <v>622</v>
      </c>
      <c r="C619">
        <v>115</v>
      </c>
      <c r="D619" t="s">
        <v>78</v>
      </c>
      <c r="G619">
        <v>0</v>
      </c>
      <c r="H619" s="387">
        <v>0</v>
      </c>
      <c r="I619" s="580"/>
      <c r="J619" s="387">
        <v>0</v>
      </c>
      <c r="K619" s="387"/>
      <c r="L619" s="387">
        <v>0</v>
      </c>
      <c r="M619" s="580"/>
      <c r="N619" s="387">
        <v>0</v>
      </c>
      <c r="O619" s="387">
        <v>0</v>
      </c>
      <c r="P619" s="580"/>
      <c r="Q619" s="387">
        <v>0</v>
      </c>
      <c r="R619" s="387">
        <v>0</v>
      </c>
      <c r="S619" s="387">
        <v>0</v>
      </c>
      <c r="T619" s="387">
        <v>0</v>
      </c>
      <c r="U619" s="387"/>
      <c r="V619" s="387">
        <v>0</v>
      </c>
      <c r="W619" s="580"/>
      <c r="X619" s="387">
        <v>0</v>
      </c>
      <c r="Y619" s="387">
        <v>0</v>
      </c>
      <c r="Z619" s="387">
        <v>0</v>
      </c>
      <c r="AA619" s="387">
        <v>0</v>
      </c>
      <c r="AB619" s="387">
        <v>0</v>
      </c>
      <c r="AC619" s="580"/>
      <c r="AD619" s="387">
        <v>0</v>
      </c>
      <c r="AE619" s="387"/>
      <c r="AF619" s="387">
        <v>0</v>
      </c>
      <c r="AG619" s="387">
        <v>0</v>
      </c>
      <c r="AH619" s="387">
        <v>0</v>
      </c>
      <c r="AI619" s="387"/>
      <c r="AJ619" s="387">
        <v>0</v>
      </c>
      <c r="AK619" s="387">
        <v>0</v>
      </c>
      <c r="AL619" s="387">
        <v>0</v>
      </c>
    </row>
    <row r="620" spans="1:38">
      <c r="A620" t="s">
        <v>85</v>
      </c>
      <c r="B620" t="s">
        <v>623</v>
      </c>
      <c r="C620">
        <v>230</v>
      </c>
      <c r="D620" t="s">
        <v>78</v>
      </c>
      <c r="G620">
        <v>0</v>
      </c>
      <c r="H620" s="387">
        <v>0</v>
      </c>
      <c r="I620" s="580"/>
      <c r="J620" s="387">
        <v>0</v>
      </c>
      <c r="K620" s="387"/>
      <c r="L620" s="387">
        <v>0</v>
      </c>
      <c r="M620" s="580"/>
      <c r="N620" s="387">
        <v>0</v>
      </c>
      <c r="O620" s="387">
        <v>0</v>
      </c>
      <c r="P620" s="580"/>
      <c r="Q620" s="387">
        <v>0</v>
      </c>
      <c r="R620" s="387">
        <v>0</v>
      </c>
      <c r="S620" s="387">
        <v>0</v>
      </c>
      <c r="T620" s="387">
        <v>0</v>
      </c>
      <c r="U620" s="387"/>
      <c r="V620" s="387">
        <v>0</v>
      </c>
      <c r="W620" s="580"/>
      <c r="X620" s="387">
        <v>0</v>
      </c>
      <c r="Y620" s="387">
        <v>0</v>
      </c>
      <c r="Z620" s="387">
        <v>0</v>
      </c>
      <c r="AA620" s="387">
        <v>0</v>
      </c>
      <c r="AB620" s="387">
        <v>0</v>
      </c>
      <c r="AC620" s="580"/>
      <c r="AD620" s="387">
        <v>0</v>
      </c>
      <c r="AE620" s="387"/>
      <c r="AF620" s="387">
        <v>0</v>
      </c>
      <c r="AG620" s="387">
        <v>0</v>
      </c>
      <c r="AH620" s="387">
        <v>0</v>
      </c>
      <c r="AI620" s="387"/>
      <c r="AJ620" s="387">
        <v>0</v>
      </c>
      <c r="AK620" s="387">
        <v>0</v>
      </c>
      <c r="AL620" s="387">
        <v>0</v>
      </c>
    </row>
    <row r="621" spans="1:38">
      <c r="A621" t="s">
        <v>85</v>
      </c>
      <c r="B621" t="s">
        <v>623</v>
      </c>
      <c r="C621">
        <v>70</v>
      </c>
      <c r="D621" t="s">
        <v>78</v>
      </c>
      <c r="G621">
        <v>0</v>
      </c>
      <c r="H621" s="387">
        <v>0</v>
      </c>
      <c r="I621" s="580"/>
      <c r="J621" s="387">
        <v>0</v>
      </c>
      <c r="K621" s="387"/>
      <c r="L621" s="387">
        <v>0</v>
      </c>
      <c r="M621" s="580"/>
      <c r="N621" s="387">
        <v>0</v>
      </c>
      <c r="O621" s="387">
        <v>0</v>
      </c>
      <c r="P621" s="580"/>
      <c r="Q621" s="387">
        <v>0</v>
      </c>
      <c r="R621" s="387">
        <v>0</v>
      </c>
      <c r="S621" s="387">
        <v>0</v>
      </c>
      <c r="T621" s="387">
        <v>0</v>
      </c>
      <c r="U621" s="387"/>
      <c r="V621" s="387">
        <v>0</v>
      </c>
      <c r="W621" s="580"/>
      <c r="X621" s="387">
        <v>0</v>
      </c>
      <c r="Y621" s="387">
        <v>0</v>
      </c>
      <c r="Z621" s="387">
        <v>0</v>
      </c>
      <c r="AA621" s="387">
        <v>0</v>
      </c>
      <c r="AB621" s="387">
        <v>0</v>
      </c>
      <c r="AC621" s="580"/>
      <c r="AD621" s="387">
        <v>0</v>
      </c>
      <c r="AE621" s="387"/>
      <c r="AF621" s="387">
        <v>0</v>
      </c>
      <c r="AG621" s="387">
        <v>0</v>
      </c>
      <c r="AH621" s="387">
        <v>0</v>
      </c>
      <c r="AI621" s="387"/>
      <c r="AJ621" s="387">
        <v>0</v>
      </c>
      <c r="AK621" s="387">
        <v>0</v>
      </c>
      <c r="AL621" s="387">
        <v>0</v>
      </c>
    </row>
    <row r="622" spans="1:38">
      <c r="A622" t="s">
        <v>81</v>
      </c>
      <c r="B622" t="s">
        <v>624</v>
      </c>
      <c r="C622">
        <v>115</v>
      </c>
      <c r="D622" t="s">
        <v>78</v>
      </c>
      <c r="G622">
        <v>0</v>
      </c>
      <c r="H622" s="387">
        <v>0</v>
      </c>
      <c r="I622" s="580"/>
      <c r="J622" s="387">
        <v>0</v>
      </c>
      <c r="K622" s="387"/>
      <c r="L622" s="387">
        <v>0</v>
      </c>
      <c r="M622" s="580"/>
      <c r="N622" s="387">
        <v>0</v>
      </c>
      <c r="O622" s="387">
        <v>0</v>
      </c>
      <c r="P622" s="580"/>
      <c r="Q622" s="387">
        <v>0</v>
      </c>
      <c r="R622" s="387">
        <v>0</v>
      </c>
      <c r="S622" s="387">
        <v>0</v>
      </c>
      <c r="T622" s="387">
        <v>0</v>
      </c>
      <c r="U622" s="387"/>
      <c r="V622" s="387">
        <v>0</v>
      </c>
      <c r="W622" s="580"/>
      <c r="X622" s="387">
        <v>0</v>
      </c>
      <c r="Y622" s="387">
        <v>0</v>
      </c>
      <c r="Z622" s="387">
        <v>0</v>
      </c>
      <c r="AA622" s="387">
        <v>0</v>
      </c>
      <c r="AB622" s="387">
        <v>0</v>
      </c>
      <c r="AC622" s="580"/>
      <c r="AD622" s="387">
        <v>0</v>
      </c>
      <c r="AE622" s="387"/>
      <c r="AF622" s="387">
        <v>0</v>
      </c>
      <c r="AG622" s="387">
        <v>0</v>
      </c>
      <c r="AH622" s="387">
        <v>0</v>
      </c>
      <c r="AI622" s="387"/>
      <c r="AJ622" s="387">
        <v>0</v>
      </c>
      <c r="AK622" s="387">
        <v>0</v>
      </c>
      <c r="AL622" s="387">
        <v>0</v>
      </c>
    </row>
    <row r="623" spans="1:38">
      <c r="A623" t="s">
        <v>81</v>
      </c>
      <c r="B623" t="s">
        <v>624</v>
      </c>
      <c r="C623">
        <v>230</v>
      </c>
      <c r="D623" t="s">
        <v>78</v>
      </c>
      <c r="G623">
        <v>0</v>
      </c>
      <c r="H623" s="387">
        <v>0</v>
      </c>
      <c r="I623" s="580"/>
      <c r="J623" s="387">
        <v>0</v>
      </c>
      <c r="K623" s="387"/>
      <c r="L623" s="387">
        <v>0</v>
      </c>
      <c r="M623" s="580"/>
      <c r="N623" s="387">
        <v>0</v>
      </c>
      <c r="O623" s="387">
        <v>0</v>
      </c>
      <c r="P623" s="580"/>
      <c r="Q623" s="387">
        <v>0</v>
      </c>
      <c r="R623" s="387">
        <v>0</v>
      </c>
      <c r="S623" s="387">
        <v>0</v>
      </c>
      <c r="T623" s="387">
        <v>0</v>
      </c>
      <c r="U623" s="387"/>
      <c r="V623" s="387">
        <v>0</v>
      </c>
      <c r="W623" s="580"/>
      <c r="X623" s="387">
        <v>0</v>
      </c>
      <c r="Y623" s="387">
        <v>0</v>
      </c>
      <c r="Z623" s="387">
        <v>0</v>
      </c>
      <c r="AA623" s="387">
        <v>0</v>
      </c>
      <c r="AB623" s="387">
        <v>0</v>
      </c>
      <c r="AC623" s="580"/>
      <c r="AD623" s="387">
        <v>0</v>
      </c>
      <c r="AE623" s="387"/>
      <c r="AF623" s="387">
        <v>0</v>
      </c>
      <c r="AG623" s="387">
        <v>0</v>
      </c>
      <c r="AH623" s="387">
        <v>0</v>
      </c>
      <c r="AI623" s="387"/>
      <c r="AJ623" s="387">
        <v>0</v>
      </c>
      <c r="AK623" s="387">
        <v>0</v>
      </c>
      <c r="AL623" s="387">
        <v>0</v>
      </c>
    </row>
    <row r="624" spans="1:38">
      <c r="A624" t="s">
        <v>81</v>
      </c>
      <c r="B624" t="s">
        <v>624</v>
      </c>
      <c r="C624">
        <v>500</v>
      </c>
      <c r="D624" t="s">
        <v>78</v>
      </c>
      <c r="G624">
        <v>0</v>
      </c>
      <c r="H624" s="387">
        <v>0</v>
      </c>
      <c r="I624" s="580"/>
      <c r="J624" s="387">
        <v>0</v>
      </c>
      <c r="K624" s="387"/>
      <c r="L624" s="387">
        <v>0</v>
      </c>
      <c r="M624" s="580"/>
      <c r="N624" s="387">
        <v>0</v>
      </c>
      <c r="O624" s="387">
        <v>0</v>
      </c>
      <c r="P624" s="580"/>
      <c r="Q624" s="387">
        <v>0</v>
      </c>
      <c r="R624" s="387">
        <v>0</v>
      </c>
      <c r="S624" s="387">
        <v>0</v>
      </c>
      <c r="T624" s="387">
        <v>0</v>
      </c>
      <c r="U624" s="387"/>
      <c r="V624" s="387">
        <v>0</v>
      </c>
      <c r="W624" s="580"/>
      <c r="X624" s="387">
        <v>0</v>
      </c>
      <c r="Y624" s="387">
        <v>0</v>
      </c>
      <c r="Z624" s="387">
        <v>0</v>
      </c>
      <c r="AA624" s="387">
        <v>0</v>
      </c>
      <c r="AB624" s="387">
        <v>0</v>
      </c>
      <c r="AC624" s="580"/>
      <c r="AD624" s="387">
        <v>0</v>
      </c>
      <c r="AE624" s="387"/>
      <c r="AF624" s="387">
        <v>0</v>
      </c>
      <c r="AG624" s="387">
        <v>0</v>
      </c>
      <c r="AH624" s="387">
        <v>0</v>
      </c>
      <c r="AI624" s="387"/>
      <c r="AJ624" s="387">
        <v>0</v>
      </c>
      <c r="AK624" s="387">
        <v>0</v>
      </c>
      <c r="AL624" s="387">
        <v>0</v>
      </c>
    </row>
    <row r="625" spans="1:38">
      <c r="A625" t="s">
        <v>85</v>
      </c>
      <c r="B625" t="s">
        <v>625</v>
      </c>
      <c r="C625">
        <v>115</v>
      </c>
      <c r="D625" t="s">
        <v>78</v>
      </c>
      <c r="G625">
        <v>0</v>
      </c>
      <c r="H625" s="387">
        <v>0</v>
      </c>
      <c r="I625" s="580"/>
      <c r="J625" s="387">
        <v>0</v>
      </c>
      <c r="K625" s="387"/>
      <c r="L625" s="387">
        <v>0</v>
      </c>
      <c r="M625" s="580"/>
      <c r="N625" s="387">
        <v>0</v>
      </c>
      <c r="O625" s="387">
        <v>0</v>
      </c>
      <c r="P625" s="580"/>
      <c r="Q625" s="387">
        <v>0</v>
      </c>
      <c r="R625" s="387">
        <v>0</v>
      </c>
      <c r="S625" s="387">
        <v>0</v>
      </c>
      <c r="T625" s="387">
        <v>0</v>
      </c>
      <c r="U625" s="387"/>
      <c r="V625" s="387">
        <v>0</v>
      </c>
      <c r="W625" s="580"/>
      <c r="X625" s="387">
        <v>0</v>
      </c>
      <c r="Y625" s="387">
        <v>0</v>
      </c>
      <c r="Z625" s="387">
        <v>0</v>
      </c>
      <c r="AA625" s="387">
        <v>0</v>
      </c>
      <c r="AB625" s="387">
        <v>0</v>
      </c>
      <c r="AC625" s="580"/>
      <c r="AD625" s="387">
        <v>0</v>
      </c>
      <c r="AE625" s="387"/>
      <c r="AF625" s="387">
        <v>0</v>
      </c>
      <c r="AG625" s="387">
        <v>0</v>
      </c>
      <c r="AH625" s="387">
        <v>0</v>
      </c>
      <c r="AI625" s="387"/>
      <c r="AJ625" s="387">
        <v>0</v>
      </c>
      <c r="AK625" s="387">
        <v>0</v>
      </c>
      <c r="AL625" s="387">
        <v>0</v>
      </c>
    </row>
    <row r="626" spans="1:38">
      <c r="A626" t="s">
        <v>94</v>
      </c>
      <c r="B626" t="s">
        <v>626</v>
      </c>
      <c r="C626">
        <v>138</v>
      </c>
      <c r="D626" t="s">
        <v>78</v>
      </c>
      <c r="G626">
        <v>0</v>
      </c>
      <c r="H626" s="387">
        <v>0</v>
      </c>
      <c r="I626" s="580"/>
      <c r="J626" s="387">
        <v>0</v>
      </c>
      <c r="K626" s="387"/>
      <c r="L626" s="387">
        <v>0</v>
      </c>
      <c r="M626" s="580"/>
      <c r="N626" s="387">
        <v>0</v>
      </c>
      <c r="O626" s="387">
        <v>0</v>
      </c>
      <c r="P626" s="580"/>
      <c r="Q626" s="387">
        <v>0</v>
      </c>
      <c r="R626" s="387">
        <v>0</v>
      </c>
      <c r="S626" s="387">
        <v>0</v>
      </c>
      <c r="T626" s="387">
        <v>0</v>
      </c>
      <c r="U626" s="387"/>
      <c r="V626" s="387">
        <v>0</v>
      </c>
      <c r="W626" s="580"/>
      <c r="X626" s="387">
        <v>0</v>
      </c>
      <c r="Y626" s="387">
        <v>0</v>
      </c>
      <c r="Z626" s="387">
        <v>0</v>
      </c>
      <c r="AA626" s="387">
        <v>0</v>
      </c>
      <c r="AB626" s="387">
        <v>0</v>
      </c>
      <c r="AC626" s="580"/>
      <c r="AD626" s="387">
        <v>0</v>
      </c>
      <c r="AE626" s="387"/>
      <c r="AF626" s="387">
        <v>0</v>
      </c>
      <c r="AG626" s="387">
        <v>0</v>
      </c>
      <c r="AH626" s="387">
        <v>0</v>
      </c>
      <c r="AI626" s="387"/>
      <c r="AJ626" s="387">
        <v>0</v>
      </c>
      <c r="AK626" s="387">
        <v>0</v>
      </c>
      <c r="AL626" s="387">
        <v>0</v>
      </c>
    </row>
    <row r="627" spans="1:38">
      <c r="A627" t="s">
        <v>85</v>
      </c>
      <c r="B627" t="s">
        <v>627</v>
      </c>
      <c r="C627">
        <v>230</v>
      </c>
      <c r="D627" t="s">
        <v>78</v>
      </c>
      <c r="G627">
        <v>0</v>
      </c>
      <c r="H627" s="387">
        <v>0</v>
      </c>
      <c r="I627" s="580"/>
      <c r="J627" s="387">
        <v>0</v>
      </c>
      <c r="K627" s="387"/>
      <c r="L627" s="387">
        <v>0</v>
      </c>
      <c r="M627" s="580"/>
      <c r="N627" s="387">
        <v>0</v>
      </c>
      <c r="O627" s="387">
        <v>0</v>
      </c>
      <c r="P627" s="580"/>
      <c r="Q627" s="387">
        <v>0</v>
      </c>
      <c r="R627" s="387">
        <v>0</v>
      </c>
      <c r="S627" s="387">
        <v>0</v>
      </c>
      <c r="T627" s="387">
        <v>0</v>
      </c>
      <c r="U627" s="387"/>
      <c r="V627" s="387">
        <v>0</v>
      </c>
      <c r="W627" s="580"/>
      <c r="X627" s="387">
        <v>0</v>
      </c>
      <c r="Y627" s="387">
        <v>0</v>
      </c>
      <c r="Z627" s="387">
        <v>0</v>
      </c>
      <c r="AA627" s="387">
        <v>0</v>
      </c>
      <c r="AB627" s="387">
        <v>0</v>
      </c>
      <c r="AC627" s="580"/>
      <c r="AD627" s="387">
        <v>0</v>
      </c>
      <c r="AE627" s="387"/>
      <c r="AF627" s="387">
        <v>0</v>
      </c>
      <c r="AG627" s="387">
        <v>0</v>
      </c>
      <c r="AH627" s="387">
        <v>0</v>
      </c>
      <c r="AI627" s="387"/>
      <c r="AJ627" s="387">
        <v>0</v>
      </c>
      <c r="AK627" s="387">
        <v>0</v>
      </c>
      <c r="AL627" s="387">
        <v>0</v>
      </c>
    </row>
    <row r="628" spans="1:38">
      <c r="A628" t="s">
        <v>91</v>
      </c>
      <c r="B628" t="s">
        <v>628</v>
      </c>
      <c r="C628">
        <v>115</v>
      </c>
      <c r="D628" t="s">
        <v>78</v>
      </c>
      <c r="G628">
        <v>0</v>
      </c>
      <c r="H628" s="387">
        <v>0</v>
      </c>
      <c r="I628" s="580"/>
      <c r="J628" s="387">
        <v>0</v>
      </c>
      <c r="K628" s="387"/>
      <c r="L628" s="387">
        <v>0</v>
      </c>
      <c r="M628" s="580"/>
      <c r="N628" s="387">
        <v>0</v>
      </c>
      <c r="O628" s="387">
        <v>0</v>
      </c>
      <c r="P628" s="580"/>
      <c r="Q628" s="387">
        <v>0</v>
      </c>
      <c r="R628" s="387">
        <v>0</v>
      </c>
      <c r="S628" s="387">
        <v>0</v>
      </c>
      <c r="T628" s="387">
        <v>0</v>
      </c>
      <c r="U628" s="387"/>
      <c r="V628" s="387">
        <v>0</v>
      </c>
      <c r="W628" s="580"/>
      <c r="X628" s="387">
        <v>0</v>
      </c>
      <c r="Y628" s="387">
        <v>0</v>
      </c>
      <c r="Z628" s="387">
        <v>0</v>
      </c>
      <c r="AA628" s="387">
        <v>0</v>
      </c>
      <c r="AB628" s="387">
        <v>0</v>
      </c>
      <c r="AC628" s="580"/>
      <c r="AD628" s="387">
        <v>0</v>
      </c>
      <c r="AE628" s="387"/>
      <c r="AF628" s="387">
        <v>0</v>
      </c>
      <c r="AG628" s="387">
        <v>0</v>
      </c>
      <c r="AH628" s="387">
        <v>0</v>
      </c>
      <c r="AI628" s="387"/>
      <c r="AJ628" s="387">
        <v>0</v>
      </c>
      <c r="AK628" s="387">
        <v>0</v>
      </c>
      <c r="AL628" s="387">
        <v>0</v>
      </c>
    </row>
    <row r="629" spans="1:38">
      <c r="A629" t="s">
        <v>98</v>
      </c>
      <c r="B629" t="s">
        <v>629</v>
      </c>
      <c r="C629">
        <v>138</v>
      </c>
      <c r="D629" t="s">
        <v>78</v>
      </c>
      <c r="G629">
        <v>0</v>
      </c>
      <c r="H629" s="387">
        <v>0</v>
      </c>
      <c r="I629" s="580"/>
      <c r="J629" s="387">
        <v>0</v>
      </c>
      <c r="K629" s="387"/>
      <c r="L629" s="387">
        <v>0</v>
      </c>
      <c r="M629" s="580"/>
      <c r="N629" s="387">
        <v>0</v>
      </c>
      <c r="O629" s="387">
        <v>0</v>
      </c>
      <c r="P629" s="580"/>
      <c r="Q629" s="387">
        <v>0</v>
      </c>
      <c r="R629" s="387">
        <v>0</v>
      </c>
      <c r="S629" s="387">
        <v>0</v>
      </c>
      <c r="T629" s="387">
        <v>0</v>
      </c>
      <c r="U629" s="387"/>
      <c r="V629" s="387">
        <v>0</v>
      </c>
      <c r="W629" s="580"/>
      <c r="X629" s="387">
        <v>0</v>
      </c>
      <c r="Y629" s="387">
        <v>0</v>
      </c>
      <c r="Z629" s="387">
        <v>0</v>
      </c>
      <c r="AA629" s="387">
        <v>0</v>
      </c>
      <c r="AB629" s="387">
        <v>0</v>
      </c>
      <c r="AC629" s="580"/>
      <c r="AD629" s="387">
        <v>0</v>
      </c>
      <c r="AE629" s="387"/>
      <c r="AF629" s="387">
        <v>0</v>
      </c>
      <c r="AG629" s="387">
        <v>0</v>
      </c>
      <c r="AH629" s="387">
        <v>0</v>
      </c>
      <c r="AI629" s="387"/>
      <c r="AJ629" s="387">
        <v>0</v>
      </c>
      <c r="AK629" s="387">
        <v>0</v>
      </c>
      <c r="AL629" s="387">
        <v>0</v>
      </c>
    </row>
    <row r="630" spans="1:38">
      <c r="A630" t="s">
        <v>81</v>
      </c>
      <c r="B630" t="s">
        <v>630</v>
      </c>
      <c r="C630">
        <v>115</v>
      </c>
      <c r="D630" t="s">
        <v>78</v>
      </c>
      <c r="G630">
        <v>0</v>
      </c>
      <c r="H630" s="387">
        <v>0</v>
      </c>
      <c r="I630" s="580"/>
      <c r="J630" s="387">
        <v>0</v>
      </c>
      <c r="K630" s="387"/>
      <c r="L630" s="387">
        <v>0</v>
      </c>
      <c r="M630" s="580"/>
      <c r="N630" s="387">
        <v>0</v>
      </c>
      <c r="O630" s="387">
        <v>0</v>
      </c>
      <c r="P630" s="580"/>
      <c r="Q630" s="387">
        <v>0</v>
      </c>
      <c r="R630" s="387">
        <v>0</v>
      </c>
      <c r="S630" s="387">
        <v>0</v>
      </c>
      <c r="T630" s="387">
        <v>0</v>
      </c>
      <c r="U630" s="387"/>
      <c r="V630" s="387">
        <v>0</v>
      </c>
      <c r="W630" s="580"/>
      <c r="X630" s="387">
        <v>0</v>
      </c>
      <c r="Y630" s="387">
        <v>0</v>
      </c>
      <c r="Z630" s="387">
        <v>0</v>
      </c>
      <c r="AA630" s="387">
        <v>0</v>
      </c>
      <c r="AB630" s="387">
        <v>0</v>
      </c>
      <c r="AC630" s="580"/>
      <c r="AD630" s="387">
        <v>0</v>
      </c>
      <c r="AE630" s="387"/>
      <c r="AF630" s="387">
        <v>0</v>
      </c>
      <c r="AG630" s="387">
        <v>0</v>
      </c>
      <c r="AH630" s="387">
        <v>0</v>
      </c>
      <c r="AI630" s="387"/>
      <c r="AJ630" s="387">
        <v>0</v>
      </c>
      <c r="AK630" s="387">
        <v>0</v>
      </c>
      <c r="AL630" s="387">
        <v>0</v>
      </c>
    </row>
    <row r="631" spans="1:38">
      <c r="A631" t="s">
        <v>83</v>
      </c>
      <c r="B631" t="s">
        <v>631</v>
      </c>
      <c r="C631">
        <v>230</v>
      </c>
      <c r="D631" t="s">
        <v>78</v>
      </c>
      <c r="G631">
        <v>0</v>
      </c>
      <c r="H631" s="387">
        <v>0</v>
      </c>
      <c r="I631" s="580"/>
      <c r="J631" s="387">
        <v>0</v>
      </c>
      <c r="K631" s="387"/>
      <c r="L631" s="387">
        <v>0</v>
      </c>
      <c r="M631" s="580"/>
      <c r="N631" s="387">
        <v>0</v>
      </c>
      <c r="O631" s="387">
        <v>0</v>
      </c>
      <c r="P631" s="580"/>
      <c r="Q631" s="387">
        <v>0</v>
      </c>
      <c r="R631" s="387">
        <v>0</v>
      </c>
      <c r="S631" s="387">
        <v>0</v>
      </c>
      <c r="T631" s="387">
        <v>0</v>
      </c>
      <c r="U631" s="387"/>
      <c r="V631" s="387">
        <v>0</v>
      </c>
      <c r="W631" s="580"/>
      <c r="X631" s="387">
        <v>0</v>
      </c>
      <c r="Y631" s="387">
        <v>0</v>
      </c>
      <c r="Z631" s="387">
        <v>0</v>
      </c>
      <c r="AA631" s="387">
        <v>0</v>
      </c>
      <c r="AB631" s="387">
        <v>0</v>
      </c>
      <c r="AC631" s="580"/>
      <c r="AD631" s="387">
        <v>0</v>
      </c>
      <c r="AE631" s="387"/>
      <c r="AF631" s="387">
        <v>0</v>
      </c>
      <c r="AG631" s="387">
        <v>0</v>
      </c>
      <c r="AH631" s="387">
        <v>0</v>
      </c>
      <c r="AI631" s="387"/>
      <c r="AJ631" s="387">
        <v>0</v>
      </c>
      <c r="AK631" s="387">
        <v>0</v>
      </c>
      <c r="AL631" s="387">
        <v>0</v>
      </c>
    </row>
    <row r="632" spans="1:38">
      <c r="A632" t="s">
        <v>81</v>
      </c>
      <c r="B632" t="s">
        <v>632</v>
      </c>
      <c r="C632">
        <v>115</v>
      </c>
      <c r="D632" t="s">
        <v>78</v>
      </c>
      <c r="G632">
        <v>0</v>
      </c>
      <c r="H632" s="387">
        <v>0</v>
      </c>
      <c r="I632" s="580"/>
      <c r="J632" s="387">
        <v>0</v>
      </c>
      <c r="K632" s="387"/>
      <c r="L632" s="387">
        <v>0</v>
      </c>
      <c r="M632" s="580"/>
      <c r="N632" s="387">
        <v>0</v>
      </c>
      <c r="O632" s="387">
        <v>0</v>
      </c>
      <c r="P632" s="580"/>
      <c r="Q632" s="387">
        <v>0</v>
      </c>
      <c r="R632" s="387">
        <v>0</v>
      </c>
      <c r="S632" s="387">
        <v>0</v>
      </c>
      <c r="T632" s="387">
        <v>0</v>
      </c>
      <c r="U632" s="387"/>
      <c r="V632" s="387">
        <v>0</v>
      </c>
      <c r="W632" s="580"/>
      <c r="X632" s="387">
        <v>0</v>
      </c>
      <c r="Y632" s="387">
        <v>0</v>
      </c>
      <c r="Z632" s="387">
        <v>0</v>
      </c>
      <c r="AA632" s="387">
        <v>0</v>
      </c>
      <c r="AB632" s="387">
        <v>0</v>
      </c>
      <c r="AC632" s="580"/>
      <c r="AD632" s="387">
        <v>0</v>
      </c>
      <c r="AE632" s="387"/>
      <c r="AF632" s="387">
        <v>0</v>
      </c>
      <c r="AG632" s="387">
        <v>0</v>
      </c>
      <c r="AH632" s="387">
        <v>0</v>
      </c>
      <c r="AI632" s="387"/>
      <c r="AJ632" s="387">
        <v>0</v>
      </c>
      <c r="AK632" s="387">
        <v>0</v>
      </c>
      <c r="AL632" s="387">
        <v>0</v>
      </c>
    </row>
    <row r="633" spans="1:38">
      <c r="A633" t="s">
        <v>94</v>
      </c>
      <c r="B633" t="s">
        <v>633</v>
      </c>
      <c r="C633">
        <v>230</v>
      </c>
      <c r="D633" t="s">
        <v>78</v>
      </c>
      <c r="G633">
        <v>0</v>
      </c>
      <c r="H633" s="387">
        <v>0</v>
      </c>
      <c r="I633" s="580"/>
      <c r="J633" s="387">
        <v>0</v>
      </c>
      <c r="K633" s="387"/>
      <c r="L633" s="387">
        <v>0</v>
      </c>
      <c r="M633" s="580"/>
      <c r="N633" s="387">
        <v>0</v>
      </c>
      <c r="O633" s="387">
        <v>0</v>
      </c>
      <c r="P633" s="580"/>
      <c r="Q633" s="387">
        <v>0</v>
      </c>
      <c r="R633" s="387">
        <v>0</v>
      </c>
      <c r="S633" s="387">
        <v>0</v>
      </c>
      <c r="T633" s="387">
        <v>0</v>
      </c>
      <c r="U633" s="387"/>
      <c r="V633" s="387">
        <v>0</v>
      </c>
      <c r="W633" s="580"/>
      <c r="X633" s="387">
        <v>0</v>
      </c>
      <c r="Y633" s="387">
        <v>0</v>
      </c>
      <c r="Z633" s="387">
        <v>0</v>
      </c>
      <c r="AA633" s="387">
        <v>0</v>
      </c>
      <c r="AB633" s="387">
        <v>0</v>
      </c>
      <c r="AC633" s="580"/>
      <c r="AD633" s="387">
        <v>0</v>
      </c>
      <c r="AE633" s="387"/>
      <c r="AF633" s="387">
        <v>0</v>
      </c>
      <c r="AG633" s="387">
        <v>0</v>
      </c>
      <c r="AH633" s="387">
        <v>0</v>
      </c>
      <c r="AI633" s="387"/>
      <c r="AJ633" s="387">
        <v>0</v>
      </c>
      <c r="AK633" s="387">
        <v>0</v>
      </c>
      <c r="AL633" s="387">
        <v>0</v>
      </c>
    </row>
    <row r="634" spans="1:38">
      <c r="A634" t="s">
        <v>94</v>
      </c>
      <c r="B634" t="s">
        <v>633</v>
      </c>
      <c r="C634">
        <v>500</v>
      </c>
      <c r="D634" t="s">
        <v>78</v>
      </c>
      <c r="G634">
        <v>0</v>
      </c>
      <c r="H634" s="387">
        <v>0</v>
      </c>
      <c r="I634" s="580"/>
      <c r="J634" s="387">
        <v>0</v>
      </c>
      <c r="K634" s="387"/>
      <c r="L634" s="387">
        <v>0</v>
      </c>
      <c r="M634" s="580"/>
      <c r="N634" s="387">
        <v>0</v>
      </c>
      <c r="O634" s="387">
        <v>0</v>
      </c>
      <c r="P634" s="580"/>
      <c r="Q634" s="387">
        <v>0</v>
      </c>
      <c r="R634" s="387">
        <v>0</v>
      </c>
      <c r="S634" s="387">
        <v>0</v>
      </c>
      <c r="T634" s="387">
        <v>0</v>
      </c>
      <c r="U634" s="387"/>
      <c r="V634" s="387">
        <v>0</v>
      </c>
      <c r="W634" s="580"/>
      <c r="X634" s="387">
        <v>0</v>
      </c>
      <c r="Y634" s="387">
        <v>0</v>
      </c>
      <c r="Z634" s="387">
        <v>0</v>
      </c>
      <c r="AA634" s="387">
        <v>0</v>
      </c>
      <c r="AB634" s="387">
        <v>0</v>
      </c>
      <c r="AC634" s="580"/>
      <c r="AD634" s="387">
        <v>0</v>
      </c>
      <c r="AE634" s="387"/>
      <c r="AF634" s="387">
        <v>0</v>
      </c>
      <c r="AG634" s="387">
        <v>0</v>
      </c>
      <c r="AH634" s="387">
        <v>0</v>
      </c>
      <c r="AI634" s="387"/>
      <c r="AJ634" s="387">
        <v>0</v>
      </c>
      <c r="AK634" s="387">
        <v>0</v>
      </c>
      <c r="AL634" s="387">
        <v>0</v>
      </c>
    </row>
    <row r="635" spans="1:38">
      <c r="A635" t="s">
        <v>79</v>
      </c>
      <c r="B635" t="s">
        <v>634</v>
      </c>
      <c r="C635">
        <v>230</v>
      </c>
      <c r="D635" t="s">
        <v>78</v>
      </c>
      <c r="G635">
        <v>1</v>
      </c>
      <c r="H635" s="387">
        <v>0</v>
      </c>
      <c r="I635" s="580"/>
      <c r="J635" s="387">
        <v>0</v>
      </c>
      <c r="K635" s="387"/>
      <c r="L635" s="387">
        <v>0</v>
      </c>
      <c r="M635" s="580"/>
      <c r="N635" s="387">
        <v>0</v>
      </c>
      <c r="O635" s="387">
        <v>0</v>
      </c>
      <c r="P635" s="580"/>
      <c r="Q635" s="387">
        <v>0</v>
      </c>
      <c r="R635" s="387">
        <v>0</v>
      </c>
      <c r="S635" s="387">
        <v>0</v>
      </c>
      <c r="T635" s="387">
        <v>0</v>
      </c>
      <c r="U635" s="387"/>
      <c r="V635" s="387">
        <v>115</v>
      </c>
      <c r="W635" s="580"/>
      <c r="X635" s="387">
        <v>115</v>
      </c>
      <c r="Y635" s="387">
        <v>0</v>
      </c>
      <c r="Z635" s="387">
        <v>0</v>
      </c>
      <c r="AA635" s="387">
        <v>0</v>
      </c>
      <c r="AB635" s="387">
        <v>115</v>
      </c>
      <c r="AC635" s="580"/>
      <c r="AD635" s="387">
        <v>115</v>
      </c>
      <c r="AE635" s="387"/>
      <c r="AF635" s="387">
        <v>115</v>
      </c>
      <c r="AG635" s="387">
        <v>0</v>
      </c>
      <c r="AH635" s="387">
        <v>115</v>
      </c>
      <c r="AI635" s="387"/>
      <c r="AJ635" s="387">
        <v>115</v>
      </c>
      <c r="AK635" s="387">
        <v>0</v>
      </c>
      <c r="AL635" s="387">
        <v>115</v>
      </c>
    </row>
    <row r="636" spans="1:38">
      <c r="A636" t="s">
        <v>79</v>
      </c>
      <c r="B636" t="s">
        <v>634</v>
      </c>
      <c r="C636">
        <v>60</v>
      </c>
      <c r="D636" t="s">
        <v>78</v>
      </c>
      <c r="G636">
        <v>0</v>
      </c>
      <c r="H636" s="387">
        <v>0</v>
      </c>
      <c r="I636" s="580"/>
      <c r="J636" s="387">
        <v>0</v>
      </c>
      <c r="K636" s="387"/>
      <c r="L636" s="387">
        <v>0</v>
      </c>
      <c r="M636" s="580"/>
      <c r="N636" s="387">
        <v>0</v>
      </c>
      <c r="O636" s="387">
        <v>0</v>
      </c>
      <c r="P636" s="580"/>
      <c r="Q636" s="387">
        <v>0</v>
      </c>
      <c r="R636" s="387">
        <v>0</v>
      </c>
      <c r="S636" s="387">
        <v>0</v>
      </c>
      <c r="T636" s="387">
        <v>0</v>
      </c>
      <c r="U636" s="387"/>
      <c r="V636" s="387">
        <v>0</v>
      </c>
      <c r="W636" s="580"/>
      <c r="X636" s="387">
        <v>0</v>
      </c>
      <c r="Y636" s="387">
        <v>0</v>
      </c>
      <c r="Z636" s="387">
        <v>0</v>
      </c>
      <c r="AA636" s="387">
        <v>0</v>
      </c>
      <c r="AB636" s="387">
        <v>0</v>
      </c>
      <c r="AC636" s="580"/>
      <c r="AD636" s="387">
        <v>0</v>
      </c>
      <c r="AE636" s="387"/>
      <c r="AF636" s="387">
        <v>0</v>
      </c>
      <c r="AG636" s="387">
        <v>0</v>
      </c>
      <c r="AH636" s="387">
        <v>0</v>
      </c>
      <c r="AI636" s="387"/>
      <c r="AJ636" s="387">
        <v>0</v>
      </c>
      <c r="AK636" s="387">
        <v>0</v>
      </c>
      <c r="AL636" s="387">
        <v>0</v>
      </c>
    </row>
    <row r="637" spans="1:38">
      <c r="A637" t="s">
        <v>85</v>
      </c>
      <c r="B637" t="s">
        <v>635</v>
      </c>
      <c r="C637">
        <v>115</v>
      </c>
      <c r="D637" t="s">
        <v>78</v>
      </c>
      <c r="G637">
        <v>0</v>
      </c>
      <c r="H637" s="387">
        <v>0</v>
      </c>
      <c r="I637" s="580"/>
      <c r="J637" s="387">
        <v>0</v>
      </c>
      <c r="K637" s="387"/>
      <c r="L637" s="387">
        <v>0</v>
      </c>
      <c r="M637" s="580"/>
      <c r="N637" s="387">
        <v>0</v>
      </c>
      <c r="O637" s="387">
        <v>0</v>
      </c>
      <c r="P637" s="580"/>
      <c r="Q637" s="387">
        <v>0</v>
      </c>
      <c r="R637" s="387">
        <v>0</v>
      </c>
      <c r="S637" s="387">
        <v>0</v>
      </c>
      <c r="T637" s="387">
        <v>0</v>
      </c>
      <c r="U637" s="387"/>
      <c r="V637" s="387">
        <v>0</v>
      </c>
      <c r="W637" s="580"/>
      <c r="X637" s="387">
        <v>0</v>
      </c>
      <c r="Y637" s="387">
        <v>0</v>
      </c>
      <c r="Z637" s="387">
        <v>0</v>
      </c>
      <c r="AA637" s="387">
        <v>0</v>
      </c>
      <c r="AB637" s="387">
        <v>0</v>
      </c>
      <c r="AC637" s="580"/>
      <c r="AD637" s="387">
        <v>0</v>
      </c>
      <c r="AE637" s="387"/>
      <c r="AF637" s="387">
        <v>0</v>
      </c>
      <c r="AG637" s="387">
        <v>0</v>
      </c>
      <c r="AH637" s="387">
        <v>0</v>
      </c>
      <c r="AI637" s="387"/>
      <c r="AJ637" s="387">
        <v>0</v>
      </c>
      <c r="AK637" s="387">
        <v>0</v>
      </c>
      <c r="AL637" s="387">
        <v>0</v>
      </c>
    </row>
    <row r="638" spans="1:38">
      <c r="A638" t="s">
        <v>79</v>
      </c>
      <c r="B638" t="s">
        <v>636</v>
      </c>
      <c r="C638">
        <v>115</v>
      </c>
      <c r="D638" t="s">
        <v>78</v>
      </c>
      <c r="G638">
        <v>0</v>
      </c>
      <c r="H638" s="387">
        <v>0</v>
      </c>
      <c r="I638" s="580"/>
      <c r="J638" s="387">
        <v>0</v>
      </c>
      <c r="K638" s="387"/>
      <c r="L638" s="387">
        <v>0</v>
      </c>
      <c r="M638" s="580"/>
      <c r="N638" s="387">
        <v>0</v>
      </c>
      <c r="O638" s="387">
        <v>0</v>
      </c>
      <c r="P638" s="580"/>
      <c r="Q638" s="387">
        <v>0</v>
      </c>
      <c r="R638" s="387">
        <v>0</v>
      </c>
      <c r="S638" s="387">
        <v>0</v>
      </c>
      <c r="T638" s="387">
        <v>0</v>
      </c>
      <c r="U638" s="387"/>
      <c r="V638" s="387">
        <v>0</v>
      </c>
      <c r="W638" s="580"/>
      <c r="X638" s="387">
        <v>0</v>
      </c>
      <c r="Y638" s="387">
        <v>0</v>
      </c>
      <c r="Z638" s="387">
        <v>0</v>
      </c>
      <c r="AA638" s="387">
        <v>0</v>
      </c>
      <c r="AB638" s="387">
        <v>0</v>
      </c>
      <c r="AC638" s="580"/>
      <c r="AD638" s="387">
        <v>0</v>
      </c>
      <c r="AE638" s="387"/>
      <c r="AF638" s="387">
        <v>0</v>
      </c>
      <c r="AG638" s="387">
        <v>0</v>
      </c>
      <c r="AH638" s="387">
        <v>0</v>
      </c>
      <c r="AI638" s="387"/>
      <c r="AJ638" s="387">
        <v>0</v>
      </c>
      <c r="AK638" s="387">
        <v>0</v>
      </c>
      <c r="AL638" s="387">
        <v>0</v>
      </c>
    </row>
    <row r="639" spans="1:38">
      <c r="A639" t="s">
        <v>85</v>
      </c>
      <c r="B639" t="s">
        <v>637</v>
      </c>
      <c r="C639">
        <v>70</v>
      </c>
      <c r="D639" t="s">
        <v>78</v>
      </c>
      <c r="G639">
        <v>0</v>
      </c>
      <c r="H639" s="387">
        <v>0</v>
      </c>
      <c r="I639" s="580"/>
      <c r="J639" s="387">
        <v>0</v>
      </c>
      <c r="K639" s="387"/>
      <c r="L639" s="387">
        <v>0</v>
      </c>
      <c r="M639" s="580"/>
      <c r="N639" s="387">
        <v>0</v>
      </c>
      <c r="O639" s="387">
        <v>0</v>
      </c>
      <c r="P639" s="580"/>
      <c r="Q639" s="387">
        <v>0</v>
      </c>
      <c r="R639" s="387">
        <v>0</v>
      </c>
      <c r="S639" s="387">
        <v>0</v>
      </c>
      <c r="T639" s="387">
        <v>0</v>
      </c>
      <c r="U639" s="387"/>
      <c r="V639" s="387">
        <v>0</v>
      </c>
      <c r="W639" s="580"/>
      <c r="X639" s="387">
        <v>0</v>
      </c>
      <c r="Y639" s="387">
        <v>0</v>
      </c>
      <c r="Z639" s="387">
        <v>0</v>
      </c>
      <c r="AA639" s="387">
        <v>0</v>
      </c>
      <c r="AB639" s="387">
        <v>0</v>
      </c>
      <c r="AC639" s="580"/>
      <c r="AD639" s="387">
        <v>0</v>
      </c>
      <c r="AE639" s="387"/>
      <c r="AF639" s="387">
        <v>0</v>
      </c>
      <c r="AG639" s="387">
        <v>0</v>
      </c>
      <c r="AH639" s="387">
        <v>0</v>
      </c>
      <c r="AI639" s="387"/>
      <c r="AJ639" s="387">
        <v>0</v>
      </c>
      <c r="AK639" s="387">
        <v>0</v>
      </c>
      <c r="AL639" s="387">
        <v>0</v>
      </c>
    </row>
    <row r="640" spans="1:38">
      <c r="A640" t="s">
        <v>79</v>
      </c>
      <c r="B640" t="s">
        <v>638</v>
      </c>
      <c r="C640">
        <v>115</v>
      </c>
      <c r="D640" t="s">
        <v>78</v>
      </c>
      <c r="G640">
        <v>0</v>
      </c>
      <c r="H640" s="387">
        <v>0</v>
      </c>
      <c r="I640" s="580"/>
      <c r="J640" s="387">
        <v>0</v>
      </c>
      <c r="K640" s="387"/>
      <c r="L640" s="387">
        <v>0</v>
      </c>
      <c r="M640" s="580"/>
      <c r="N640" s="387">
        <v>0</v>
      </c>
      <c r="O640" s="387">
        <v>0</v>
      </c>
      <c r="P640" s="580"/>
      <c r="Q640" s="387">
        <v>0</v>
      </c>
      <c r="R640" s="387">
        <v>0</v>
      </c>
      <c r="S640" s="387">
        <v>0</v>
      </c>
      <c r="T640" s="387">
        <v>0</v>
      </c>
      <c r="U640" s="387"/>
      <c r="V640" s="387">
        <v>0</v>
      </c>
      <c r="W640" s="580"/>
      <c r="X640" s="387">
        <v>0</v>
      </c>
      <c r="Y640" s="387">
        <v>0</v>
      </c>
      <c r="Z640" s="387">
        <v>0</v>
      </c>
      <c r="AA640" s="387">
        <v>0</v>
      </c>
      <c r="AB640" s="387">
        <v>0</v>
      </c>
      <c r="AC640" s="580"/>
      <c r="AD640" s="387">
        <v>0</v>
      </c>
      <c r="AE640" s="387"/>
      <c r="AF640" s="387">
        <v>0</v>
      </c>
      <c r="AG640" s="387">
        <v>0</v>
      </c>
      <c r="AH640" s="387">
        <v>0</v>
      </c>
      <c r="AI640" s="387"/>
      <c r="AJ640" s="387">
        <v>0</v>
      </c>
      <c r="AK640" s="387">
        <v>0</v>
      </c>
      <c r="AL640" s="387">
        <v>0</v>
      </c>
    </row>
    <row r="641" spans="1:38">
      <c r="A641" t="s">
        <v>79</v>
      </c>
      <c r="B641" t="s">
        <v>638</v>
      </c>
      <c r="C641">
        <v>230</v>
      </c>
      <c r="D641" t="s">
        <v>78</v>
      </c>
      <c r="G641">
        <v>0</v>
      </c>
      <c r="H641" s="387">
        <v>0</v>
      </c>
      <c r="I641" s="580"/>
      <c r="J641" s="387">
        <v>0</v>
      </c>
      <c r="K641" s="387"/>
      <c r="L641" s="387">
        <v>0</v>
      </c>
      <c r="M641" s="580"/>
      <c r="N641" s="387">
        <v>0</v>
      </c>
      <c r="O641" s="387">
        <v>0</v>
      </c>
      <c r="P641" s="580"/>
      <c r="Q641" s="387">
        <v>0</v>
      </c>
      <c r="R641" s="387">
        <v>0</v>
      </c>
      <c r="S641" s="387">
        <v>0</v>
      </c>
      <c r="T641" s="387">
        <v>0</v>
      </c>
      <c r="U641" s="387"/>
      <c r="V641" s="387">
        <v>0</v>
      </c>
      <c r="W641" s="580"/>
      <c r="X641" s="387">
        <v>0</v>
      </c>
      <c r="Y641" s="387">
        <v>0</v>
      </c>
      <c r="Z641" s="387">
        <v>0</v>
      </c>
      <c r="AA641" s="387">
        <v>0</v>
      </c>
      <c r="AB641" s="387">
        <v>0</v>
      </c>
      <c r="AC641" s="580"/>
      <c r="AD641" s="387">
        <v>0</v>
      </c>
      <c r="AE641" s="387"/>
      <c r="AF641" s="387">
        <v>0</v>
      </c>
      <c r="AG641" s="387">
        <v>0</v>
      </c>
      <c r="AH641" s="387">
        <v>0</v>
      </c>
      <c r="AI641" s="387"/>
      <c r="AJ641" s="387">
        <v>0</v>
      </c>
      <c r="AK641" s="387">
        <v>0</v>
      </c>
      <c r="AL641" s="387">
        <v>0</v>
      </c>
    </row>
    <row r="642" spans="1:38">
      <c r="A642" t="s">
        <v>79</v>
      </c>
      <c r="B642" t="s">
        <v>638</v>
      </c>
      <c r="C642">
        <v>500</v>
      </c>
      <c r="D642" t="s">
        <v>78</v>
      </c>
      <c r="G642">
        <v>0</v>
      </c>
      <c r="H642" s="387">
        <v>0</v>
      </c>
      <c r="I642" s="580"/>
      <c r="J642" s="387">
        <v>0</v>
      </c>
      <c r="K642" s="387"/>
      <c r="L642" s="387">
        <v>0</v>
      </c>
      <c r="M642" s="580"/>
      <c r="N642" s="387">
        <v>0</v>
      </c>
      <c r="O642" s="387">
        <v>0</v>
      </c>
      <c r="P642" s="580"/>
      <c r="Q642" s="387">
        <v>0</v>
      </c>
      <c r="R642" s="387">
        <v>0</v>
      </c>
      <c r="S642" s="387">
        <v>0</v>
      </c>
      <c r="T642" s="387">
        <v>0</v>
      </c>
      <c r="U642" s="387"/>
      <c r="V642" s="387">
        <v>0</v>
      </c>
      <c r="W642" s="580"/>
      <c r="X642" s="387">
        <v>0</v>
      </c>
      <c r="Y642" s="387">
        <v>0</v>
      </c>
      <c r="Z642" s="387">
        <v>0</v>
      </c>
      <c r="AA642" s="387">
        <v>0</v>
      </c>
      <c r="AB642" s="387">
        <v>0</v>
      </c>
      <c r="AC642" s="580"/>
      <c r="AD642" s="387">
        <v>0</v>
      </c>
      <c r="AE642" s="387"/>
      <c r="AF642" s="387">
        <v>0</v>
      </c>
      <c r="AG642" s="387">
        <v>0</v>
      </c>
      <c r="AH642" s="387">
        <v>0</v>
      </c>
      <c r="AI642" s="387"/>
      <c r="AJ642" s="387">
        <v>0</v>
      </c>
      <c r="AK642" s="387">
        <v>0</v>
      </c>
      <c r="AL642" s="387">
        <v>0</v>
      </c>
    </row>
    <row r="643" spans="1:38">
      <c r="A643" t="s">
        <v>79</v>
      </c>
      <c r="B643" t="s">
        <v>638</v>
      </c>
      <c r="C643">
        <v>60</v>
      </c>
      <c r="D643" t="s">
        <v>78</v>
      </c>
      <c r="G643">
        <v>0</v>
      </c>
      <c r="H643" s="387">
        <v>0</v>
      </c>
      <c r="I643" s="580"/>
      <c r="J643" s="387">
        <v>0</v>
      </c>
      <c r="K643" s="387"/>
      <c r="L643" s="387">
        <v>0</v>
      </c>
      <c r="M643" s="580"/>
      <c r="N643" s="387">
        <v>0</v>
      </c>
      <c r="O643" s="387">
        <v>0</v>
      </c>
      <c r="P643" s="580"/>
      <c r="Q643" s="387">
        <v>0</v>
      </c>
      <c r="R643" s="387">
        <v>0</v>
      </c>
      <c r="S643" s="387">
        <v>0</v>
      </c>
      <c r="T643" s="387">
        <v>0</v>
      </c>
      <c r="U643" s="387"/>
      <c r="V643" s="387">
        <v>0</v>
      </c>
      <c r="W643" s="580"/>
      <c r="X643" s="387">
        <v>0</v>
      </c>
      <c r="Y643" s="387">
        <v>0</v>
      </c>
      <c r="Z643" s="387">
        <v>0</v>
      </c>
      <c r="AA643" s="387">
        <v>0</v>
      </c>
      <c r="AB643" s="387">
        <v>0</v>
      </c>
      <c r="AC643" s="580"/>
      <c r="AD643" s="387">
        <v>0</v>
      </c>
      <c r="AE643" s="387"/>
      <c r="AF643" s="387">
        <v>0</v>
      </c>
      <c r="AG643" s="387">
        <v>0</v>
      </c>
      <c r="AH643" s="387">
        <v>0</v>
      </c>
      <c r="AI643" s="387"/>
      <c r="AJ643" s="387">
        <v>0</v>
      </c>
      <c r="AK643" s="387">
        <v>0</v>
      </c>
      <c r="AL643" s="387">
        <v>0</v>
      </c>
    </row>
    <row r="644" spans="1:38">
      <c r="A644" t="s">
        <v>96</v>
      </c>
      <c r="B644" t="s">
        <v>639</v>
      </c>
      <c r="C644">
        <v>500</v>
      </c>
      <c r="D644" t="s">
        <v>78</v>
      </c>
      <c r="G644">
        <v>0</v>
      </c>
      <c r="H644" s="387">
        <v>0</v>
      </c>
      <c r="I644" s="580"/>
      <c r="J644" s="387">
        <v>0</v>
      </c>
      <c r="K644" s="387"/>
      <c r="L644" s="387">
        <v>0</v>
      </c>
      <c r="M644" s="580"/>
      <c r="N644" s="387">
        <v>0</v>
      </c>
      <c r="O644" s="387">
        <v>0</v>
      </c>
      <c r="P644" s="580"/>
      <c r="Q644" s="387">
        <v>0</v>
      </c>
      <c r="R644" s="387">
        <v>0</v>
      </c>
      <c r="S644" s="387">
        <v>0</v>
      </c>
      <c r="T644" s="387">
        <v>0</v>
      </c>
      <c r="U644" s="387"/>
      <c r="V644" s="387">
        <v>0</v>
      </c>
      <c r="W644" s="580"/>
      <c r="X644" s="387">
        <v>0</v>
      </c>
      <c r="Y644" s="387">
        <v>0</v>
      </c>
      <c r="Z644" s="387">
        <v>0</v>
      </c>
      <c r="AA644" s="387">
        <v>0</v>
      </c>
      <c r="AB644" s="387">
        <v>0</v>
      </c>
      <c r="AC644" s="580"/>
      <c r="AD644" s="387">
        <v>0</v>
      </c>
      <c r="AE644" s="387"/>
      <c r="AF644" s="387">
        <v>0</v>
      </c>
      <c r="AG644" s="387">
        <v>0</v>
      </c>
      <c r="AH644" s="387">
        <v>0</v>
      </c>
      <c r="AI644" s="387"/>
      <c r="AJ644" s="387">
        <v>0</v>
      </c>
      <c r="AK644" s="387">
        <v>0</v>
      </c>
      <c r="AL644" s="387">
        <v>0</v>
      </c>
    </row>
    <row r="645" spans="1:38">
      <c r="A645" t="s">
        <v>94</v>
      </c>
      <c r="B645" t="s">
        <v>640</v>
      </c>
      <c r="C645">
        <v>138</v>
      </c>
      <c r="D645" t="s">
        <v>78</v>
      </c>
      <c r="G645">
        <v>0</v>
      </c>
      <c r="H645" s="387">
        <v>0</v>
      </c>
      <c r="I645" s="580"/>
      <c r="J645" s="387">
        <v>0</v>
      </c>
      <c r="K645" s="387"/>
      <c r="L645" s="387">
        <v>0</v>
      </c>
      <c r="M645" s="580"/>
      <c r="N645" s="387">
        <v>0</v>
      </c>
      <c r="O645" s="387">
        <v>0</v>
      </c>
      <c r="P645" s="580"/>
      <c r="Q645" s="387">
        <v>0</v>
      </c>
      <c r="R645" s="387">
        <v>0</v>
      </c>
      <c r="S645" s="387">
        <v>0</v>
      </c>
      <c r="T645" s="387">
        <v>0</v>
      </c>
      <c r="U645" s="387"/>
      <c r="V645" s="387">
        <v>0</v>
      </c>
      <c r="W645" s="580"/>
      <c r="X645" s="387">
        <v>0</v>
      </c>
      <c r="Y645" s="387">
        <v>0</v>
      </c>
      <c r="Z645" s="387">
        <v>0</v>
      </c>
      <c r="AA645" s="387">
        <v>0</v>
      </c>
      <c r="AB645" s="387">
        <v>0</v>
      </c>
      <c r="AC645" s="580"/>
      <c r="AD645" s="387">
        <v>0</v>
      </c>
      <c r="AE645" s="387"/>
      <c r="AF645" s="387">
        <v>0</v>
      </c>
      <c r="AG645" s="387">
        <v>0</v>
      </c>
      <c r="AH645" s="387">
        <v>0</v>
      </c>
      <c r="AI645" s="387"/>
      <c r="AJ645" s="387">
        <v>0</v>
      </c>
      <c r="AK645" s="387">
        <v>0</v>
      </c>
      <c r="AL645" s="387">
        <v>0</v>
      </c>
    </row>
    <row r="646" spans="1:38">
      <c r="A646" t="s">
        <v>98</v>
      </c>
      <c r="B646" t="s">
        <v>641</v>
      </c>
      <c r="C646">
        <v>69</v>
      </c>
      <c r="D646" t="s">
        <v>78</v>
      </c>
      <c r="G646">
        <v>0</v>
      </c>
      <c r="H646" s="387">
        <v>0</v>
      </c>
      <c r="I646" s="580"/>
      <c r="J646" s="387">
        <v>0</v>
      </c>
      <c r="K646" s="387"/>
      <c r="L646" s="387">
        <v>0</v>
      </c>
      <c r="M646" s="580"/>
      <c r="N646" s="387">
        <v>0</v>
      </c>
      <c r="O646" s="387">
        <v>0</v>
      </c>
      <c r="P646" s="580"/>
      <c r="Q646" s="387">
        <v>0</v>
      </c>
      <c r="R646" s="387">
        <v>0</v>
      </c>
      <c r="S646" s="387">
        <v>0</v>
      </c>
      <c r="T646" s="387">
        <v>0</v>
      </c>
      <c r="U646" s="387"/>
      <c r="V646" s="387">
        <v>0</v>
      </c>
      <c r="W646" s="580"/>
      <c r="X646" s="387">
        <v>0</v>
      </c>
      <c r="Y646" s="387">
        <v>0</v>
      </c>
      <c r="Z646" s="387">
        <v>0</v>
      </c>
      <c r="AA646" s="387">
        <v>0</v>
      </c>
      <c r="AB646" s="387">
        <v>0</v>
      </c>
      <c r="AC646" s="580"/>
      <c r="AD646" s="387">
        <v>0</v>
      </c>
      <c r="AE646" s="387"/>
      <c r="AF646" s="387">
        <v>0</v>
      </c>
      <c r="AG646" s="387">
        <v>0</v>
      </c>
      <c r="AH646" s="387">
        <v>0</v>
      </c>
      <c r="AI646" s="387"/>
      <c r="AJ646" s="387">
        <v>0</v>
      </c>
      <c r="AK646" s="387">
        <v>0</v>
      </c>
      <c r="AL646" s="387">
        <v>0</v>
      </c>
    </row>
    <row r="647" spans="1:38">
      <c r="A647" t="s">
        <v>81</v>
      </c>
      <c r="B647" t="s">
        <v>642</v>
      </c>
      <c r="C647">
        <v>115</v>
      </c>
      <c r="D647" t="s">
        <v>78</v>
      </c>
      <c r="G647">
        <v>0</v>
      </c>
      <c r="H647" s="387">
        <v>0</v>
      </c>
      <c r="I647" s="580"/>
      <c r="J647" s="387">
        <v>0</v>
      </c>
      <c r="K647" s="387"/>
      <c r="L647" s="387">
        <v>0</v>
      </c>
      <c r="M647" s="580"/>
      <c r="N647" s="387">
        <v>0</v>
      </c>
      <c r="O647" s="387">
        <v>0</v>
      </c>
      <c r="P647" s="580"/>
      <c r="Q647" s="387">
        <v>0</v>
      </c>
      <c r="R647" s="387">
        <v>0</v>
      </c>
      <c r="S647" s="387">
        <v>0</v>
      </c>
      <c r="T647" s="387">
        <v>0</v>
      </c>
      <c r="U647" s="387"/>
      <c r="V647" s="387">
        <v>0</v>
      </c>
      <c r="W647" s="580"/>
      <c r="X647" s="387">
        <v>0</v>
      </c>
      <c r="Y647" s="387">
        <v>0</v>
      </c>
      <c r="Z647" s="387">
        <v>0</v>
      </c>
      <c r="AA647" s="387">
        <v>0</v>
      </c>
      <c r="AB647" s="387">
        <v>0</v>
      </c>
      <c r="AC647" s="580"/>
      <c r="AD647" s="387">
        <v>0</v>
      </c>
      <c r="AE647" s="387"/>
      <c r="AF647" s="387">
        <v>0</v>
      </c>
      <c r="AG647" s="387">
        <v>0</v>
      </c>
      <c r="AH647" s="387">
        <v>0</v>
      </c>
      <c r="AI647" s="387"/>
      <c r="AJ647" s="387">
        <v>0</v>
      </c>
      <c r="AK647" s="387">
        <v>0</v>
      </c>
      <c r="AL647" s="387">
        <v>0</v>
      </c>
    </row>
    <row r="648" spans="1:38">
      <c r="A648" t="s">
        <v>81</v>
      </c>
      <c r="B648" t="s">
        <v>643</v>
      </c>
      <c r="C648">
        <v>230</v>
      </c>
      <c r="D648" t="s">
        <v>78</v>
      </c>
      <c r="G648">
        <v>0</v>
      </c>
      <c r="H648" s="387">
        <v>0</v>
      </c>
      <c r="I648" s="580"/>
      <c r="J648" s="387">
        <v>0</v>
      </c>
      <c r="K648" s="387"/>
      <c r="L648" s="387">
        <v>0</v>
      </c>
      <c r="M648" s="580"/>
      <c r="N648" s="387">
        <v>0</v>
      </c>
      <c r="O648" s="387">
        <v>0</v>
      </c>
      <c r="P648" s="580"/>
      <c r="Q648" s="387">
        <v>0</v>
      </c>
      <c r="R648" s="387">
        <v>0</v>
      </c>
      <c r="S648" s="387">
        <v>0</v>
      </c>
      <c r="T648" s="387">
        <v>0</v>
      </c>
      <c r="U648" s="387"/>
      <c r="V648" s="387">
        <v>0</v>
      </c>
      <c r="W648" s="580"/>
      <c r="X648" s="387">
        <v>0</v>
      </c>
      <c r="Y648" s="387">
        <v>0</v>
      </c>
      <c r="Z648" s="387">
        <v>0</v>
      </c>
      <c r="AA648" s="387">
        <v>0</v>
      </c>
      <c r="AB648" s="387">
        <v>0</v>
      </c>
      <c r="AC648" s="580"/>
      <c r="AD648" s="387">
        <v>0</v>
      </c>
      <c r="AE648" s="387"/>
      <c r="AF648" s="387">
        <v>0</v>
      </c>
      <c r="AG648" s="387">
        <v>0</v>
      </c>
      <c r="AH648" s="387">
        <v>0</v>
      </c>
      <c r="AI648" s="387"/>
      <c r="AJ648" s="387">
        <v>0</v>
      </c>
      <c r="AK648" s="387">
        <v>0</v>
      </c>
      <c r="AL648" s="387">
        <v>0</v>
      </c>
    </row>
    <row r="649" spans="1:38">
      <c r="A649" t="s">
        <v>81</v>
      </c>
      <c r="B649" t="s">
        <v>643</v>
      </c>
      <c r="C649">
        <v>60</v>
      </c>
      <c r="D649" t="s">
        <v>78</v>
      </c>
      <c r="G649">
        <v>0</v>
      </c>
      <c r="H649" s="387">
        <v>0</v>
      </c>
      <c r="I649" s="580"/>
      <c r="J649" s="387">
        <v>0</v>
      </c>
      <c r="K649" s="387"/>
      <c r="L649" s="387">
        <v>0</v>
      </c>
      <c r="M649" s="580"/>
      <c r="N649" s="387">
        <v>0</v>
      </c>
      <c r="O649" s="387">
        <v>0</v>
      </c>
      <c r="P649" s="580"/>
      <c r="Q649" s="387">
        <v>0</v>
      </c>
      <c r="R649" s="387">
        <v>0</v>
      </c>
      <c r="S649" s="387">
        <v>0</v>
      </c>
      <c r="T649" s="387">
        <v>0</v>
      </c>
      <c r="U649" s="387"/>
      <c r="V649" s="387">
        <v>0</v>
      </c>
      <c r="W649" s="580"/>
      <c r="X649" s="387">
        <v>0</v>
      </c>
      <c r="Y649" s="387">
        <v>0</v>
      </c>
      <c r="Z649" s="387">
        <v>0</v>
      </c>
      <c r="AA649" s="387">
        <v>0</v>
      </c>
      <c r="AB649" s="387">
        <v>0</v>
      </c>
      <c r="AC649" s="580"/>
      <c r="AD649" s="387">
        <v>0</v>
      </c>
      <c r="AE649" s="387"/>
      <c r="AF649" s="387">
        <v>0</v>
      </c>
      <c r="AG649" s="387">
        <v>0</v>
      </c>
      <c r="AH649" s="387">
        <v>0</v>
      </c>
      <c r="AI649" s="387"/>
      <c r="AJ649" s="387">
        <v>0</v>
      </c>
      <c r="AK649" s="387">
        <v>0</v>
      </c>
      <c r="AL649" s="387">
        <v>0</v>
      </c>
    </row>
    <row r="650" spans="1:38">
      <c r="A650" t="s">
        <v>94</v>
      </c>
      <c r="B650" t="s">
        <v>644</v>
      </c>
      <c r="C650">
        <v>138</v>
      </c>
      <c r="D650" t="s">
        <v>78</v>
      </c>
      <c r="G650">
        <v>0</v>
      </c>
      <c r="H650" s="387">
        <v>0</v>
      </c>
      <c r="I650" s="580"/>
      <c r="J650" s="387">
        <v>0</v>
      </c>
      <c r="K650" s="387"/>
      <c r="L650" s="387">
        <v>0</v>
      </c>
      <c r="M650" s="580"/>
      <c r="N650" s="387">
        <v>0</v>
      </c>
      <c r="O650" s="387">
        <v>0</v>
      </c>
      <c r="P650" s="580"/>
      <c r="Q650" s="387">
        <v>0</v>
      </c>
      <c r="R650" s="387">
        <v>0</v>
      </c>
      <c r="S650" s="387">
        <v>0</v>
      </c>
      <c r="T650" s="387">
        <v>0</v>
      </c>
      <c r="U650" s="387"/>
      <c r="V650" s="387">
        <v>0</v>
      </c>
      <c r="W650" s="580"/>
      <c r="X650" s="387">
        <v>0</v>
      </c>
      <c r="Y650" s="387">
        <v>0</v>
      </c>
      <c r="Z650" s="387">
        <v>0</v>
      </c>
      <c r="AA650" s="387">
        <v>0</v>
      </c>
      <c r="AB650" s="387">
        <v>0</v>
      </c>
      <c r="AC650" s="580"/>
      <c r="AD650" s="387">
        <v>0</v>
      </c>
      <c r="AE650" s="387"/>
      <c r="AF650" s="387">
        <v>0</v>
      </c>
      <c r="AG650" s="387">
        <v>0</v>
      </c>
      <c r="AH650" s="387">
        <v>0</v>
      </c>
      <c r="AI650" s="387"/>
      <c r="AJ650" s="387">
        <v>0</v>
      </c>
      <c r="AK650" s="387">
        <v>0</v>
      </c>
      <c r="AL650" s="387">
        <v>0</v>
      </c>
    </row>
    <row r="651" spans="1:38">
      <c r="A651" t="s">
        <v>94</v>
      </c>
      <c r="B651" t="s">
        <v>644</v>
      </c>
      <c r="C651">
        <v>230</v>
      </c>
      <c r="D651" t="s">
        <v>78</v>
      </c>
      <c r="G651">
        <v>0</v>
      </c>
      <c r="H651" s="387">
        <v>0</v>
      </c>
      <c r="I651" s="580"/>
      <c r="J651" s="387">
        <v>0</v>
      </c>
      <c r="K651" s="387"/>
      <c r="L651" s="387">
        <v>0</v>
      </c>
      <c r="M651" s="580"/>
      <c r="N651" s="387">
        <v>0</v>
      </c>
      <c r="O651" s="387">
        <v>0</v>
      </c>
      <c r="P651" s="580"/>
      <c r="Q651" s="387">
        <v>0</v>
      </c>
      <c r="R651" s="387">
        <v>0</v>
      </c>
      <c r="S651" s="387">
        <v>0</v>
      </c>
      <c r="T651" s="387">
        <v>0</v>
      </c>
      <c r="U651" s="387"/>
      <c r="V651" s="387">
        <v>0</v>
      </c>
      <c r="W651" s="580"/>
      <c r="X651" s="387">
        <v>0</v>
      </c>
      <c r="Y651" s="387">
        <v>0</v>
      </c>
      <c r="Z651" s="387">
        <v>0</v>
      </c>
      <c r="AA651" s="387">
        <v>0</v>
      </c>
      <c r="AB651" s="387">
        <v>0</v>
      </c>
      <c r="AC651" s="580"/>
      <c r="AD651" s="387">
        <v>0</v>
      </c>
      <c r="AE651" s="387"/>
      <c r="AF651" s="387">
        <v>0</v>
      </c>
      <c r="AG651" s="387">
        <v>0</v>
      </c>
      <c r="AH651" s="387">
        <v>0</v>
      </c>
      <c r="AI651" s="387"/>
      <c r="AJ651" s="387">
        <v>0</v>
      </c>
      <c r="AK651" s="387">
        <v>0</v>
      </c>
      <c r="AL651" s="387">
        <v>0</v>
      </c>
    </row>
    <row r="652" spans="1:38">
      <c r="A652" t="s">
        <v>81</v>
      </c>
      <c r="B652" t="s">
        <v>645</v>
      </c>
      <c r="C652">
        <v>230</v>
      </c>
      <c r="D652" t="s">
        <v>78</v>
      </c>
      <c r="G652">
        <v>0</v>
      </c>
      <c r="H652" s="387">
        <v>0</v>
      </c>
      <c r="I652" s="580"/>
      <c r="J652" s="387">
        <v>0</v>
      </c>
      <c r="K652" s="387"/>
      <c r="L652" s="387">
        <v>0</v>
      </c>
      <c r="M652" s="580"/>
      <c r="N652" s="387">
        <v>0</v>
      </c>
      <c r="O652" s="387">
        <v>0</v>
      </c>
      <c r="P652" s="580"/>
      <c r="Q652" s="387">
        <v>0</v>
      </c>
      <c r="R652" s="387">
        <v>0</v>
      </c>
      <c r="S652" s="387">
        <v>0</v>
      </c>
      <c r="T652" s="387">
        <v>0</v>
      </c>
      <c r="U652" s="387"/>
      <c r="V652" s="387">
        <v>0</v>
      </c>
      <c r="W652" s="580"/>
      <c r="X652" s="387">
        <v>0</v>
      </c>
      <c r="Y652" s="387">
        <v>0</v>
      </c>
      <c r="Z652" s="387">
        <v>0</v>
      </c>
      <c r="AA652" s="387">
        <v>0</v>
      </c>
      <c r="AB652" s="387">
        <v>0</v>
      </c>
      <c r="AC652" s="580"/>
      <c r="AD652" s="387">
        <v>0</v>
      </c>
      <c r="AE652" s="387"/>
      <c r="AF652" s="387">
        <v>0</v>
      </c>
      <c r="AG652" s="387">
        <v>0</v>
      </c>
      <c r="AH652" s="387">
        <v>0</v>
      </c>
      <c r="AI652" s="387"/>
      <c r="AJ652" s="387">
        <v>0</v>
      </c>
      <c r="AK652" s="387">
        <v>0</v>
      </c>
      <c r="AL652" s="387">
        <v>0</v>
      </c>
    </row>
    <row r="653" spans="1:38">
      <c r="A653" t="s">
        <v>81</v>
      </c>
      <c r="B653" t="s">
        <v>646</v>
      </c>
      <c r="C653">
        <v>230</v>
      </c>
      <c r="D653" t="s">
        <v>78</v>
      </c>
      <c r="G653">
        <v>0</v>
      </c>
      <c r="H653" s="387">
        <v>0</v>
      </c>
      <c r="I653" s="580"/>
      <c r="J653" s="387">
        <v>0</v>
      </c>
      <c r="K653" s="387"/>
      <c r="L653" s="387">
        <v>0</v>
      </c>
      <c r="M653" s="580"/>
      <c r="N653" s="387">
        <v>0</v>
      </c>
      <c r="O653" s="387">
        <v>0</v>
      </c>
      <c r="P653" s="580"/>
      <c r="Q653" s="387">
        <v>0</v>
      </c>
      <c r="R653" s="387">
        <v>0</v>
      </c>
      <c r="S653" s="387">
        <v>0</v>
      </c>
      <c r="T653" s="387">
        <v>0</v>
      </c>
      <c r="U653" s="387"/>
      <c r="V653" s="387">
        <v>0</v>
      </c>
      <c r="W653" s="580"/>
      <c r="X653" s="387">
        <v>0</v>
      </c>
      <c r="Y653" s="387">
        <v>0</v>
      </c>
      <c r="Z653" s="387">
        <v>0</v>
      </c>
      <c r="AA653" s="387">
        <v>0</v>
      </c>
      <c r="AB653" s="387">
        <v>0</v>
      </c>
      <c r="AC653" s="580"/>
      <c r="AD653" s="387">
        <v>0</v>
      </c>
      <c r="AE653" s="387"/>
      <c r="AF653" s="387">
        <v>0</v>
      </c>
      <c r="AG653" s="387">
        <v>0</v>
      </c>
      <c r="AH653" s="387">
        <v>0</v>
      </c>
      <c r="AI653" s="387"/>
      <c r="AJ653" s="387">
        <v>0</v>
      </c>
      <c r="AK653" s="387">
        <v>0</v>
      </c>
      <c r="AL653" s="387">
        <v>0</v>
      </c>
    </row>
    <row r="654" spans="1:38">
      <c r="A654" t="s">
        <v>87</v>
      </c>
      <c r="B654" t="s">
        <v>647</v>
      </c>
      <c r="C654">
        <v>230</v>
      </c>
      <c r="D654" t="s">
        <v>78</v>
      </c>
      <c r="G654">
        <v>0</v>
      </c>
      <c r="H654" s="387">
        <v>0</v>
      </c>
      <c r="I654" s="580"/>
      <c r="J654" s="387">
        <v>0</v>
      </c>
      <c r="K654" s="387"/>
      <c r="L654" s="387">
        <v>0</v>
      </c>
      <c r="M654" s="580"/>
      <c r="N654" s="387">
        <v>0</v>
      </c>
      <c r="O654" s="387">
        <v>0</v>
      </c>
      <c r="P654" s="580"/>
      <c r="Q654" s="387">
        <v>0</v>
      </c>
      <c r="R654" s="387">
        <v>0</v>
      </c>
      <c r="S654" s="387">
        <v>0</v>
      </c>
      <c r="T654" s="387">
        <v>0</v>
      </c>
      <c r="U654" s="387"/>
      <c r="V654" s="387">
        <v>0</v>
      </c>
      <c r="W654" s="580"/>
      <c r="X654" s="387">
        <v>0</v>
      </c>
      <c r="Y654" s="387">
        <v>0</v>
      </c>
      <c r="Z654" s="387">
        <v>0</v>
      </c>
      <c r="AA654" s="387">
        <v>0</v>
      </c>
      <c r="AB654" s="387">
        <v>0</v>
      </c>
      <c r="AC654" s="580"/>
      <c r="AD654" s="387">
        <v>0</v>
      </c>
      <c r="AE654" s="387"/>
      <c r="AF654" s="387">
        <v>0</v>
      </c>
      <c r="AG654" s="387">
        <v>0</v>
      </c>
      <c r="AH654" s="387">
        <v>0</v>
      </c>
      <c r="AI654" s="387"/>
      <c r="AJ654" s="387">
        <v>0</v>
      </c>
      <c r="AK654" s="387">
        <v>0</v>
      </c>
      <c r="AL654" s="387">
        <v>0</v>
      </c>
    </row>
    <row r="655" spans="1:38">
      <c r="A655" t="s">
        <v>87</v>
      </c>
      <c r="B655" t="s">
        <v>647</v>
      </c>
      <c r="C655">
        <v>66</v>
      </c>
      <c r="D655" t="s">
        <v>78</v>
      </c>
      <c r="G655">
        <v>0</v>
      </c>
      <c r="H655" s="387">
        <v>0</v>
      </c>
      <c r="I655" s="580"/>
      <c r="J655" s="387">
        <v>0</v>
      </c>
      <c r="K655" s="387"/>
      <c r="L655" s="387">
        <v>0</v>
      </c>
      <c r="M655" s="580"/>
      <c r="N655" s="387">
        <v>0</v>
      </c>
      <c r="O655" s="387">
        <v>0</v>
      </c>
      <c r="P655" s="580"/>
      <c r="Q655" s="387">
        <v>0</v>
      </c>
      <c r="R655" s="387">
        <v>0</v>
      </c>
      <c r="S655" s="387">
        <v>0</v>
      </c>
      <c r="T655" s="387">
        <v>0</v>
      </c>
      <c r="U655" s="387"/>
      <c r="V655" s="387">
        <v>0</v>
      </c>
      <c r="W655" s="580"/>
      <c r="X655" s="387">
        <v>0</v>
      </c>
      <c r="Y655" s="387">
        <v>0</v>
      </c>
      <c r="Z655" s="387">
        <v>0</v>
      </c>
      <c r="AA655" s="387">
        <v>0</v>
      </c>
      <c r="AB655" s="387">
        <v>0</v>
      </c>
      <c r="AC655" s="580"/>
      <c r="AD655" s="387">
        <v>0</v>
      </c>
      <c r="AE655" s="387"/>
      <c r="AF655" s="387">
        <v>0</v>
      </c>
      <c r="AG655" s="387">
        <v>0</v>
      </c>
      <c r="AH655" s="387">
        <v>0</v>
      </c>
      <c r="AI655" s="387"/>
      <c r="AJ655" s="387">
        <v>0</v>
      </c>
      <c r="AK655" s="387">
        <v>0</v>
      </c>
      <c r="AL655" s="387">
        <v>0</v>
      </c>
    </row>
    <row r="656" spans="1:38">
      <c r="A656" t="s">
        <v>91</v>
      </c>
      <c r="B656" t="s">
        <v>648</v>
      </c>
      <c r="C656">
        <v>115</v>
      </c>
      <c r="D656" t="s">
        <v>78</v>
      </c>
      <c r="G656">
        <v>0</v>
      </c>
      <c r="H656" s="387">
        <v>0</v>
      </c>
      <c r="I656" s="580"/>
      <c r="J656" s="387">
        <v>0</v>
      </c>
      <c r="K656" s="387"/>
      <c r="L656" s="387">
        <v>0</v>
      </c>
      <c r="M656" s="580"/>
      <c r="N656" s="387">
        <v>0</v>
      </c>
      <c r="O656" s="387">
        <v>0</v>
      </c>
      <c r="P656" s="580"/>
      <c r="Q656" s="387">
        <v>0</v>
      </c>
      <c r="R656" s="387">
        <v>0</v>
      </c>
      <c r="S656" s="387">
        <v>0</v>
      </c>
      <c r="T656" s="387">
        <v>0</v>
      </c>
      <c r="U656" s="387"/>
      <c r="V656" s="387">
        <v>0</v>
      </c>
      <c r="W656" s="580"/>
      <c r="X656" s="387">
        <v>0</v>
      </c>
      <c r="Y656" s="387">
        <v>0</v>
      </c>
      <c r="Z656" s="387">
        <v>0</v>
      </c>
      <c r="AA656" s="387">
        <v>0</v>
      </c>
      <c r="AB656" s="387">
        <v>0</v>
      </c>
      <c r="AC656" s="580"/>
      <c r="AD656" s="387">
        <v>0</v>
      </c>
      <c r="AE656" s="387"/>
      <c r="AF656" s="387">
        <v>0</v>
      </c>
      <c r="AG656" s="387">
        <v>0</v>
      </c>
      <c r="AH656" s="387">
        <v>0</v>
      </c>
      <c r="AI656" s="387"/>
      <c r="AJ656" s="387">
        <v>0</v>
      </c>
      <c r="AK656" s="387">
        <v>0</v>
      </c>
      <c r="AL656" s="387">
        <v>0</v>
      </c>
    </row>
    <row r="657" spans="1:38">
      <c r="A657" t="s">
        <v>91</v>
      </c>
      <c r="B657" t="s">
        <v>648</v>
      </c>
      <c r="C657">
        <v>230</v>
      </c>
      <c r="D657" t="s">
        <v>78</v>
      </c>
      <c r="G657">
        <v>0</v>
      </c>
      <c r="H657" s="387">
        <v>0</v>
      </c>
      <c r="I657" s="580"/>
      <c r="J657" s="387">
        <v>0</v>
      </c>
      <c r="K657" s="387"/>
      <c r="L657" s="387">
        <v>0</v>
      </c>
      <c r="M657" s="580"/>
      <c r="N657" s="387">
        <v>0</v>
      </c>
      <c r="O657" s="387">
        <v>0</v>
      </c>
      <c r="P657" s="580"/>
      <c r="Q657" s="387">
        <v>0</v>
      </c>
      <c r="R657" s="387">
        <v>0</v>
      </c>
      <c r="S657" s="387">
        <v>0</v>
      </c>
      <c r="T657" s="387">
        <v>0</v>
      </c>
      <c r="U657" s="387"/>
      <c r="V657" s="387">
        <v>0</v>
      </c>
      <c r="W657" s="580"/>
      <c r="X657" s="387">
        <v>0</v>
      </c>
      <c r="Y657" s="387">
        <v>0</v>
      </c>
      <c r="Z657" s="387">
        <v>0</v>
      </c>
      <c r="AA657" s="387">
        <v>0</v>
      </c>
      <c r="AB657" s="387">
        <v>0</v>
      </c>
      <c r="AC657" s="580"/>
      <c r="AD657" s="387">
        <v>0</v>
      </c>
      <c r="AE657" s="387"/>
      <c r="AF657" s="387">
        <v>0</v>
      </c>
      <c r="AG657" s="387">
        <v>0</v>
      </c>
      <c r="AH657" s="387">
        <v>0</v>
      </c>
      <c r="AI657" s="387"/>
      <c r="AJ657" s="387">
        <v>0</v>
      </c>
      <c r="AK657" s="387">
        <v>0</v>
      </c>
      <c r="AL657" s="387">
        <v>0</v>
      </c>
    </row>
    <row r="658" spans="1:38">
      <c r="A658" t="s">
        <v>89</v>
      </c>
      <c r="B658" t="s">
        <v>649</v>
      </c>
      <c r="C658">
        <v>230</v>
      </c>
      <c r="D658" t="s">
        <v>78</v>
      </c>
      <c r="G658">
        <v>0</v>
      </c>
      <c r="H658" s="387">
        <v>0</v>
      </c>
      <c r="I658" s="580"/>
      <c r="J658" s="387">
        <v>0</v>
      </c>
      <c r="K658" s="387"/>
      <c r="L658" s="387">
        <v>0</v>
      </c>
      <c r="M658" s="580"/>
      <c r="N658" s="387">
        <v>0</v>
      </c>
      <c r="O658" s="387">
        <v>0</v>
      </c>
      <c r="P658" s="580"/>
      <c r="Q658" s="387">
        <v>0</v>
      </c>
      <c r="R658" s="387">
        <v>0</v>
      </c>
      <c r="S658" s="387">
        <v>0</v>
      </c>
      <c r="T658" s="387">
        <v>0</v>
      </c>
      <c r="U658" s="387"/>
      <c r="V658" s="387">
        <v>0</v>
      </c>
      <c r="W658" s="580"/>
      <c r="X658" s="387">
        <v>0</v>
      </c>
      <c r="Y658" s="387">
        <v>0</v>
      </c>
      <c r="Z658" s="387">
        <v>0</v>
      </c>
      <c r="AA658" s="387">
        <v>0</v>
      </c>
      <c r="AB658" s="387">
        <v>0</v>
      </c>
      <c r="AC658" s="580"/>
      <c r="AD658" s="387">
        <v>0</v>
      </c>
      <c r="AE658" s="387"/>
      <c r="AF658" s="387">
        <v>0</v>
      </c>
      <c r="AG658" s="387">
        <v>0</v>
      </c>
      <c r="AH658" s="387">
        <v>0</v>
      </c>
      <c r="AI658" s="387"/>
      <c r="AJ658" s="387">
        <v>0</v>
      </c>
      <c r="AK658" s="387">
        <v>0</v>
      </c>
      <c r="AL658" s="387">
        <v>0</v>
      </c>
    </row>
    <row r="659" spans="1:38">
      <c r="A659" t="s">
        <v>81</v>
      </c>
      <c r="B659" t="s">
        <v>650</v>
      </c>
      <c r="C659">
        <v>115</v>
      </c>
      <c r="D659" t="s">
        <v>78</v>
      </c>
      <c r="G659">
        <v>0</v>
      </c>
      <c r="H659" s="387">
        <v>0</v>
      </c>
      <c r="I659" s="580"/>
      <c r="J659" s="387">
        <v>0</v>
      </c>
      <c r="K659" s="387"/>
      <c r="L659" s="387">
        <v>0</v>
      </c>
      <c r="M659" s="580"/>
      <c r="N659" s="387">
        <v>0</v>
      </c>
      <c r="O659" s="387">
        <v>0</v>
      </c>
      <c r="P659" s="580"/>
      <c r="Q659" s="387">
        <v>0</v>
      </c>
      <c r="R659" s="387">
        <v>0</v>
      </c>
      <c r="S659" s="387">
        <v>0</v>
      </c>
      <c r="T659" s="387">
        <v>0</v>
      </c>
      <c r="U659" s="387"/>
      <c r="V659" s="387">
        <v>0</v>
      </c>
      <c r="W659" s="580"/>
      <c r="X659" s="387">
        <v>0</v>
      </c>
      <c r="Y659" s="387">
        <v>0</v>
      </c>
      <c r="Z659" s="387">
        <v>0</v>
      </c>
      <c r="AA659" s="387">
        <v>0</v>
      </c>
      <c r="AB659" s="387">
        <v>0</v>
      </c>
      <c r="AC659" s="580"/>
      <c r="AD659" s="387">
        <v>0</v>
      </c>
      <c r="AE659" s="387"/>
      <c r="AF659" s="387">
        <v>0</v>
      </c>
      <c r="AG659" s="387">
        <v>0</v>
      </c>
      <c r="AH659" s="387">
        <v>0</v>
      </c>
      <c r="AI659" s="387"/>
      <c r="AJ659" s="387">
        <v>0</v>
      </c>
      <c r="AK659" s="387">
        <v>0</v>
      </c>
      <c r="AL659" s="387">
        <v>0</v>
      </c>
    </row>
    <row r="660" spans="1:38">
      <c r="A660" t="s">
        <v>89</v>
      </c>
      <c r="B660" t="s">
        <v>651</v>
      </c>
      <c r="C660">
        <v>230</v>
      </c>
      <c r="D660" t="s">
        <v>78</v>
      </c>
      <c r="G660">
        <v>0</v>
      </c>
      <c r="H660" s="387">
        <v>0</v>
      </c>
      <c r="I660" s="580"/>
      <c r="J660" s="387">
        <v>0</v>
      </c>
      <c r="K660" s="387"/>
      <c r="L660" s="387">
        <v>0</v>
      </c>
      <c r="M660" s="580"/>
      <c r="N660" s="387">
        <v>0</v>
      </c>
      <c r="O660" s="387">
        <v>0</v>
      </c>
      <c r="P660" s="580"/>
      <c r="Q660" s="387">
        <v>0</v>
      </c>
      <c r="R660" s="387">
        <v>0</v>
      </c>
      <c r="S660" s="387">
        <v>0</v>
      </c>
      <c r="T660" s="387">
        <v>0</v>
      </c>
      <c r="U660" s="387"/>
      <c r="V660" s="387">
        <v>0</v>
      </c>
      <c r="W660" s="580"/>
      <c r="X660" s="387">
        <v>0</v>
      </c>
      <c r="Y660" s="387">
        <v>0</v>
      </c>
      <c r="Z660" s="387">
        <v>0</v>
      </c>
      <c r="AA660" s="387">
        <v>0</v>
      </c>
      <c r="AB660" s="387">
        <v>0</v>
      </c>
      <c r="AC660" s="580"/>
      <c r="AD660" s="387">
        <v>0</v>
      </c>
      <c r="AE660" s="387"/>
      <c r="AF660" s="387">
        <v>0</v>
      </c>
      <c r="AG660" s="387">
        <v>0</v>
      </c>
      <c r="AH660" s="387">
        <v>0</v>
      </c>
      <c r="AI660" s="387"/>
      <c r="AJ660" s="387">
        <v>0</v>
      </c>
      <c r="AK660" s="387">
        <v>0</v>
      </c>
      <c r="AL660" s="387">
        <v>0</v>
      </c>
    </row>
    <row r="661" spans="1:38">
      <c r="A661" t="s">
        <v>87</v>
      </c>
      <c r="B661" t="s">
        <v>652</v>
      </c>
      <c r="C661">
        <v>230</v>
      </c>
      <c r="D661" t="s">
        <v>78</v>
      </c>
      <c r="G661">
        <v>0</v>
      </c>
      <c r="H661" s="387">
        <v>0</v>
      </c>
      <c r="I661" s="580"/>
      <c r="J661" s="387">
        <v>0</v>
      </c>
      <c r="K661" s="387"/>
      <c r="L661" s="387">
        <v>0</v>
      </c>
      <c r="M661" s="580"/>
      <c r="N661" s="387">
        <v>0</v>
      </c>
      <c r="O661" s="387">
        <v>0</v>
      </c>
      <c r="P661" s="580"/>
      <c r="Q661" s="387">
        <v>0</v>
      </c>
      <c r="R661" s="387">
        <v>0</v>
      </c>
      <c r="S661" s="387">
        <v>0</v>
      </c>
      <c r="T661" s="387">
        <v>0</v>
      </c>
      <c r="U661" s="387"/>
      <c r="V661" s="387">
        <v>0</v>
      </c>
      <c r="W661" s="580"/>
      <c r="X661" s="387">
        <v>0</v>
      </c>
      <c r="Y661" s="387">
        <v>0</v>
      </c>
      <c r="Z661" s="387">
        <v>0</v>
      </c>
      <c r="AA661" s="387">
        <v>0</v>
      </c>
      <c r="AB661" s="387">
        <v>0</v>
      </c>
      <c r="AC661" s="580"/>
      <c r="AD661" s="387">
        <v>0</v>
      </c>
      <c r="AE661" s="387"/>
      <c r="AF661" s="387">
        <v>0</v>
      </c>
      <c r="AG661" s="387">
        <v>0</v>
      </c>
      <c r="AH661" s="387">
        <v>0</v>
      </c>
      <c r="AI661" s="387"/>
      <c r="AJ661" s="387">
        <v>0</v>
      </c>
      <c r="AK661" s="387">
        <v>0</v>
      </c>
      <c r="AL661" s="387">
        <v>0</v>
      </c>
    </row>
    <row r="662" spans="1:38">
      <c r="A662" t="s">
        <v>87</v>
      </c>
      <c r="B662" t="s">
        <v>652</v>
      </c>
      <c r="C662">
        <v>500</v>
      </c>
      <c r="D662" t="s">
        <v>78</v>
      </c>
      <c r="G662">
        <v>0</v>
      </c>
      <c r="H662" s="387">
        <v>0</v>
      </c>
      <c r="I662" s="580"/>
      <c r="J662" s="387">
        <v>0</v>
      </c>
      <c r="K662" s="387"/>
      <c r="L662" s="387">
        <v>0</v>
      </c>
      <c r="M662" s="580"/>
      <c r="N662" s="387">
        <v>0</v>
      </c>
      <c r="O662" s="387">
        <v>0</v>
      </c>
      <c r="P662" s="580"/>
      <c r="Q662" s="387">
        <v>0</v>
      </c>
      <c r="R662" s="387">
        <v>0</v>
      </c>
      <c r="S662" s="387">
        <v>0</v>
      </c>
      <c r="T662" s="387">
        <v>0</v>
      </c>
      <c r="U662" s="387"/>
      <c r="V662" s="387">
        <v>0</v>
      </c>
      <c r="W662" s="580"/>
      <c r="X662" s="387">
        <v>0</v>
      </c>
      <c r="Y662" s="387">
        <v>0</v>
      </c>
      <c r="Z662" s="387">
        <v>0</v>
      </c>
      <c r="AA662" s="387">
        <v>0</v>
      </c>
      <c r="AB662" s="387">
        <v>0</v>
      </c>
      <c r="AC662" s="580"/>
      <c r="AD662" s="387">
        <v>0</v>
      </c>
      <c r="AE662" s="387"/>
      <c r="AF662" s="387">
        <v>0</v>
      </c>
      <c r="AG662" s="387">
        <v>0</v>
      </c>
      <c r="AH662" s="387">
        <v>0</v>
      </c>
      <c r="AI662" s="387"/>
      <c r="AJ662" s="387">
        <v>0</v>
      </c>
      <c r="AK662" s="387">
        <v>0</v>
      </c>
      <c r="AL662" s="387">
        <v>0</v>
      </c>
    </row>
    <row r="663" spans="1:38">
      <c r="A663" t="s">
        <v>81</v>
      </c>
      <c r="B663" t="s">
        <v>653</v>
      </c>
      <c r="C663">
        <v>230</v>
      </c>
      <c r="D663" t="s">
        <v>78</v>
      </c>
      <c r="G663">
        <v>0</v>
      </c>
      <c r="H663" s="387">
        <v>0</v>
      </c>
      <c r="I663" s="580"/>
      <c r="J663" s="387">
        <v>0</v>
      </c>
      <c r="K663" s="387"/>
      <c r="L663" s="387">
        <v>0</v>
      </c>
      <c r="M663" s="580"/>
      <c r="N663" s="387">
        <v>0</v>
      </c>
      <c r="O663" s="387">
        <v>0</v>
      </c>
      <c r="P663" s="580"/>
      <c r="Q663" s="387">
        <v>0</v>
      </c>
      <c r="R663" s="387">
        <v>0</v>
      </c>
      <c r="S663" s="387">
        <v>0</v>
      </c>
      <c r="T663" s="387">
        <v>0</v>
      </c>
      <c r="U663" s="387"/>
      <c r="V663" s="387">
        <v>0</v>
      </c>
      <c r="W663" s="580"/>
      <c r="X663" s="387">
        <v>0</v>
      </c>
      <c r="Y663" s="387">
        <v>0</v>
      </c>
      <c r="Z663" s="387">
        <v>0</v>
      </c>
      <c r="AA663" s="387">
        <v>0</v>
      </c>
      <c r="AB663" s="387">
        <v>0</v>
      </c>
      <c r="AC663" s="580"/>
      <c r="AD663" s="387">
        <v>0</v>
      </c>
      <c r="AE663" s="387"/>
      <c r="AF663" s="387">
        <v>0</v>
      </c>
      <c r="AG663" s="387">
        <v>0</v>
      </c>
      <c r="AH663" s="387">
        <v>0</v>
      </c>
      <c r="AI663" s="387"/>
      <c r="AJ663" s="387">
        <v>0</v>
      </c>
      <c r="AK663" s="387">
        <v>0</v>
      </c>
      <c r="AL663" s="387">
        <v>0</v>
      </c>
    </row>
    <row r="664" spans="1:38">
      <c r="A664" t="s">
        <v>98</v>
      </c>
      <c r="B664" t="s">
        <v>653</v>
      </c>
      <c r="C664">
        <v>69</v>
      </c>
      <c r="D664" t="s">
        <v>78</v>
      </c>
      <c r="G664">
        <v>0</v>
      </c>
      <c r="H664" s="387">
        <v>0</v>
      </c>
      <c r="I664" s="580"/>
      <c r="J664" s="387">
        <v>0</v>
      </c>
      <c r="K664" s="387"/>
      <c r="L664" s="387">
        <v>0</v>
      </c>
      <c r="M664" s="580"/>
      <c r="N664" s="387">
        <v>0</v>
      </c>
      <c r="O664" s="387">
        <v>0</v>
      </c>
      <c r="P664" s="580"/>
      <c r="Q664" s="387">
        <v>0</v>
      </c>
      <c r="R664" s="387">
        <v>0</v>
      </c>
      <c r="S664" s="387">
        <v>0</v>
      </c>
      <c r="T664" s="387">
        <v>0</v>
      </c>
      <c r="U664" s="387"/>
      <c r="V664" s="387">
        <v>0</v>
      </c>
      <c r="W664" s="580"/>
      <c r="X664" s="387">
        <v>0</v>
      </c>
      <c r="Y664" s="387">
        <v>0</v>
      </c>
      <c r="Z664" s="387">
        <v>0</v>
      </c>
      <c r="AA664" s="387">
        <v>0</v>
      </c>
      <c r="AB664" s="387">
        <v>0</v>
      </c>
      <c r="AC664" s="580"/>
      <c r="AD664" s="387">
        <v>0</v>
      </c>
      <c r="AE664" s="387"/>
      <c r="AF664" s="387">
        <v>0</v>
      </c>
      <c r="AG664" s="387">
        <v>0</v>
      </c>
      <c r="AH664" s="387">
        <v>0</v>
      </c>
      <c r="AI664" s="387"/>
      <c r="AJ664" s="387">
        <v>0</v>
      </c>
      <c r="AK664" s="387">
        <v>0</v>
      </c>
      <c r="AL664" s="387">
        <v>0</v>
      </c>
    </row>
    <row r="665" spans="1:38">
      <c r="A665" t="s">
        <v>96</v>
      </c>
      <c r="B665" t="s">
        <v>654</v>
      </c>
      <c r="C665">
        <v>230</v>
      </c>
      <c r="D665" t="s">
        <v>78</v>
      </c>
      <c r="G665">
        <v>0</v>
      </c>
      <c r="H665" s="387">
        <v>0</v>
      </c>
      <c r="I665" s="580"/>
      <c r="J665" s="387">
        <v>0</v>
      </c>
      <c r="K665" s="387"/>
      <c r="L665" s="387">
        <v>0</v>
      </c>
      <c r="M665" s="580"/>
      <c r="N665" s="387">
        <v>0</v>
      </c>
      <c r="O665" s="387">
        <v>0</v>
      </c>
      <c r="P665" s="580"/>
      <c r="Q665" s="387">
        <v>0</v>
      </c>
      <c r="R665" s="387">
        <v>0</v>
      </c>
      <c r="S665" s="387">
        <v>0</v>
      </c>
      <c r="T665" s="387">
        <v>0</v>
      </c>
      <c r="U665" s="387"/>
      <c r="V665" s="387">
        <v>0</v>
      </c>
      <c r="W665" s="580"/>
      <c r="X665" s="387">
        <v>0</v>
      </c>
      <c r="Y665" s="387">
        <v>0</v>
      </c>
      <c r="Z665" s="387">
        <v>0</v>
      </c>
      <c r="AA665" s="387">
        <v>0</v>
      </c>
      <c r="AB665" s="387">
        <v>0</v>
      </c>
      <c r="AC665" s="580"/>
      <c r="AD665" s="387">
        <v>0</v>
      </c>
      <c r="AE665" s="387"/>
      <c r="AF665" s="387">
        <v>0</v>
      </c>
      <c r="AG665" s="387">
        <v>0</v>
      </c>
      <c r="AH665" s="387">
        <v>0</v>
      </c>
      <c r="AI665" s="387"/>
      <c r="AJ665" s="387">
        <v>0</v>
      </c>
      <c r="AK665" s="387">
        <v>0</v>
      </c>
      <c r="AL665" s="387">
        <v>0</v>
      </c>
    </row>
    <row r="666" spans="1:38">
      <c r="A666" t="s">
        <v>94</v>
      </c>
      <c r="B666" t="s">
        <v>655</v>
      </c>
      <c r="C666">
        <v>138</v>
      </c>
      <c r="D666" t="s">
        <v>78</v>
      </c>
      <c r="G666">
        <v>0</v>
      </c>
      <c r="H666" s="387">
        <v>0</v>
      </c>
      <c r="I666" s="580"/>
      <c r="J666" s="387">
        <v>0</v>
      </c>
      <c r="K666" s="387"/>
      <c r="L666" s="387">
        <v>0</v>
      </c>
      <c r="M666" s="580"/>
      <c r="N666" s="387">
        <v>0</v>
      </c>
      <c r="O666" s="387">
        <v>0</v>
      </c>
      <c r="P666" s="580"/>
      <c r="Q666" s="387">
        <v>0</v>
      </c>
      <c r="R666" s="387">
        <v>0</v>
      </c>
      <c r="S666" s="387">
        <v>0</v>
      </c>
      <c r="T666" s="387">
        <v>0</v>
      </c>
      <c r="U666" s="387"/>
      <c r="V666" s="387">
        <v>0</v>
      </c>
      <c r="W666" s="580"/>
      <c r="X666" s="387">
        <v>0</v>
      </c>
      <c r="Y666" s="387">
        <v>0</v>
      </c>
      <c r="Z666" s="387">
        <v>0</v>
      </c>
      <c r="AA666" s="387">
        <v>0</v>
      </c>
      <c r="AB666" s="387">
        <v>0</v>
      </c>
      <c r="AC666" s="580"/>
      <c r="AD666" s="387">
        <v>0</v>
      </c>
      <c r="AE666" s="387"/>
      <c r="AF666" s="387">
        <v>0</v>
      </c>
      <c r="AG666" s="387">
        <v>0</v>
      </c>
      <c r="AH666" s="387">
        <v>0</v>
      </c>
      <c r="AI666" s="387"/>
      <c r="AJ666" s="387">
        <v>0</v>
      </c>
      <c r="AK666" s="387">
        <v>0</v>
      </c>
      <c r="AL666" s="387">
        <v>0</v>
      </c>
    </row>
    <row r="667" spans="1:38">
      <c r="A667" t="s">
        <v>94</v>
      </c>
      <c r="B667" t="s">
        <v>655</v>
      </c>
      <c r="C667">
        <v>230</v>
      </c>
      <c r="D667" t="s">
        <v>78</v>
      </c>
      <c r="G667">
        <v>0</v>
      </c>
      <c r="H667" s="387">
        <v>0</v>
      </c>
      <c r="I667" s="580"/>
      <c r="J667" s="387">
        <v>0</v>
      </c>
      <c r="K667" s="387"/>
      <c r="L667" s="387">
        <v>0</v>
      </c>
      <c r="M667" s="580"/>
      <c r="N667" s="387">
        <v>0</v>
      </c>
      <c r="O667" s="387">
        <v>0</v>
      </c>
      <c r="P667" s="580"/>
      <c r="Q667" s="387">
        <v>0</v>
      </c>
      <c r="R667" s="387">
        <v>0</v>
      </c>
      <c r="S667" s="387">
        <v>0</v>
      </c>
      <c r="T667" s="387">
        <v>0</v>
      </c>
      <c r="U667" s="387"/>
      <c r="V667" s="387">
        <v>0</v>
      </c>
      <c r="W667" s="580"/>
      <c r="X667" s="387">
        <v>0</v>
      </c>
      <c r="Y667" s="387">
        <v>0</v>
      </c>
      <c r="Z667" s="387">
        <v>0</v>
      </c>
      <c r="AA667" s="387">
        <v>0</v>
      </c>
      <c r="AB667" s="387">
        <v>0</v>
      </c>
      <c r="AC667" s="580"/>
      <c r="AD667" s="387">
        <v>0</v>
      </c>
      <c r="AE667" s="387"/>
      <c r="AF667" s="387">
        <v>0</v>
      </c>
      <c r="AG667" s="387">
        <v>0</v>
      </c>
      <c r="AH667" s="387">
        <v>0</v>
      </c>
      <c r="AI667" s="387"/>
      <c r="AJ667" s="387">
        <v>0</v>
      </c>
      <c r="AK667" s="387">
        <v>0</v>
      </c>
      <c r="AL667" s="387">
        <v>0</v>
      </c>
    </row>
    <row r="668" spans="1:38">
      <c r="A668" t="s">
        <v>83</v>
      </c>
      <c r="B668" t="s">
        <v>656</v>
      </c>
      <c r="C668">
        <v>115</v>
      </c>
      <c r="D668" t="s">
        <v>78</v>
      </c>
      <c r="G668">
        <v>0</v>
      </c>
      <c r="H668" s="387">
        <v>0</v>
      </c>
      <c r="I668" s="580"/>
      <c r="J668" s="387">
        <v>0</v>
      </c>
      <c r="K668" s="387"/>
      <c r="L668" s="387">
        <v>0</v>
      </c>
      <c r="M668" s="580"/>
      <c r="N668" s="387">
        <v>0</v>
      </c>
      <c r="O668" s="387">
        <v>0</v>
      </c>
      <c r="P668" s="580"/>
      <c r="Q668" s="387">
        <v>0</v>
      </c>
      <c r="R668" s="387">
        <v>0</v>
      </c>
      <c r="S668" s="387">
        <v>0</v>
      </c>
      <c r="T668" s="387">
        <v>0</v>
      </c>
      <c r="U668" s="387"/>
      <c r="V668" s="387">
        <v>0</v>
      </c>
      <c r="W668" s="580"/>
      <c r="X668" s="387">
        <v>0</v>
      </c>
      <c r="Y668" s="387">
        <v>0</v>
      </c>
      <c r="Z668" s="387">
        <v>0</v>
      </c>
      <c r="AA668" s="387">
        <v>0</v>
      </c>
      <c r="AB668" s="387">
        <v>0</v>
      </c>
      <c r="AC668" s="580"/>
      <c r="AD668" s="387">
        <v>0</v>
      </c>
      <c r="AE668" s="387"/>
      <c r="AF668" s="387">
        <v>0</v>
      </c>
      <c r="AG668" s="387">
        <v>0</v>
      </c>
      <c r="AH668" s="387">
        <v>0</v>
      </c>
      <c r="AI668" s="387"/>
      <c r="AJ668" s="387">
        <v>0</v>
      </c>
      <c r="AK668" s="387">
        <v>0</v>
      </c>
      <c r="AL668" s="387">
        <v>0</v>
      </c>
    </row>
    <row r="669" spans="1:38">
      <c r="A669" t="s">
        <v>87</v>
      </c>
      <c r="B669" t="s">
        <v>657</v>
      </c>
      <c r="C669">
        <v>66</v>
      </c>
      <c r="D669" t="s">
        <v>78</v>
      </c>
      <c r="G669">
        <v>0</v>
      </c>
      <c r="H669" s="387">
        <v>0</v>
      </c>
      <c r="I669" s="580"/>
      <c r="J669" s="387">
        <v>0</v>
      </c>
      <c r="K669" s="387"/>
      <c r="L669" s="387">
        <v>0</v>
      </c>
      <c r="M669" s="580"/>
      <c r="N669" s="387">
        <v>0</v>
      </c>
      <c r="O669" s="387">
        <v>0</v>
      </c>
      <c r="P669" s="580"/>
      <c r="Q669" s="387">
        <v>0</v>
      </c>
      <c r="R669" s="387">
        <v>0</v>
      </c>
      <c r="S669" s="387">
        <v>0</v>
      </c>
      <c r="T669" s="387">
        <v>0</v>
      </c>
      <c r="U669" s="387"/>
      <c r="V669" s="387">
        <v>0</v>
      </c>
      <c r="W669" s="580"/>
      <c r="X669" s="387">
        <v>0</v>
      </c>
      <c r="Y669" s="387">
        <v>0</v>
      </c>
      <c r="Z669" s="387">
        <v>0</v>
      </c>
      <c r="AA669" s="387">
        <v>0</v>
      </c>
      <c r="AB669" s="387">
        <v>0</v>
      </c>
      <c r="AC669" s="580"/>
      <c r="AD669" s="387">
        <v>0</v>
      </c>
      <c r="AE669" s="387"/>
      <c r="AF669" s="387">
        <v>0</v>
      </c>
      <c r="AG669" s="387">
        <v>0</v>
      </c>
      <c r="AH669" s="387">
        <v>0</v>
      </c>
      <c r="AI669" s="387"/>
      <c r="AJ669" s="387">
        <v>0</v>
      </c>
      <c r="AK669" s="387">
        <v>0</v>
      </c>
      <c r="AL669" s="387">
        <v>0</v>
      </c>
    </row>
    <row r="670" spans="1:38">
      <c r="A670" t="s">
        <v>89</v>
      </c>
      <c r="B670" t="s">
        <v>658</v>
      </c>
      <c r="C670">
        <v>230</v>
      </c>
      <c r="D670" t="s">
        <v>78</v>
      </c>
      <c r="G670">
        <v>0</v>
      </c>
      <c r="H670" s="387">
        <v>0</v>
      </c>
      <c r="I670" s="580"/>
      <c r="J670" s="387">
        <v>0</v>
      </c>
      <c r="K670" s="387"/>
      <c r="L670" s="387">
        <v>0</v>
      </c>
      <c r="M670" s="580"/>
      <c r="N670" s="387">
        <v>0</v>
      </c>
      <c r="O670" s="387">
        <v>0</v>
      </c>
      <c r="P670" s="580"/>
      <c r="Q670" s="387">
        <v>0</v>
      </c>
      <c r="R670" s="387">
        <v>0</v>
      </c>
      <c r="S670" s="387">
        <v>0</v>
      </c>
      <c r="T670" s="387">
        <v>0</v>
      </c>
      <c r="U670" s="387"/>
      <c r="V670" s="387">
        <v>0</v>
      </c>
      <c r="W670" s="580"/>
      <c r="X670" s="387">
        <v>0</v>
      </c>
      <c r="Y670" s="387">
        <v>0</v>
      </c>
      <c r="Z670" s="387">
        <v>0</v>
      </c>
      <c r="AA670" s="387">
        <v>0</v>
      </c>
      <c r="AB670" s="387">
        <v>0</v>
      </c>
      <c r="AC670" s="580"/>
      <c r="AD670" s="387">
        <v>0</v>
      </c>
      <c r="AE670" s="387"/>
      <c r="AF670" s="387">
        <v>0</v>
      </c>
      <c r="AG670" s="387">
        <v>0</v>
      </c>
      <c r="AH670" s="387">
        <v>0</v>
      </c>
      <c r="AI670" s="387"/>
      <c r="AJ670" s="387">
        <v>0</v>
      </c>
      <c r="AK670" s="387">
        <v>0</v>
      </c>
      <c r="AL670" s="387">
        <v>0</v>
      </c>
    </row>
    <row r="671" spans="1:38">
      <c r="A671" t="s">
        <v>87</v>
      </c>
      <c r="B671" t="s">
        <v>659</v>
      </c>
      <c r="C671">
        <v>230</v>
      </c>
      <c r="D671" t="s">
        <v>78</v>
      </c>
      <c r="G671">
        <v>0</v>
      </c>
      <c r="H671" s="387">
        <v>0</v>
      </c>
      <c r="I671" s="580"/>
      <c r="J671" s="387">
        <v>0</v>
      </c>
      <c r="K671" s="387"/>
      <c r="L671" s="387">
        <v>0</v>
      </c>
      <c r="M671" s="580"/>
      <c r="N671" s="387">
        <v>0</v>
      </c>
      <c r="O671" s="387">
        <v>0</v>
      </c>
      <c r="P671" s="580"/>
      <c r="Q671" s="387">
        <v>0</v>
      </c>
      <c r="R671" s="387">
        <v>0</v>
      </c>
      <c r="S671" s="387">
        <v>0</v>
      </c>
      <c r="T671" s="387">
        <v>0</v>
      </c>
      <c r="U671" s="387"/>
      <c r="V671" s="387">
        <v>0</v>
      </c>
      <c r="W671" s="580"/>
      <c r="X671" s="387">
        <v>0</v>
      </c>
      <c r="Y671" s="387">
        <v>0</v>
      </c>
      <c r="Z671" s="387">
        <v>0</v>
      </c>
      <c r="AA671" s="387">
        <v>0</v>
      </c>
      <c r="AB671" s="387">
        <v>0</v>
      </c>
      <c r="AC671" s="580"/>
      <c r="AD671" s="387">
        <v>0</v>
      </c>
      <c r="AE671" s="387"/>
      <c r="AF671" s="387">
        <v>0</v>
      </c>
      <c r="AG671" s="387">
        <v>0</v>
      </c>
      <c r="AH671" s="387">
        <v>0</v>
      </c>
      <c r="AI671" s="387"/>
      <c r="AJ671" s="387">
        <v>0</v>
      </c>
      <c r="AK671" s="387">
        <v>0</v>
      </c>
      <c r="AL671" s="387">
        <v>0</v>
      </c>
    </row>
    <row r="672" spans="1:38">
      <c r="A672" t="s">
        <v>81</v>
      </c>
      <c r="B672" t="s">
        <v>660</v>
      </c>
      <c r="C672">
        <v>230</v>
      </c>
      <c r="D672" t="s">
        <v>78</v>
      </c>
      <c r="G672">
        <v>0</v>
      </c>
      <c r="H672" s="387">
        <v>0</v>
      </c>
      <c r="I672" s="580"/>
      <c r="J672" s="387">
        <v>0</v>
      </c>
      <c r="K672" s="387"/>
      <c r="L672" s="387">
        <v>0</v>
      </c>
      <c r="M672" s="580"/>
      <c r="N672" s="387">
        <v>0</v>
      </c>
      <c r="O672" s="387">
        <v>0</v>
      </c>
      <c r="P672" s="580"/>
      <c r="Q672" s="387">
        <v>0</v>
      </c>
      <c r="R672" s="387">
        <v>0</v>
      </c>
      <c r="S672" s="387">
        <v>0</v>
      </c>
      <c r="T672" s="387">
        <v>0</v>
      </c>
      <c r="U672" s="387"/>
      <c r="V672" s="387">
        <v>0</v>
      </c>
      <c r="W672" s="580"/>
      <c r="X672" s="387">
        <v>0</v>
      </c>
      <c r="Y672" s="387">
        <v>0</v>
      </c>
      <c r="Z672" s="387">
        <v>0</v>
      </c>
      <c r="AA672" s="387">
        <v>0</v>
      </c>
      <c r="AB672" s="387">
        <v>0</v>
      </c>
      <c r="AC672" s="580"/>
      <c r="AD672" s="387">
        <v>0</v>
      </c>
      <c r="AE672" s="387"/>
      <c r="AF672" s="387">
        <v>0</v>
      </c>
      <c r="AG672" s="387">
        <v>0</v>
      </c>
      <c r="AH672" s="387">
        <v>0</v>
      </c>
      <c r="AI672" s="387"/>
      <c r="AJ672" s="387">
        <v>0</v>
      </c>
      <c r="AK672" s="387">
        <v>0</v>
      </c>
      <c r="AL672" s="387">
        <v>0</v>
      </c>
    </row>
    <row r="673" spans="1:38">
      <c r="A673" t="s">
        <v>83</v>
      </c>
      <c r="B673" t="s">
        <v>661</v>
      </c>
      <c r="C673">
        <v>115</v>
      </c>
      <c r="D673" t="s">
        <v>78</v>
      </c>
      <c r="G673">
        <v>0</v>
      </c>
      <c r="H673" s="387">
        <v>0</v>
      </c>
      <c r="I673" s="580"/>
      <c r="J673" s="387">
        <v>0</v>
      </c>
      <c r="K673" s="387"/>
      <c r="L673" s="387">
        <v>0</v>
      </c>
      <c r="M673" s="580"/>
      <c r="N673" s="387">
        <v>0</v>
      </c>
      <c r="O673" s="387">
        <v>0</v>
      </c>
      <c r="P673" s="580"/>
      <c r="Q673" s="387">
        <v>0</v>
      </c>
      <c r="R673" s="387">
        <v>0</v>
      </c>
      <c r="S673" s="387">
        <v>0</v>
      </c>
      <c r="T673" s="387">
        <v>0</v>
      </c>
      <c r="U673" s="387"/>
      <c r="V673" s="387">
        <v>0</v>
      </c>
      <c r="W673" s="580"/>
      <c r="X673" s="387">
        <v>0</v>
      </c>
      <c r="Y673" s="387">
        <v>0</v>
      </c>
      <c r="Z673" s="387">
        <v>0</v>
      </c>
      <c r="AA673" s="387">
        <v>0</v>
      </c>
      <c r="AB673" s="387">
        <v>0</v>
      </c>
      <c r="AC673" s="580"/>
      <c r="AD673" s="387">
        <v>0</v>
      </c>
      <c r="AE673" s="387"/>
      <c r="AF673" s="387">
        <v>0</v>
      </c>
      <c r="AG673" s="387">
        <v>0</v>
      </c>
      <c r="AH673" s="387">
        <v>0</v>
      </c>
      <c r="AI673" s="387"/>
      <c r="AJ673" s="387">
        <v>0</v>
      </c>
      <c r="AK673" s="387">
        <v>0</v>
      </c>
      <c r="AL673" s="387">
        <v>0</v>
      </c>
    </row>
    <row r="674" spans="1:38">
      <c r="A674" t="s">
        <v>81</v>
      </c>
      <c r="B674" t="s">
        <v>662</v>
      </c>
      <c r="C674">
        <v>230</v>
      </c>
      <c r="D674" t="s">
        <v>78</v>
      </c>
      <c r="G674">
        <v>0</v>
      </c>
      <c r="H674" s="387">
        <v>0</v>
      </c>
      <c r="I674" s="580"/>
      <c r="J674" s="387">
        <v>0</v>
      </c>
      <c r="K674" s="387"/>
      <c r="L674" s="387">
        <v>0</v>
      </c>
      <c r="M674" s="580"/>
      <c r="N674" s="387">
        <v>0</v>
      </c>
      <c r="O674" s="387">
        <v>0</v>
      </c>
      <c r="P674" s="580"/>
      <c r="Q674" s="387">
        <v>0</v>
      </c>
      <c r="R674" s="387">
        <v>0</v>
      </c>
      <c r="S674" s="387">
        <v>0</v>
      </c>
      <c r="T674" s="387">
        <v>0</v>
      </c>
      <c r="U674" s="387"/>
      <c r="V674" s="387">
        <v>0</v>
      </c>
      <c r="W674" s="580"/>
      <c r="X674" s="387">
        <v>0</v>
      </c>
      <c r="Y674" s="387">
        <v>0</v>
      </c>
      <c r="Z674" s="387">
        <v>0</v>
      </c>
      <c r="AA674" s="387">
        <v>0</v>
      </c>
      <c r="AB674" s="387">
        <v>0</v>
      </c>
      <c r="AC674" s="580"/>
      <c r="AD674" s="387">
        <v>0</v>
      </c>
      <c r="AE674" s="387"/>
      <c r="AF674" s="387">
        <v>0</v>
      </c>
      <c r="AG674" s="387">
        <v>0</v>
      </c>
      <c r="AH674" s="387">
        <v>0</v>
      </c>
      <c r="AI674" s="387"/>
      <c r="AJ674" s="387">
        <v>0</v>
      </c>
      <c r="AK674" s="387">
        <v>0</v>
      </c>
      <c r="AL674" s="387">
        <v>0</v>
      </c>
    </row>
    <row r="675" spans="1:38">
      <c r="A675" t="s">
        <v>81</v>
      </c>
      <c r="B675" t="s">
        <v>662</v>
      </c>
      <c r="C675">
        <v>60</v>
      </c>
      <c r="D675" t="s">
        <v>78</v>
      </c>
      <c r="G675">
        <v>0</v>
      </c>
      <c r="H675" s="387">
        <v>0</v>
      </c>
      <c r="I675" s="580"/>
      <c r="J675" s="387">
        <v>0</v>
      </c>
      <c r="K675" s="387"/>
      <c r="L675" s="387">
        <v>0</v>
      </c>
      <c r="M675" s="580"/>
      <c r="N675" s="387">
        <v>0</v>
      </c>
      <c r="O675" s="387">
        <v>0</v>
      </c>
      <c r="P675" s="580"/>
      <c r="Q675" s="387">
        <v>0</v>
      </c>
      <c r="R675" s="387">
        <v>0</v>
      </c>
      <c r="S675" s="387">
        <v>0</v>
      </c>
      <c r="T675" s="387">
        <v>0</v>
      </c>
      <c r="U675" s="387"/>
      <c r="V675" s="387">
        <v>0</v>
      </c>
      <c r="W675" s="580"/>
      <c r="X675" s="387">
        <v>0</v>
      </c>
      <c r="Y675" s="387">
        <v>0</v>
      </c>
      <c r="Z675" s="387">
        <v>0</v>
      </c>
      <c r="AA675" s="387">
        <v>0</v>
      </c>
      <c r="AB675" s="387">
        <v>0</v>
      </c>
      <c r="AC675" s="580"/>
      <c r="AD675" s="387">
        <v>0</v>
      </c>
      <c r="AE675" s="387"/>
      <c r="AF675" s="387">
        <v>0</v>
      </c>
      <c r="AG675" s="387">
        <v>0</v>
      </c>
      <c r="AH675" s="387">
        <v>0</v>
      </c>
      <c r="AI675" s="387"/>
      <c r="AJ675" s="387">
        <v>0</v>
      </c>
      <c r="AK675" s="387">
        <v>0</v>
      </c>
      <c r="AL675" s="387">
        <v>0</v>
      </c>
    </row>
    <row r="676" spans="1:38">
      <c r="A676" t="s">
        <v>83</v>
      </c>
      <c r="B676" t="s">
        <v>663</v>
      </c>
      <c r="C676">
        <v>115</v>
      </c>
      <c r="D676" t="s">
        <v>78</v>
      </c>
      <c r="G676">
        <v>0</v>
      </c>
      <c r="H676" s="387">
        <v>0</v>
      </c>
      <c r="I676" s="580"/>
      <c r="J676" s="387">
        <v>0</v>
      </c>
      <c r="K676" s="387"/>
      <c r="L676" s="387">
        <v>0</v>
      </c>
      <c r="M676" s="580"/>
      <c r="N676" s="387">
        <v>0</v>
      </c>
      <c r="O676" s="387">
        <v>0</v>
      </c>
      <c r="P676" s="580"/>
      <c r="Q676" s="387">
        <v>0</v>
      </c>
      <c r="R676" s="387">
        <v>0</v>
      </c>
      <c r="S676" s="387">
        <v>0</v>
      </c>
      <c r="T676" s="387">
        <v>0</v>
      </c>
      <c r="U676" s="387"/>
      <c r="V676" s="387">
        <v>0</v>
      </c>
      <c r="W676" s="580"/>
      <c r="X676" s="387">
        <v>0</v>
      </c>
      <c r="Y676" s="387">
        <v>0</v>
      </c>
      <c r="Z676" s="387">
        <v>0</v>
      </c>
      <c r="AA676" s="387">
        <v>0</v>
      </c>
      <c r="AB676" s="387">
        <v>0</v>
      </c>
      <c r="AC676" s="580"/>
      <c r="AD676" s="387">
        <v>0</v>
      </c>
      <c r="AE676" s="387"/>
      <c r="AF676" s="387">
        <v>0</v>
      </c>
      <c r="AG676" s="387">
        <v>0</v>
      </c>
      <c r="AH676" s="387">
        <v>0</v>
      </c>
      <c r="AI676" s="387"/>
      <c r="AJ676" s="387">
        <v>0</v>
      </c>
      <c r="AK676" s="387">
        <v>0</v>
      </c>
      <c r="AL676" s="387">
        <v>0</v>
      </c>
    </row>
    <row r="677" spans="1:38">
      <c r="A677" t="s">
        <v>83</v>
      </c>
      <c r="B677" t="s">
        <v>664</v>
      </c>
      <c r="C677">
        <v>230</v>
      </c>
      <c r="D677" t="s">
        <v>78</v>
      </c>
      <c r="G677">
        <v>0</v>
      </c>
      <c r="H677" s="387">
        <v>0</v>
      </c>
      <c r="I677" s="580"/>
      <c r="J677" s="387">
        <v>0</v>
      </c>
      <c r="K677" s="387"/>
      <c r="L677" s="387">
        <v>0</v>
      </c>
      <c r="M677" s="580"/>
      <c r="N677" s="387">
        <v>0</v>
      </c>
      <c r="O677" s="387">
        <v>0</v>
      </c>
      <c r="P677" s="580"/>
      <c r="Q677" s="387">
        <v>0</v>
      </c>
      <c r="R677" s="387">
        <v>0</v>
      </c>
      <c r="S677" s="387">
        <v>0</v>
      </c>
      <c r="T677" s="387">
        <v>0</v>
      </c>
      <c r="U677" s="387"/>
      <c r="V677" s="387">
        <v>0</v>
      </c>
      <c r="W677" s="580"/>
      <c r="X677" s="387">
        <v>0</v>
      </c>
      <c r="Y677" s="387">
        <v>0</v>
      </c>
      <c r="Z677" s="387">
        <v>0</v>
      </c>
      <c r="AA677" s="387">
        <v>0</v>
      </c>
      <c r="AB677" s="387">
        <v>0</v>
      </c>
      <c r="AC677" s="580"/>
      <c r="AD677" s="387">
        <v>0</v>
      </c>
      <c r="AE677" s="387"/>
      <c r="AF677" s="387">
        <v>0</v>
      </c>
      <c r="AG677" s="387">
        <v>0</v>
      </c>
      <c r="AH677" s="387">
        <v>0</v>
      </c>
      <c r="AI677" s="387"/>
      <c r="AJ677" s="387">
        <v>0</v>
      </c>
      <c r="AK677" s="387">
        <v>0</v>
      </c>
      <c r="AL677" s="387">
        <v>0</v>
      </c>
    </row>
    <row r="678" spans="1:38">
      <c r="A678" t="s">
        <v>85</v>
      </c>
      <c r="B678" t="s">
        <v>665</v>
      </c>
      <c r="C678">
        <v>115</v>
      </c>
      <c r="D678" t="s">
        <v>78</v>
      </c>
      <c r="G678">
        <v>0</v>
      </c>
      <c r="H678" s="387">
        <v>0</v>
      </c>
      <c r="I678" s="580"/>
      <c r="J678" s="387">
        <v>0</v>
      </c>
      <c r="K678" s="387"/>
      <c r="L678" s="387">
        <v>0</v>
      </c>
      <c r="M678" s="580"/>
      <c r="N678" s="387">
        <v>0</v>
      </c>
      <c r="O678" s="387">
        <v>0</v>
      </c>
      <c r="P678" s="580"/>
      <c r="Q678" s="387">
        <v>0</v>
      </c>
      <c r="R678" s="387">
        <v>0</v>
      </c>
      <c r="S678" s="387">
        <v>0</v>
      </c>
      <c r="T678" s="387">
        <v>0</v>
      </c>
      <c r="U678" s="387"/>
      <c r="V678" s="387">
        <v>0</v>
      </c>
      <c r="W678" s="580"/>
      <c r="X678" s="387">
        <v>0</v>
      </c>
      <c r="Y678" s="387">
        <v>0</v>
      </c>
      <c r="Z678" s="387">
        <v>0</v>
      </c>
      <c r="AA678" s="387">
        <v>0</v>
      </c>
      <c r="AB678" s="387">
        <v>0</v>
      </c>
      <c r="AC678" s="580"/>
      <c r="AD678" s="387">
        <v>0</v>
      </c>
      <c r="AE678" s="387"/>
      <c r="AF678" s="387">
        <v>0</v>
      </c>
      <c r="AG678" s="387">
        <v>0</v>
      </c>
      <c r="AH678" s="387">
        <v>0</v>
      </c>
      <c r="AI678" s="387"/>
      <c r="AJ678" s="387">
        <v>0</v>
      </c>
      <c r="AK678" s="387">
        <v>0</v>
      </c>
      <c r="AL678" s="387">
        <v>0</v>
      </c>
    </row>
    <row r="679" spans="1:38">
      <c r="A679" t="s">
        <v>85</v>
      </c>
      <c r="B679" t="s">
        <v>666</v>
      </c>
      <c r="C679">
        <v>230</v>
      </c>
      <c r="D679" t="s">
        <v>78</v>
      </c>
      <c r="G679">
        <v>0</v>
      </c>
      <c r="H679" s="387">
        <v>0</v>
      </c>
      <c r="I679" s="580"/>
      <c r="J679" s="387">
        <v>0</v>
      </c>
      <c r="K679" s="387"/>
      <c r="L679" s="387">
        <v>0</v>
      </c>
      <c r="M679" s="580"/>
      <c r="N679" s="387">
        <v>0</v>
      </c>
      <c r="O679" s="387">
        <v>0</v>
      </c>
      <c r="P679" s="580"/>
      <c r="Q679" s="387">
        <v>0</v>
      </c>
      <c r="R679" s="387">
        <v>0</v>
      </c>
      <c r="S679" s="387">
        <v>0</v>
      </c>
      <c r="T679" s="387">
        <v>0</v>
      </c>
      <c r="U679" s="387"/>
      <c r="V679" s="387">
        <v>0</v>
      </c>
      <c r="W679" s="580"/>
      <c r="X679" s="387">
        <v>0</v>
      </c>
      <c r="Y679" s="387">
        <v>0</v>
      </c>
      <c r="Z679" s="387">
        <v>0</v>
      </c>
      <c r="AA679" s="387">
        <v>0</v>
      </c>
      <c r="AB679" s="387">
        <v>0</v>
      </c>
      <c r="AC679" s="580"/>
      <c r="AD679" s="387">
        <v>0</v>
      </c>
      <c r="AE679" s="387"/>
      <c r="AF679" s="387">
        <v>0</v>
      </c>
      <c r="AG679" s="387">
        <v>0</v>
      </c>
      <c r="AH679" s="387">
        <v>0</v>
      </c>
      <c r="AI679" s="387"/>
      <c r="AJ679" s="387">
        <v>0</v>
      </c>
      <c r="AK679" s="387">
        <v>0</v>
      </c>
      <c r="AL679" s="387">
        <v>0</v>
      </c>
    </row>
    <row r="680" spans="1:38">
      <c r="A680" t="s">
        <v>85</v>
      </c>
      <c r="B680" t="s">
        <v>666</v>
      </c>
      <c r="C680">
        <v>115</v>
      </c>
      <c r="D680" t="s">
        <v>78</v>
      </c>
      <c r="G680">
        <v>0</v>
      </c>
      <c r="H680" s="387">
        <v>0</v>
      </c>
      <c r="I680" s="580"/>
      <c r="J680" s="387">
        <v>0</v>
      </c>
      <c r="K680" s="387"/>
      <c r="L680" s="387">
        <v>0</v>
      </c>
      <c r="M680" s="580"/>
      <c r="N680" s="387">
        <v>0</v>
      </c>
      <c r="O680" s="387">
        <v>0</v>
      </c>
      <c r="P680" s="580"/>
      <c r="Q680" s="387">
        <v>0</v>
      </c>
      <c r="R680" s="387">
        <v>0</v>
      </c>
      <c r="S680" s="387">
        <v>0</v>
      </c>
      <c r="T680" s="387">
        <v>0</v>
      </c>
      <c r="U680" s="387"/>
      <c r="V680" s="387">
        <v>0</v>
      </c>
      <c r="W680" s="580"/>
      <c r="X680" s="387">
        <v>0</v>
      </c>
      <c r="Y680" s="387">
        <v>0</v>
      </c>
      <c r="Z680" s="387">
        <v>0</v>
      </c>
      <c r="AA680" s="387">
        <v>0</v>
      </c>
      <c r="AB680" s="387">
        <v>0</v>
      </c>
      <c r="AC680" s="580"/>
      <c r="AD680" s="387">
        <v>0</v>
      </c>
      <c r="AE680" s="387"/>
      <c r="AF680" s="387">
        <v>0</v>
      </c>
      <c r="AG680" s="387">
        <v>0</v>
      </c>
      <c r="AH680" s="387">
        <v>0</v>
      </c>
      <c r="AI680" s="387"/>
      <c r="AJ680" s="387">
        <v>0</v>
      </c>
      <c r="AK680" s="387">
        <v>0</v>
      </c>
      <c r="AL680" s="387">
        <v>0</v>
      </c>
    </row>
    <row r="681" spans="1:38">
      <c r="A681" t="s">
        <v>85</v>
      </c>
      <c r="B681" t="s">
        <v>666</v>
      </c>
      <c r="C681">
        <v>70</v>
      </c>
      <c r="D681" t="s">
        <v>78</v>
      </c>
      <c r="G681">
        <v>0</v>
      </c>
      <c r="H681" s="387">
        <v>0</v>
      </c>
      <c r="I681" s="580"/>
      <c r="J681" s="387">
        <v>0</v>
      </c>
      <c r="K681" s="387"/>
      <c r="L681" s="387">
        <v>0</v>
      </c>
      <c r="M681" s="580"/>
      <c r="N681" s="387">
        <v>0</v>
      </c>
      <c r="O681" s="387">
        <v>0</v>
      </c>
      <c r="P681" s="580"/>
      <c r="Q681" s="387">
        <v>0</v>
      </c>
      <c r="R681" s="387">
        <v>0</v>
      </c>
      <c r="S681" s="387">
        <v>0</v>
      </c>
      <c r="T681" s="387">
        <v>0</v>
      </c>
      <c r="U681" s="387"/>
      <c r="V681" s="387">
        <v>0</v>
      </c>
      <c r="W681" s="580"/>
      <c r="X681" s="387">
        <v>0</v>
      </c>
      <c r="Y681" s="387">
        <v>0</v>
      </c>
      <c r="Z681" s="387">
        <v>0</v>
      </c>
      <c r="AA681" s="387">
        <v>0</v>
      </c>
      <c r="AB681" s="387">
        <v>0</v>
      </c>
      <c r="AC681" s="580"/>
      <c r="AD681" s="387">
        <v>0</v>
      </c>
      <c r="AE681" s="387"/>
      <c r="AF681" s="387">
        <v>0</v>
      </c>
      <c r="AG681" s="387">
        <v>0</v>
      </c>
      <c r="AH681" s="387">
        <v>0</v>
      </c>
      <c r="AI681" s="387"/>
      <c r="AJ681" s="387">
        <v>0</v>
      </c>
      <c r="AK681" s="387">
        <v>0</v>
      </c>
      <c r="AL681" s="387">
        <v>0</v>
      </c>
    </row>
    <row r="682" spans="1:38">
      <c r="A682" t="s">
        <v>87</v>
      </c>
      <c r="B682" t="s">
        <v>667</v>
      </c>
      <c r="C682">
        <v>230</v>
      </c>
      <c r="D682" t="s">
        <v>78</v>
      </c>
      <c r="G682">
        <v>0</v>
      </c>
      <c r="H682" s="387">
        <v>0</v>
      </c>
      <c r="I682" s="580"/>
      <c r="J682" s="387">
        <v>0</v>
      </c>
      <c r="K682" s="387"/>
      <c r="L682" s="387">
        <v>0</v>
      </c>
      <c r="M682" s="580"/>
      <c r="N682" s="387">
        <v>0</v>
      </c>
      <c r="O682" s="387">
        <v>0</v>
      </c>
      <c r="P682" s="580"/>
      <c r="Q682" s="387">
        <v>0</v>
      </c>
      <c r="R682" s="387">
        <v>0</v>
      </c>
      <c r="S682" s="387">
        <v>0</v>
      </c>
      <c r="T682" s="387">
        <v>0</v>
      </c>
      <c r="U682" s="387"/>
      <c r="V682" s="387">
        <v>0</v>
      </c>
      <c r="W682" s="580"/>
      <c r="X682" s="387">
        <v>0</v>
      </c>
      <c r="Y682" s="387">
        <v>0</v>
      </c>
      <c r="Z682" s="387">
        <v>0</v>
      </c>
      <c r="AA682" s="387">
        <v>0</v>
      </c>
      <c r="AB682" s="387">
        <v>0</v>
      </c>
      <c r="AC682" s="580"/>
      <c r="AD682" s="387">
        <v>0</v>
      </c>
      <c r="AE682" s="387"/>
      <c r="AF682" s="387">
        <v>0</v>
      </c>
      <c r="AG682" s="387">
        <v>0</v>
      </c>
      <c r="AH682" s="387">
        <v>0</v>
      </c>
      <c r="AI682" s="387"/>
      <c r="AJ682" s="387">
        <v>0</v>
      </c>
      <c r="AK682" s="387">
        <v>0</v>
      </c>
      <c r="AL682" s="387">
        <v>0</v>
      </c>
    </row>
    <row r="683" spans="1:38">
      <c r="A683" t="s">
        <v>87</v>
      </c>
      <c r="B683" t="s">
        <v>667</v>
      </c>
      <c r="C683">
        <v>500</v>
      </c>
      <c r="D683" t="s">
        <v>78</v>
      </c>
      <c r="G683">
        <v>0</v>
      </c>
      <c r="H683" s="387">
        <v>0</v>
      </c>
      <c r="I683" s="580"/>
      <c r="J683" s="387">
        <v>0</v>
      </c>
      <c r="K683" s="387"/>
      <c r="L683" s="387">
        <v>0</v>
      </c>
      <c r="M683" s="580"/>
      <c r="N683" s="387">
        <v>0</v>
      </c>
      <c r="O683" s="387">
        <v>0</v>
      </c>
      <c r="P683" s="580"/>
      <c r="Q683" s="387">
        <v>0</v>
      </c>
      <c r="R683" s="387">
        <v>0</v>
      </c>
      <c r="S683" s="387">
        <v>0</v>
      </c>
      <c r="T683" s="387">
        <v>0</v>
      </c>
      <c r="U683" s="387"/>
      <c r="V683" s="387">
        <v>0</v>
      </c>
      <c r="W683" s="580"/>
      <c r="X683" s="387">
        <v>0</v>
      </c>
      <c r="Y683" s="387">
        <v>0</v>
      </c>
      <c r="Z683" s="387">
        <v>0</v>
      </c>
      <c r="AA683" s="387">
        <v>0</v>
      </c>
      <c r="AB683" s="387">
        <v>0</v>
      </c>
      <c r="AC683" s="580"/>
      <c r="AD683" s="387">
        <v>0</v>
      </c>
      <c r="AE683" s="387"/>
      <c r="AF683" s="387">
        <v>0</v>
      </c>
      <c r="AG683" s="387">
        <v>0</v>
      </c>
      <c r="AH683" s="387">
        <v>0</v>
      </c>
      <c r="AI683" s="387"/>
      <c r="AJ683" s="387">
        <v>0</v>
      </c>
      <c r="AK683" s="387">
        <v>0</v>
      </c>
      <c r="AL683" s="387">
        <v>0</v>
      </c>
    </row>
    <row r="684" spans="1:38">
      <c r="A684" t="s">
        <v>81</v>
      </c>
      <c r="B684" t="s">
        <v>668</v>
      </c>
      <c r="C684">
        <v>115</v>
      </c>
      <c r="D684" t="s">
        <v>78</v>
      </c>
      <c r="G684">
        <v>0</v>
      </c>
      <c r="H684" s="387">
        <v>0</v>
      </c>
      <c r="I684" s="580"/>
      <c r="J684" s="387">
        <v>0</v>
      </c>
      <c r="K684" s="387"/>
      <c r="L684" s="387">
        <v>0</v>
      </c>
      <c r="M684" s="580"/>
      <c r="N684" s="387">
        <v>0</v>
      </c>
      <c r="O684" s="387">
        <v>0</v>
      </c>
      <c r="P684" s="580"/>
      <c r="Q684" s="387">
        <v>0</v>
      </c>
      <c r="R684" s="387">
        <v>0</v>
      </c>
      <c r="S684" s="387">
        <v>0</v>
      </c>
      <c r="T684" s="387">
        <v>0</v>
      </c>
      <c r="U684" s="387"/>
      <c r="V684" s="387">
        <v>0</v>
      </c>
      <c r="W684" s="580"/>
      <c r="X684" s="387">
        <v>0</v>
      </c>
      <c r="Y684" s="387">
        <v>0</v>
      </c>
      <c r="Z684" s="387">
        <v>0</v>
      </c>
      <c r="AA684" s="387">
        <v>0</v>
      </c>
      <c r="AB684" s="387">
        <v>0</v>
      </c>
      <c r="AC684" s="580"/>
      <c r="AD684" s="387">
        <v>0</v>
      </c>
      <c r="AE684" s="387"/>
      <c r="AF684" s="387">
        <v>0</v>
      </c>
      <c r="AG684" s="387">
        <v>0</v>
      </c>
      <c r="AH684" s="387">
        <v>0</v>
      </c>
      <c r="AI684" s="387"/>
      <c r="AJ684" s="387">
        <v>0</v>
      </c>
      <c r="AK684" s="387">
        <v>0</v>
      </c>
      <c r="AL684" s="387">
        <v>0</v>
      </c>
    </row>
    <row r="685" spans="1:38">
      <c r="A685" t="s">
        <v>96</v>
      </c>
      <c r="B685" t="s">
        <v>669</v>
      </c>
      <c r="C685">
        <v>230</v>
      </c>
      <c r="D685" t="s">
        <v>78</v>
      </c>
      <c r="G685">
        <v>0</v>
      </c>
      <c r="H685" s="387">
        <v>0</v>
      </c>
      <c r="I685" s="580"/>
      <c r="J685" s="387">
        <v>0</v>
      </c>
      <c r="K685" s="387"/>
      <c r="L685" s="387">
        <v>0</v>
      </c>
      <c r="M685" s="580"/>
      <c r="N685" s="387">
        <v>0</v>
      </c>
      <c r="O685" s="387">
        <v>0</v>
      </c>
      <c r="P685" s="580"/>
      <c r="Q685" s="387">
        <v>0</v>
      </c>
      <c r="R685" s="387">
        <v>0</v>
      </c>
      <c r="S685" s="387">
        <v>0</v>
      </c>
      <c r="T685" s="387">
        <v>0</v>
      </c>
      <c r="U685" s="387"/>
      <c r="V685" s="387">
        <v>0</v>
      </c>
      <c r="W685" s="580"/>
      <c r="X685" s="387">
        <v>0</v>
      </c>
      <c r="Y685" s="387">
        <v>0</v>
      </c>
      <c r="Z685" s="387">
        <v>0</v>
      </c>
      <c r="AA685" s="387">
        <v>0</v>
      </c>
      <c r="AB685" s="387">
        <v>0</v>
      </c>
      <c r="AC685" s="580"/>
      <c r="AD685" s="387">
        <v>0</v>
      </c>
      <c r="AE685" s="387"/>
      <c r="AF685" s="387">
        <v>0</v>
      </c>
      <c r="AG685" s="387">
        <v>0</v>
      </c>
      <c r="AH685" s="387">
        <v>0</v>
      </c>
      <c r="AI685" s="387"/>
      <c r="AJ685" s="387">
        <v>0</v>
      </c>
      <c r="AK685" s="387">
        <v>0</v>
      </c>
      <c r="AL685" s="387">
        <v>0</v>
      </c>
    </row>
    <row r="686" spans="1:38">
      <c r="A686" t="s">
        <v>83</v>
      </c>
      <c r="B686" t="s">
        <v>670</v>
      </c>
      <c r="C686">
        <v>115</v>
      </c>
      <c r="D686" t="s">
        <v>78</v>
      </c>
      <c r="G686">
        <v>0</v>
      </c>
      <c r="H686" s="387">
        <v>0</v>
      </c>
      <c r="I686" s="580"/>
      <c r="J686" s="387">
        <v>0</v>
      </c>
      <c r="K686" s="387"/>
      <c r="L686" s="387">
        <v>0</v>
      </c>
      <c r="M686" s="580"/>
      <c r="N686" s="387">
        <v>0</v>
      </c>
      <c r="O686" s="387">
        <v>0</v>
      </c>
      <c r="P686" s="580"/>
      <c r="Q686" s="387">
        <v>0</v>
      </c>
      <c r="R686" s="387">
        <v>0</v>
      </c>
      <c r="S686" s="387">
        <v>0</v>
      </c>
      <c r="T686" s="387">
        <v>0</v>
      </c>
      <c r="U686" s="387"/>
      <c r="V686" s="387">
        <v>0</v>
      </c>
      <c r="W686" s="580"/>
      <c r="X686" s="387">
        <v>0</v>
      </c>
      <c r="Y686" s="387">
        <v>0</v>
      </c>
      <c r="Z686" s="387">
        <v>0</v>
      </c>
      <c r="AA686" s="387">
        <v>0</v>
      </c>
      <c r="AB686" s="387">
        <v>0</v>
      </c>
      <c r="AC686" s="580"/>
      <c r="AD686" s="387">
        <v>0</v>
      </c>
      <c r="AE686" s="387"/>
      <c r="AF686" s="387">
        <v>0</v>
      </c>
      <c r="AG686" s="387">
        <v>0</v>
      </c>
      <c r="AH686" s="387">
        <v>0</v>
      </c>
      <c r="AI686" s="387"/>
      <c r="AJ686" s="387">
        <v>0</v>
      </c>
      <c r="AK686" s="387">
        <v>0</v>
      </c>
      <c r="AL686" s="387">
        <v>0</v>
      </c>
    </row>
    <row r="687" spans="1:38">
      <c r="A687" t="s">
        <v>83</v>
      </c>
      <c r="B687" t="s">
        <v>670</v>
      </c>
      <c r="C687">
        <v>230</v>
      </c>
      <c r="D687" t="s">
        <v>78</v>
      </c>
      <c r="G687">
        <v>0</v>
      </c>
      <c r="H687" s="387">
        <v>0</v>
      </c>
      <c r="I687" s="580"/>
      <c r="J687" s="387">
        <v>0</v>
      </c>
      <c r="K687" s="387"/>
      <c r="L687" s="387">
        <v>0</v>
      </c>
      <c r="M687" s="580"/>
      <c r="N687" s="387">
        <v>0</v>
      </c>
      <c r="O687" s="387">
        <v>0</v>
      </c>
      <c r="P687" s="580"/>
      <c r="Q687" s="387">
        <v>0</v>
      </c>
      <c r="R687" s="387">
        <v>0</v>
      </c>
      <c r="S687" s="387">
        <v>0</v>
      </c>
      <c r="T687" s="387">
        <v>0</v>
      </c>
      <c r="U687" s="387"/>
      <c r="V687" s="387">
        <v>0</v>
      </c>
      <c r="W687" s="580"/>
      <c r="X687" s="387">
        <v>0</v>
      </c>
      <c r="Y687" s="387">
        <v>0</v>
      </c>
      <c r="Z687" s="387">
        <v>0</v>
      </c>
      <c r="AA687" s="387">
        <v>0</v>
      </c>
      <c r="AB687" s="387">
        <v>0</v>
      </c>
      <c r="AC687" s="580"/>
      <c r="AD687" s="387">
        <v>0</v>
      </c>
      <c r="AE687" s="387"/>
      <c r="AF687" s="387">
        <v>0</v>
      </c>
      <c r="AG687" s="387">
        <v>0</v>
      </c>
      <c r="AH687" s="387">
        <v>0</v>
      </c>
      <c r="AI687" s="387"/>
      <c r="AJ687" s="387">
        <v>0</v>
      </c>
      <c r="AK687" s="387">
        <v>0</v>
      </c>
      <c r="AL687" s="387">
        <v>0</v>
      </c>
    </row>
    <row r="688" spans="1:38">
      <c r="A688" t="s">
        <v>87</v>
      </c>
      <c r="B688" t="s">
        <v>671</v>
      </c>
      <c r="C688">
        <v>230</v>
      </c>
      <c r="D688" t="s">
        <v>78</v>
      </c>
      <c r="G688">
        <v>0</v>
      </c>
      <c r="H688" s="387">
        <v>0</v>
      </c>
      <c r="I688" s="580"/>
      <c r="J688" s="387">
        <v>0</v>
      </c>
      <c r="K688" s="387"/>
      <c r="L688" s="387">
        <v>0</v>
      </c>
      <c r="M688" s="580"/>
      <c r="N688" s="387">
        <v>0</v>
      </c>
      <c r="O688" s="387">
        <v>0</v>
      </c>
      <c r="P688" s="580"/>
      <c r="Q688" s="387">
        <v>0</v>
      </c>
      <c r="R688" s="387">
        <v>0</v>
      </c>
      <c r="S688" s="387">
        <v>0</v>
      </c>
      <c r="T688" s="387">
        <v>0</v>
      </c>
      <c r="U688" s="387"/>
      <c r="V688" s="387">
        <v>0</v>
      </c>
      <c r="W688" s="580"/>
      <c r="X688" s="387">
        <v>0</v>
      </c>
      <c r="Y688" s="387">
        <v>0</v>
      </c>
      <c r="Z688" s="387">
        <v>0</v>
      </c>
      <c r="AA688" s="387">
        <v>0</v>
      </c>
      <c r="AB688" s="387">
        <v>0</v>
      </c>
      <c r="AC688" s="580"/>
      <c r="AD688" s="387">
        <v>0</v>
      </c>
      <c r="AE688" s="387"/>
      <c r="AF688" s="387">
        <v>0</v>
      </c>
      <c r="AG688" s="387">
        <v>0</v>
      </c>
      <c r="AH688" s="387">
        <v>0</v>
      </c>
      <c r="AI688" s="387"/>
      <c r="AJ688" s="387">
        <v>0</v>
      </c>
      <c r="AK688" s="387">
        <v>0</v>
      </c>
      <c r="AL688" s="387">
        <v>0</v>
      </c>
    </row>
    <row r="689" spans="1:38">
      <c r="A689" t="s">
        <v>87</v>
      </c>
      <c r="B689" t="s">
        <v>671</v>
      </c>
      <c r="C689">
        <v>500</v>
      </c>
      <c r="D689" t="s">
        <v>78</v>
      </c>
      <c r="G689">
        <v>0</v>
      </c>
      <c r="H689" s="387">
        <v>0</v>
      </c>
      <c r="I689" s="580"/>
      <c r="J689" s="387">
        <v>0</v>
      </c>
      <c r="K689" s="387"/>
      <c r="L689" s="387">
        <v>0</v>
      </c>
      <c r="M689" s="580"/>
      <c r="N689" s="387">
        <v>0</v>
      </c>
      <c r="O689" s="387">
        <v>0</v>
      </c>
      <c r="P689" s="580"/>
      <c r="Q689" s="387">
        <v>0</v>
      </c>
      <c r="R689" s="387">
        <v>0</v>
      </c>
      <c r="S689" s="387">
        <v>0</v>
      </c>
      <c r="T689" s="387">
        <v>0</v>
      </c>
      <c r="U689" s="387"/>
      <c r="V689" s="387">
        <v>0</v>
      </c>
      <c r="W689" s="580"/>
      <c r="X689" s="387">
        <v>0</v>
      </c>
      <c r="Y689" s="387">
        <v>0</v>
      </c>
      <c r="Z689" s="387">
        <v>0</v>
      </c>
      <c r="AA689" s="387">
        <v>0</v>
      </c>
      <c r="AB689" s="387">
        <v>0</v>
      </c>
      <c r="AC689" s="580"/>
      <c r="AD689" s="387">
        <v>0</v>
      </c>
      <c r="AE689" s="387"/>
      <c r="AF689" s="387">
        <v>0</v>
      </c>
      <c r="AG689" s="387">
        <v>0</v>
      </c>
      <c r="AH689" s="387">
        <v>0</v>
      </c>
      <c r="AI689" s="387"/>
      <c r="AJ689" s="387">
        <v>0</v>
      </c>
      <c r="AK689" s="387">
        <v>0</v>
      </c>
      <c r="AL689" s="387">
        <v>0</v>
      </c>
    </row>
    <row r="690" spans="1:38">
      <c r="A690" t="s">
        <v>81</v>
      </c>
      <c r="B690" t="s">
        <v>672</v>
      </c>
      <c r="C690">
        <v>230</v>
      </c>
      <c r="D690" t="s">
        <v>78</v>
      </c>
      <c r="G690">
        <v>0</v>
      </c>
      <c r="H690" s="387">
        <v>0</v>
      </c>
      <c r="I690" s="580"/>
      <c r="J690" s="387">
        <v>0</v>
      </c>
      <c r="K690" s="387"/>
      <c r="L690" s="387">
        <v>0</v>
      </c>
      <c r="M690" s="580"/>
      <c r="N690" s="387">
        <v>0</v>
      </c>
      <c r="O690" s="387">
        <v>0</v>
      </c>
      <c r="P690" s="580"/>
      <c r="Q690" s="387">
        <v>0</v>
      </c>
      <c r="R690" s="387">
        <v>0</v>
      </c>
      <c r="S690" s="387">
        <v>0</v>
      </c>
      <c r="T690" s="387">
        <v>0</v>
      </c>
      <c r="U690" s="387"/>
      <c r="V690" s="387">
        <v>0</v>
      </c>
      <c r="W690" s="580"/>
      <c r="X690" s="387">
        <v>0</v>
      </c>
      <c r="Y690" s="387">
        <v>0</v>
      </c>
      <c r="Z690" s="387">
        <v>0</v>
      </c>
      <c r="AA690" s="387">
        <v>0</v>
      </c>
      <c r="AB690" s="387">
        <v>0</v>
      </c>
      <c r="AC690" s="580"/>
      <c r="AD690" s="387">
        <v>0</v>
      </c>
      <c r="AE690" s="387"/>
      <c r="AF690" s="387">
        <v>0</v>
      </c>
      <c r="AG690" s="387">
        <v>0</v>
      </c>
      <c r="AH690" s="387">
        <v>0</v>
      </c>
      <c r="AI690" s="387"/>
      <c r="AJ690" s="387">
        <v>0</v>
      </c>
      <c r="AK690" s="387">
        <v>0</v>
      </c>
      <c r="AL690" s="387">
        <v>0</v>
      </c>
    </row>
    <row r="691" spans="1:38">
      <c r="A691" t="s">
        <v>79</v>
      </c>
      <c r="B691" t="s">
        <v>673</v>
      </c>
      <c r="C691">
        <v>60</v>
      </c>
      <c r="D691" t="s">
        <v>78</v>
      </c>
      <c r="G691">
        <v>0</v>
      </c>
      <c r="H691" s="387">
        <v>0</v>
      </c>
      <c r="I691" s="580"/>
      <c r="J691" s="387">
        <v>0</v>
      </c>
      <c r="K691" s="387"/>
      <c r="L691" s="387">
        <v>0</v>
      </c>
      <c r="M691" s="580"/>
      <c r="N691" s="387">
        <v>0</v>
      </c>
      <c r="O691" s="387">
        <v>0</v>
      </c>
      <c r="P691" s="580"/>
      <c r="Q691" s="387">
        <v>0</v>
      </c>
      <c r="R691" s="387">
        <v>0</v>
      </c>
      <c r="S691" s="387">
        <v>0</v>
      </c>
      <c r="T691" s="387">
        <v>0</v>
      </c>
      <c r="U691" s="387"/>
      <c r="V691" s="387">
        <v>0</v>
      </c>
      <c r="W691" s="580"/>
      <c r="X691" s="387">
        <v>0</v>
      </c>
      <c r="Y691" s="387">
        <v>0</v>
      </c>
      <c r="Z691" s="387">
        <v>0</v>
      </c>
      <c r="AA691" s="387">
        <v>0</v>
      </c>
      <c r="AB691" s="387">
        <v>0</v>
      </c>
      <c r="AC691" s="580"/>
      <c r="AD691" s="387">
        <v>0</v>
      </c>
      <c r="AE691" s="387"/>
      <c r="AF691" s="387">
        <v>0</v>
      </c>
      <c r="AG691" s="387">
        <v>0</v>
      </c>
      <c r="AH691" s="387">
        <v>0</v>
      </c>
      <c r="AI691" s="387"/>
      <c r="AJ691" s="387">
        <v>0</v>
      </c>
      <c r="AK691" s="387">
        <v>0</v>
      </c>
      <c r="AL691" s="387">
        <v>0</v>
      </c>
    </row>
    <row r="692" spans="1:38">
      <c r="A692" t="s">
        <v>79</v>
      </c>
      <c r="B692" t="s">
        <v>674</v>
      </c>
      <c r="C692">
        <v>115</v>
      </c>
      <c r="D692" t="s">
        <v>78</v>
      </c>
      <c r="G692">
        <v>0</v>
      </c>
      <c r="H692" s="387">
        <v>0</v>
      </c>
      <c r="I692" s="580"/>
      <c r="J692" s="387">
        <v>0</v>
      </c>
      <c r="K692" s="387"/>
      <c r="L692" s="387">
        <v>0</v>
      </c>
      <c r="M692" s="580"/>
      <c r="N692" s="387">
        <v>0</v>
      </c>
      <c r="O692" s="387">
        <v>0</v>
      </c>
      <c r="P692" s="580"/>
      <c r="Q692" s="387">
        <v>0</v>
      </c>
      <c r="R692" s="387">
        <v>0</v>
      </c>
      <c r="S692" s="387">
        <v>0</v>
      </c>
      <c r="T692" s="387">
        <v>0</v>
      </c>
      <c r="U692" s="387"/>
      <c r="V692" s="387">
        <v>0</v>
      </c>
      <c r="W692" s="580"/>
      <c r="X692" s="387">
        <v>0</v>
      </c>
      <c r="Y692" s="387">
        <v>0</v>
      </c>
      <c r="Z692" s="387">
        <v>0</v>
      </c>
      <c r="AA692" s="387">
        <v>0</v>
      </c>
      <c r="AB692" s="387">
        <v>0</v>
      </c>
      <c r="AC692" s="580"/>
      <c r="AD692" s="387">
        <v>0</v>
      </c>
      <c r="AE692" s="387"/>
      <c r="AF692" s="387">
        <v>0</v>
      </c>
      <c r="AG692" s="387">
        <v>0</v>
      </c>
      <c r="AH692" s="387">
        <v>0</v>
      </c>
      <c r="AI692" s="387"/>
      <c r="AJ692" s="387">
        <v>0</v>
      </c>
      <c r="AK692" s="387">
        <v>0</v>
      </c>
      <c r="AL692" s="387">
        <v>0</v>
      </c>
    </row>
    <row r="693" spans="1:38">
      <c r="A693" t="s">
        <v>83</v>
      </c>
      <c r="B693" t="s">
        <v>675</v>
      </c>
      <c r="C693">
        <v>115</v>
      </c>
      <c r="D693" t="s">
        <v>78</v>
      </c>
      <c r="G693">
        <v>0</v>
      </c>
      <c r="H693" s="387">
        <v>0</v>
      </c>
      <c r="I693" s="580"/>
      <c r="J693" s="387">
        <v>0</v>
      </c>
      <c r="K693" s="387"/>
      <c r="L693" s="387">
        <v>0</v>
      </c>
      <c r="M693" s="580"/>
      <c r="N693" s="387">
        <v>0</v>
      </c>
      <c r="O693" s="387">
        <v>0</v>
      </c>
      <c r="P693" s="580"/>
      <c r="Q693" s="387">
        <v>0</v>
      </c>
      <c r="R693" s="387">
        <v>0</v>
      </c>
      <c r="S693" s="387">
        <v>0</v>
      </c>
      <c r="T693" s="387">
        <v>0</v>
      </c>
      <c r="U693" s="387"/>
      <c r="V693" s="387">
        <v>0</v>
      </c>
      <c r="W693" s="580"/>
      <c r="X693" s="387">
        <v>0</v>
      </c>
      <c r="Y693" s="387">
        <v>0</v>
      </c>
      <c r="Z693" s="387">
        <v>0</v>
      </c>
      <c r="AA693" s="387">
        <v>0</v>
      </c>
      <c r="AB693" s="387">
        <v>0</v>
      </c>
      <c r="AC693" s="580"/>
      <c r="AD693" s="387">
        <v>0</v>
      </c>
      <c r="AE693" s="387"/>
      <c r="AF693" s="387">
        <v>0</v>
      </c>
      <c r="AG693" s="387">
        <v>0</v>
      </c>
      <c r="AH693" s="387">
        <v>0</v>
      </c>
      <c r="AI693" s="387"/>
      <c r="AJ693" s="387">
        <v>0</v>
      </c>
      <c r="AK693" s="387">
        <v>0</v>
      </c>
      <c r="AL693" s="387">
        <v>0</v>
      </c>
    </row>
    <row r="694" spans="1:38">
      <c r="A694" t="s">
        <v>79</v>
      </c>
      <c r="B694" t="s">
        <v>676</v>
      </c>
      <c r="C694">
        <v>115</v>
      </c>
      <c r="D694" t="s">
        <v>78</v>
      </c>
      <c r="G694">
        <v>0</v>
      </c>
      <c r="H694" s="387">
        <v>0</v>
      </c>
      <c r="I694" s="580"/>
      <c r="J694" s="387">
        <v>0</v>
      </c>
      <c r="K694" s="387"/>
      <c r="L694" s="387">
        <v>0</v>
      </c>
      <c r="M694" s="580"/>
      <c r="N694" s="387">
        <v>0</v>
      </c>
      <c r="O694" s="387">
        <v>0</v>
      </c>
      <c r="P694" s="580"/>
      <c r="Q694" s="387">
        <v>0</v>
      </c>
      <c r="R694" s="387">
        <v>0</v>
      </c>
      <c r="S694" s="387">
        <v>0</v>
      </c>
      <c r="T694" s="387">
        <v>0</v>
      </c>
      <c r="U694" s="387"/>
      <c r="V694" s="387">
        <v>0</v>
      </c>
      <c r="W694" s="580"/>
      <c r="X694" s="387">
        <v>0</v>
      </c>
      <c r="Y694" s="387">
        <v>0</v>
      </c>
      <c r="Z694" s="387">
        <v>0</v>
      </c>
      <c r="AA694" s="387">
        <v>0</v>
      </c>
      <c r="AB694" s="387">
        <v>0</v>
      </c>
      <c r="AC694" s="580"/>
      <c r="AD694" s="387">
        <v>0</v>
      </c>
      <c r="AE694" s="387"/>
      <c r="AF694" s="387">
        <v>0</v>
      </c>
      <c r="AG694" s="387">
        <v>0</v>
      </c>
      <c r="AH694" s="387">
        <v>0</v>
      </c>
      <c r="AI694" s="387"/>
      <c r="AJ694" s="387">
        <v>0</v>
      </c>
      <c r="AK694" s="387">
        <v>0</v>
      </c>
      <c r="AL694" s="387">
        <v>0</v>
      </c>
    </row>
    <row r="695" spans="1:38">
      <c r="A695" t="s">
        <v>85</v>
      </c>
      <c r="B695" t="s">
        <v>139</v>
      </c>
      <c r="C695">
        <v>115</v>
      </c>
      <c r="D695" t="s">
        <v>76</v>
      </c>
      <c r="G695">
        <v>0</v>
      </c>
      <c r="H695" s="387">
        <v>0</v>
      </c>
      <c r="I695" s="580"/>
      <c r="J695" s="387">
        <v>0</v>
      </c>
      <c r="K695" s="387"/>
      <c r="L695" s="387">
        <v>0</v>
      </c>
      <c r="M695" s="580"/>
      <c r="N695" s="387">
        <v>0</v>
      </c>
      <c r="O695" s="387">
        <v>0</v>
      </c>
      <c r="P695" s="580"/>
      <c r="Q695" s="387">
        <v>0</v>
      </c>
      <c r="R695" s="387">
        <v>0</v>
      </c>
      <c r="S695" s="387">
        <v>0</v>
      </c>
      <c r="T695" s="387">
        <v>0</v>
      </c>
      <c r="U695" s="387"/>
      <c r="V695" s="387">
        <v>0</v>
      </c>
      <c r="W695" s="580"/>
      <c r="X695" s="387">
        <v>0</v>
      </c>
      <c r="Y695" s="387">
        <v>0</v>
      </c>
      <c r="Z695" s="387">
        <v>0</v>
      </c>
      <c r="AA695" s="387">
        <v>0</v>
      </c>
      <c r="AB695" s="387">
        <v>0</v>
      </c>
      <c r="AC695" s="580"/>
      <c r="AD695" s="387">
        <v>0</v>
      </c>
      <c r="AE695" s="387"/>
      <c r="AF695" s="387">
        <v>0</v>
      </c>
      <c r="AG695" s="387">
        <v>0</v>
      </c>
      <c r="AH695" s="387">
        <v>0</v>
      </c>
      <c r="AI695" s="387"/>
      <c r="AJ695" s="387">
        <v>0</v>
      </c>
      <c r="AK695" s="387">
        <v>0</v>
      </c>
      <c r="AL695" s="387">
        <v>0</v>
      </c>
    </row>
    <row r="696" spans="1:38">
      <c r="A696" t="s">
        <v>89</v>
      </c>
      <c r="B696" t="s">
        <v>140</v>
      </c>
      <c r="C696">
        <v>230</v>
      </c>
      <c r="D696" t="s">
        <v>76</v>
      </c>
      <c r="G696">
        <v>0</v>
      </c>
      <c r="H696" s="387">
        <v>0</v>
      </c>
      <c r="I696" s="580"/>
      <c r="J696" s="387">
        <v>0</v>
      </c>
      <c r="K696" s="387"/>
      <c r="L696" s="387">
        <v>0</v>
      </c>
      <c r="M696" s="580"/>
      <c r="N696" s="387">
        <v>0</v>
      </c>
      <c r="O696" s="387">
        <v>0</v>
      </c>
      <c r="P696" s="580"/>
      <c r="Q696" s="387">
        <v>0</v>
      </c>
      <c r="R696" s="387">
        <v>0</v>
      </c>
      <c r="S696" s="387">
        <v>0</v>
      </c>
      <c r="T696" s="387">
        <v>0</v>
      </c>
      <c r="U696" s="387"/>
      <c r="V696" s="387">
        <v>0</v>
      </c>
      <c r="W696" s="580"/>
      <c r="X696" s="387">
        <v>0</v>
      </c>
      <c r="Y696" s="387">
        <v>0</v>
      </c>
      <c r="Z696" s="387">
        <v>0</v>
      </c>
      <c r="AA696" s="387">
        <v>0</v>
      </c>
      <c r="AB696" s="387">
        <v>0</v>
      </c>
      <c r="AC696" s="580"/>
      <c r="AD696" s="387">
        <v>0</v>
      </c>
      <c r="AE696" s="387"/>
      <c r="AF696" s="387">
        <v>0</v>
      </c>
      <c r="AG696" s="387">
        <v>0</v>
      </c>
      <c r="AH696" s="387">
        <v>0</v>
      </c>
      <c r="AI696" s="387"/>
      <c r="AJ696" s="387">
        <v>0</v>
      </c>
      <c r="AK696" s="387">
        <v>0</v>
      </c>
      <c r="AL696" s="387">
        <v>0</v>
      </c>
    </row>
    <row r="697" spans="1:38">
      <c r="A697" t="s">
        <v>96</v>
      </c>
      <c r="B697" t="s">
        <v>141</v>
      </c>
      <c r="C697">
        <v>115</v>
      </c>
      <c r="D697" t="s">
        <v>76</v>
      </c>
      <c r="G697">
        <v>0</v>
      </c>
      <c r="H697" s="387">
        <v>0</v>
      </c>
      <c r="I697" s="580"/>
      <c r="J697" s="387">
        <v>0</v>
      </c>
      <c r="K697" s="387"/>
      <c r="L697" s="387">
        <v>0</v>
      </c>
      <c r="M697" s="580"/>
      <c r="N697" s="387">
        <v>0</v>
      </c>
      <c r="O697" s="387">
        <v>0</v>
      </c>
      <c r="P697" s="580"/>
      <c r="Q697" s="387">
        <v>0</v>
      </c>
      <c r="R697" s="387">
        <v>0</v>
      </c>
      <c r="S697" s="387">
        <v>0</v>
      </c>
      <c r="T697" s="387">
        <v>0</v>
      </c>
      <c r="U697" s="387"/>
      <c r="V697" s="387">
        <v>0</v>
      </c>
      <c r="W697" s="580"/>
      <c r="X697" s="387">
        <v>0</v>
      </c>
      <c r="Y697" s="387">
        <v>0</v>
      </c>
      <c r="Z697" s="387">
        <v>0</v>
      </c>
      <c r="AA697" s="387">
        <v>0</v>
      </c>
      <c r="AB697" s="387">
        <v>0</v>
      </c>
      <c r="AC697" s="580"/>
      <c r="AD697" s="387">
        <v>0</v>
      </c>
      <c r="AE697" s="387"/>
      <c r="AF697" s="387">
        <v>0</v>
      </c>
      <c r="AG697" s="387">
        <v>0</v>
      </c>
      <c r="AH697" s="387">
        <v>0</v>
      </c>
      <c r="AI697" s="387"/>
      <c r="AJ697" s="387">
        <v>0</v>
      </c>
      <c r="AK697" s="387">
        <v>0</v>
      </c>
      <c r="AL697" s="387">
        <v>0</v>
      </c>
    </row>
    <row r="698" spans="1:38">
      <c r="A698" t="s">
        <v>96</v>
      </c>
      <c r="B698" t="s">
        <v>141</v>
      </c>
      <c r="C698">
        <v>500</v>
      </c>
      <c r="D698" t="s">
        <v>76</v>
      </c>
      <c r="G698">
        <v>0</v>
      </c>
      <c r="H698" s="387">
        <v>0</v>
      </c>
      <c r="I698" s="580"/>
      <c r="J698" s="387">
        <v>0</v>
      </c>
      <c r="K698" s="387"/>
      <c r="L698" s="387">
        <v>0</v>
      </c>
      <c r="M698" s="580"/>
      <c r="N698" s="387">
        <v>0</v>
      </c>
      <c r="O698" s="387">
        <v>0</v>
      </c>
      <c r="P698" s="580"/>
      <c r="Q698" s="387">
        <v>0</v>
      </c>
      <c r="R698" s="387">
        <v>0</v>
      </c>
      <c r="S698" s="387">
        <v>0</v>
      </c>
      <c r="T698" s="387">
        <v>0</v>
      </c>
      <c r="U698" s="387"/>
      <c r="V698" s="387">
        <v>0</v>
      </c>
      <c r="W698" s="580"/>
      <c r="X698" s="387">
        <v>0</v>
      </c>
      <c r="Y698" s="387">
        <v>0</v>
      </c>
      <c r="Z698" s="387">
        <v>0</v>
      </c>
      <c r="AA698" s="387">
        <v>0</v>
      </c>
      <c r="AB698" s="387">
        <v>0</v>
      </c>
      <c r="AC698" s="580"/>
      <c r="AD698" s="387">
        <v>0</v>
      </c>
      <c r="AE698" s="387"/>
      <c r="AF698" s="387">
        <v>0</v>
      </c>
      <c r="AG698" s="387">
        <v>0</v>
      </c>
      <c r="AH698" s="387">
        <v>0</v>
      </c>
      <c r="AI698" s="387"/>
      <c r="AJ698" s="387">
        <v>0</v>
      </c>
      <c r="AK698" s="387">
        <v>0</v>
      </c>
      <c r="AL698" s="387">
        <v>0</v>
      </c>
    </row>
    <row r="699" spans="1:38">
      <c r="A699" t="s">
        <v>81</v>
      </c>
      <c r="B699" t="s">
        <v>142</v>
      </c>
      <c r="C699">
        <v>115</v>
      </c>
      <c r="D699" t="s">
        <v>76</v>
      </c>
      <c r="G699">
        <v>0</v>
      </c>
      <c r="H699" s="387">
        <v>0</v>
      </c>
      <c r="I699" s="580"/>
      <c r="J699" s="387">
        <v>0</v>
      </c>
      <c r="K699" s="387"/>
      <c r="L699" s="387">
        <v>0</v>
      </c>
      <c r="M699" s="580"/>
      <c r="N699" s="387">
        <v>0</v>
      </c>
      <c r="O699" s="387">
        <v>0</v>
      </c>
      <c r="P699" s="580"/>
      <c r="Q699" s="387">
        <v>0</v>
      </c>
      <c r="R699" s="387">
        <v>0</v>
      </c>
      <c r="S699" s="387">
        <v>0</v>
      </c>
      <c r="T699" s="387">
        <v>0</v>
      </c>
      <c r="U699" s="387"/>
      <c r="V699" s="387">
        <v>0</v>
      </c>
      <c r="W699" s="580"/>
      <c r="X699" s="387">
        <v>0</v>
      </c>
      <c r="Y699" s="387">
        <v>0</v>
      </c>
      <c r="Z699" s="387">
        <v>0</v>
      </c>
      <c r="AA699" s="387">
        <v>0</v>
      </c>
      <c r="AB699" s="387">
        <v>0</v>
      </c>
      <c r="AC699" s="580"/>
      <c r="AD699" s="387">
        <v>0</v>
      </c>
      <c r="AE699" s="387"/>
      <c r="AF699" s="387">
        <v>0</v>
      </c>
      <c r="AG699" s="387">
        <v>0</v>
      </c>
      <c r="AH699" s="387">
        <v>0</v>
      </c>
      <c r="AI699" s="387"/>
      <c r="AJ699" s="387">
        <v>0</v>
      </c>
      <c r="AK699" s="387">
        <v>0</v>
      </c>
      <c r="AL699" s="387">
        <v>0</v>
      </c>
    </row>
    <row r="700" spans="1:38">
      <c r="A700" t="s">
        <v>83</v>
      </c>
      <c r="B700" t="s">
        <v>143</v>
      </c>
      <c r="C700">
        <v>115</v>
      </c>
      <c r="D700" t="s">
        <v>76</v>
      </c>
      <c r="G700">
        <v>0</v>
      </c>
      <c r="H700" s="387">
        <v>0</v>
      </c>
      <c r="I700" s="580"/>
      <c r="J700" s="387">
        <v>0</v>
      </c>
      <c r="K700" s="387"/>
      <c r="L700" s="387">
        <v>0</v>
      </c>
      <c r="M700" s="580"/>
      <c r="N700" s="387">
        <v>0</v>
      </c>
      <c r="O700" s="387">
        <v>0</v>
      </c>
      <c r="P700" s="580"/>
      <c r="Q700" s="387">
        <v>0</v>
      </c>
      <c r="R700" s="387">
        <v>0</v>
      </c>
      <c r="S700" s="387">
        <v>0</v>
      </c>
      <c r="T700" s="387">
        <v>0</v>
      </c>
      <c r="U700" s="387"/>
      <c r="V700" s="387">
        <v>0</v>
      </c>
      <c r="W700" s="580"/>
      <c r="X700" s="387">
        <v>0</v>
      </c>
      <c r="Y700" s="387">
        <v>0</v>
      </c>
      <c r="Z700" s="387">
        <v>0</v>
      </c>
      <c r="AA700" s="387">
        <v>0</v>
      </c>
      <c r="AB700" s="387">
        <v>0</v>
      </c>
      <c r="AC700" s="580"/>
      <c r="AD700" s="387">
        <v>0</v>
      </c>
      <c r="AE700" s="387"/>
      <c r="AF700" s="387">
        <v>0</v>
      </c>
      <c r="AG700" s="387">
        <v>0</v>
      </c>
      <c r="AH700" s="387">
        <v>0</v>
      </c>
      <c r="AI700" s="387"/>
      <c r="AJ700" s="387">
        <v>0</v>
      </c>
      <c r="AK700" s="387">
        <v>0</v>
      </c>
      <c r="AL700" s="387">
        <v>0</v>
      </c>
    </row>
    <row r="701" spans="1:38">
      <c r="A701" t="s">
        <v>98</v>
      </c>
      <c r="B701" t="s">
        <v>144</v>
      </c>
      <c r="C701">
        <v>69</v>
      </c>
      <c r="D701" t="s">
        <v>76</v>
      </c>
      <c r="G701">
        <v>0</v>
      </c>
      <c r="H701" s="387">
        <v>0</v>
      </c>
      <c r="I701" s="580"/>
      <c r="J701" s="387">
        <v>0</v>
      </c>
      <c r="K701" s="387"/>
      <c r="L701" s="387">
        <v>0</v>
      </c>
      <c r="M701" s="580"/>
      <c r="N701" s="387">
        <v>0</v>
      </c>
      <c r="O701" s="387">
        <v>0</v>
      </c>
      <c r="P701" s="580"/>
      <c r="Q701" s="387">
        <v>0</v>
      </c>
      <c r="R701" s="387">
        <v>0</v>
      </c>
      <c r="S701" s="387">
        <v>0</v>
      </c>
      <c r="T701" s="387">
        <v>0</v>
      </c>
      <c r="U701" s="387"/>
      <c r="V701" s="387">
        <v>0</v>
      </c>
      <c r="W701" s="580"/>
      <c r="X701" s="387">
        <v>0</v>
      </c>
      <c r="Y701" s="387">
        <v>0</v>
      </c>
      <c r="Z701" s="387">
        <v>0</v>
      </c>
      <c r="AA701" s="387">
        <v>0</v>
      </c>
      <c r="AB701" s="387">
        <v>0</v>
      </c>
      <c r="AC701" s="580"/>
      <c r="AD701" s="387">
        <v>0</v>
      </c>
      <c r="AE701" s="387"/>
      <c r="AF701" s="387">
        <v>0</v>
      </c>
      <c r="AG701" s="387">
        <v>0</v>
      </c>
      <c r="AH701" s="387">
        <v>0</v>
      </c>
      <c r="AI701" s="387"/>
      <c r="AJ701" s="387">
        <v>0</v>
      </c>
      <c r="AK701" s="387">
        <v>0</v>
      </c>
      <c r="AL701" s="387">
        <v>0</v>
      </c>
    </row>
    <row r="702" spans="1:38">
      <c r="A702" t="s">
        <v>81</v>
      </c>
      <c r="B702" t="s">
        <v>145</v>
      </c>
      <c r="C702">
        <v>230</v>
      </c>
      <c r="D702" t="s">
        <v>76</v>
      </c>
      <c r="G702">
        <v>0</v>
      </c>
      <c r="H702" s="387">
        <v>0</v>
      </c>
      <c r="I702" s="580"/>
      <c r="J702" s="387">
        <v>0</v>
      </c>
      <c r="K702" s="387"/>
      <c r="L702" s="387">
        <v>0</v>
      </c>
      <c r="M702" s="580"/>
      <c r="N702" s="387">
        <v>0</v>
      </c>
      <c r="O702" s="387">
        <v>0</v>
      </c>
      <c r="P702" s="580"/>
      <c r="Q702" s="387">
        <v>0</v>
      </c>
      <c r="R702" s="387">
        <v>0</v>
      </c>
      <c r="S702" s="387">
        <v>0</v>
      </c>
      <c r="T702" s="387">
        <v>0</v>
      </c>
      <c r="U702" s="387"/>
      <c r="V702" s="387">
        <v>0</v>
      </c>
      <c r="W702" s="580"/>
      <c r="X702" s="387">
        <v>0</v>
      </c>
      <c r="Y702" s="387">
        <v>0</v>
      </c>
      <c r="Z702" s="387">
        <v>0</v>
      </c>
      <c r="AA702" s="387">
        <v>0</v>
      </c>
      <c r="AB702" s="387">
        <v>0</v>
      </c>
      <c r="AC702" s="580"/>
      <c r="AD702" s="387">
        <v>0</v>
      </c>
      <c r="AE702" s="387"/>
      <c r="AF702" s="387">
        <v>0</v>
      </c>
      <c r="AG702" s="387">
        <v>0</v>
      </c>
      <c r="AH702" s="387">
        <v>0</v>
      </c>
      <c r="AI702" s="387"/>
      <c r="AJ702" s="387">
        <v>0</v>
      </c>
      <c r="AK702" s="387">
        <v>0</v>
      </c>
      <c r="AL702" s="387">
        <v>0</v>
      </c>
    </row>
    <row r="703" spans="1:38">
      <c r="A703" t="s">
        <v>87</v>
      </c>
      <c r="B703" t="s">
        <v>146</v>
      </c>
      <c r="C703">
        <v>66</v>
      </c>
      <c r="D703" t="s">
        <v>76</v>
      </c>
      <c r="G703">
        <v>0</v>
      </c>
      <c r="H703" s="387">
        <v>0</v>
      </c>
      <c r="I703" s="580"/>
      <c r="J703" s="387">
        <v>0</v>
      </c>
      <c r="K703" s="387"/>
      <c r="L703" s="387">
        <v>0</v>
      </c>
      <c r="M703" s="580"/>
      <c r="N703" s="387">
        <v>0</v>
      </c>
      <c r="O703" s="387">
        <v>0</v>
      </c>
      <c r="P703" s="580"/>
      <c r="Q703" s="387">
        <v>0</v>
      </c>
      <c r="R703" s="387">
        <v>0</v>
      </c>
      <c r="S703" s="387">
        <v>0</v>
      </c>
      <c r="T703" s="387">
        <v>0</v>
      </c>
      <c r="U703" s="387"/>
      <c r="V703" s="387">
        <v>0</v>
      </c>
      <c r="W703" s="580"/>
      <c r="X703" s="387">
        <v>0</v>
      </c>
      <c r="Y703" s="387">
        <v>0</v>
      </c>
      <c r="Z703" s="387">
        <v>0</v>
      </c>
      <c r="AA703" s="387">
        <v>0</v>
      </c>
      <c r="AB703" s="387">
        <v>0</v>
      </c>
      <c r="AC703" s="580"/>
      <c r="AD703" s="387">
        <v>0</v>
      </c>
      <c r="AE703" s="387"/>
      <c r="AF703" s="387">
        <v>0</v>
      </c>
      <c r="AG703" s="387">
        <v>0</v>
      </c>
      <c r="AH703" s="387">
        <v>0</v>
      </c>
      <c r="AI703" s="387"/>
      <c r="AJ703" s="387">
        <v>0</v>
      </c>
      <c r="AK703" s="387">
        <v>0</v>
      </c>
      <c r="AL703" s="387">
        <v>0</v>
      </c>
    </row>
    <row r="704" spans="1:38">
      <c r="A704" t="s">
        <v>87</v>
      </c>
      <c r="B704" t="s">
        <v>146</v>
      </c>
      <c r="C704">
        <v>230</v>
      </c>
      <c r="D704" t="s">
        <v>76</v>
      </c>
      <c r="G704">
        <v>0</v>
      </c>
      <c r="H704" s="387">
        <v>0</v>
      </c>
      <c r="I704" s="580"/>
      <c r="J704" s="387">
        <v>0</v>
      </c>
      <c r="K704" s="387"/>
      <c r="L704" s="387">
        <v>0</v>
      </c>
      <c r="M704" s="580"/>
      <c r="N704" s="387">
        <v>0</v>
      </c>
      <c r="O704" s="387">
        <v>0</v>
      </c>
      <c r="P704" s="580"/>
      <c r="Q704" s="387">
        <v>0</v>
      </c>
      <c r="R704" s="387">
        <v>0</v>
      </c>
      <c r="S704" s="387">
        <v>0</v>
      </c>
      <c r="T704" s="387">
        <v>0</v>
      </c>
      <c r="U704" s="387"/>
      <c r="V704" s="387">
        <v>0</v>
      </c>
      <c r="W704" s="580"/>
      <c r="X704" s="387">
        <v>0</v>
      </c>
      <c r="Y704" s="387">
        <v>0</v>
      </c>
      <c r="Z704" s="387">
        <v>0</v>
      </c>
      <c r="AA704" s="387">
        <v>0</v>
      </c>
      <c r="AB704" s="387">
        <v>0</v>
      </c>
      <c r="AC704" s="580"/>
      <c r="AD704" s="387">
        <v>0</v>
      </c>
      <c r="AE704" s="387"/>
      <c r="AF704" s="387">
        <v>0</v>
      </c>
      <c r="AG704" s="387">
        <v>0</v>
      </c>
      <c r="AH704" s="387">
        <v>0</v>
      </c>
      <c r="AI704" s="387"/>
      <c r="AJ704" s="387">
        <v>0</v>
      </c>
      <c r="AK704" s="387">
        <v>0</v>
      </c>
      <c r="AL704" s="387">
        <v>0</v>
      </c>
    </row>
    <row r="705" spans="1:38">
      <c r="A705" t="s">
        <v>87</v>
      </c>
      <c r="B705" t="s">
        <v>146</v>
      </c>
      <c r="C705">
        <v>500</v>
      </c>
      <c r="D705" t="s">
        <v>76</v>
      </c>
      <c r="G705">
        <v>0</v>
      </c>
      <c r="H705" s="387">
        <v>0</v>
      </c>
      <c r="I705" s="580"/>
      <c r="J705" s="387">
        <v>0</v>
      </c>
      <c r="K705" s="387"/>
      <c r="L705" s="387">
        <v>0</v>
      </c>
      <c r="M705" s="580"/>
      <c r="N705" s="387">
        <v>0</v>
      </c>
      <c r="O705" s="387">
        <v>0</v>
      </c>
      <c r="P705" s="580"/>
      <c r="Q705" s="387">
        <v>0</v>
      </c>
      <c r="R705" s="387">
        <v>0</v>
      </c>
      <c r="S705" s="387">
        <v>0</v>
      </c>
      <c r="T705" s="387">
        <v>0</v>
      </c>
      <c r="U705" s="387"/>
      <c r="V705" s="387">
        <v>0</v>
      </c>
      <c r="W705" s="580"/>
      <c r="X705" s="387">
        <v>0</v>
      </c>
      <c r="Y705" s="387">
        <v>0</v>
      </c>
      <c r="Z705" s="387">
        <v>0</v>
      </c>
      <c r="AA705" s="387">
        <v>0</v>
      </c>
      <c r="AB705" s="387">
        <v>0</v>
      </c>
      <c r="AC705" s="580"/>
      <c r="AD705" s="387">
        <v>0</v>
      </c>
      <c r="AE705" s="387"/>
      <c r="AF705" s="387">
        <v>0</v>
      </c>
      <c r="AG705" s="387">
        <v>0</v>
      </c>
      <c r="AH705" s="387">
        <v>0</v>
      </c>
      <c r="AI705" s="387"/>
      <c r="AJ705" s="387">
        <v>0</v>
      </c>
      <c r="AK705" s="387">
        <v>0</v>
      </c>
      <c r="AL705" s="387">
        <v>0</v>
      </c>
    </row>
    <row r="706" spans="1:38">
      <c r="A706" t="s">
        <v>79</v>
      </c>
      <c r="B706" t="s">
        <v>147</v>
      </c>
      <c r="C706">
        <v>60</v>
      </c>
      <c r="D706" t="s">
        <v>76</v>
      </c>
      <c r="G706">
        <v>0</v>
      </c>
      <c r="H706" s="387">
        <v>0</v>
      </c>
      <c r="I706" s="580"/>
      <c r="J706" s="387">
        <v>0</v>
      </c>
      <c r="K706" s="387"/>
      <c r="L706" s="387">
        <v>0</v>
      </c>
      <c r="M706" s="580"/>
      <c r="N706" s="387">
        <v>0</v>
      </c>
      <c r="O706" s="387">
        <v>0</v>
      </c>
      <c r="P706" s="580"/>
      <c r="Q706" s="387">
        <v>0</v>
      </c>
      <c r="R706" s="387">
        <v>0</v>
      </c>
      <c r="S706" s="387">
        <v>0</v>
      </c>
      <c r="T706" s="387">
        <v>0</v>
      </c>
      <c r="U706" s="387"/>
      <c r="V706" s="387">
        <v>0</v>
      </c>
      <c r="W706" s="580"/>
      <c r="X706" s="387">
        <v>0</v>
      </c>
      <c r="Y706" s="387">
        <v>0</v>
      </c>
      <c r="Z706" s="387">
        <v>0</v>
      </c>
      <c r="AA706" s="387">
        <v>0</v>
      </c>
      <c r="AB706" s="387">
        <v>0</v>
      </c>
      <c r="AC706" s="580"/>
      <c r="AD706" s="387">
        <v>0</v>
      </c>
      <c r="AE706" s="387"/>
      <c r="AF706" s="387">
        <v>0</v>
      </c>
      <c r="AG706" s="387">
        <v>0</v>
      </c>
      <c r="AH706" s="387">
        <v>0</v>
      </c>
      <c r="AI706" s="387"/>
      <c r="AJ706" s="387">
        <v>0</v>
      </c>
      <c r="AK706" s="387">
        <v>0</v>
      </c>
      <c r="AL706" s="387">
        <v>0</v>
      </c>
    </row>
    <row r="707" spans="1:38">
      <c r="A707" t="s">
        <v>85</v>
      </c>
      <c r="B707" t="s">
        <v>148</v>
      </c>
      <c r="C707">
        <v>230</v>
      </c>
      <c r="D707" t="s">
        <v>76</v>
      </c>
      <c r="G707">
        <v>0</v>
      </c>
      <c r="H707" s="387">
        <v>0</v>
      </c>
      <c r="I707" s="580"/>
      <c r="J707" s="387">
        <v>0</v>
      </c>
      <c r="K707" s="387"/>
      <c r="L707" s="387">
        <v>0</v>
      </c>
      <c r="M707" s="580"/>
      <c r="N707" s="387">
        <v>0</v>
      </c>
      <c r="O707" s="387">
        <v>0</v>
      </c>
      <c r="P707" s="580"/>
      <c r="Q707" s="387">
        <v>0</v>
      </c>
      <c r="R707" s="387">
        <v>0</v>
      </c>
      <c r="S707" s="387">
        <v>0</v>
      </c>
      <c r="T707" s="387">
        <v>0</v>
      </c>
      <c r="U707" s="387"/>
      <c r="V707" s="387">
        <v>0</v>
      </c>
      <c r="W707" s="580"/>
      <c r="X707" s="387">
        <v>0</v>
      </c>
      <c r="Y707" s="387">
        <v>0</v>
      </c>
      <c r="Z707" s="387">
        <v>0</v>
      </c>
      <c r="AA707" s="387">
        <v>0</v>
      </c>
      <c r="AB707" s="387">
        <v>0</v>
      </c>
      <c r="AC707" s="580"/>
      <c r="AD707" s="387">
        <v>0</v>
      </c>
      <c r="AE707" s="387"/>
      <c r="AF707" s="387">
        <v>0</v>
      </c>
      <c r="AG707" s="387">
        <v>0</v>
      </c>
      <c r="AH707" s="387">
        <v>0</v>
      </c>
      <c r="AI707" s="387"/>
      <c r="AJ707" s="387">
        <v>0</v>
      </c>
      <c r="AK707" s="387">
        <v>0</v>
      </c>
      <c r="AL707" s="387">
        <v>0</v>
      </c>
    </row>
    <row r="708" spans="1:38">
      <c r="A708" t="s">
        <v>85</v>
      </c>
      <c r="B708" t="s">
        <v>148</v>
      </c>
      <c r="C708">
        <v>70</v>
      </c>
      <c r="D708" t="s">
        <v>76</v>
      </c>
      <c r="G708">
        <v>0</v>
      </c>
      <c r="H708" s="387">
        <v>0</v>
      </c>
      <c r="I708" s="580"/>
      <c r="J708" s="387">
        <v>0</v>
      </c>
      <c r="K708" s="387"/>
      <c r="L708" s="387">
        <v>0</v>
      </c>
      <c r="M708" s="580"/>
      <c r="N708" s="387">
        <v>0</v>
      </c>
      <c r="O708" s="387">
        <v>0</v>
      </c>
      <c r="P708" s="580"/>
      <c r="Q708" s="387">
        <v>0</v>
      </c>
      <c r="R708" s="387">
        <v>0</v>
      </c>
      <c r="S708" s="387">
        <v>0</v>
      </c>
      <c r="T708" s="387">
        <v>0</v>
      </c>
      <c r="U708" s="387"/>
      <c r="V708" s="387">
        <v>0</v>
      </c>
      <c r="W708" s="580"/>
      <c r="X708" s="387">
        <v>0</v>
      </c>
      <c r="Y708" s="387">
        <v>0</v>
      </c>
      <c r="Z708" s="387">
        <v>0</v>
      </c>
      <c r="AA708" s="387">
        <v>0</v>
      </c>
      <c r="AB708" s="387">
        <v>0</v>
      </c>
      <c r="AC708" s="580"/>
      <c r="AD708" s="387">
        <v>0</v>
      </c>
      <c r="AE708" s="387"/>
      <c r="AF708" s="387">
        <v>0</v>
      </c>
      <c r="AG708" s="387">
        <v>0</v>
      </c>
      <c r="AH708" s="387">
        <v>0</v>
      </c>
      <c r="AI708" s="387"/>
      <c r="AJ708" s="387">
        <v>0</v>
      </c>
      <c r="AK708" s="387">
        <v>0</v>
      </c>
      <c r="AL708" s="387">
        <v>0</v>
      </c>
    </row>
    <row r="709" spans="1:38">
      <c r="A709" t="s">
        <v>89</v>
      </c>
      <c r="B709" t="s">
        <v>149</v>
      </c>
      <c r="C709">
        <v>230</v>
      </c>
      <c r="D709" t="s">
        <v>76</v>
      </c>
      <c r="G709">
        <v>0</v>
      </c>
      <c r="H709" s="387">
        <v>0</v>
      </c>
      <c r="I709" s="580"/>
      <c r="J709" s="387">
        <v>0</v>
      </c>
      <c r="K709" s="387"/>
      <c r="L709" s="387">
        <v>0</v>
      </c>
      <c r="M709" s="580"/>
      <c r="N709" s="387">
        <v>0</v>
      </c>
      <c r="O709" s="387">
        <v>0</v>
      </c>
      <c r="P709" s="580"/>
      <c r="Q709" s="387">
        <v>0</v>
      </c>
      <c r="R709" s="387">
        <v>0</v>
      </c>
      <c r="S709" s="387">
        <v>0</v>
      </c>
      <c r="T709" s="387">
        <v>0</v>
      </c>
      <c r="U709" s="387"/>
      <c r="V709" s="387">
        <v>0</v>
      </c>
      <c r="W709" s="580"/>
      <c r="X709" s="387">
        <v>0</v>
      </c>
      <c r="Y709" s="387">
        <v>0</v>
      </c>
      <c r="Z709" s="387">
        <v>0</v>
      </c>
      <c r="AA709" s="387">
        <v>0</v>
      </c>
      <c r="AB709" s="387">
        <v>0</v>
      </c>
      <c r="AC709" s="580"/>
      <c r="AD709" s="387">
        <v>0</v>
      </c>
      <c r="AE709" s="387"/>
      <c r="AF709" s="387">
        <v>0</v>
      </c>
      <c r="AG709" s="387">
        <v>0</v>
      </c>
      <c r="AH709" s="387">
        <v>0</v>
      </c>
      <c r="AI709" s="387"/>
      <c r="AJ709" s="387">
        <v>0</v>
      </c>
      <c r="AK709" s="387">
        <v>0</v>
      </c>
      <c r="AL709" s="387">
        <v>0</v>
      </c>
    </row>
    <row r="710" spans="1:38">
      <c r="A710" t="s">
        <v>98</v>
      </c>
      <c r="B710" t="s">
        <v>150</v>
      </c>
      <c r="C710">
        <v>230</v>
      </c>
      <c r="D710" t="s">
        <v>76</v>
      </c>
      <c r="G710">
        <v>0</v>
      </c>
      <c r="H710" s="387">
        <v>0</v>
      </c>
      <c r="I710" s="580"/>
      <c r="J710" s="387">
        <v>0</v>
      </c>
      <c r="K710" s="387"/>
      <c r="L710" s="387">
        <v>0</v>
      </c>
      <c r="M710" s="580"/>
      <c r="N710" s="387">
        <v>0</v>
      </c>
      <c r="O710" s="387">
        <v>0</v>
      </c>
      <c r="P710" s="580"/>
      <c r="Q710" s="387">
        <v>0</v>
      </c>
      <c r="R710" s="387">
        <v>0</v>
      </c>
      <c r="S710" s="387">
        <v>0</v>
      </c>
      <c r="T710" s="387">
        <v>0</v>
      </c>
      <c r="U710" s="387"/>
      <c r="V710" s="387">
        <v>0</v>
      </c>
      <c r="W710" s="580"/>
      <c r="X710" s="387">
        <v>0</v>
      </c>
      <c r="Y710" s="387">
        <v>0</v>
      </c>
      <c r="Z710" s="387">
        <v>0</v>
      </c>
      <c r="AA710" s="387">
        <v>0</v>
      </c>
      <c r="AB710" s="387">
        <v>0</v>
      </c>
      <c r="AC710" s="580"/>
      <c r="AD710" s="387">
        <v>0</v>
      </c>
      <c r="AE710" s="387"/>
      <c r="AF710" s="387">
        <v>0</v>
      </c>
      <c r="AG710" s="387">
        <v>0</v>
      </c>
      <c r="AH710" s="387">
        <v>0</v>
      </c>
      <c r="AI710" s="387"/>
      <c r="AJ710" s="387">
        <v>0</v>
      </c>
      <c r="AK710" s="387">
        <v>0</v>
      </c>
      <c r="AL710" s="387">
        <v>0</v>
      </c>
    </row>
    <row r="711" spans="1:38">
      <c r="A711" t="s">
        <v>98</v>
      </c>
      <c r="B711" t="s">
        <v>150</v>
      </c>
      <c r="C711">
        <v>69</v>
      </c>
      <c r="D711" t="s">
        <v>76</v>
      </c>
      <c r="G711">
        <v>0</v>
      </c>
      <c r="H711" s="387">
        <v>0</v>
      </c>
      <c r="I711" s="580"/>
      <c r="J711" s="387">
        <v>0</v>
      </c>
      <c r="K711" s="387"/>
      <c r="L711" s="387">
        <v>0</v>
      </c>
      <c r="M711" s="580"/>
      <c r="N711" s="387">
        <v>0</v>
      </c>
      <c r="O711" s="387">
        <v>0</v>
      </c>
      <c r="P711" s="580"/>
      <c r="Q711" s="387">
        <v>0</v>
      </c>
      <c r="R711" s="387">
        <v>0</v>
      </c>
      <c r="S711" s="387">
        <v>0</v>
      </c>
      <c r="T711" s="387">
        <v>0</v>
      </c>
      <c r="U711" s="387"/>
      <c r="V711" s="387">
        <v>0</v>
      </c>
      <c r="W711" s="580"/>
      <c r="X711" s="387">
        <v>0</v>
      </c>
      <c r="Y711" s="387">
        <v>0</v>
      </c>
      <c r="Z711" s="387">
        <v>0</v>
      </c>
      <c r="AA711" s="387">
        <v>0</v>
      </c>
      <c r="AB711" s="387">
        <v>0</v>
      </c>
      <c r="AC711" s="580"/>
      <c r="AD711" s="387">
        <v>0</v>
      </c>
      <c r="AE711" s="387"/>
      <c r="AF711" s="387">
        <v>0</v>
      </c>
      <c r="AG711" s="387">
        <v>0</v>
      </c>
      <c r="AH711" s="387">
        <v>0</v>
      </c>
      <c r="AI711" s="387"/>
      <c r="AJ711" s="387">
        <v>0</v>
      </c>
      <c r="AK711" s="387">
        <v>0</v>
      </c>
      <c r="AL711" s="387">
        <v>0</v>
      </c>
    </row>
    <row r="712" spans="1:38">
      <c r="A712" t="s">
        <v>83</v>
      </c>
      <c r="B712" t="s">
        <v>151</v>
      </c>
      <c r="C712">
        <v>230</v>
      </c>
      <c r="D712" t="s">
        <v>76</v>
      </c>
      <c r="G712">
        <v>0</v>
      </c>
      <c r="H712" s="387">
        <v>0</v>
      </c>
      <c r="I712" s="580"/>
      <c r="J712" s="387">
        <v>0</v>
      </c>
      <c r="K712" s="387"/>
      <c r="L712" s="387">
        <v>0</v>
      </c>
      <c r="M712" s="580"/>
      <c r="N712" s="387">
        <v>0</v>
      </c>
      <c r="O712" s="387">
        <v>0</v>
      </c>
      <c r="P712" s="580"/>
      <c r="Q712" s="387">
        <v>0</v>
      </c>
      <c r="R712" s="387">
        <v>0</v>
      </c>
      <c r="S712" s="387">
        <v>0</v>
      </c>
      <c r="T712" s="387">
        <v>0</v>
      </c>
      <c r="U712" s="387"/>
      <c r="V712" s="387">
        <v>0</v>
      </c>
      <c r="W712" s="580"/>
      <c r="X712" s="387">
        <v>0</v>
      </c>
      <c r="Y712" s="387">
        <v>0</v>
      </c>
      <c r="Z712" s="387">
        <v>0</v>
      </c>
      <c r="AA712" s="387">
        <v>0</v>
      </c>
      <c r="AB712" s="387">
        <v>0</v>
      </c>
      <c r="AC712" s="580"/>
      <c r="AD712" s="387">
        <v>0</v>
      </c>
      <c r="AE712" s="387"/>
      <c r="AF712" s="387">
        <v>0</v>
      </c>
      <c r="AG712" s="387">
        <v>0</v>
      </c>
      <c r="AH712" s="387">
        <v>0</v>
      </c>
      <c r="AI712" s="387"/>
      <c r="AJ712" s="387">
        <v>0</v>
      </c>
      <c r="AK712" s="387">
        <v>0</v>
      </c>
      <c r="AL712" s="387">
        <v>0</v>
      </c>
    </row>
    <row r="713" spans="1:38">
      <c r="A713" t="s">
        <v>79</v>
      </c>
      <c r="B713" t="s">
        <v>152</v>
      </c>
      <c r="C713">
        <v>115</v>
      </c>
      <c r="D713" t="s">
        <v>76</v>
      </c>
      <c r="G713">
        <v>0</v>
      </c>
      <c r="H713" s="387">
        <v>0</v>
      </c>
      <c r="I713" s="580"/>
      <c r="J713" s="387">
        <v>0</v>
      </c>
      <c r="K713" s="387"/>
      <c r="L713" s="387">
        <v>0</v>
      </c>
      <c r="M713" s="580"/>
      <c r="N713" s="387">
        <v>0</v>
      </c>
      <c r="O713" s="387">
        <v>0</v>
      </c>
      <c r="P713" s="580"/>
      <c r="Q713" s="387">
        <v>0</v>
      </c>
      <c r="R713" s="387">
        <v>0</v>
      </c>
      <c r="S713" s="387">
        <v>0</v>
      </c>
      <c r="T713" s="387">
        <v>0</v>
      </c>
      <c r="U713" s="387"/>
      <c r="V713" s="387">
        <v>0</v>
      </c>
      <c r="W713" s="580"/>
      <c r="X713" s="387">
        <v>0</v>
      </c>
      <c r="Y713" s="387">
        <v>0</v>
      </c>
      <c r="Z713" s="387">
        <v>0</v>
      </c>
      <c r="AA713" s="387">
        <v>0</v>
      </c>
      <c r="AB713" s="387">
        <v>0</v>
      </c>
      <c r="AC713" s="580"/>
      <c r="AD713" s="387">
        <v>0</v>
      </c>
      <c r="AE713" s="387"/>
      <c r="AF713" s="387">
        <v>0</v>
      </c>
      <c r="AG713" s="387">
        <v>0</v>
      </c>
      <c r="AH713" s="387">
        <v>0</v>
      </c>
      <c r="AI713" s="387"/>
      <c r="AJ713" s="387">
        <v>0</v>
      </c>
      <c r="AK713" s="387">
        <v>0</v>
      </c>
      <c r="AL713" s="387">
        <v>0</v>
      </c>
    </row>
    <row r="714" spans="1:38">
      <c r="A714" t="s">
        <v>79</v>
      </c>
      <c r="B714" t="s">
        <v>152</v>
      </c>
      <c r="C714">
        <v>230</v>
      </c>
      <c r="D714" t="s">
        <v>76</v>
      </c>
      <c r="G714">
        <v>0</v>
      </c>
      <c r="H714" s="387">
        <v>0</v>
      </c>
      <c r="I714" s="580"/>
      <c r="J714" s="387">
        <v>0</v>
      </c>
      <c r="K714" s="387"/>
      <c r="L714" s="387">
        <v>0</v>
      </c>
      <c r="M714" s="580"/>
      <c r="N714" s="387">
        <v>0</v>
      </c>
      <c r="O714" s="387">
        <v>0</v>
      </c>
      <c r="P714" s="580"/>
      <c r="Q714" s="387">
        <v>0</v>
      </c>
      <c r="R714" s="387">
        <v>0</v>
      </c>
      <c r="S714" s="387">
        <v>0</v>
      </c>
      <c r="T714" s="387">
        <v>0</v>
      </c>
      <c r="U714" s="387"/>
      <c r="V714" s="387">
        <v>0</v>
      </c>
      <c r="W714" s="580"/>
      <c r="X714" s="387">
        <v>0</v>
      </c>
      <c r="Y714" s="387">
        <v>0</v>
      </c>
      <c r="Z714" s="387">
        <v>0</v>
      </c>
      <c r="AA714" s="387">
        <v>0</v>
      </c>
      <c r="AB714" s="387">
        <v>0</v>
      </c>
      <c r="AC714" s="580"/>
      <c r="AD714" s="387">
        <v>0</v>
      </c>
      <c r="AE714" s="387"/>
      <c r="AF714" s="387">
        <v>0</v>
      </c>
      <c r="AG714" s="387">
        <v>0</v>
      </c>
      <c r="AH714" s="387">
        <v>0</v>
      </c>
      <c r="AI714" s="387"/>
      <c r="AJ714" s="387">
        <v>0</v>
      </c>
      <c r="AK714" s="387">
        <v>0</v>
      </c>
      <c r="AL714" s="387">
        <v>0</v>
      </c>
    </row>
    <row r="715" spans="1:38">
      <c r="A715" t="s">
        <v>79</v>
      </c>
      <c r="B715" t="s">
        <v>152</v>
      </c>
      <c r="C715">
        <v>60</v>
      </c>
      <c r="D715" t="s">
        <v>76</v>
      </c>
      <c r="G715">
        <v>0</v>
      </c>
      <c r="H715" s="387">
        <v>0</v>
      </c>
      <c r="I715" s="580"/>
      <c r="J715" s="387">
        <v>0</v>
      </c>
      <c r="K715" s="387"/>
      <c r="L715" s="387">
        <v>0</v>
      </c>
      <c r="M715" s="580"/>
      <c r="N715" s="387">
        <v>0</v>
      </c>
      <c r="O715" s="387">
        <v>0</v>
      </c>
      <c r="P715" s="580"/>
      <c r="Q715" s="387">
        <v>0</v>
      </c>
      <c r="R715" s="387">
        <v>0</v>
      </c>
      <c r="S715" s="387">
        <v>0</v>
      </c>
      <c r="T715" s="387">
        <v>0</v>
      </c>
      <c r="U715" s="387"/>
      <c r="V715" s="387">
        <v>0</v>
      </c>
      <c r="W715" s="580"/>
      <c r="X715" s="387">
        <v>0</v>
      </c>
      <c r="Y715" s="387">
        <v>0</v>
      </c>
      <c r="Z715" s="387">
        <v>0</v>
      </c>
      <c r="AA715" s="387">
        <v>0</v>
      </c>
      <c r="AB715" s="387">
        <v>0</v>
      </c>
      <c r="AC715" s="580"/>
      <c r="AD715" s="387">
        <v>0</v>
      </c>
      <c r="AE715" s="387"/>
      <c r="AF715" s="387">
        <v>0</v>
      </c>
      <c r="AG715" s="387">
        <v>0</v>
      </c>
      <c r="AH715" s="387">
        <v>0</v>
      </c>
      <c r="AI715" s="387"/>
      <c r="AJ715" s="387">
        <v>0</v>
      </c>
      <c r="AK715" s="387">
        <v>0</v>
      </c>
      <c r="AL715" s="387">
        <v>0</v>
      </c>
    </row>
    <row r="716" spans="1:38">
      <c r="A716" t="s">
        <v>83</v>
      </c>
      <c r="B716" t="s">
        <v>153</v>
      </c>
      <c r="C716">
        <v>115</v>
      </c>
      <c r="D716" t="s">
        <v>76</v>
      </c>
      <c r="G716">
        <v>0</v>
      </c>
      <c r="H716" s="387">
        <v>0</v>
      </c>
      <c r="I716" s="580"/>
      <c r="J716" s="387">
        <v>0</v>
      </c>
      <c r="K716" s="387"/>
      <c r="L716" s="387">
        <v>0</v>
      </c>
      <c r="M716" s="580"/>
      <c r="N716" s="387">
        <v>0</v>
      </c>
      <c r="O716" s="387">
        <v>0</v>
      </c>
      <c r="P716" s="580"/>
      <c r="Q716" s="387">
        <v>0</v>
      </c>
      <c r="R716" s="387">
        <v>0</v>
      </c>
      <c r="S716" s="387">
        <v>0</v>
      </c>
      <c r="T716" s="387">
        <v>0</v>
      </c>
      <c r="U716" s="387"/>
      <c r="V716" s="387">
        <v>0</v>
      </c>
      <c r="W716" s="580"/>
      <c r="X716" s="387">
        <v>0</v>
      </c>
      <c r="Y716" s="387">
        <v>0</v>
      </c>
      <c r="Z716" s="387">
        <v>0</v>
      </c>
      <c r="AA716" s="387">
        <v>0</v>
      </c>
      <c r="AB716" s="387">
        <v>0</v>
      </c>
      <c r="AC716" s="580"/>
      <c r="AD716" s="387">
        <v>0</v>
      </c>
      <c r="AE716" s="387"/>
      <c r="AF716" s="387">
        <v>0</v>
      </c>
      <c r="AG716" s="387">
        <v>0</v>
      </c>
      <c r="AH716" s="387">
        <v>0</v>
      </c>
      <c r="AI716" s="387"/>
      <c r="AJ716" s="387">
        <v>0</v>
      </c>
      <c r="AK716" s="387">
        <v>0</v>
      </c>
      <c r="AL716" s="387">
        <v>0</v>
      </c>
    </row>
    <row r="717" spans="1:38">
      <c r="A717" t="s">
        <v>81</v>
      </c>
      <c r="B717" t="s">
        <v>154</v>
      </c>
      <c r="C717">
        <v>115</v>
      </c>
      <c r="D717" t="s">
        <v>76</v>
      </c>
      <c r="G717">
        <v>0</v>
      </c>
      <c r="H717" s="387">
        <v>0</v>
      </c>
      <c r="I717" s="580"/>
      <c r="J717" s="387">
        <v>0</v>
      </c>
      <c r="K717" s="387"/>
      <c r="L717" s="387">
        <v>0</v>
      </c>
      <c r="M717" s="580"/>
      <c r="N717" s="387">
        <v>0</v>
      </c>
      <c r="O717" s="387">
        <v>0</v>
      </c>
      <c r="P717" s="580"/>
      <c r="Q717" s="387">
        <v>0</v>
      </c>
      <c r="R717" s="387">
        <v>0</v>
      </c>
      <c r="S717" s="387">
        <v>0</v>
      </c>
      <c r="T717" s="387">
        <v>0</v>
      </c>
      <c r="U717" s="387"/>
      <c r="V717" s="387">
        <v>0</v>
      </c>
      <c r="W717" s="580"/>
      <c r="X717" s="387">
        <v>0</v>
      </c>
      <c r="Y717" s="387">
        <v>0</v>
      </c>
      <c r="Z717" s="387">
        <v>0</v>
      </c>
      <c r="AA717" s="387">
        <v>0</v>
      </c>
      <c r="AB717" s="387">
        <v>0</v>
      </c>
      <c r="AC717" s="580"/>
      <c r="AD717" s="387">
        <v>0</v>
      </c>
      <c r="AE717" s="387"/>
      <c r="AF717" s="387">
        <v>0</v>
      </c>
      <c r="AG717" s="387">
        <v>0</v>
      </c>
      <c r="AH717" s="387">
        <v>0</v>
      </c>
      <c r="AI717" s="387"/>
      <c r="AJ717" s="387">
        <v>0</v>
      </c>
      <c r="AK717" s="387">
        <v>0</v>
      </c>
      <c r="AL717" s="387">
        <v>0</v>
      </c>
    </row>
    <row r="718" spans="1:38">
      <c r="A718" t="s">
        <v>98</v>
      </c>
      <c r="B718" t="s">
        <v>155</v>
      </c>
      <c r="C718">
        <v>69</v>
      </c>
      <c r="D718" t="s">
        <v>76</v>
      </c>
      <c r="G718">
        <v>0</v>
      </c>
      <c r="H718" s="387">
        <v>0</v>
      </c>
      <c r="I718" s="580"/>
      <c r="J718" s="387">
        <v>0</v>
      </c>
      <c r="K718" s="387"/>
      <c r="L718" s="387">
        <v>0</v>
      </c>
      <c r="M718" s="580"/>
      <c r="N718" s="387">
        <v>0</v>
      </c>
      <c r="O718" s="387">
        <v>0</v>
      </c>
      <c r="P718" s="580"/>
      <c r="Q718" s="387">
        <v>0</v>
      </c>
      <c r="R718" s="387">
        <v>0</v>
      </c>
      <c r="S718" s="387">
        <v>0</v>
      </c>
      <c r="T718" s="387">
        <v>0</v>
      </c>
      <c r="U718" s="387"/>
      <c r="V718" s="387">
        <v>0</v>
      </c>
      <c r="W718" s="580"/>
      <c r="X718" s="387">
        <v>0</v>
      </c>
      <c r="Y718" s="387">
        <v>0</v>
      </c>
      <c r="Z718" s="387">
        <v>0</v>
      </c>
      <c r="AA718" s="387">
        <v>0</v>
      </c>
      <c r="AB718" s="387">
        <v>0</v>
      </c>
      <c r="AC718" s="580"/>
      <c r="AD718" s="387">
        <v>0</v>
      </c>
      <c r="AE718" s="387"/>
      <c r="AF718" s="387">
        <v>0</v>
      </c>
      <c r="AG718" s="387">
        <v>0</v>
      </c>
      <c r="AH718" s="387">
        <v>0</v>
      </c>
      <c r="AI718" s="387"/>
      <c r="AJ718" s="387">
        <v>0</v>
      </c>
      <c r="AK718" s="387">
        <v>0</v>
      </c>
      <c r="AL718" s="387">
        <v>0</v>
      </c>
    </row>
    <row r="719" spans="1:38">
      <c r="A719" t="s">
        <v>79</v>
      </c>
      <c r="B719" t="s">
        <v>156</v>
      </c>
      <c r="C719">
        <v>230</v>
      </c>
      <c r="D719" t="s">
        <v>76</v>
      </c>
      <c r="G719">
        <v>0</v>
      </c>
      <c r="H719" s="387">
        <v>0</v>
      </c>
      <c r="I719" s="580"/>
      <c r="J719" s="387">
        <v>0</v>
      </c>
      <c r="K719" s="387"/>
      <c r="L719" s="387">
        <v>0</v>
      </c>
      <c r="M719" s="580"/>
      <c r="N719" s="387">
        <v>0</v>
      </c>
      <c r="O719" s="387">
        <v>0</v>
      </c>
      <c r="P719" s="580"/>
      <c r="Q719" s="387">
        <v>0</v>
      </c>
      <c r="R719" s="387">
        <v>0</v>
      </c>
      <c r="S719" s="387">
        <v>0</v>
      </c>
      <c r="T719" s="387">
        <v>0</v>
      </c>
      <c r="U719" s="387"/>
      <c r="V719" s="387">
        <v>0</v>
      </c>
      <c r="W719" s="580"/>
      <c r="X719" s="387">
        <v>0</v>
      </c>
      <c r="Y719" s="387">
        <v>0</v>
      </c>
      <c r="Z719" s="387">
        <v>0</v>
      </c>
      <c r="AA719" s="387">
        <v>0</v>
      </c>
      <c r="AB719" s="387">
        <v>0</v>
      </c>
      <c r="AC719" s="580"/>
      <c r="AD719" s="387">
        <v>0</v>
      </c>
      <c r="AE719" s="387"/>
      <c r="AF719" s="387">
        <v>0</v>
      </c>
      <c r="AG719" s="387">
        <v>0</v>
      </c>
      <c r="AH719" s="387">
        <v>0</v>
      </c>
      <c r="AI719" s="387"/>
      <c r="AJ719" s="387">
        <v>0</v>
      </c>
      <c r="AK719" s="387">
        <v>0</v>
      </c>
      <c r="AL719" s="387">
        <v>0</v>
      </c>
    </row>
    <row r="720" spans="1:38">
      <c r="A720" t="s">
        <v>87</v>
      </c>
      <c r="B720" t="s">
        <v>157</v>
      </c>
      <c r="C720">
        <v>230</v>
      </c>
      <c r="D720" t="s">
        <v>76</v>
      </c>
      <c r="G720">
        <v>0</v>
      </c>
      <c r="H720" s="387">
        <v>0</v>
      </c>
      <c r="I720" s="580"/>
      <c r="J720" s="387">
        <v>0</v>
      </c>
      <c r="K720" s="387"/>
      <c r="L720" s="387">
        <v>0</v>
      </c>
      <c r="M720" s="580"/>
      <c r="N720" s="387">
        <v>0</v>
      </c>
      <c r="O720" s="387">
        <v>0</v>
      </c>
      <c r="P720" s="580"/>
      <c r="Q720" s="387">
        <v>0</v>
      </c>
      <c r="R720" s="387">
        <v>0</v>
      </c>
      <c r="S720" s="387">
        <v>0</v>
      </c>
      <c r="T720" s="387">
        <v>0</v>
      </c>
      <c r="U720" s="387"/>
      <c r="V720" s="387">
        <v>0</v>
      </c>
      <c r="W720" s="580"/>
      <c r="X720" s="387">
        <v>0</v>
      </c>
      <c r="Y720" s="387">
        <v>0</v>
      </c>
      <c r="Z720" s="387">
        <v>0</v>
      </c>
      <c r="AA720" s="387">
        <v>0</v>
      </c>
      <c r="AB720" s="387">
        <v>0</v>
      </c>
      <c r="AC720" s="580"/>
      <c r="AD720" s="387">
        <v>0</v>
      </c>
      <c r="AE720" s="387"/>
      <c r="AF720" s="387">
        <v>0</v>
      </c>
      <c r="AG720" s="387">
        <v>0</v>
      </c>
      <c r="AH720" s="387">
        <v>0</v>
      </c>
      <c r="AI720" s="387"/>
      <c r="AJ720" s="387">
        <v>0</v>
      </c>
      <c r="AK720" s="387">
        <v>0</v>
      </c>
      <c r="AL720" s="387">
        <v>0</v>
      </c>
    </row>
    <row r="721" spans="1:38">
      <c r="A721" t="s">
        <v>91</v>
      </c>
      <c r="B721" t="s">
        <v>158</v>
      </c>
      <c r="C721">
        <v>115</v>
      </c>
      <c r="D721" t="s">
        <v>76</v>
      </c>
      <c r="G721">
        <v>0</v>
      </c>
      <c r="H721" s="387">
        <v>0</v>
      </c>
      <c r="I721" s="580"/>
      <c r="J721" s="387">
        <v>0</v>
      </c>
      <c r="K721" s="387"/>
      <c r="L721" s="387">
        <v>0</v>
      </c>
      <c r="M721" s="580"/>
      <c r="N721" s="387">
        <v>0</v>
      </c>
      <c r="O721" s="387">
        <v>0</v>
      </c>
      <c r="P721" s="580"/>
      <c r="Q721" s="387">
        <v>0</v>
      </c>
      <c r="R721" s="387">
        <v>0</v>
      </c>
      <c r="S721" s="387">
        <v>0</v>
      </c>
      <c r="T721" s="387">
        <v>0</v>
      </c>
      <c r="U721" s="387"/>
      <c r="V721" s="387">
        <v>0</v>
      </c>
      <c r="W721" s="580"/>
      <c r="X721" s="387">
        <v>0</v>
      </c>
      <c r="Y721" s="387">
        <v>0</v>
      </c>
      <c r="Z721" s="387">
        <v>0</v>
      </c>
      <c r="AA721" s="387">
        <v>0</v>
      </c>
      <c r="AB721" s="387">
        <v>0</v>
      </c>
      <c r="AC721" s="580"/>
      <c r="AD721" s="387">
        <v>0</v>
      </c>
      <c r="AE721" s="387"/>
      <c r="AF721" s="387">
        <v>0</v>
      </c>
      <c r="AG721" s="387">
        <v>0</v>
      </c>
      <c r="AH721" s="387">
        <v>0</v>
      </c>
      <c r="AI721" s="387"/>
      <c r="AJ721" s="387">
        <v>0</v>
      </c>
      <c r="AK721" s="387">
        <v>0</v>
      </c>
      <c r="AL721" s="387">
        <v>0</v>
      </c>
    </row>
    <row r="722" spans="1:38">
      <c r="A722" t="s">
        <v>85</v>
      </c>
      <c r="B722" t="s">
        <v>159</v>
      </c>
      <c r="C722">
        <v>230</v>
      </c>
      <c r="D722" t="s">
        <v>76</v>
      </c>
      <c r="G722">
        <v>0</v>
      </c>
      <c r="H722" s="387">
        <v>0</v>
      </c>
      <c r="I722" s="580"/>
      <c r="J722" s="387">
        <v>0</v>
      </c>
      <c r="K722" s="387"/>
      <c r="L722" s="387">
        <v>0</v>
      </c>
      <c r="M722" s="580"/>
      <c r="N722" s="387">
        <v>0</v>
      </c>
      <c r="O722" s="387">
        <v>0</v>
      </c>
      <c r="P722" s="580"/>
      <c r="Q722" s="387">
        <v>0</v>
      </c>
      <c r="R722" s="387">
        <v>0</v>
      </c>
      <c r="S722" s="387">
        <v>0</v>
      </c>
      <c r="T722" s="387">
        <v>0</v>
      </c>
      <c r="U722" s="387"/>
      <c r="V722" s="387">
        <v>0</v>
      </c>
      <c r="W722" s="580"/>
      <c r="X722" s="387">
        <v>0</v>
      </c>
      <c r="Y722" s="387">
        <v>0</v>
      </c>
      <c r="Z722" s="387">
        <v>0</v>
      </c>
      <c r="AA722" s="387">
        <v>0</v>
      </c>
      <c r="AB722" s="387">
        <v>0</v>
      </c>
      <c r="AC722" s="580"/>
      <c r="AD722" s="387">
        <v>0</v>
      </c>
      <c r="AE722" s="387"/>
      <c r="AF722" s="387">
        <v>0</v>
      </c>
      <c r="AG722" s="387">
        <v>0</v>
      </c>
      <c r="AH722" s="387">
        <v>0</v>
      </c>
      <c r="AI722" s="387"/>
      <c r="AJ722" s="387">
        <v>0</v>
      </c>
      <c r="AK722" s="387">
        <v>0</v>
      </c>
      <c r="AL722" s="387">
        <v>0</v>
      </c>
    </row>
    <row r="723" spans="1:38">
      <c r="A723" t="s">
        <v>83</v>
      </c>
      <c r="B723" t="s">
        <v>160</v>
      </c>
      <c r="C723">
        <v>230</v>
      </c>
      <c r="D723" t="s">
        <v>76</v>
      </c>
      <c r="G723">
        <v>0</v>
      </c>
      <c r="H723" s="387">
        <v>0</v>
      </c>
      <c r="I723" s="580"/>
      <c r="J723" s="387">
        <v>0</v>
      </c>
      <c r="K723" s="387"/>
      <c r="L723" s="387">
        <v>0</v>
      </c>
      <c r="M723" s="580"/>
      <c r="N723" s="387">
        <v>0</v>
      </c>
      <c r="O723" s="387">
        <v>0</v>
      </c>
      <c r="P723" s="580"/>
      <c r="Q723" s="387">
        <v>0</v>
      </c>
      <c r="R723" s="387">
        <v>0</v>
      </c>
      <c r="S723" s="387">
        <v>0</v>
      </c>
      <c r="T723" s="387">
        <v>0</v>
      </c>
      <c r="U723" s="387"/>
      <c r="V723" s="387">
        <v>0</v>
      </c>
      <c r="W723" s="580"/>
      <c r="X723" s="387">
        <v>0</v>
      </c>
      <c r="Y723" s="387">
        <v>0</v>
      </c>
      <c r="Z723" s="387">
        <v>0</v>
      </c>
      <c r="AA723" s="387">
        <v>0</v>
      </c>
      <c r="AB723" s="387">
        <v>0</v>
      </c>
      <c r="AC723" s="580"/>
      <c r="AD723" s="387">
        <v>0</v>
      </c>
      <c r="AE723" s="387"/>
      <c r="AF723" s="387">
        <v>0</v>
      </c>
      <c r="AG723" s="387">
        <v>0</v>
      </c>
      <c r="AH723" s="387">
        <v>0</v>
      </c>
      <c r="AI723" s="387"/>
      <c r="AJ723" s="387">
        <v>0</v>
      </c>
      <c r="AK723" s="387">
        <v>0</v>
      </c>
      <c r="AL723" s="387">
        <v>0</v>
      </c>
    </row>
    <row r="724" spans="1:38">
      <c r="A724" t="s">
        <v>96</v>
      </c>
      <c r="B724" t="s">
        <v>161</v>
      </c>
      <c r="C724">
        <v>230</v>
      </c>
      <c r="D724" t="s">
        <v>76</v>
      </c>
      <c r="G724">
        <v>0</v>
      </c>
      <c r="H724" s="387">
        <v>0</v>
      </c>
      <c r="I724" s="580"/>
      <c r="J724" s="387">
        <v>0</v>
      </c>
      <c r="K724" s="387"/>
      <c r="L724" s="387">
        <v>0</v>
      </c>
      <c r="M724" s="580"/>
      <c r="N724" s="387">
        <v>0</v>
      </c>
      <c r="O724" s="387">
        <v>0</v>
      </c>
      <c r="P724" s="580"/>
      <c r="Q724" s="387">
        <v>0</v>
      </c>
      <c r="R724" s="387">
        <v>0</v>
      </c>
      <c r="S724" s="387">
        <v>0</v>
      </c>
      <c r="T724" s="387">
        <v>0</v>
      </c>
      <c r="U724" s="387"/>
      <c r="V724" s="387">
        <v>0</v>
      </c>
      <c r="W724" s="580"/>
      <c r="X724" s="387">
        <v>0</v>
      </c>
      <c r="Y724" s="387">
        <v>0</v>
      </c>
      <c r="Z724" s="387">
        <v>0</v>
      </c>
      <c r="AA724" s="387">
        <v>0</v>
      </c>
      <c r="AB724" s="387">
        <v>0</v>
      </c>
      <c r="AC724" s="580"/>
      <c r="AD724" s="387">
        <v>0</v>
      </c>
      <c r="AE724" s="387"/>
      <c r="AF724" s="387">
        <v>0</v>
      </c>
      <c r="AG724" s="387">
        <v>0</v>
      </c>
      <c r="AH724" s="387">
        <v>0</v>
      </c>
      <c r="AI724" s="387"/>
      <c r="AJ724" s="387">
        <v>0</v>
      </c>
      <c r="AK724" s="387">
        <v>0</v>
      </c>
      <c r="AL724" s="387">
        <v>0</v>
      </c>
    </row>
    <row r="725" spans="1:38">
      <c r="A725" t="s">
        <v>89</v>
      </c>
      <c r="B725" t="s">
        <v>162</v>
      </c>
      <c r="C725">
        <v>230</v>
      </c>
      <c r="D725" t="s">
        <v>76</v>
      </c>
      <c r="G725">
        <v>0</v>
      </c>
      <c r="H725" s="387">
        <v>0</v>
      </c>
      <c r="I725" s="580"/>
      <c r="J725" s="387">
        <v>0</v>
      </c>
      <c r="K725" s="387"/>
      <c r="L725" s="387">
        <v>0</v>
      </c>
      <c r="M725" s="580"/>
      <c r="N725" s="387">
        <v>0</v>
      </c>
      <c r="O725" s="387">
        <v>0</v>
      </c>
      <c r="P725" s="580"/>
      <c r="Q725" s="387">
        <v>0</v>
      </c>
      <c r="R725" s="387">
        <v>0</v>
      </c>
      <c r="S725" s="387">
        <v>0</v>
      </c>
      <c r="T725" s="387">
        <v>0</v>
      </c>
      <c r="U725" s="387"/>
      <c r="V725" s="387">
        <v>0</v>
      </c>
      <c r="W725" s="580"/>
      <c r="X725" s="387">
        <v>0</v>
      </c>
      <c r="Y725" s="387">
        <v>0</v>
      </c>
      <c r="Z725" s="387">
        <v>0</v>
      </c>
      <c r="AA725" s="387">
        <v>0</v>
      </c>
      <c r="AB725" s="387">
        <v>0</v>
      </c>
      <c r="AC725" s="580"/>
      <c r="AD725" s="387">
        <v>0</v>
      </c>
      <c r="AE725" s="387"/>
      <c r="AF725" s="387">
        <v>0</v>
      </c>
      <c r="AG725" s="387">
        <v>0</v>
      </c>
      <c r="AH725" s="387">
        <v>0</v>
      </c>
      <c r="AI725" s="387"/>
      <c r="AJ725" s="387">
        <v>0</v>
      </c>
      <c r="AK725" s="387">
        <v>0</v>
      </c>
      <c r="AL725" s="387">
        <v>0</v>
      </c>
    </row>
    <row r="726" spans="1:38">
      <c r="A726" t="s">
        <v>98</v>
      </c>
      <c r="B726" t="s">
        <v>163</v>
      </c>
      <c r="C726">
        <v>69</v>
      </c>
      <c r="D726" t="s">
        <v>76</v>
      </c>
      <c r="G726">
        <v>0</v>
      </c>
      <c r="H726" s="387">
        <v>0</v>
      </c>
      <c r="I726" s="580"/>
      <c r="J726" s="387">
        <v>0</v>
      </c>
      <c r="K726" s="387"/>
      <c r="L726" s="387">
        <v>0</v>
      </c>
      <c r="M726" s="580"/>
      <c r="N726" s="387">
        <v>0</v>
      </c>
      <c r="O726" s="387">
        <v>0</v>
      </c>
      <c r="P726" s="580"/>
      <c r="Q726" s="387">
        <v>0</v>
      </c>
      <c r="R726" s="387">
        <v>0</v>
      </c>
      <c r="S726" s="387">
        <v>0</v>
      </c>
      <c r="T726" s="387">
        <v>0</v>
      </c>
      <c r="U726" s="387"/>
      <c r="V726" s="387">
        <v>0</v>
      </c>
      <c r="W726" s="580"/>
      <c r="X726" s="387">
        <v>0</v>
      </c>
      <c r="Y726" s="387">
        <v>0</v>
      </c>
      <c r="Z726" s="387">
        <v>0</v>
      </c>
      <c r="AA726" s="387">
        <v>0</v>
      </c>
      <c r="AB726" s="387">
        <v>0</v>
      </c>
      <c r="AC726" s="580"/>
      <c r="AD726" s="387">
        <v>0</v>
      </c>
      <c r="AE726" s="387"/>
      <c r="AF726" s="387">
        <v>0</v>
      </c>
      <c r="AG726" s="387">
        <v>0</v>
      </c>
      <c r="AH726" s="387">
        <v>0</v>
      </c>
      <c r="AI726" s="387"/>
      <c r="AJ726" s="387">
        <v>0</v>
      </c>
      <c r="AK726" s="387">
        <v>0</v>
      </c>
      <c r="AL726" s="387">
        <v>0</v>
      </c>
    </row>
    <row r="727" spans="1:38">
      <c r="A727" t="s">
        <v>98</v>
      </c>
      <c r="B727" t="s">
        <v>163</v>
      </c>
      <c r="C727">
        <v>230</v>
      </c>
      <c r="D727" t="s">
        <v>76</v>
      </c>
      <c r="G727">
        <v>0</v>
      </c>
      <c r="H727" s="387">
        <v>0</v>
      </c>
      <c r="I727" s="580"/>
      <c r="J727" s="387">
        <v>0</v>
      </c>
      <c r="K727" s="387"/>
      <c r="L727" s="387">
        <v>0</v>
      </c>
      <c r="M727" s="580"/>
      <c r="N727" s="387">
        <v>0</v>
      </c>
      <c r="O727" s="387">
        <v>0</v>
      </c>
      <c r="P727" s="580"/>
      <c r="Q727" s="387">
        <v>0</v>
      </c>
      <c r="R727" s="387">
        <v>0</v>
      </c>
      <c r="S727" s="387">
        <v>0</v>
      </c>
      <c r="T727" s="387">
        <v>0</v>
      </c>
      <c r="U727" s="387"/>
      <c r="V727" s="387">
        <v>0</v>
      </c>
      <c r="W727" s="580"/>
      <c r="X727" s="387">
        <v>0</v>
      </c>
      <c r="Y727" s="387">
        <v>0</v>
      </c>
      <c r="Z727" s="387">
        <v>0</v>
      </c>
      <c r="AA727" s="387">
        <v>0</v>
      </c>
      <c r="AB727" s="387">
        <v>0</v>
      </c>
      <c r="AC727" s="580"/>
      <c r="AD727" s="387">
        <v>0</v>
      </c>
      <c r="AE727" s="387"/>
      <c r="AF727" s="387">
        <v>0</v>
      </c>
      <c r="AG727" s="387">
        <v>0</v>
      </c>
      <c r="AH727" s="387">
        <v>0</v>
      </c>
      <c r="AI727" s="387"/>
      <c r="AJ727" s="387">
        <v>0</v>
      </c>
      <c r="AK727" s="387">
        <v>0</v>
      </c>
      <c r="AL727" s="387">
        <v>0</v>
      </c>
    </row>
    <row r="728" spans="1:38">
      <c r="A728" t="s">
        <v>94</v>
      </c>
      <c r="B728" t="s">
        <v>164</v>
      </c>
      <c r="C728">
        <v>138</v>
      </c>
      <c r="D728" t="s">
        <v>76</v>
      </c>
      <c r="G728">
        <v>0</v>
      </c>
      <c r="H728" s="387">
        <v>0</v>
      </c>
      <c r="I728" s="580"/>
      <c r="J728" s="387">
        <v>0</v>
      </c>
      <c r="K728" s="387"/>
      <c r="L728" s="387">
        <v>0</v>
      </c>
      <c r="M728" s="580"/>
      <c r="N728" s="387">
        <v>0</v>
      </c>
      <c r="O728" s="387">
        <v>0</v>
      </c>
      <c r="P728" s="580"/>
      <c r="Q728" s="387">
        <v>0</v>
      </c>
      <c r="R728" s="387">
        <v>0</v>
      </c>
      <c r="S728" s="387">
        <v>0</v>
      </c>
      <c r="T728" s="387">
        <v>0</v>
      </c>
      <c r="U728" s="387"/>
      <c r="V728" s="387">
        <v>0</v>
      </c>
      <c r="W728" s="580"/>
      <c r="X728" s="387">
        <v>0</v>
      </c>
      <c r="Y728" s="387">
        <v>0</v>
      </c>
      <c r="Z728" s="387">
        <v>0</v>
      </c>
      <c r="AA728" s="387">
        <v>0</v>
      </c>
      <c r="AB728" s="387">
        <v>0</v>
      </c>
      <c r="AC728" s="580"/>
      <c r="AD728" s="387">
        <v>0</v>
      </c>
      <c r="AE728" s="387"/>
      <c r="AF728" s="387">
        <v>0</v>
      </c>
      <c r="AG728" s="387">
        <v>0</v>
      </c>
      <c r="AH728" s="387">
        <v>0</v>
      </c>
      <c r="AI728" s="387"/>
      <c r="AJ728" s="387">
        <v>0</v>
      </c>
      <c r="AK728" s="387">
        <v>0</v>
      </c>
      <c r="AL728" s="387">
        <v>0</v>
      </c>
    </row>
    <row r="729" spans="1:38">
      <c r="A729" t="s">
        <v>94</v>
      </c>
      <c r="B729" t="s">
        <v>164</v>
      </c>
      <c r="C729">
        <v>230</v>
      </c>
      <c r="D729" t="s">
        <v>76</v>
      </c>
      <c r="G729">
        <v>0</v>
      </c>
      <c r="H729" s="387">
        <v>0</v>
      </c>
      <c r="I729" s="580"/>
      <c r="J729" s="387">
        <v>0</v>
      </c>
      <c r="K729" s="387"/>
      <c r="L729" s="387">
        <v>0</v>
      </c>
      <c r="M729" s="580"/>
      <c r="N729" s="387">
        <v>0</v>
      </c>
      <c r="O729" s="387">
        <v>0</v>
      </c>
      <c r="P729" s="580"/>
      <c r="Q729" s="387">
        <v>0</v>
      </c>
      <c r="R729" s="387">
        <v>0</v>
      </c>
      <c r="S729" s="387">
        <v>0</v>
      </c>
      <c r="T729" s="387">
        <v>0</v>
      </c>
      <c r="U729" s="387"/>
      <c r="V729" s="387">
        <v>0</v>
      </c>
      <c r="W729" s="580"/>
      <c r="X729" s="387">
        <v>0</v>
      </c>
      <c r="Y729" s="387">
        <v>0</v>
      </c>
      <c r="Z729" s="387">
        <v>0</v>
      </c>
      <c r="AA729" s="387">
        <v>0</v>
      </c>
      <c r="AB729" s="387">
        <v>0</v>
      </c>
      <c r="AC729" s="580"/>
      <c r="AD729" s="387">
        <v>0</v>
      </c>
      <c r="AE729" s="387"/>
      <c r="AF729" s="387">
        <v>0</v>
      </c>
      <c r="AG729" s="387">
        <v>0</v>
      </c>
      <c r="AH729" s="387">
        <v>0</v>
      </c>
      <c r="AI729" s="387"/>
      <c r="AJ729" s="387">
        <v>0</v>
      </c>
      <c r="AK729" s="387">
        <v>0</v>
      </c>
      <c r="AL729" s="387">
        <v>0</v>
      </c>
    </row>
    <row r="730" spans="1:38">
      <c r="A730" t="s">
        <v>79</v>
      </c>
      <c r="B730" t="s">
        <v>165</v>
      </c>
      <c r="C730">
        <v>230</v>
      </c>
      <c r="D730" t="s">
        <v>76</v>
      </c>
      <c r="G730">
        <v>0</v>
      </c>
      <c r="H730" s="387">
        <v>0</v>
      </c>
      <c r="I730" s="580"/>
      <c r="J730" s="387">
        <v>0</v>
      </c>
      <c r="K730" s="387"/>
      <c r="L730" s="387">
        <v>0</v>
      </c>
      <c r="M730" s="580"/>
      <c r="N730" s="387">
        <v>0</v>
      </c>
      <c r="O730" s="387">
        <v>0</v>
      </c>
      <c r="P730" s="580"/>
      <c r="Q730" s="387">
        <v>0</v>
      </c>
      <c r="R730" s="387">
        <v>0</v>
      </c>
      <c r="S730" s="387">
        <v>0</v>
      </c>
      <c r="T730" s="387">
        <v>0</v>
      </c>
      <c r="U730" s="387"/>
      <c r="V730" s="387">
        <v>0</v>
      </c>
      <c r="W730" s="580"/>
      <c r="X730" s="387">
        <v>0</v>
      </c>
      <c r="Y730" s="387">
        <v>0</v>
      </c>
      <c r="Z730" s="387">
        <v>0</v>
      </c>
      <c r="AA730" s="387">
        <v>0</v>
      </c>
      <c r="AB730" s="387">
        <v>0</v>
      </c>
      <c r="AC730" s="580"/>
      <c r="AD730" s="387">
        <v>0</v>
      </c>
      <c r="AE730" s="387"/>
      <c r="AF730" s="387">
        <v>0</v>
      </c>
      <c r="AG730" s="387">
        <v>0</v>
      </c>
      <c r="AH730" s="387">
        <v>0</v>
      </c>
      <c r="AI730" s="387"/>
      <c r="AJ730" s="387">
        <v>0</v>
      </c>
      <c r="AK730" s="387">
        <v>0</v>
      </c>
      <c r="AL730" s="387">
        <v>0</v>
      </c>
    </row>
    <row r="731" spans="1:38">
      <c r="A731" t="s">
        <v>79</v>
      </c>
      <c r="B731" t="s">
        <v>166</v>
      </c>
      <c r="C731">
        <v>115</v>
      </c>
      <c r="D731" t="s">
        <v>76</v>
      </c>
      <c r="G731">
        <v>0</v>
      </c>
      <c r="H731" s="387">
        <v>0</v>
      </c>
      <c r="I731" s="580"/>
      <c r="J731" s="387">
        <v>0</v>
      </c>
      <c r="K731" s="387"/>
      <c r="L731" s="387">
        <v>0</v>
      </c>
      <c r="M731" s="580"/>
      <c r="N731" s="387">
        <v>0</v>
      </c>
      <c r="O731" s="387">
        <v>0</v>
      </c>
      <c r="P731" s="580"/>
      <c r="Q731" s="387">
        <v>0</v>
      </c>
      <c r="R731" s="387">
        <v>0</v>
      </c>
      <c r="S731" s="387">
        <v>0</v>
      </c>
      <c r="T731" s="387">
        <v>0</v>
      </c>
      <c r="U731" s="387"/>
      <c r="V731" s="387">
        <v>0</v>
      </c>
      <c r="W731" s="580"/>
      <c r="X731" s="387">
        <v>0</v>
      </c>
      <c r="Y731" s="387">
        <v>0</v>
      </c>
      <c r="Z731" s="387">
        <v>0</v>
      </c>
      <c r="AA731" s="387">
        <v>0</v>
      </c>
      <c r="AB731" s="387">
        <v>0</v>
      </c>
      <c r="AC731" s="580"/>
      <c r="AD731" s="387">
        <v>0</v>
      </c>
      <c r="AE731" s="387"/>
      <c r="AF731" s="387">
        <v>0</v>
      </c>
      <c r="AG731" s="387">
        <v>0</v>
      </c>
      <c r="AH731" s="387">
        <v>0</v>
      </c>
      <c r="AI731" s="387"/>
      <c r="AJ731" s="387">
        <v>0</v>
      </c>
      <c r="AK731" s="387">
        <v>0</v>
      </c>
      <c r="AL731" s="387">
        <v>0</v>
      </c>
    </row>
    <row r="732" spans="1:38">
      <c r="A732" t="s">
        <v>79</v>
      </c>
      <c r="B732" t="s">
        <v>167</v>
      </c>
      <c r="C732">
        <v>115</v>
      </c>
      <c r="D732" t="s">
        <v>76</v>
      </c>
      <c r="G732">
        <v>0</v>
      </c>
      <c r="H732" s="387">
        <v>0</v>
      </c>
      <c r="I732" s="580"/>
      <c r="J732" s="387">
        <v>0</v>
      </c>
      <c r="K732" s="387"/>
      <c r="L732" s="387">
        <v>0</v>
      </c>
      <c r="M732" s="580"/>
      <c r="N732" s="387">
        <v>0</v>
      </c>
      <c r="O732" s="387">
        <v>0</v>
      </c>
      <c r="P732" s="580"/>
      <c r="Q732" s="387">
        <v>0</v>
      </c>
      <c r="R732" s="387">
        <v>0</v>
      </c>
      <c r="S732" s="387">
        <v>0</v>
      </c>
      <c r="T732" s="387">
        <v>0</v>
      </c>
      <c r="U732" s="387"/>
      <c r="V732" s="387">
        <v>0</v>
      </c>
      <c r="W732" s="580"/>
      <c r="X732" s="387">
        <v>0</v>
      </c>
      <c r="Y732" s="387">
        <v>0</v>
      </c>
      <c r="Z732" s="387">
        <v>0</v>
      </c>
      <c r="AA732" s="387">
        <v>0</v>
      </c>
      <c r="AB732" s="387">
        <v>0</v>
      </c>
      <c r="AC732" s="580"/>
      <c r="AD732" s="387">
        <v>0</v>
      </c>
      <c r="AE732" s="387"/>
      <c r="AF732" s="387">
        <v>0</v>
      </c>
      <c r="AG732" s="387">
        <v>0</v>
      </c>
      <c r="AH732" s="387">
        <v>0</v>
      </c>
      <c r="AI732" s="387"/>
      <c r="AJ732" s="387">
        <v>0</v>
      </c>
      <c r="AK732" s="387">
        <v>0</v>
      </c>
      <c r="AL732" s="387">
        <v>0</v>
      </c>
    </row>
    <row r="733" spans="1:38">
      <c r="A733" t="s">
        <v>81</v>
      </c>
      <c r="B733" t="s">
        <v>168</v>
      </c>
      <c r="C733">
        <v>115</v>
      </c>
      <c r="D733" t="s">
        <v>76</v>
      </c>
      <c r="G733">
        <v>0</v>
      </c>
      <c r="H733" s="387">
        <v>0</v>
      </c>
      <c r="I733" s="580"/>
      <c r="J733" s="387">
        <v>0</v>
      </c>
      <c r="K733" s="387"/>
      <c r="L733" s="387">
        <v>0</v>
      </c>
      <c r="M733" s="580"/>
      <c r="N733" s="387">
        <v>0</v>
      </c>
      <c r="O733" s="387">
        <v>0</v>
      </c>
      <c r="P733" s="580"/>
      <c r="Q733" s="387">
        <v>0</v>
      </c>
      <c r="R733" s="387">
        <v>0</v>
      </c>
      <c r="S733" s="387">
        <v>0</v>
      </c>
      <c r="T733" s="387">
        <v>0</v>
      </c>
      <c r="U733" s="387"/>
      <c r="V733" s="387">
        <v>0</v>
      </c>
      <c r="W733" s="580"/>
      <c r="X733" s="387">
        <v>0</v>
      </c>
      <c r="Y733" s="387">
        <v>0</v>
      </c>
      <c r="Z733" s="387">
        <v>0</v>
      </c>
      <c r="AA733" s="387">
        <v>0</v>
      </c>
      <c r="AB733" s="387">
        <v>0</v>
      </c>
      <c r="AC733" s="580"/>
      <c r="AD733" s="387">
        <v>0</v>
      </c>
      <c r="AE733" s="387"/>
      <c r="AF733" s="387">
        <v>0</v>
      </c>
      <c r="AG733" s="387">
        <v>0</v>
      </c>
      <c r="AH733" s="387">
        <v>0</v>
      </c>
      <c r="AI733" s="387"/>
      <c r="AJ733" s="387">
        <v>0</v>
      </c>
      <c r="AK733" s="387">
        <v>0</v>
      </c>
      <c r="AL733" s="387">
        <v>0</v>
      </c>
    </row>
    <row r="734" spans="1:38">
      <c r="A734" t="s">
        <v>81</v>
      </c>
      <c r="B734" t="s">
        <v>168</v>
      </c>
      <c r="C734">
        <v>230</v>
      </c>
      <c r="D734" t="s">
        <v>76</v>
      </c>
      <c r="G734">
        <v>0</v>
      </c>
      <c r="H734" s="387">
        <v>0</v>
      </c>
      <c r="I734" s="580"/>
      <c r="J734" s="387">
        <v>0</v>
      </c>
      <c r="K734" s="387"/>
      <c r="L734" s="387">
        <v>0</v>
      </c>
      <c r="M734" s="580"/>
      <c r="N734" s="387">
        <v>0</v>
      </c>
      <c r="O734" s="387">
        <v>0</v>
      </c>
      <c r="P734" s="580"/>
      <c r="Q734" s="387">
        <v>0</v>
      </c>
      <c r="R734" s="387">
        <v>0</v>
      </c>
      <c r="S734" s="387">
        <v>0</v>
      </c>
      <c r="T734" s="387">
        <v>0</v>
      </c>
      <c r="U734" s="387"/>
      <c r="V734" s="387">
        <v>0</v>
      </c>
      <c r="W734" s="580"/>
      <c r="X734" s="387">
        <v>0</v>
      </c>
      <c r="Y734" s="387">
        <v>0</v>
      </c>
      <c r="Z734" s="387">
        <v>0</v>
      </c>
      <c r="AA734" s="387">
        <v>0</v>
      </c>
      <c r="AB734" s="387">
        <v>0</v>
      </c>
      <c r="AC734" s="580"/>
      <c r="AD734" s="387">
        <v>0</v>
      </c>
      <c r="AE734" s="387"/>
      <c r="AF734" s="387">
        <v>0</v>
      </c>
      <c r="AG734" s="387">
        <v>0</v>
      </c>
      <c r="AH734" s="387">
        <v>0</v>
      </c>
      <c r="AI734" s="387"/>
      <c r="AJ734" s="387">
        <v>0</v>
      </c>
      <c r="AK734" s="387">
        <v>0</v>
      </c>
      <c r="AL734" s="387">
        <v>0</v>
      </c>
    </row>
    <row r="735" spans="1:38">
      <c r="A735" t="s">
        <v>87</v>
      </c>
      <c r="B735" t="s">
        <v>169</v>
      </c>
      <c r="C735">
        <v>230</v>
      </c>
      <c r="D735" t="s">
        <v>76</v>
      </c>
      <c r="G735">
        <v>0</v>
      </c>
      <c r="H735" s="387">
        <v>0</v>
      </c>
      <c r="I735" s="580"/>
      <c r="J735" s="387">
        <v>0</v>
      </c>
      <c r="K735" s="387"/>
      <c r="L735" s="387">
        <v>0</v>
      </c>
      <c r="M735" s="580"/>
      <c r="N735" s="387">
        <v>0</v>
      </c>
      <c r="O735" s="387">
        <v>0</v>
      </c>
      <c r="P735" s="580"/>
      <c r="Q735" s="387">
        <v>0</v>
      </c>
      <c r="R735" s="387">
        <v>0</v>
      </c>
      <c r="S735" s="387">
        <v>0</v>
      </c>
      <c r="T735" s="387">
        <v>0</v>
      </c>
      <c r="U735" s="387"/>
      <c r="V735" s="387">
        <v>0</v>
      </c>
      <c r="W735" s="580"/>
      <c r="X735" s="387">
        <v>0</v>
      </c>
      <c r="Y735" s="387">
        <v>0</v>
      </c>
      <c r="Z735" s="387">
        <v>0</v>
      </c>
      <c r="AA735" s="387">
        <v>0</v>
      </c>
      <c r="AB735" s="387">
        <v>0</v>
      </c>
      <c r="AC735" s="580"/>
      <c r="AD735" s="387">
        <v>0</v>
      </c>
      <c r="AE735" s="387"/>
      <c r="AF735" s="387">
        <v>0</v>
      </c>
      <c r="AG735" s="387">
        <v>0</v>
      </c>
      <c r="AH735" s="387">
        <v>0</v>
      </c>
      <c r="AI735" s="387"/>
      <c r="AJ735" s="387">
        <v>0</v>
      </c>
      <c r="AK735" s="387">
        <v>0</v>
      </c>
      <c r="AL735" s="387">
        <v>0</v>
      </c>
    </row>
    <row r="736" spans="1:38">
      <c r="A736" t="s">
        <v>83</v>
      </c>
      <c r="B736" t="s">
        <v>170</v>
      </c>
      <c r="C736">
        <v>70</v>
      </c>
      <c r="D736" t="s">
        <v>76</v>
      </c>
      <c r="G736">
        <v>0</v>
      </c>
      <c r="H736" s="387">
        <v>0</v>
      </c>
      <c r="I736" s="580"/>
      <c r="J736" s="387">
        <v>0</v>
      </c>
      <c r="K736" s="387"/>
      <c r="L736" s="387">
        <v>0</v>
      </c>
      <c r="M736" s="580"/>
      <c r="N736" s="387">
        <v>0</v>
      </c>
      <c r="O736" s="387">
        <v>0</v>
      </c>
      <c r="P736" s="580"/>
      <c r="Q736" s="387">
        <v>0</v>
      </c>
      <c r="R736" s="387">
        <v>0</v>
      </c>
      <c r="S736" s="387">
        <v>0</v>
      </c>
      <c r="T736" s="387">
        <v>0</v>
      </c>
      <c r="U736" s="387"/>
      <c r="V736" s="387">
        <v>0</v>
      </c>
      <c r="W736" s="580"/>
      <c r="X736" s="387">
        <v>0</v>
      </c>
      <c r="Y736" s="387">
        <v>0</v>
      </c>
      <c r="Z736" s="387">
        <v>0</v>
      </c>
      <c r="AA736" s="387">
        <v>0</v>
      </c>
      <c r="AB736" s="387">
        <v>0</v>
      </c>
      <c r="AC736" s="580"/>
      <c r="AD736" s="387">
        <v>0</v>
      </c>
      <c r="AE736" s="387"/>
      <c r="AF736" s="387">
        <v>0</v>
      </c>
      <c r="AG736" s="387">
        <v>0</v>
      </c>
      <c r="AH736" s="387">
        <v>0</v>
      </c>
      <c r="AI736" s="387"/>
      <c r="AJ736" s="387">
        <v>0</v>
      </c>
      <c r="AK736" s="387">
        <v>0</v>
      </c>
      <c r="AL736" s="387">
        <v>0</v>
      </c>
    </row>
    <row r="737" spans="1:38">
      <c r="A737" t="s">
        <v>81</v>
      </c>
      <c r="B737" t="s">
        <v>171</v>
      </c>
      <c r="C737">
        <v>230</v>
      </c>
      <c r="D737" t="s">
        <v>76</v>
      </c>
      <c r="G737">
        <v>0</v>
      </c>
      <c r="H737" s="387">
        <v>0</v>
      </c>
      <c r="I737" s="580"/>
      <c r="J737" s="387">
        <v>0</v>
      </c>
      <c r="K737" s="387"/>
      <c r="L737" s="387">
        <v>0</v>
      </c>
      <c r="M737" s="580"/>
      <c r="N737" s="387">
        <v>0</v>
      </c>
      <c r="O737" s="387">
        <v>0</v>
      </c>
      <c r="P737" s="580"/>
      <c r="Q737" s="387">
        <v>0</v>
      </c>
      <c r="R737" s="387">
        <v>0</v>
      </c>
      <c r="S737" s="387">
        <v>0</v>
      </c>
      <c r="T737" s="387">
        <v>0</v>
      </c>
      <c r="U737" s="387"/>
      <c r="V737" s="387">
        <v>0</v>
      </c>
      <c r="W737" s="580"/>
      <c r="X737" s="387">
        <v>0</v>
      </c>
      <c r="Y737" s="387">
        <v>0</v>
      </c>
      <c r="Z737" s="387">
        <v>0</v>
      </c>
      <c r="AA737" s="387">
        <v>0</v>
      </c>
      <c r="AB737" s="387">
        <v>0</v>
      </c>
      <c r="AC737" s="580"/>
      <c r="AD737" s="387">
        <v>0</v>
      </c>
      <c r="AE737" s="387"/>
      <c r="AF737" s="387">
        <v>0</v>
      </c>
      <c r="AG737" s="387">
        <v>0</v>
      </c>
      <c r="AH737" s="387">
        <v>0</v>
      </c>
      <c r="AI737" s="387"/>
      <c r="AJ737" s="387">
        <v>0</v>
      </c>
      <c r="AK737" s="387">
        <v>0</v>
      </c>
      <c r="AL737" s="387">
        <v>0</v>
      </c>
    </row>
    <row r="738" spans="1:38">
      <c r="A738" t="s">
        <v>87</v>
      </c>
      <c r="B738" t="s">
        <v>172</v>
      </c>
      <c r="C738">
        <v>66</v>
      </c>
      <c r="D738" t="s">
        <v>76</v>
      </c>
      <c r="G738">
        <v>0</v>
      </c>
      <c r="H738" s="387">
        <v>0</v>
      </c>
      <c r="I738" s="580"/>
      <c r="J738" s="387">
        <v>0</v>
      </c>
      <c r="K738" s="387"/>
      <c r="L738" s="387">
        <v>0</v>
      </c>
      <c r="M738" s="580"/>
      <c r="N738" s="387">
        <v>0</v>
      </c>
      <c r="O738" s="387">
        <v>0</v>
      </c>
      <c r="P738" s="580"/>
      <c r="Q738" s="387">
        <v>0</v>
      </c>
      <c r="R738" s="387">
        <v>0</v>
      </c>
      <c r="S738" s="387">
        <v>0</v>
      </c>
      <c r="T738" s="387">
        <v>0</v>
      </c>
      <c r="U738" s="387"/>
      <c r="V738" s="387">
        <v>0</v>
      </c>
      <c r="W738" s="580"/>
      <c r="X738" s="387">
        <v>0</v>
      </c>
      <c r="Y738" s="387">
        <v>0</v>
      </c>
      <c r="Z738" s="387">
        <v>0</v>
      </c>
      <c r="AA738" s="387">
        <v>0</v>
      </c>
      <c r="AB738" s="387">
        <v>0</v>
      </c>
      <c r="AC738" s="580"/>
      <c r="AD738" s="387">
        <v>0</v>
      </c>
      <c r="AE738" s="387"/>
      <c r="AF738" s="387">
        <v>0</v>
      </c>
      <c r="AG738" s="387">
        <v>0</v>
      </c>
      <c r="AH738" s="387">
        <v>0</v>
      </c>
      <c r="AI738" s="387"/>
      <c r="AJ738" s="387">
        <v>0</v>
      </c>
      <c r="AK738" s="387">
        <v>0</v>
      </c>
      <c r="AL738" s="387">
        <v>0</v>
      </c>
    </row>
    <row r="739" spans="1:38">
      <c r="A739" t="s">
        <v>96</v>
      </c>
      <c r="B739" t="s">
        <v>173</v>
      </c>
      <c r="C739">
        <v>161</v>
      </c>
      <c r="D739" t="s">
        <v>76</v>
      </c>
      <c r="G739">
        <v>0</v>
      </c>
      <c r="H739" s="387">
        <v>0</v>
      </c>
      <c r="I739" s="580"/>
      <c r="J739" s="387">
        <v>0</v>
      </c>
      <c r="K739" s="387"/>
      <c r="L739" s="387">
        <v>0</v>
      </c>
      <c r="M739" s="580"/>
      <c r="N739" s="387">
        <v>0</v>
      </c>
      <c r="O739" s="387">
        <v>0</v>
      </c>
      <c r="P739" s="580"/>
      <c r="Q739" s="387">
        <v>0</v>
      </c>
      <c r="R739" s="387">
        <v>0</v>
      </c>
      <c r="S739" s="387">
        <v>0</v>
      </c>
      <c r="T739" s="387">
        <v>0</v>
      </c>
      <c r="U739" s="387"/>
      <c r="V739" s="387">
        <v>0</v>
      </c>
      <c r="W739" s="580"/>
      <c r="X739" s="387">
        <v>0</v>
      </c>
      <c r="Y739" s="387">
        <v>0</v>
      </c>
      <c r="Z739" s="387">
        <v>0</v>
      </c>
      <c r="AA739" s="387">
        <v>0</v>
      </c>
      <c r="AB739" s="387">
        <v>0</v>
      </c>
      <c r="AC739" s="580"/>
      <c r="AD739" s="387">
        <v>0</v>
      </c>
      <c r="AE739" s="387"/>
      <c r="AF739" s="387">
        <v>0</v>
      </c>
      <c r="AG739" s="387">
        <v>0</v>
      </c>
      <c r="AH739" s="387">
        <v>0</v>
      </c>
      <c r="AI739" s="387"/>
      <c r="AJ739" s="387">
        <v>0</v>
      </c>
      <c r="AK739" s="387">
        <v>0</v>
      </c>
      <c r="AL739" s="387">
        <v>0</v>
      </c>
    </row>
    <row r="740" spans="1:38">
      <c r="A740" t="s">
        <v>79</v>
      </c>
      <c r="B740" t="s">
        <v>174</v>
      </c>
      <c r="C740">
        <v>115</v>
      </c>
      <c r="D740" t="s">
        <v>76</v>
      </c>
      <c r="G740">
        <v>0</v>
      </c>
      <c r="H740" s="387">
        <v>0</v>
      </c>
      <c r="I740" s="580"/>
      <c r="J740" s="387">
        <v>0</v>
      </c>
      <c r="K740" s="387"/>
      <c r="L740" s="387">
        <v>0</v>
      </c>
      <c r="M740" s="580"/>
      <c r="N740" s="387">
        <v>0</v>
      </c>
      <c r="O740" s="387">
        <v>0</v>
      </c>
      <c r="P740" s="580"/>
      <c r="Q740" s="387">
        <v>0</v>
      </c>
      <c r="R740" s="387">
        <v>0</v>
      </c>
      <c r="S740" s="387">
        <v>0</v>
      </c>
      <c r="T740" s="387">
        <v>0</v>
      </c>
      <c r="U740" s="387"/>
      <c r="V740" s="387">
        <v>0</v>
      </c>
      <c r="W740" s="580"/>
      <c r="X740" s="387">
        <v>0</v>
      </c>
      <c r="Y740" s="387">
        <v>0</v>
      </c>
      <c r="Z740" s="387">
        <v>0</v>
      </c>
      <c r="AA740" s="387">
        <v>0</v>
      </c>
      <c r="AB740" s="387">
        <v>0</v>
      </c>
      <c r="AC740" s="580"/>
      <c r="AD740" s="387">
        <v>0</v>
      </c>
      <c r="AE740" s="387"/>
      <c r="AF740" s="387">
        <v>0</v>
      </c>
      <c r="AG740" s="387">
        <v>0</v>
      </c>
      <c r="AH740" s="387">
        <v>0</v>
      </c>
      <c r="AI740" s="387"/>
      <c r="AJ740" s="387">
        <v>0</v>
      </c>
      <c r="AK740" s="387">
        <v>0</v>
      </c>
      <c r="AL740" s="387">
        <v>0</v>
      </c>
    </row>
    <row r="741" spans="1:38">
      <c r="A741" t="s">
        <v>83</v>
      </c>
      <c r="B741" t="s">
        <v>175</v>
      </c>
      <c r="C741">
        <v>230</v>
      </c>
      <c r="D741" t="s">
        <v>76</v>
      </c>
      <c r="G741">
        <v>0</v>
      </c>
      <c r="H741" s="387">
        <v>0</v>
      </c>
      <c r="I741" s="580"/>
      <c r="J741" s="387">
        <v>0</v>
      </c>
      <c r="K741" s="387"/>
      <c r="L741" s="387">
        <v>0</v>
      </c>
      <c r="M741" s="580"/>
      <c r="N741" s="387">
        <v>0</v>
      </c>
      <c r="O741" s="387">
        <v>0</v>
      </c>
      <c r="P741" s="580"/>
      <c r="Q741" s="387">
        <v>0</v>
      </c>
      <c r="R741" s="387">
        <v>0</v>
      </c>
      <c r="S741" s="387">
        <v>0</v>
      </c>
      <c r="T741" s="387">
        <v>0</v>
      </c>
      <c r="U741" s="387"/>
      <c r="V741" s="387">
        <v>0</v>
      </c>
      <c r="W741" s="580"/>
      <c r="X741" s="387">
        <v>0</v>
      </c>
      <c r="Y741" s="387">
        <v>0</v>
      </c>
      <c r="Z741" s="387">
        <v>0</v>
      </c>
      <c r="AA741" s="387">
        <v>0</v>
      </c>
      <c r="AB741" s="387">
        <v>0</v>
      </c>
      <c r="AC741" s="580"/>
      <c r="AD741" s="387">
        <v>0</v>
      </c>
      <c r="AE741" s="387"/>
      <c r="AF741" s="387">
        <v>0</v>
      </c>
      <c r="AG741" s="387">
        <v>0</v>
      </c>
      <c r="AH741" s="387">
        <v>0</v>
      </c>
      <c r="AI741" s="387"/>
      <c r="AJ741" s="387">
        <v>0</v>
      </c>
      <c r="AK741" s="387">
        <v>0</v>
      </c>
      <c r="AL741" s="387">
        <v>0</v>
      </c>
    </row>
    <row r="742" spans="1:38">
      <c r="A742" t="s">
        <v>83</v>
      </c>
      <c r="B742" t="s">
        <v>175</v>
      </c>
      <c r="C742">
        <v>70</v>
      </c>
      <c r="D742" t="s">
        <v>76</v>
      </c>
      <c r="G742">
        <v>0</v>
      </c>
      <c r="H742" s="387">
        <v>0</v>
      </c>
      <c r="I742" s="580"/>
      <c r="J742" s="387">
        <v>0</v>
      </c>
      <c r="K742" s="387"/>
      <c r="L742" s="387">
        <v>0</v>
      </c>
      <c r="M742" s="580"/>
      <c r="N742" s="387">
        <v>0</v>
      </c>
      <c r="O742" s="387">
        <v>0</v>
      </c>
      <c r="P742" s="580"/>
      <c r="Q742" s="387">
        <v>0</v>
      </c>
      <c r="R742" s="387">
        <v>0</v>
      </c>
      <c r="S742" s="387">
        <v>0</v>
      </c>
      <c r="T742" s="387">
        <v>0</v>
      </c>
      <c r="U742" s="387"/>
      <c r="V742" s="387">
        <v>0</v>
      </c>
      <c r="W742" s="580"/>
      <c r="X742" s="387">
        <v>0</v>
      </c>
      <c r="Y742" s="387">
        <v>0</v>
      </c>
      <c r="Z742" s="387">
        <v>0</v>
      </c>
      <c r="AA742" s="387">
        <v>0</v>
      </c>
      <c r="AB742" s="387">
        <v>0</v>
      </c>
      <c r="AC742" s="580"/>
      <c r="AD742" s="387">
        <v>0</v>
      </c>
      <c r="AE742" s="387"/>
      <c r="AF742" s="387">
        <v>0</v>
      </c>
      <c r="AG742" s="387">
        <v>0</v>
      </c>
      <c r="AH742" s="387">
        <v>0</v>
      </c>
      <c r="AI742" s="387"/>
      <c r="AJ742" s="387">
        <v>0</v>
      </c>
      <c r="AK742" s="387">
        <v>0</v>
      </c>
      <c r="AL742" s="387">
        <v>0</v>
      </c>
    </row>
    <row r="743" spans="1:38">
      <c r="A743" t="s">
        <v>98</v>
      </c>
      <c r="B743" t="s">
        <v>176</v>
      </c>
      <c r="C743">
        <v>138</v>
      </c>
      <c r="D743" t="s">
        <v>76</v>
      </c>
      <c r="G743">
        <v>0</v>
      </c>
      <c r="H743" s="387">
        <v>0</v>
      </c>
      <c r="I743" s="580"/>
      <c r="J743" s="387">
        <v>0</v>
      </c>
      <c r="K743" s="387"/>
      <c r="L743" s="387">
        <v>0</v>
      </c>
      <c r="M743" s="580"/>
      <c r="N743" s="387">
        <v>0</v>
      </c>
      <c r="O743" s="387">
        <v>0</v>
      </c>
      <c r="P743" s="580"/>
      <c r="Q743" s="387">
        <v>0</v>
      </c>
      <c r="R743" s="387">
        <v>0</v>
      </c>
      <c r="S743" s="387">
        <v>0</v>
      </c>
      <c r="T743" s="387">
        <v>0</v>
      </c>
      <c r="U743" s="387"/>
      <c r="V743" s="387">
        <v>0</v>
      </c>
      <c r="W743" s="580"/>
      <c r="X743" s="387">
        <v>0</v>
      </c>
      <c r="Y743" s="387">
        <v>0</v>
      </c>
      <c r="Z743" s="387">
        <v>0</v>
      </c>
      <c r="AA743" s="387">
        <v>0</v>
      </c>
      <c r="AB743" s="387">
        <v>0</v>
      </c>
      <c r="AC743" s="580"/>
      <c r="AD743" s="387">
        <v>0</v>
      </c>
      <c r="AE743" s="387"/>
      <c r="AF743" s="387">
        <v>0</v>
      </c>
      <c r="AG743" s="387">
        <v>0</v>
      </c>
      <c r="AH743" s="387">
        <v>0</v>
      </c>
      <c r="AI743" s="387"/>
      <c r="AJ743" s="387">
        <v>0</v>
      </c>
      <c r="AK743" s="387">
        <v>0</v>
      </c>
      <c r="AL743" s="387">
        <v>0</v>
      </c>
    </row>
    <row r="744" spans="1:38">
      <c r="A744" t="s">
        <v>98</v>
      </c>
      <c r="B744" t="s">
        <v>176</v>
      </c>
      <c r="C744">
        <v>69</v>
      </c>
      <c r="D744" t="s">
        <v>76</v>
      </c>
      <c r="G744">
        <v>0</v>
      </c>
      <c r="H744" s="387">
        <v>0</v>
      </c>
      <c r="I744" s="580"/>
      <c r="J744" s="387">
        <v>0</v>
      </c>
      <c r="K744" s="387"/>
      <c r="L744" s="387">
        <v>0</v>
      </c>
      <c r="M744" s="580"/>
      <c r="N744" s="387">
        <v>0</v>
      </c>
      <c r="O744" s="387">
        <v>0</v>
      </c>
      <c r="P744" s="580"/>
      <c r="Q744" s="387">
        <v>0</v>
      </c>
      <c r="R744" s="387">
        <v>0</v>
      </c>
      <c r="S744" s="387">
        <v>0</v>
      </c>
      <c r="T744" s="387">
        <v>0</v>
      </c>
      <c r="U744" s="387"/>
      <c r="V744" s="387">
        <v>0</v>
      </c>
      <c r="W744" s="580"/>
      <c r="X744" s="387">
        <v>0</v>
      </c>
      <c r="Y744" s="387">
        <v>0</v>
      </c>
      <c r="Z744" s="387">
        <v>0</v>
      </c>
      <c r="AA744" s="387">
        <v>0</v>
      </c>
      <c r="AB744" s="387">
        <v>0</v>
      </c>
      <c r="AC744" s="580"/>
      <c r="AD744" s="387">
        <v>0</v>
      </c>
      <c r="AE744" s="387"/>
      <c r="AF744" s="387">
        <v>0</v>
      </c>
      <c r="AG744" s="387">
        <v>0</v>
      </c>
      <c r="AH744" s="387">
        <v>0</v>
      </c>
      <c r="AI744" s="387"/>
      <c r="AJ744" s="387">
        <v>0</v>
      </c>
      <c r="AK744" s="387">
        <v>0</v>
      </c>
      <c r="AL744" s="387">
        <v>0</v>
      </c>
    </row>
    <row r="745" spans="1:38">
      <c r="A745" t="s">
        <v>81</v>
      </c>
      <c r="B745" t="s">
        <v>177</v>
      </c>
      <c r="C745">
        <v>230</v>
      </c>
      <c r="D745" t="s">
        <v>76</v>
      </c>
      <c r="G745">
        <v>0</v>
      </c>
      <c r="H745" s="387">
        <v>0</v>
      </c>
      <c r="I745" s="580"/>
      <c r="J745" s="387">
        <v>0</v>
      </c>
      <c r="K745" s="387"/>
      <c r="L745" s="387">
        <v>0</v>
      </c>
      <c r="M745" s="580"/>
      <c r="N745" s="387">
        <v>0</v>
      </c>
      <c r="O745" s="387">
        <v>0</v>
      </c>
      <c r="P745" s="580"/>
      <c r="Q745" s="387">
        <v>0</v>
      </c>
      <c r="R745" s="387">
        <v>0</v>
      </c>
      <c r="S745" s="387">
        <v>0</v>
      </c>
      <c r="T745" s="387">
        <v>0</v>
      </c>
      <c r="U745" s="387"/>
      <c r="V745" s="387">
        <v>0</v>
      </c>
      <c r="W745" s="580"/>
      <c r="X745" s="387">
        <v>0</v>
      </c>
      <c r="Y745" s="387">
        <v>0</v>
      </c>
      <c r="Z745" s="387">
        <v>0</v>
      </c>
      <c r="AA745" s="387">
        <v>0</v>
      </c>
      <c r="AB745" s="387">
        <v>0</v>
      </c>
      <c r="AC745" s="580"/>
      <c r="AD745" s="387">
        <v>0</v>
      </c>
      <c r="AE745" s="387"/>
      <c r="AF745" s="387">
        <v>0</v>
      </c>
      <c r="AG745" s="387">
        <v>0</v>
      </c>
      <c r="AH745" s="387">
        <v>0</v>
      </c>
      <c r="AI745" s="387"/>
      <c r="AJ745" s="387">
        <v>0</v>
      </c>
      <c r="AK745" s="387">
        <v>0</v>
      </c>
      <c r="AL745" s="387">
        <v>0</v>
      </c>
    </row>
    <row r="746" spans="1:38">
      <c r="A746" t="s">
        <v>79</v>
      </c>
      <c r="B746" t="s">
        <v>178</v>
      </c>
      <c r="C746">
        <v>115</v>
      </c>
      <c r="D746" t="s">
        <v>76</v>
      </c>
      <c r="G746">
        <v>0</v>
      </c>
      <c r="H746" s="387">
        <v>0</v>
      </c>
      <c r="I746" s="580"/>
      <c r="J746" s="387">
        <v>0</v>
      </c>
      <c r="K746" s="387"/>
      <c r="L746" s="387">
        <v>0</v>
      </c>
      <c r="M746" s="580"/>
      <c r="N746" s="387">
        <v>0</v>
      </c>
      <c r="O746" s="387">
        <v>0</v>
      </c>
      <c r="P746" s="580"/>
      <c r="Q746" s="387">
        <v>0</v>
      </c>
      <c r="R746" s="387">
        <v>0</v>
      </c>
      <c r="S746" s="387">
        <v>0</v>
      </c>
      <c r="T746" s="387">
        <v>0</v>
      </c>
      <c r="U746" s="387"/>
      <c r="V746" s="387">
        <v>0</v>
      </c>
      <c r="W746" s="580"/>
      <c r="X746" s="387">
        <v>0</v>
      </c>
      <c r="Y746" s="387">
        <v>0</v>
      </c>
      <c r="Z746" s="387">
        <v>0</v>
      </c>
      <c r="AA746" s="387">
        <v>0</v>
      </c>
      <c r="AB746" s="387">
        <v>0</v>
      </c>
      <c r="AC746" s="580"/>
      <c r="AD746" s="387">
        <v>0</v>
      </c>
      <c r="AE746" s="387"/>
      <c r="AF746" s="387">
        <v>0</v>
      </c>
      <c r="AG746" s="387">
        <v>0</v>
      </c>
      <c r="AH746" s="387">
        <v>0</v>
      </c>
      <c r="AI746" s="387"/>
      <c r="AJ746" s="387">
        <v>0</v>
      </c>
      <c r="AK746" s="387">
        <v>0</v>
      </c>
      <c r="AL746" s="387">
        <v>0</v>
      </c>
    </row>
    <row r="747" spans="1:38">
      <c r="A747" t="s">
        <v>79</v>
      </c>
      <c r="B747" t="s">
        <v>179</v>
      </c>
      <c r="C747">
        <v>115</v>
      </c>
      <c r="D747" t="s">
        <v>76</v>
      </c>
      <c r="G747">
        <v>0</v>
      </c>
      <c r="H747" s="387">
        <v>0</v>
      </c>
      <c r="I747" s="580"/>
      <c r="J747" s="387">
        <v>0</v>
      </c>
      <c r="K747" s="387"/>
      <c r="L747" s="387">
        <v>0</v>
      </c>
      <c r="M747" s="580"/>
      <c r="N747" s="387">
        <v>0</v>
      </c>
      <c r="O747" s="387">
        <v>0</v>
      </c>
      <c r="P747" s="580"/>
      <c r="Q747" s="387">
        <v>0</v>
      </c>
      <c r="R747" s="387">
        <v>0</v>
      </c>
      <c r="S747" s="387">
        <v>0</v>
      </c>
      <c r="T747" s="387">
        <v>0</v>
      </c>
      <c r="U747" s="387"/>
      <c r="V747" s="387">
        <v>0</v>
      </c>
      <c r="W747" s="580"/>
      <c r="X747" s="387">
        <v>0</v>
      </c>
      <c r="Y747" s="387">
        <v>0</v>
      </c>
      <c r="Z747" s="387">
        <v>0</v>
      </c>
      <c r="AA747" s="387">
        <v>0</v>
      </c>
      <c r="AB747" s="387">
        <v>0</v>
      </c>
      <c r="AC747" s="580"/>
      <c r="AD747" s="387">
        <v>0</v>
      </c>
      <c r="AE747" s="387"/>
      <c r="AF747" s="387">
        <v>0</v>
      </c>
      <c r="AG747" s="387">
        <v>0</v>
      </c>
      <c r="AH747" s="387">
        <v>0</v>
      </c>
      <c r="AI747" s="387"/>
      <c r="AJ747" s="387">
        <v>0</v>
      </c>
      <c r="AK747" s="387">
        <v>0</v>
      </c>
      <c r="AL747" s="387">
        <v>0</v>
      </c>
    </row>
    <row r="748" spans="1:38">
      <c r="A748" t="s">
        <v>79</v>
      </c>
      <c r="B748" t="s">
        <v>179</v>
      </c>
      <c r="C748">
        <v>230</v>
      </c>
      <c r="D748" t="s">
        <v>76</v>
      </c>
      <c r="G748">
        <v>0</v>
      </c>
      <c r="H748" s="387">
        <v>0</v>
      </c>
      <c r="I748" s="580"/>
      <c r="J748" s="387">
        <v>0</v>
      </c>
      <c r="K748" s="387"/>
      <c r="L748" s="387">
        <v>0</v>
      </c>
      <c r="M748" s="580"/>
      <c r="N748" s="387">
        <v>0</v>
      </c>
      <c r="O748" s="387">
        <v>0</v>
      </c>
      <c r="P748" s="580"/>
      <c r="Q748" s="387">
        <v>0</v>
      </c>
      <c r="R748" s="387">
        <v>0</v>
      </c>
      <c r="S748" s="387">
        <v>0</v>
      </c>
      <c r="T748" s="387">
        <v>0</v>
      </c>
      <c r="U748" s="387"/>
      <c r="V748" s="387">
        <v>0</v>
      </c>
      <c r="W748" s="580"/>
      <c r="X748" s="387">
        <v>0</v>
      </c>
      <c r="Y748" s="387">
        <v>0</v>
      </c>
      <c r="Z748" s="387">
        <v>0</v>
      </c>
      <c r="AA748" s="387">
        <v>0</v>
      </c>
      <c r="AB748" s="387">
        <v>0</v>
      </c>
      <c r="AC748" s="580"/>
      <c r="AD748" s="387">
        <v>0</v>
      </c>
      <c r="AE748" s="387"/>
      <c r="AF748" s="387">
        <v>0</v>
      </c>
      <c r="AG748" s="387">
        <v>0</v>
      </c>
      <c r="AH748" s="387">
        <v>0</v>
      </c>
      <c r="AI748" s="387"/>
      <c r="AJ748" s="387">
        <v>0</v>
      </c>
      <c r="AK748" s="387">
        <v>0</v>
      </c>
      <c r="AL748" s="387">
        <v>0</v>
      </c>
    </row>
    <row r="749" spans="1:38">
      <c r="A749" t="s">
        <v>79</v>
      </c>
      <c r="B749" t="s">
        <v>180</v>
      </c>
      <c r="C749">
        <v>115</v>
      </c>
      <c r="D749" t="s">
        <v>76</v>
      </c>
      <c r="G749">
        <v>0</v>
      </c>
      <c r="H749" s="387">
        <v>0</v>
      </c>
      <c r="I749" s="580"/>
      <c r="J749" s="387">
        <v>0</v>
      </c>
      <c r="K749" s="387"/>
      <c r="L749" s="387">
        <v>0</v>
      </c>
      <c r="M749" s="580"/>
      <c r="N749" s="387">
        <v>0</v>
      </c>
      <c r="O749" s="387">
        <v>0</v>
      </c>
      <c r="P749" s="580"/>
      <c r="Q749" s="387">
        <v>0</v>
      </c>
      <c r="R749" s="387">
        <v>0</v>
      </c>
      <c r="S749" s="387">
        <v>0</v>
      </c>
      <c r="T749" s="387">
        <v>0</v>
      </c>
      <c r="U749" s="387"/>
      <c r="V749" s="387">
        <v>0</v>
      </c>
      <c r="W749" s="580"/>
      <c r="X749" s="387">
        <v>0</v>
      </c>
      <c r="Y749" s="387">
        <v>0</v>
      </c>
      <c r="Z749" s="387">
        <v>0</v>
      </c>
      <c r="AA749" s="387">
        <v>0</v>
      </c>
      <c r="AB749" s="387">
        <v>0</v>
      </c>
      <c r="AC749" s="580"/>
      <c r="AD749" s="387">
        <v>0</v>
      </c>
      <c r="AE749" s="387"/>
      <c r="AF749" s="387">
        <v>0</v>
      </c>
      <c r="AG749" s="387">
        <v>0</v>
      </c>
      <c r="AH749" s="387">
        <v>0</v>
      </c>
      <c r="AI749" s="387"/>
      <c r="AJ749" s="387">
        <v>0</v>
      </c>
      <c r="AK749" s="387">
        <v>0</v>
      </c>
      <c r="AL749" s="387">
        <v>0</v>
      </c>
    </row>
    <row r="750" spans="1:38">
      <c r="A750" t="s">
        <v>79</v>
      </c>
      <c r="B750" t="s">
        <v>181</v>
      </c>
      <c r="C750">
        <v>230</v>
      </c>
      <c r="D750" t="s">
        <v>76</v>
      </c>
      <c r="G750">
        <v>0</v>
      </c>
      <c r="H750" s="387">
        <v>0</v>
      </c>
      <c r="I750" s="580"/>
      <c r="J750" s="387">
        <v>0</v>
      </c>
      <c r="K750" s="387"/>
      <c r="L750" s="387">
        <v>0</v>
      </c>
      <c r="M750" s="580"/>
      <c r="N750" s="387">
        <v>0</v>
      </c>
      <c r="O750" s="387">
        <v>0</v>
      </c>
      <c r="P750" s="580"/>
      <c r="Q750" s="387">
        <v>0</v>
      </c>
      <c r="R750" s="387">
        <v>0</v>
      </c>
      <c r="S750" s="387">
        <v>0</v>
      </c>
      <c r="T750" s="387">
        <v>0</v>
      </c>
      <c r="U750" s="387"/>
      <c r="V750" s="387">
        <v>0</v>
      </c>
      <c r="W750" s="580"/>
      <c r="X750" s="387">
        <v>0</v>
      </c>
      <c r="Y750" s="387">
        <v>0</v>
      </c>
      <c r="Z750" s="387">
        <v>0</v>
      </c>
      <c r="AA750" s="387">
        <v>0</v>
      </c>
      <c r="AB750" s="387">
        <v>0</v>
      </c>
      <c r="AC750" s="580"/>
      <c r="AD750" s="387">
        <v>0</v>
      </c>
      <c r="AE750" s="387"/>
      <c r="AF750" s="387">
        <v>0</v>
      </c>
      <c r="AG750" s="387">
        <v>0</v>
      </c>
      <c r="AH750" s="387">
        <v>0</v>
      </c>
      <c r="AI750" s="387"/>
      <c r="AJ750" s="387">
        <v>0</v>
      </c>
      <c r="AK750" s="387">
        <v>0</v>
      </c>
      <c r="AL750" s="387">
        <v>0</v>
      </c>
    </row>
    <row r="751" spans="1:38">
      <c r="A751" t="s">
        <v>85</v>
      </c>
      <c r="B751" t="s">
        <v>182</v>
      </c>
      <c r="C751">
        <v>230</v>
      </c>
      <c r="D751" t="s">
        <v>76</v>
      </c>
      <c r="G751">
        <v>0</v>
      </c>
      <c r="H751" s="387">
        <v>0</v>
      </c>
      <c r="I751" s="580"/>
      <c r="J751" s="387">
        <v>0</v>
      </c>
      <c r="K751" s="387"/>
      <c r="L751" s="387">
        <v>0</v>
      </c>
      <c r="M751" s="580"/>
      <c r="N751" s="387">
        <v>0</v>
      </c>
      <c r="O751" s="387">
        <v>0</v>
      </c>
      <c r="P751" s="580"/>
      <c r="Q751" s="387">
        <v>0</v>
      </c>
      <c r="R751" s="387">
        <v>0</v>
      </c>
      <c r="S751" s="387">
        <v>0</v>
      </c>
      <c r="T751" s="387">
        <v>0</v>
      </c>
      <c r="U751" s="387"/>
      <c r="V751" s="387">
        <v>0</v>
      </c>
      <c r="W751" s="580"/>
      <c r="X751" s="387">
        <v>0</v>
      </c>
      <c r="Y751" s="387">
        <v>0</v>
      </c>
      <c r="Z751" s="387">
        <v>0</v>
      </c>
      <c r="AA751" s="387">
        <v>0</v>
      </c>
      <c r="AB751" s="387">
        <v>0</v>
      </c>
      <c r="AC751" s="580"/>
      <c r="AD751" s="387">
        <v>0</v>
      </c>
      <c r="AE751" s="387"/>
      <c r="AF751" s="387">
        <v>0</v>
      </c>
      <c r="AG751" s="387">
        <v>0</v>
      </c>
      <c r="AH751" s="387">
        <v>0</v>
      </c>
      <c r="AI751" s="387"/>
      <c r="AJ751" s="387">
        <v>0</v>
      </c>
      <c r="AK751" s="387">
        <v>0</v>
      </c>
      <c r="AL751" s="387">
        <v>0</v>
      </c>
    </row>
    <row r="752" spans="1:38">
      <c r="A752" t="s">
        <v>83</v>
      </c>
      <c r="B752" t="s">
        <v>183</v>
      </c>
      <c r="C752">
        <v>115</v>
      </c>
      <c r="D752" t="s">
        <v>76</v>
      </c>
      <c r="G752">
        <v>0</v>
      </c>
      <c r="H752" s="387">
        <v>0</v>
      </c>
      <c r="I752" s="580"/>
      <c r="J752" s="387">
        <v>0</v>
      </c>
      <c r="K752" s="387"/>
      <c r="L752" s="387">
        <v>0</v>
      </c>
      <c r="M752" s="580"/>
      <c r="N752" s="387">
        <v>0</v>
      </c>
      <c r="O752" s="387">
        <v>0</v>
      </c>
      <c r="P752" s="580"/>
      <c r="Q752" s="387">
        <v>0</v>
      </c>
      <c r="R752" s="387">
        <v>0</v>
      </c>
      <c r="S752" s="387">
        <v>0</v>
      </c>
      <c r="T752" s="387">
        <v>0</v>
      </c>
      <c r="U752" s="387"/>
      <c r="V752" s="387">
        <v>0</v>
      </c>
      <c r="W752" s="580"/>
      <c r="X752" s="387">
        <v>0</v>
      </c>
      <c r="Y752" s="387">
        <v>0</v>
      </c>
      <c r="Z752" s="387">
        <v>0</v>
      </c>
      <c r="AA752" s="387">
        <v>0</v>
      </c>
      <c r="AB752" s="387">
        <v>0</v>
      </c>
      <c r="AC752" s="580"/>
      <c r="AD752" s="387">
        <v>0</v>
      </c>
      <c r="AE752" s="387"/>
      <c r="AF752" s="387">
        <v>0</v>
      </c>
      <c r="AG752" s="387">
        <v>0</v>
      </c>
      <c r="AH752" s="387">
        <v>0</v>
      </c>
      <c r="AI752" s="387"/>
      <c r="AJ752" s="387">
        <v>0</v>
      </c>
      <c r="AK752" s="387">
        <v>0</v>
      </c>
      <c r="AL752" s="387">
        <v>0</v>
      </c>
    </row>
    <row r="753" spans="1:38">
      <c r="A753" t="s">
        <v>81</v>
      </c>
      <c r="B753" t="s">
        <v>184</v>
      </c>
      <c r="C753">
        <v>115</v>
      </c>
      <c r="D753" t="s">
        <v>76</v>
      </c>
      <c r="G753">
        <v>0</v>
      </c>
      <c r="H753" s="387">
        <v>0</v>
      </c>
      <c r="I753" s="580"/>
      <c r="J753" s="387">
        <v>0</v>
      </c>
      <c r="K753" s="387"/>
      <c r="L753" s="387">
        <v>0</v>
      </c>
      <c r="M753" s="580"/>
      <c r="N753" s="387">
        <v>0</v>
      </c>
      <c r="O753" s="387">
        <v>0</v>
      </c>
      <c r="P753" s="580"/>
      <c r="Q753" s="387">
        <v>0</v>
      </c>
      <c r="R753" s="387">
        <v>0</v>
      </c>
      <c r="S753" s="387">
        <v>0</v>
      </c>
      <c r="T753" s="387">
        <v>0</v>
      </c>
      <c r="U753" s="387"/>
      <c r="V753" s="387">
        <v>0</v>
      </c>
      <c r="W753" s="580"/>
      <c r="X753" s="387">
        <v>0</v>
      </c>
      <c r="Y753" s="387">
        <v>0</v>
      </c>
      <c r="Z753" s="387">
        <v>0</v>
      </c>
      <c r="AA753" s="387">
        <v>0</v>
      </c>
      <c r="AB753" s="387">
        <v>0</v>
      </c>
      <c r="AC753" s="580"/>
      <c r="AD753" s="387">
        <v>0</v>
      </c>
      <c r="AE753" s="387"/>
      <c r="AF753" s="387">
        <v>0</v>
      </c>
      <c r="AG753" s="387">
        <v>0</v>
      </c>
      <c r="AH753" s="387">
        <v>0</v>
      </c>
      <c r="AI753" s="387"/>
      <c r="AJ753" s="387">
        <v>0</v>
      </c>
      <c r="AK753" s="387">
        <v>0</v>
      </c>
      <c r="AL753" s="387">
        <v>0</v>
      </c>
    </row>
    <row r="754" spans="1:38">
      <c r="A754" t="s">
        <v>79</v>
      </c>
      <c r="B754" t="s">
        <v>185</v>
      </c>
      <c r="C754">
        <v>230</v>
      </c>
      <c r="D754" t="s">
        <v>76</v>
      </c>
      <c r="G754">
        <v>0</v>
      </c>
      <c r="H754" s="387">
        <v>0</v>
      </c>
      <c r="I754" s="580"/>
      <c r="J754" s="387">
        <v>0</v>
      </c>
      <c r="K754" s="387"/>
      <c r="L754" s="387">
        <v>0</v>
      </c>
      <c r="M754" s="580"/>
      <c r="N754" s="387">
        <v>0</v>
      </c>
      <c r="O754" s="387">
        <v>0</v>
      </c>
      <c r="P754" s="580"/>
      <c r="Q754" s="387">
        <v>0</v>
      </c>
      <c r="R754" s="387">
        <v>0</v>
      </c>
      <c r="S754" s="387">
        <v>0</v>
      </c>
      <c r="T754" s="387">
        <v>0</v>
      </c>
      <c r="U754" s="387"/>
      <c r="V754" s="387">
        <v>0</v>
      </c>
      <c r="W754" s="580"/>
      <c r="X754" s="387">
        <v>0</v>
      </c>
      <c r="Y754" s="387">
        <v>0</v>
      </c>
      <c r="Z754" s="387">
        <v>0</v>
      </c>
      <c r="AA754" s="387">
        <v>0</v>
      </c>
      <c r="AB754" s="387">
        <v>0</v>
      </c>
      <c r="AC754" s="580"/>
      <c r="AD754" s="387">
        <v>0</v>
      </c>
      <c r="AE754" s="387"/>
      <c r="AF754" s="387">
        <v>0</v>
      </c>
      <c r="AG754" s="387">
        <v>0</v>
      </c>
      <c r="AH754" s="387">
        <v>0</v>
      </c>
      <c r="AI754" s="387"/>
      <c r="AJ754" s="387">
        <v>0</v>
      </c>
      <c r="AK754" s="387">
        <v>0</v>
      </c>
      <c r="AL754" s="387">
        <v>0</v>
      </c>
    </row>
    <row r="755" spans="1:38">
      <c r="A755" t="s">
        <v>79</v>
      </c>
      <c r="B755" t="s">
        <v>186</v>
      </c>
      <c r="C755">
        <v>115</v>
      </c>
      <c r="D755" t="s">
        <v>76</v>
      </c>
      <c r="G755">
        <v>0</v>
      </c>
      <c r="H755" s="387">
        <v>0</v>
      </c>
      <c r="I755" s="580"/>
      <c r="J755" s="387">
        <v>0</v>
      </c>
      <c r="K755" s="387"/>
      <c r="L755" s="387">
        <v>0</v>
      </c>
      <c r="M755" s="580"/>
      <c r="N755" s="387">
        <v>0</v>
      </c>
      <c r="O755" s="387">
        <v>0</v>
      </c>
      <c r="P755" s="580"/>
      <c r="Q755" s="387">
        <v>0</v>
      </c>
      <c r="R755" s="387">
        <v>0</v>
      </c>
      <c r="S755" s="387">
        <v>0</v>
      </c>
      <c r="T755" s="387">
        <v>0</v>
      </c>
      <c r="U755" s="387"/>
      <c r="V755" s="387">
        <v>0</v>
      </c>
      <c r="W755" s="580"/>
      <c r="X755" s="387">
        <v>0</v>
      </c>
      <c r="Y755" s="387">
        <v>0</v>
      </c>
      <c r="Z755" s="387">
        <v>0</v>
      </c>
      <c r="AA755" s="387">
        <v>0</v>
      </c>
      <c r="AB755" s="387">
        <v>0</v>
      </c>
      <c r="AC755" s="580"/>
      <c r="AD755" s="387">
        <v>0</v>
      </c>
      <c r="AE755" s="387"/>
      <c r="AF755" s="387">
        <v>0</v>
      </c>
      <c r="AG755" s="387">
        <v>0</v>
      </c>
      <c r="AH755" s="387">
        <v>0</v>
      </c>
      <c r="AI755" s="387"/>
      <c r="AJ755" s="387">
        <v>0</v>
      </c>
      <c r="AK755" s="387">
        <v>0</v>
      </c>
      <c r="AL755" s="387">
        <v>0</v>
      </c>
    </row>
    <row r="756" spans="1:38">
      <c r="A756" t="s">
        <v>85</v>
      </c>
      <c r="B756" t="s">
        <v>187</v>
      </c>
      <c r="C756">
        <v>115</v>
      </c>
      <c r="D756" t="s">
        <v>76</v>
      </c>
      <c r="G756">
        <v>0</v>
      </c>
      <c r="H756" s="387">
        <v>0</v>
      </c>
      <c r="I756" s="580"/>
      <c r="J756" s="387">
        <v>0</v>
      </c>
      <c r="K756" s="387"/>
      <c r="L756" s="387">
        <v>0</v>
      </c>
      <c r="M756" s="580"/>
      <c r="N756" s="387">
        <v>0</v>
      </c>
      <c r="O756" s="387">
        <v>0</v>
      </c>
      <c r="P756" s="580"/>
      <c r="Q756" s="387">
        <v>0</v>
      </c>
      <c r="R756" s="387">
        <v>0</v>
      </c>
      <c r="S756" s="387">
        <v>0</v>
      </c>
      <c r="T756" s="387">
        <v>0</v>
      </c>
      <c r="U756" s="387"/>
      <c r="V756" s="387">
        <v>0</v>
      </c>
      <c r="W756" s="580"/>
      <c r="X756" s="387">
        <v>0</v>
      </c>
      <c r="Y756" s="387">
        <v>0</v>
      </c>
      <c r="Z756" s="387">
        <v>0</v>
      </c>
      <c r="AA756" s="387">
        <v>0</v>
      </c>
      <c r="AB756" s="387">
        <v>0</v>
      </c>
      <c r="AC756" s="580"/>
      <c r="AD756" s="387">
        <v>0</v>
      </c>
      <c r="AE756" s="387"/>
      <c r="AF756" s="387">
        <v>0</v>
      </c>
      <c r="AG756" s="387">
        <v>0</v>
      </c>
      <c r="AH756" s="387">
        <v>0</v>
      </c>
      <c r="AI756" s="387"/>
      <c r="AJ756" s="387">
        <v>0</v>
      </c>
      <c r="AK756" s="387">
        <v>0</v>
      </c>
      <c r="AL756" s="387">
        <v>0</v>
      </c>
    </row>
    <row r="757" spans="1:38">
      <c r="A757" t="s">
        <v>83</v>
      </c>
      <c r="B757" t="s">
        <v>188</v>
      </c>
      <c r="C757">
        <v>230</v>
      </c>
      <c r="D757" t="s">
        <v>76</v>
      </c>
      <c r="G757">
        <v>0</v>
      </c>
      <c r="H757" s="387">
        <v>0</v>
      </c>
      <c r="I757" s="580"/>
      <c r="J757" s="387">
        <v>0</v>
      </c>
      <c r="K757" s="387"/>
      <c r="L757" s="387">
        <v>0</v>
      </c>
      <c r="M757" s="580"/>
      <c r="N757" s="387">
        <v>0</v>
      </c>
      <c r="O757" s="387">
        <v>0</v>
      </c>
      <c r="P757" s="580"/>
      <c r="Q757" s="387">
        <v>0</v>
      </c>
      <c r="R757" s="387">
        <v>0</v>
      </c>
      <c r="S757" s="387">
        <v>0</v>
      </c>
      <c r="T757" s="387">
        <v>0</v>
      </c>
      <c r="U757" s="387"/>
      <c r="V757" s="387">
        <v>0</v>
      </c>
      <c r="W757" s="580"/>
      <c r="X757" s="387">
        <v>0</v>
      </c>
      <c r="Y757" s="387">
        <v>0</v>
      </c>
      <c r="Z757" s="387">
        <v>0</v>
      </c>
      <c r="AA757" s="387">
        <v>0</v>
      </c>
      <c r="AB757" s="387">
        <v>0</v>
      </c>
      <c r="AC757" s="580"/>
      <c r="AD757" s="387">
        <v>0</v>
      </c>
      <c r="AE757" s="387"/>
      <c r="AF757" s="387">
        <v>0</v>
      </c>
      <c r="AG757" s="387">
        <v>0</v>
      </c>
      <c r="AH757" s="387">
        <v>0</v>
      </c>
      <c r="AI757" s="387"/>
      <c r="AJ757" s="387">
        <v>0</v>
      </c>
      <c r="AK757" s="387">
        <v>0</v>
      </c>
      <c r="AL757" s="387">
        <v>0</v>
      </c>
    </row>
    <row r="758" spans="1:38">
      <c r="A758" t="s">
        <v>91</v>
      </c>
      <c r="B758" t="s">
        <v>189</v>
      </c>
      <c r="C758">
        <v>230</v>
      </c>
      <c r="D758" t="s">
        <v>76</v>
      </c>
      <c r="G758">
        <v>0</v>
      </c>
      <c r="H758" s="387">
        <v>0</v>
      </c>
      <c r="I758" s="580"/>
      <c r="J758" s="387">
        <v>0</v>
      </c>
      <c r="K758" s="387"/>
      <c r="L758" s="387">
        <v>0</v>
      </c>
      <c r="M758" s="580"/>
      <c r="N758" s="387">
        <v>0</v>
      </c>
      <c r="O758" s="387">
        <v>0</v>
      </c>
      <c r="P758" s="580"/>
      <c r="Q758" s="387">
        <v>0</v>
      </c>
      <c r="R758" s="387">
        <v>0</v>
      </c>
      <c r="S758" s="387">
        <v>0</v>
      </c>
      <c r="T758" s="387">
        <v>0</v>
      </c>
      <c r="U758" s="387"/>
      <c r="V758" s="387">
        <v>0</v>
      </c>
      <c r="W758" s="580"/>
      <c r="X758" s="387">
        <v>0</v>
      </c>
      <c r="Y758" s="387">
        <v>0</v>
      </c>
      <c r="Z758" s="387">
        <v>0</v>
      </c>
      <c r="AA758" s="387">
        <v>0</v>
      </c>
      <c r="AB758" s="387">
        <v>0</v>
      </c>
      <c r="AC758" s="580"/>
      <c r="AD758" s="387">
        <v>0</v>
      </c>
      <c r="AE758" s="387"/>
      <c r="AF758" s="387">
        <v>0</v>
      </c>
      <c r="AG758" s="387">
        <v>0</v>
      </c>
      <c r="AH758" s="387">
        <v>0</v>
      </c>
      <c r="AI758" s="387"/>
      <c r="AJ758" s="387">
        <v>0</v>
      </c>
      <c r="AK758" s="387">
        <v>0</v>
      </c>
      <c r="AL758" s="387">
        <v>0</v>
      </c>
    </row>
    <row r="759" spans="1:38">
      <c r="A759" t="s">
        <v>85</v>
      </c>
      <c r="B759" t="s">
        <v>190</v>
      </c>
      <c r="C759">
        <v>230</v>
      </c>
      <c r="D759" t="s">
        <v>76</v>
      </c>
      <c r="G759">
        <v>0</v>
      </c>
      <c r="H759" s="387">
        <v>0</v>
      </c>
      <c r="I759" s="580"/>
      <c r="J759" s="387">
        <v>0</v>
      </c>
      <c r="K759" s="387"/>
      <c r="L759" s="387">
        <v>0</v>
      </c>
      <c r="M759" s="580"/>
      <c r="N759" s="387">
        <v>0</v>
      </c>
      <c r="O759" s="387">
        <v>0</v>
      </c>
      <c r="P759" s="580"/>
      <c r="Q759" s="387">
        <v>0</v>
      </c>
      <c r="R759" s="387">
        <v>0</v>
      </c>
      <c r="S759" s="387">
        <v>0</v>
      </c>
      <c r="T759" s="387">
        <v>0</v>
      </c>
      <c r="U759" s="387"/>
      <c r="V759" s="387">
        <v>0</v>
      </c>
      <c r="W759" s="580"/>
      <c r="X759" s="387">
        <v>0</v>
      </c>
      <c r="Y759" s="387">
        <v>0</v>
      </c>
      <c r="Z759" s="387">
        <v>0</v>
      </c>
      <c r="AA759" s="387">
        <v>0</v>
      </c>
      <c r="AB759" s="387">
        <v>0</v>
      </c>
      <c r="AC759" s="580"/>
      <c r="AD759" s="387">
        <v>0</v>
      </c>
      <c r="AE759" s="387"/>
      <c r="AF759" s="387">
        <v>0</v>
      </c>
      <c r="AG759" s="387">
        <v>0</v>
      </c>
      <c r="AH759" s="387">
        <v>0</v>
      </c>
      <c r="AI759" s="387"/>
      <c r="AJ759" s="387">
        <v>0</v>
      </c>
      <c r="AK759" s="387">
        <v>0</v>
      </c>
      <c r="AL759" s="387">
        <v>0</v>
      </c>
    </row>
    <row r="760" spans="1:38">
      <c r="A760" t="s">
        <v>83</v>
      </c>
      <c r="B760" t="s">
        <v>191</v>
      </c>
      <c r="C760">
        <v>115</v>
      </c>
      <c r="D760" t="s">
        <v>76</v>
      </c>
      <c r="G760">
        <v>0</v>
      </c>
      <c r="H760" s="387">
        <v>0</v>
      </c>
      <c r="I760" s="580"/>
      <c r="J760" s="387">
        <v>0</v>
      </c>
      <c r="K760" s="387"/>
      <c r="L760" s="387">
        <v>0</v>
      </c>
      <c r="M760" s="580"/>
      <c r="N760" s="387">
        <v>0</v>
      </c>
      <c r="O760" s="387">
        <v>0</v>
      </c>
      <c r="P760" s="580"/>
      <c r="Q760" s="387">
        <v>0</v>
      </c>
      <c r="R760" s="387">
        <v>0</v>
      </c>
      <c r="S760" s="387">
        <v>0</v>
      </c>
      <c r="T760" s="387">
        <v>0</v>
      </c>
      <c r="U760" s="387"/>
      <c r="V760" s="387">
        <v>0</v>
      </c>
      <c r="W760" s="580"/>
      <c r="X760" s="387">
        <v>0</v>
      </c>
      <c r="Y760" s="387">
        <v>0</v>
      </c>
      <c r="Z760" s="387">
        <v>0</v>
      </c>
      <c r="AA760" s="387">
        <v>0</v>
      </c>
      <c r="AB760" s="387">
        <v>0</v>
      </c>
      <c r="AC760" s="580"/>
      <c r="AD760" s="387">
        <v>0</v>
      </c>
      <c r="AE760" s="387"/>
      <c r="AF760" s="387">
        <v>0</v>
      </c>
      <c r="AG760" s="387">
        <v>0</v>
      </c>
      <c r="AH760" s="387">
        <v>0</v>
      </c>
      <c r="AI760" s="387"/>
      <c r="AJ760" s="387">
        <v>0</v>
      </c>
      <c r="AK760" s="387">
        <v>0</v>
      </c>
      <c r="AL760" s="387">
        <v>0</v>
      </c>
    </row>
    <row r="761" spans="1:38">
      <c r="A761" t="s">
        <v>85</v>
      </c>
      <c r="B761" t="s">
        <v>192</v>
      </c>
      <c r="C761">
        <v>115</v>
      </c>
      <c r="D761" t="s">
        <v>76</v>
      </c>
      <c r="G761">
        <v>0</v>
      </c>
      <c r="H761" s="387">
        <v>0</v>
      </c>
      <c r="I761" s="580"/>
      <c r="J761" s="387">
        <v>0</v>
      </c>
      <c r="K761" s="387"/>
      <c r="L761" s="387">
        <v>0</v>
      </c>
      <c r="M761" s="580"/>
      <c r="N761" s="387">
        <v>0</v>
      </c>
      <c r="O761" s="387">
        <v>0</v>
      </c>
      <c r="P761" s="580"/>
      <c r="Q761" s="387">
        <v>0</v>
      </c>
      <c r="R761" s="387">
        <v>0</v>
      </c>
      <c r="S761" s="387">
        <v>0</v>
      </c>
      <c r="T761" s="387">
        <v>0</v>
      </c>
      <c r="U761" s="387"/>
      <c r="V761" s="387">
        <v>0</v>
      </c>
      <c r="W761" s="580"/>
      <c r="X761" s="387">
        <v>0</v>
      </c>
      <c r="Y761" s="387">
        <v>0</v>
      </c>
      <c r="Z761" s="387">
        <v>0</v>
      </c>
      <c r="AA761" s="387">
        <v>0</v>
      </c>
      <c r="AB761" s="387">
        <v>0</v>
      </c>
      <c r="AC761" s="580"/>
      <c r="AD761" s="387">
        <v>0</v>
      </c>
      <c r="AE761" s="387"/>
      <c r="AF761" s="387">
        <v>0</v>
      </c>
      <c r="AG761" s="387">
        <v>0</v>
      </c>
      <c r="AH761" s="387">
        <v>0</v>
      </c>
      <c r="AI761" s="387"/>
      <c r="AJ761" s="387">
        <v>0</v>
      </c>
      <c r="AK761" s="387">
        <v>0</v>
      </c>
      <c r="AL761" s="387">
        <v>0</v>
      </c>
    </row>
    <row r="762" spans="1:38">
      <c r="A762" t="s">
        <v>79</v>
      </c>
      <c r="B762" t="s">
        <v>193</v>
      </c>
      <c r="C762">
        <v>115</v>
      </c>
      <c r="D762" t="s">
        <v>76</v>
      </c>
      <c r="G762">
        <v>0</v>
      </c>
      <c r="H762" s="387">
        <v>0</v>
      </c>
      <c r="I762" s="580"/>
      <c r="J762" s="387">
        <v>0</v>
      </c>
      <c r="K762" s="387"/>
      <c r="L762" s="387">
        <v>0</v>
      </c>
      <c r="M762" s="580"/>
      <c r="N762" s="387">
        <v>0</v>
      </c>
      <c r="O762" s="387">
        <v>0</v>
      </c>
      <c r="P762" s="580"/>
      <c r="Q762" s="387">
        <v>0</v>
      </c>
      <c r="R762" s="387">
        <v>0</v>
      </c>
      <c r="S762" s="387">
        <v>0</v>
      </c>
      <c r="T762" s="387">
        <v>0</v>
      </c>
      <c r="U762" s="387"/>
      <c r="V762" s="387">
        <v>0</v>
      </c>
      <c r="W762" s="580"/>
      <c r="X762" s="387">
        <v>0</v>
      </c>
      <c r="Y762" s="387">
        <v>0</v>
      </c>
      <c r="Z762" s="387">
        <v>0</v>
      </c>
      <c r="AA762" s="387">
        <v>0</v>
      </c>
      <c r="AB762" s="387">
        <v>0</v>
      </c>
      <c r="AC762" s="580"/>
      <c r="AD762" s="387">
        <v>0</v>
      </c>
      <c r="AE762" s="387"/>
      <c r="AF762" s="387">
        <v>0</v>
      </c>
      <c r="AG762" s="387">
        <v>0</v>
      </c>
      <c r="AH762" s="387">
        <v>0</v>
      </c>
      <c r="AI762" s="387"/>
      <c r="AJ762" s="387">
        <v>0</v>
      </c>
      <c r="AK762" s="387">
        <v>0</v>
      </c>
      <c r="AL762" s="387">
        <v>0</v>
      </c>
    </row>
    <row r="763" spans="1:38">
      <c r="A763" t="s">
        <v>81</v>
      </c>
      <c r="B763" t="s">
        <v>194</v>
      </c>
      <c r="C763">
        <v>230</v>
      </c>
      <c r="D763" t="s">
        <v>76</v>
      </c>
      <c r="G763">
        <v>0</v>
      </c>
      <c r="H763" s="387">
        <v>0</v>
      </c>
      <c r="I763" s="580"/>
      <c r="J763" s="387">
        <v>0</v>
      </c>
      <c r="K763" s="387"/>
      <c r="L763" s="387">
        <v>0</v>
      </c>
      <c r="M763" s="580"/>
      <c r="N763" s="387">
        <v>0</v>
      </c>
      <c r="O763" s="387">
        <v>0</v>
      </c>
      <c r="P763" s="580"/>
      <c r="Q763" s="387">
        <v>0</v>
      </c>
      <c r="R763" s="387">
        <v>0</v>
      </c>
      <c r="S763" s="387">
        <v>0</v>
      </c>
      <c r="T763" s="387">
        <v>0</v>
      </c>
      <c r="U763" s="387"/>
      <c r="V763" s="387">
        <v>0</v>
      </c>
      <c r="W763" s="580"/>
      <c r="X763" s="387">
        <v>0</v>
      </c>
      <c r="Y763" s="387">
        <v>0</v>
      </c>
      <c r="Z763" s="387">
        <v>0</v>
      </c>
      <c r="AA763" s="387">
        <v>0</v>
      </c>
      <c r="AB763" s="387">
        <v>0</v>
      </c>
      <c r="AC763" s="580"/>
      <c r="AD763" s="387">
        <v>0</v>
      </c>
      <c r="AE763" s="387"/>
      <c r="AF763" s="387">
        <v>0</v>
      </c>
      <c r="AG763" s="387">
        <v>0</v>
      </c>
      <c r="AH763" s="387">
        <v>0</v>
      </c>
      <c r="AI763" s="387"/>
      <c r="AJ763" s="387">
        <v>0</v>
      </c>
      <c r="AK763" s="387">
        <v>0</v>
      </c>
      <c r="AL763" s="387">
        <v>0</v>
      </c>
    </row>
    <row r="764" spans="1:38">
      <c r="A764" t="s">
        <v>98</v>
      </c>
      <c r="B764" t="s">
        <v>195</v>
      </c>
      <c r="C764">
        <v>69</v>
      </c>
      <c r="D764" t="s">
        <v>76</v>
      </c>
      <c r="G764">
        <v>0</v>
      </c>
      <c r="H764" s="387">
        <v>0</v>
      </c>
      <c r="I764" s="580"/>
      <c r="J764" s="387">
        <v>0</v>
      </c>
      <c r="K764" s="387"/>
      <c r="L764" s="387">
        <v>0</v>
      </c>
      <c r="M764" s="580"/>
      <c r="N764" s="387">
        <v>0</v>
      </c>
      <c r="O764" s="387">
        <v>0</v>
      </c>
      <c r="P764" s="580"/>
      <c r="Q764" s="387">
        <v>0</v>
      </c>
      <c r="R764" s="387">
        <v>0</v>
      </c>
      <c r="S764" s="387">
        <v>0</v>
      </c>
      <c r="T764" s="387">
        <v>0</v>
      </c>
      <c r="U764" s="387"/>
      <c r="V764" s="387">
        <v>0</v>
      </c>
      <c r="W764" s="580"/>
      <c r="X764" s="387">
        <v>0</v>
      </c>
      <c r="Y764" s="387">
        <v>0</v>
      </c>
      <c r="Z764" s="387">
        <v>0</v>
      </c>
      <c r="AA764" s="387">
        <v>0</v>
      </c>
      <c r="AB764" s="387">
        <v>0</v>
      </c>
      <c r="AC764" s="580"/>
      <c r="AD764" s="387">
        <v>0</v>
      </c>
      <c r="AE764" s="387"/>
      <c r="AF764" s="387">
        <v>0</v>
      </c>
      <c r="AG764" s="387">
        <v>0</v>
      </c>
      <c r="AH764" s="387">
        <v>0</v>
      </c>
      <c r="AI764" s="387"/>
      <c r="AJ764" s="387">
        <v>0</v>
      </c>
      <c r="AK764" s="387">
        <v>0</v>
      </c>
      <c r="AL764" s="387">
        <v>0</v>
      </c>
    </row>
    <row r="765" spans="1:38">
      <c r="A765" t="s">
        <v>98</v>
      </c>
      <c r="B765" t="s">
        <v>196</v>
      </c>
      <c r="C765">
        <v>69</v>
      </c>
      <c r="D765" t="s">
        <v>76</v>
      </c>
      <c r="G765">
        <v>0</v>
      </c>
      <c r="H765" s="387">
        <v>0</v>
      </c>
      <c r="I765" s="580"/>
      <c r="J765" s="387">
        <v>0</v>
      </c>
      <c r="K765" s="387"/>
      <c r="L765" s="387">
        <v>0</v>
      </c>
      <c r="M765" s="580"/>
      <c r="N765" s="387">
        <v>0</v>
      </c>
      <c r="O765" s="387">
        <v>0</v>
      </c>
      <c r="P765" s="580"/>
      <c r="Q765" s="387">
        <v>0</v>
      </c>
      <c r="R765" s="387">
        <v>0</v>
      </c>
      <c r="S765" s="387">
        <v>0</v>
      </c>
      <c r="T765" s="387">
        <v>0</v>
      </c>
      <c r="U765" s="387"/>
      <c r="V765" s="387">
        <v>0</v>
      </c>
      <c r="W765" s="580"/>
      <c r="X765" s="387">
        <v>0</v>
      </c>
      <c r="Y765" s="387">
        <v>0</v>
      </c>
      <c r="Z765" s="387">
        <v>0</v>
      </c>
      <c r="AA765" s="387">
        <v>0</v>
      </c>
      <c r="AB765" s="387">
        <v>0</v>
      </c>
      <c r="AC765" s="580"/>
      <c r="AD765" s="387">
        <v>0</v>
      </c>
      <c r="AE765" s="387"/>
      <c r="AF765" s="387">
        <v>0</v>
      </c>
      <c r="AG765" s="387">
        <v>0</v>
      </c>
      <c r="AH765" s="387">
        <v>0</v>
      </c>
      <c r="AI765" s="387"/>
      <c r="AJ765" s="387">
        <v>0</v>
      </c>
      <c r="AK765" s="387">
        <v>0</v>
      </c>
      <c r="AL765" s="387">
        <v>0</v>
      </c>
    </row>
    <row r="766" spans="1:38">
      <c r="A766" t="s">
        <v>83</v>
      </c>
      <c r="B766" t="s">
        <v>197</v>
      </c>
      <c r="C766">
        <v>115</v>
      </c>
      <c r="D766" t="s">
        <v>76</v>
      </c>
      <c r="G766">
        <v>0</v>
      </c>
      <c r="H766" s="387">
        <v>0</v>
      </c>
      <c r="I766" s="580"/>
      <c r="J766" s="387">
        <v>0</v>
      </c>
      <c r="K766" s="387"/>
      <c r="L766" s="387">
        <v>0</v>
      </c>
      <c r="M766" s="580"/>
      <c r="N766" s="387">
        <v>0</v>
      </c>
      <c r="O766" s="387">
        <v>0</v>
      </c>
      <c r="P766" s="580"/>
      <c r="Q766" s="387">
        <v>0</v>
      </c>
      <c r="R766" s="387">
        <v>0</v>
      </c>
      <c r="S766" s="387">
        <v>0</v>
      </c>
      <c r="T766" s="387">
        <v>0</v>
      </c>
      <c r="U766" s="387"/>
      <c r="V766" s="387">
        <v>0</v>
      </c>
      <c r="W766" s="580"/>
      <c r="X766" s="387">
        <v>0</v>
      </c>
      <c r="Y766" s="387">
        <v>0</v>
      </c>
      <c r="Z766" s="387">
        <v>0</v>
      </c>
      <c r="AA766" s="387">
        <v>0</v>
      </c>
      <c r="AB766" s="387">
        <v>0</v>
      </c>
      <c r="AC766" s="580"/>
      <c r="AD766" s="387">
        <v>0</v>
      </c>
      <c r="AE766" s="387"/>
      <c r="AF766" s="387">
        <v>0</v>
      </c>
      <c r="AG766" s="387">
        <v>0</v>
      </c>
      <c r="AH766" s="387">
        <v>0</v>
      </c>
      <c r="AI766" s="387"/>
      <c r="AJ766" s="387">
        <v>0</v>
      </c>
      <c r="AK766" s="387">
        <v>0</v>
      </c>
      <c r="AL766" s="387">
        <v>0</v>
      </c>
    </row>
    <row r="767" spans="1:38">
      <c r="A767" t="s">
        <v>98</v>
      </c>
      <c r="B767" t="s">
        <v>198</v>
      </c>
      <c r="C767">
        <v>138</v>
      </c>
      <c r="D767" t="s">
        <v>76</v>
      </c>
      <c r="G767">
        <v>0</v>
      </c>
      <c r="H767" s="387">
        <v>0</v>
      </c>
      <c r="I767" s="580"/>
      <c r="J767" s="387">
        <v>0</v>
      </c>
      <c r="K767" s="387"/>
      <c r="L767" s="387">
        <v>0</v>
      </c>
      <c r="M767" s="580"/>
      <c r="N767" s="387">
        <v>0</v>
      </c>
      <c r="O767" s="387">
        <v>0</v>
      </c>
      <c r="P767" s="580"/>
      <c r="Q767" s="387">
        <v>0</v>
      </c>
      <c r="R767" s="387">
        <v>0</v>
      </c>
      <c r="S767" s="387">
        <v>0</v>
      </c>
      <c r="T767" s="387">
        <v>0</v>
      </c>
      <c r="U767" s="387"/>
      <c r="V767" s="387">
        <v>0</v>
      </c>
      <c r="W767" s="580"/>
      <c r="X767" s="387">
        <v>0</v>
      </c>
      <c r="Y767" s="387">
        <v>0</v>
      </c>
      <c r="Z767" s="387">
        <v>0</v>
      </c>
      <c r="AA767" s="387">
        <v>0</v>
      </c>
      <c r="AB767" s="387">
        <v>0</v>
      </c>
      <c r="AC767" s="580"/>
      <c r="AD767" s="387">
        <v>0</v>
      </c>
      <c r="AE767" s="387"/>
      <c r="AF767" s="387">
        <v>0</v>
      </c>
      <c r="AG767" s="387">
        <v>0</v>
      </c>
      <c r="AH767" s="387">
        <v>0</v>
      </c>
      <c r="AI767" s="387"/>
      <c r="AJ767" s="387">
        <v>0</v>
      </c>
      <c r="AK767" s="387">
        <v>0</v>
      </c>
      <c r="AL767" s="387">
        <v>0</v>
      </c>
    </row>
    <row r="768" spans="1:38">
      <c r="A768" t="s">
        <v>98</v>
      </c>
      <c r="B768" t="s">
        <v>198</v>
      </c>
      <c r="C768">
        <v>230</v>
      </c>
      <c r="D768" t="s">
        <v>76</v>
      </c>
      <c r="G768">
        <v>0</v>
      </c>
      <c r="H768" s="387">
        <v>0</v>
      </c>
      <c r="I768" s="580"/>
      <c r="J768" s="387">
        <v>0</v>
      </c>
      <c r="K768" s="387"/>
      <c r="L768" s="387">
        <v>0</v>
      </c>
      <c r="M768" s="580"/>
      <c r="N768" s="387">
        <v>0</v>
      </c>
      <c r="O768" s="387">
        <v>0</v>
      </c>
      <c r="P768" s="580"/>
      <c r="Q768" s="387">
        <v>0</v>
      </c>
      <c r="R768" s="387">
        <v>0</v>
      </c>
      <c r="S768" s="387">
        <v>0</v>
      </c>
      <c r="T768" s="387">
        <v>0</v>
      </c>
      <c r="U768" s="387"/>
      <c r="V768" s="387">
        <v>0</v>
      </c>
      <c r="W768" s="580"/>
      <c r="X768" s="387">
        <v>0</v>
      </c>
      <c r="Y768" s="387">
        <v>0</v>
      </c>
      <c r="Z768" s="387">
        <v>0</v>
      </c>
      <c r="AA768" s="387">
        <v>0</v>
      </c>
      <c r="AB768" s="387">
        <v>0</v>
      </c>
      <c r="AC768" s="580"/>
      <c r="AD768" s="387">
        <v>0</v>
      </c>
      <c r="AE768" s="387"/>
      <c r="AF768" s="387">
        <v>0</v>
      </c>
      <c r="AG768" s="387">
        <v>0</v>
      </c>
      <c r="AH768" s="387">
        <v>0</v>
      </c>
      <c r="AI768" s="387"/>
      <c r="AJ768" s="387">
        <v>0</v>
      </c>
      <c r="AK768" s="387">
        <v>0</v>
      </c>
      <c r="AL768" s="387">
        <v>0</v>
      </c>
    </row>
    <row r="769" spans="1:38">
      <c r="A769" t="s">
        <v>79</v>
      </c>
      <c r="B769" t="s">
        <v>199</v>
      </c>
      <c r="C769">
        <v>230</v>
      </c>
      <c r="D769" t="s">
        <v>76</v>
      </c>
      <c r="G769">
        <v>0</v>
      </c>
      <c r="H769" s="387">
        <v>0</v>
      </c>
      <c r="I769" s="580"/>
      <c r="J769" s="387">
        <v>0</v>
      </c>
      <c r="K769" s="387"/>
      <c r="L769" s="387">
        <v>0</v>
      </c>
      <c r="M769" s="580"/>
      <c r="N769" s="387">
        <v>0</v>
      </c>
      <c r="O769" s="387">
        <v>0</v>
      </c>
      <c r="P769" s="580"/>
      <c r="Q769" s="387">
        <v>0</v>
      </c>
      <c r="R769" s="387">
        <v>0</v>
      </c>
      <c r="S769" s="387">
        <v>0</v>
      </c>
      <c r="T769" s="387">
        <v>0</v>
      </c>
      <c r="U769" s="387"/>
      <c r="V769" s="387">
        <v>0</v>
      </c>
      <c r="W769" s="580"/>
      <c r="X769" s="387">
        <v>0</v>
      </c>
      <c r="Y769" s="387">
        <v>0</v>
      </c>
      <c r="Z769" s="387">
        <v>0</v>
      </c>
      <c r="AA769" s="387">
        <v>0</v>
      </c>
      <c r="AB769" s="387">
        <v>0</v>
      </c>
      <c r="AC769" s="580"/>
      <c r="AD769" s="387">
        <v>0</v>
      </c>
      <c r="AE769" s="387"/>
      <c r="AF769" s="387">
        <v>0</v>
      </c>
      <c r="AG769" s="387">
        <v>0</v>
      </c>
      <c r="AH769" s="387">
        <v>0</v>
      </c>
      <c r="AI769" s="387"/>
      <c r="AJ769" s="387">
        <v>0</v>
      </c>
      <c r="AK769" s="387">
        <v>0</v>
      </c>
      <c r="AL769" s="387">
        <v>0</v>
      </c>
    </row>
    <row r="770" spans="1:38">
      <c r="A770" t="s">
        <v>96</v>
      </c>
      <c r="B770" t="s">
        <v>200</v>
      </c>
      <c r="C770">
        <v>66</v>
      </c>
      <c r="D770" t="s">
        <v>76</v>
      </c>
      <c r="G770">
        <v>0</v>
      </c>
      <c r="H770" s="387">
        <v>0</v>
      </c>
      <c r="I770" s="580"/>
      <c r="J770" s="387">
        <v>0</v>
      </c>
      <c r="K770" s="387"/>
      <c r="L770" s="387">
        <v>0</v>
      </c>
      <c r="M770" s="580"/>
      <c r="N770" s="387">
        <v>0</v>
      </c>
      <c r="O770" s="387">
        <v>0</v>
      </c>
      <c r="P770" s="580"/>
      <c r="Q770" s="387">
        <v>0</v>
      </c>
      <c r="R770" s="387">
        <v>0</v>
      </c>
      <c r="S770" s="387">
        <v>0</v>
      </c>
      <c r="T770" s="387">
        <v>0</v>
      </c>
      <c r="U770" s="387"/>
      <c r="V770" s="387">
        <v>0</v>
      </c>
      <c r="W770" s="580"/>
      <c r="X770" s="387">
        <v>0</v>
      </c>
      <c r="Y770" s="387">
        <v>0</v>
      </c>
      <c r="Z770" s="387">
        <v>0</v>
      </c>
      <c r="AA770" s="387">
        <v>0</v>
      </c>
      <c r="AB770" s="387">
        <v>0</v>
      </c>
      <c r="AC770" s="580"/>
      <c r="AD770" s="387">
        <v>0</v>
      </c>
      <c r="AE770" s="387"/>
      <c r="AF770" s="387">
        <v>0</v>
      </c>
      <c r="AG770" s="387">
        <v>0</v>
      </c>
      <c r="AH770" s="387">
        <v>0</v>
      </c>
      <c r="AI770" s="387"/>
      <c r="AJ770" s="387">
        <v>0</v>
      </c>
      <c r="AK770" s="387">
        <v>0</v>
      </c>
      <c r="AL770" s="387">
        <v>0</v>
      </c>
    </row>
    <row r="771" spans="1:38">
      <c r="A771" t="s">
        <v>79</v>
      </c>
      <c r="B771" t="s">
        <v>201</v>
      </c>
      <c r="C771">
        <v>60</v>
      </c>
      <c r="D771" t="s">
        <v>76</v>
      </c>
      <c r="G771">
        <v>0</v>
      </c>
      <c r="H771" s="387">
        <v>0</v>
      </c>
      <c r="I771" s="580"/>
      <c r="J771" s="387">
        <v>0</v>
      </c>
      <c r="K771" s="387"/>
      <c r="L771" s="387">
        <v>0</v>
      </c>
      <c r="M771" s="580"/>
      <c r="N771" s="387">
        <v>0</v>
      </c>
      <c r="O771" s="387">
        <v>0</v>
      </c>
      <c r="P771" s="580"/>
      <c r="Q771" s="387">
        <v>0</v>
      </c>
      <c r="R771" s="387">
        <v>0</v>
      </c>
      <c r="S771" s="387">
        <v>0</v>
      </c>
      <c r="T771" s="387">
        <v>0</v>
      </c>
      <c r="U771" s="387"/>
      <c r="V771" s="387">
        <v>0</v>
      </c>
      <c r="W771" s="580"/>
      <c r="X771" s="387">
        <v>0</v>
      </c>
      <c r="Y771" s="387">
        <v>0</v>
      </c>
      <c r="Z771" s="387">
        <v>0</v>
      </c>
      <c r="AA771" s="387">
        <v>0</v>
      </c>
      <c r="AB771" s="387">
        <v>0</v>
      </c>
      <c r="AC771" s="580"/>
      <c r="AD771" s="387">
        <v>0</v>
      </c>
      <c r="AE771" s="387"/>
      <c r="AF771" s="387">
        <v>0</v>
      </c>
      <c r="AG771" s="387">
        <v>0</v>
      </c>
      <c r="AH771" s="387">
        <v>0</v>
      </c>
      <c r="AI771" s="387"/>
      <c r="AJ771" s="387">
        <v>0</v>
      </c>
      <c r="AK771" s="387">
        <v>0</v>
      </c>
      <c r="AL771" s="387">
        <v>0</v>
      </c>
    </row>
    <row r="772" spans="1:38">
      <c r="A772" t="s">
        <v>79</v>
      </c>
      <c r="B772" t="s">
        <v>201</v>
      </c>
      <c r="C772">
        <v>115</v>
      </c>
      <c r="D772" t="s">
        <v>76</v>
      </c>
      <c r="G772">
        <v>0</v>
      </c>
      <c r="H772" s="387">
        <v>0</v>
      </c>
      <c r="I772" s="580"/>
      <c r="J772" s="387">
        <v>0</v>
      </c>
      <c r="K772" s="387"/>
      <c r="L772" s="387">
        <v>0</v>
      </c>
      <c r="M772" s="580"/>
      <c r="N772" s="387">
        <v>0</v>
      </c>
      <c r="O772" s="387">
        <v>0</v>
      </c>
      <c r="P772" s="580"/>
      <c r="Q772" s="387">
        <v>0</v>
      </c>
      <c r="R772" s="387">
        <v>0</v>
      </c>
      <c r="S772" s="387">
        <v>0</v>
      </c>
      <c r="T772" s="387">
        <v>0</v>
      </c>
      <c r="U772" s="387"/>
      <c r="V772" s="387">
        <v>0</v>
      </c>
      <c r="W772" s="580"/>
      <c r="X772" s="387">
        <v>0</v>
      </c>
      <c r="Y772" s="387">
        <v>0</v>
      </c>
      <c r="Z772" s="387">
        <v>0</v>
      </c>
      <c r="AA772" s="387">
        <v>0</v>
      </c>
      <c r="AB772" s="387">
        <v>0</v>
      </c>
      <c r="AC772" s="580"/>
      <c r="AD772" s="387">
        <v>0</v>
      </c>
      <c r="AE772" s="387"/>
      <c r="AF772" s="387">
        <v>0</v>
      </c>
      <c r="AG772" s="387">
        <v>0</v>
      </c>
      <c r="AH772" s="387">
        <v>0</v>
      </c>
      <c r="AI772" s="387"/>
      <c r="AJ772" s="387">
        <v>0</v>
      </c>
      <c r="AK772" s="387">
        <v>0</v>
      </c>
      <c r="AL772" s="387">
        <v>0</v>
      </c>
    </row>
    <row r="773" spans="1:38">
      <c r="A773" t="s">
        <v>79</v>
      </c>
      <c r="B773" t="s">
        <v>201</v>
      </c>
      <c r="C773">
        <v>230</v>
      </c>
      <c r="D773" t="s">
        <v>76</v>
      </c>
      <c r="G773">
        <v>0</v>
      </c>
      <c r="H773" s="387">
        <v>0</v>
      </c>
      <c r="I773" s="580"/>
      <c r="J773" s="387">
        <v>0</v>
      </c>
      <c r="K773" s="387"/>
      <c r="L773" s="387">
        <v>0</v>
      </c>
      <c r="M773" s="580"/>
      <c r="N773" s="387">
        <v>0</v>
      </c>
      <c r="O773" s="387">
        <v>0</v>
      </c>
      <c r="P773" s="580"/>
      <c r="Q773" s="387">
        <v>0</v>
      </c>
      <c r="R773" s="387">
        <v>0</v>
      </c>
      <c r="S773" s="387">
        <v>0</v>
      </c>
      <c r="T773" s="387">
        <v>0</v>
      </c>
      <c r="U773" s="387"/>
      <c r="V773" s="387">
        <v>0</v>
      </c>
      <c r="W773" s="580"/>
      <c r="X773" s="387">
        <v>0</v>
      </c>
      <c r="Y773" s="387">
        <v>0</v>
      </c>
      <c r="Z773" s="387">
        <v>0</v>
      </c>
      <c r="AA773" s="387">
        <v>0</v>
      </c>
      <c r="AB773" s="387">
        <v>0</v>
      </c>
      <c r="AC773" s="580"/>
      <c r="AD773" s="387">
        <v>0</v>
      </c>
      <c r="AE773" s="387"/>
      <c r="AF773" s="387">
        <v>0</v>
      </c>
      <c r="AG773" s="387">
        <v>0</v>
      </c>
      <c r="AH773" s="387">
        <v>0</v>
      </c>
      <c r="AI773" s="387"/>
      <c r="AJ773" s="387">
        <v>0</v>
      </c>
      <c r="AK773" s="387">
        <v>0</v>
      </c>
      <c r="AL773" s="387">
        <v>0</v>
      </c>
    </row>
    <row r="774" spans="1:38">
      <c r="A774" t="s">
        <v>94</v>
      </c>
      <c r="B774" t="s">
        <v>202</v>
      </c>
      <c r="C774">
        <v>138</v>
      </c>
      <c r="D774" t="s">
        <v>76</v>
      </c>
      <c r="G774">
        <v>0</v>
      </c>
      <c r="H774" s="387">
        <v>0</v>
      </c>
      <c r="I774" s="580"/>
      <c r="J774" s="387">
        <v>0</v>
      </c>
      <c r="K774" s="387"/>
      <c r="L774" s="387">
        <v>0</v>
      </c>
      <c r="M774" s="580"/>
      <c r="N774" s="387">
        <v>0</v>
      </c>
      <c r="O774" s="387">
        <v>0</v>
      </c>
      <c r="P774" s="580"/>
      <c r="Q774" s="387">
        <v>0</v>
      </c>
      <c r="R774" s="387">
        <v>0</v>
      </c>
      <c r="S774" s="387">
        <v>0</v>
      </c>
      <c r="T774" s="387">
        <v>0</v>
      </c>
      <c r="U774" s="387"/>
      <c r="V774" s="387">
        <v>0</v>
      </c>
      <c r="W774" s="580"/>
      <c r="X774" s="387">
        <v>0</v>
      </c>
      <c r="Y774" s="387">
        <v>0</v>
      </c>
      <c r="Z774" s="387">
        <v>0</v>
      </c>
      <c r="AA774" s="387">
        <v>0</v>
      </c>
      <c r="AB774" s="387">
        <v>0</v>
      </c>
      <c r="AC774" s="580"/>
      <c r="AD774" s="387">
        <v>0</v>
      </c>
      <c r="AE774" s="387"/>
      <c r="AF774" s="387">
        <v>0</v>
      </c>
      <c r="AG774" s="387">
        <v>0</v>
      </c>
      <c r="AH774" s="387">
        <v>0</v>
      </c>
      <c r="AI774" s="387"/>
      <c r="AJ774" s="387">
        <v>0</v>
      </c>
      <c r="AK774" s="387">
        <v>0</v>
      </c>
      <c r="AL774" s="387">
        <v>0</v>
      </c>
    </row>
    <row r="775" spans="1:38">
      <c r="A775" t="s">
        <v>94</v>
      </c>
      <c r="B775" t="s">
        <v>202</v>
      </c>
      <c r="C775">
        <v>230</v>
      </c>
      <c r="D775" t="s">
        <v>76</v>
      </c>
      <c r="G775">
        <v>0</v>
      </c>
      <c r="H775" s="387">
        <v>0</v>
      </c>
      <c r="I775" s="580"/>
      <c r="J775" s="387">
        <v>0</v>
      </c>
      <c r="K775" s="387"/>
      <c r="L775" s="387">
        <v>0</v>
      </c>
      <c r="M775" s="580"/>
      <c r="N775" s="387">
        <v>0</v>
      </c>
      <c r="O775" s="387">
        <v>0</v>
      </c>
      <c r="P775" s="580"/>
      <c r="Q775" s="387">
        <v>0</v>
      </c>
      <c r="R775" s="387">
        <v>0</v>
      </c>
      <c r="S775" s="387">
        <v>0</v>
      </c>
      <c r="T775" s="387">
        <v>0</v>
      </c>
      <c r="U775" s="387"/>
      <c r="V775" s="387">
        <v>0</v>
      </c>
      <c r="W775" s="580"/>
      <c r="X775" s="387">
        <v>0</v>
      </c>
      <c r="Y775" s="387">
        <v>0</v>
      </c>
      <c r="Z775" s="387">
        <v>0</v>
      </c>
      <c r="AA775" s="387">
        <v>0</v>
      </c>
      <c r="AB775" s="387">
        <v>0</v>
      </c>
      <c r="AC775" s="580"/>
      <c r="AD775" s="387">
        <v>0</v>
      </c>
      <c r="AE775" s="387"/>
      <c r="AF775" s="387">
        <v>0</v>
      </c>
      <c r="AG775" s="387">
        <v>0</v>
      </c>
      <c r="AH775" s="387">
        <v>0</v>
      </c>
      <c r="AI775" s="387"/>
      <c r="AJ775" s="387">
        <v>0</v>
      </c>
      <c r="AK775" s="387">
        <v>0</v>
      </c>
      <c r="AL775" s="387">
        <v>0</v>
      </c>
    </row>
    <row r="776" spans="1:38">
      <c r="A776" t="s">
        <v>79</v>
      </c>
      <c r="B776" t="s">
        <v>203</v>
      </c>
      <c r="C776">
        <v>115</v>
      </c>
      <c r="D776" t="s">
        <v>76</v>
      </c>
      <c r="G776">
        <v>0</v>
      </c>
      <c r="H776" s="387">
        <v>0</v>
      </c>
      <c r="I776" s="580"/>
      <c r="J776" s="387">
        <v>0</v>
      </c>
      <c r="K776" s="387"/>
      <c r="L776" s="387">
        <v>0</v>
      </c>
      <c r="M776" s="580"/>
      <c r="N776" s="387">
        <v>0</v>
      </c>
      <c r="O776" s="387">
        <v>0</v>
      </c>
      <c r="P776" s="580"/>
      <c r="Q776" s="387">
        <v>0</v>
      </c>
      <c r="R776" s="387">
        <v>0</v>
      </c>
      <c r="S776" s="387">
        <v>0</v>
      </c>
      <c r="T776" s="387">
        <v>0</v>
      </c>
      <c r="U776" s="387"/>
      <c r="V776" s="387">
        <v>0</v>
      </c>
      <c r="W776" s="580"/>
      <c r="X776" s="387">
        <v>0</v>
      </c>
      <c r="Y776" s="387">
        <v>0</v>
      </c>
      <c r="Z776" s="387">
        <v>0</v>
      </c>
      <c r="AA776" s="387">
        <v>0</v>
      </c>
      <c r="AB776" s="387">
        <v>0</v>
      </c>
      <c r="AC776" s="580"/>
      <c r="AD776" s="387">
        <v>0</v>
      </c>
      <c r="AE776" s="387"/>
      <c r="AF776" s="387">
        <v>0</v>
      </c>
      <c r="AG776" s="387">
        <v>0</v>
      </c>
      <c r="AH776" s="387">
        <v>0</v>
      </c>
      <c r="AI776" s="387"/>
      <c r="AJ776" s="387">
        <v>0</v>
      </c>
      <c r="AK776" s="387">
        <v>0</v>
      </c>
      <c r="AL776" s="387">
        <v>0</v>
      </c>
    </row>
    <row r="777" spans="1:38">
      <c r="A777" t="s">
        <v>98</v>
      </c>
      <c r="B777" t="s">
        <v>204</v>
      </c>
      <c r="C777">
        <v>138</v>
      </c>
      <c r="D777" t="s">
        <v>76</v>
      </c>
      <c r="G777">
        <v>0</v>
      </c>
      <c r="H777" s="387">
        <v>0</v>
      </c>
      <c r="I777" s="580"/>
      <c r="J777" s="387">
        <v>0</v>
      </c>
      <c r="K777" s="387"/>
      <c r="L777" s="387">
        <v>0</v>
      </c>
      <c r="M777" s="580"/>
      <c r="N777" s="387">
        <v>0</v>
      </c>
      <c r="O777" s="387">
        <v>0</v>
      </c>
      <c r="P777" s="580"/>
      <c r="Q777" s="387">
        <v>0</v>
      </c>
      <c r="R777" s="387">
        <v>0</v>
      </c>
      <c r="S777" s="387">
        <v>0</v>
      </c>
      <c r="T777" s="387">
        <v>0</v>
      </c>
      <c r="U777" s="387"/>
      <c r="V777" s="387">
        <v>0</v>
      </c>
      <c r="W777" s="580"/>
      <c r="X777" s="387">
        <v>0</v>
      </c>
      <c r="Y777" s="387">
        <v>0</v>
      </c>
      <c r="Z777" s="387">
        <v>0</v>
      </c>
      <c r="AA777" s="387">
        <v>0</v>
      </c>
      <c r="AB777" s="387">
        <v>0</v>
      </c>
      <c r="AC777" s="580"/>
      <c r="AD777" s="387">
        <v>0</v>
      </c>
      <c r="AE777" s="387"/>
      <c r="AF777" s="387">
        <v>0</v>
      </c>
      <c r="AG777" s="387">
        <v>0</v>
      </c>
      <c r="AH777" s="387">
        <v>0</v>
      </c>
      <c r="AI777" s="387"/>
      <c r="AJ777" s="387">
        <v>0</v>
      </c>
      <c r="AK777" s="387">
        <v>0</v>
      </c>
      <c r="AL777" s="387">
        <v>0</v>
      </c>
    </row>
    <row r="778" spans="1:38">
      <c r="A778" t="s">
        <v>85</v>
      </c>
      <c r="B778" t="s">
        <v>205</v>
      </c>
      <c r="C778">
        <v>115</v>
      </c>
      <c r="D778" t="s">
        <v>76</v>
      </c>
      <c r="G778">
        <v>0</v>
      </c>
      <c r="H778" s="387">
        <v>0</v>
      </c>
      <c r="I778" s="580"/>
      <c r="J778" s="387">
        <v>0</v>
      </c>
      <c r="K778" s="387"/>
      <c r="L778" s="387">
        <v>0</v>
      </c>
      <c r="M778" s="580"/>
      <c r="N778" s="387">
        <v>0</v>
      </c>
      <c r="O778" s="387">
        <v>0</v>
      </c>
      <c r="P778" s="580"/>
      <c r="Q778" s="387">
        <v>0</v>
      </c>
      <c r="R778" s="387">
        <v>0</v>
      </c>
      <c r="S778" s="387">
        <v>0</v>
      </c>
      <c r="T778" s="387">
        <v>0</v>
      </c>
      <c r="U778" s="387"/>
      <c r="V778" s="387">
        <v>0</v>
      </c>
      <c r="W778" s="580"/>
      <c r="X778" s="387">
        <v>0</v>
      </c>
      <c r="Y778" s="387">
        <v>0</v>
      </c>
      <c r="Z778" s="387">
        <v>0</v>
      </c>
      <c r="AA778" s="387">
        <v>0</v>
      </c>
      <c r="AB778" s="387">
        <v>0</v>
      </c>
      <c r="AC778" s="580"/>
      <c r="AD778" s="387">
        <v>0</v>
      </c>
      <c r="AE778" s="387"/>
      <c r="AF778" s="387">
        <v>0</v>
      </c>
      <c r="AG778" s="387">
        <v>0</v>
      </c>
      <c r="AH778" s="387">
        <v>0</v>
      </c>
      <c r="AI778" s="387"/>
      <c r="AJ778" s="387">
        <v>0</v>
      </c>
      <c r="AK778" s="387">
        <v>0</v>
      </c>
      <c r="AL778" s="387">
        <v>0</v>
      </c>
    </row>
    <row r="779" spans="1:38">
      <c r="A779" t="s">
        <v>85</v>
      </c>
      <c r="B779" t="s">
        <v>206</v>
      </c>
      <c r="C779">
        <v>230</v>
      </c>
      <c r="D779" t="s">
        <v>76</v>
      </c>
      <c r="G779">
        <v>0</v>
      </c>
      <c r="H779" s="387">
        <v>0</v>
      </c>
      <c r="I779" s="580"/>
      <c r="J779" s="387">
        <v>0</v>
      </c>
      <c r="K779" s="387"/>
      <c r="L779" s="387">
        <v>0</v>
      </c>
      <c r="M779" s="580"/>
      <c r="N779" s="387">
        <v>0</v>
      </c>
      <c r="O779" s="387">
        <v>0</v>
      </c>
      <c r="P779" s="580"/>
      <c r="Q779" s="387">
        <v>0</v>
      </c>
      <c r="R779" s="387">
        <v>0</v>
      </c>
      <c r="S779" s="387">
        <v>0</v>
      </c>
      <c r="T779" s="387">
        <v>0</v>
      </c>
      <c r="U779" s="387"/>
      <c r="V779" s="387">
        <v>0</v>
      </c>
      <c r="W779" s="580"/>
      <c r="X779" s="387">
        <v>0</v>
      </c>
      <c r="Y779" s="387">
        <v>0</v>
      </c>
      <c r="Z779" s="387">
        <v>0</v>
      </c>
      <c r="AA779" s="387">
        <v>0</v>
      </c>
      <c r="AB779" s="387">
        <v>0</v>
      </c>
      <c r="AC779" s="580"/>
      <c r="AD779" s="387">
        <v>0</v>
      </c>
      <c r="AE779" s="387"/>
      <c r="AF779" s="387">
        <v>0</v>
      </c>
      <c r="AG779" s="387">
        <v>0</v>
      </c>
      <c r="AH779" s="387">
        <v>0</v>
      </c>
      <c r="AI779" s="387"/>
      <c r="AJ779" s="387">
        <v>0</v>
      </c>
      <c r="AK779" s="387">
        <v>0</v>
      </c>
      <c r="AL779" s="387">
        <v>0</v>
      </c>
    </row>
    <row r="780" spans="1:38">
      <c r="A780" t="s">
        <v>81</v>
      </c>
      <c r="B780" t="s">
        <v>207</v>
      </c>
      <c r="C780">
        <v>230</v>
      </c>
      <c r="D780" t="s">
        <v>76</v>
      </c>
      <c r="G780">
        <v>0</v>
      </c>
      <c r="H780" s="387">
        <v>0</v>
      </c>
      <c r="I780" s="580"/>
      <c r="J780" s="387">
        <v>0</v>
      </c>
      <c r="K780" s="387"/>
      <c r="L780" s="387">
        <v>0</v>
      </c>
      <c r="M780" s="580"/>
      <c r="N780" s="387">
        <v>0</v>
      </c>
      <c r="O780" s="387">
        <v>0</v>
      </c>
      <c r="P780" s="580"/>
      <c r="Q780" s="387">
        <v>0</v>
      </c>
      <c r="R780" s="387">
        <v>0</v>
      </c>
      <c r="S780" s="387">
        <v>0</v>
      </c>
      <c r="T780" s="387">
        <v>0</v>
      </c>
      <c r="U780" s="387"/>
      <c r="V780" s="387">
        <v>0</v>
      </c>
      <c r="W780" s="580"/>
      <c r="X780" s="387">
        <v>0</v>
      </c>
      <c r="Y780" s="387">
        <v>0</v>
      </c>
      <c r="Z780" s="387">
        <v>0</v>
      </c>
      <c r="AA780" s="387">
        <v>0</v>
      </c>
      <c r="AB780" s="387">
        <v>0</v>
      </c>
      <c r="AC780" s="580"/>
      <c r="AD780" s="387">
        <v>0</v>
      </c>
      <c r="AE780" s="387"/>
      <c r="AF780" s="387">
        <v>0</v>
      </c>
      <c r="AG780" s="387">
        <v>0</v>
      </c>
      <c r="AH780" s="387">
        <v>0</v>
      </c>
      <c r="AI780" s="387"/>
      <c r="AJ780" s="387">
        <v>0</v>
      </c>
      <c r="AK780" s="387">
        <v>0</v>
      </c>
      <c r="AL780" s="387">
        <v>0</v>
      </c>
    </row>
    <row r="781" spans="1:38">
      <c r="A781" t="s">
        <v>81</v>
      </c>
      <c r="B781" t="s">
        <v>208</v>
      </c>
      <c r="C781">
        <v>230</v>
      </c>
      <c r="D781" t="s">
        <v>76</v>
      </c>
      <c r="G781">
        <v>0</v>
      </c>
      <c r="H781" s="387">
        <v>0</v>
      </c>
      <c r="I781" s="580"/>
      <c r="J781" s="387">
        <v>0</v>
      </c>
      <c r="K781" s="387"/>
      <c r="L781" s="387">
        <v>0</v>
      </c>
      <c r="M781" s="580"/>
      <c r="N781" s="387">
        <v>0</v>
      </c>
      <c r="O781" s="387">
        <v>0</v>
      </c>
      <c r="P781" s="580"/>
      <c r="Q781" s="387">
        <v>0</v>
      </c>
      <c r="R781" s="387">
        <v>0</v>
      </c>
      <c r="S781" s="387">
        <v>0</v>
      </c>
      <c r="T781" s="387">
        <v>0</v>
      </c>
      <c r="U781" s="387"/>
      <c r="V781" s="387">
        <v>0</v>
      </c>
      <c r="W781" s="580"/>
      <c r="X781" s="387">
        <v>0</v>
      </c>
      <c r="Y781" s="387">
        <v>0</v>
      </c>
      <c r="Z781" s="387">
        <v>0</v>
      </c>
      <c r="AA781" s="387">
        <v>0</v>
      </c>
      <c r="AB781" s="387">
        <v>0</v>
      </c>
      <c r="AC781" s="580"/>
      <c r="AD781" s="387">
        <v>0</v>
      </c>
      <c r="AE781" s="387"/>
      <c r="AF781" s="387">
        <v>0</v>
      </c>
      <c r="AG781" s="387">
        <v>0</v>
      </c>
      <c r="AH781" s="387">
        <v>0</v>
      </c>
      <c r="AI781" s="387"/>
      <c r="AJ781" s="387">
        <v>0</v>
      </c>
      <c r="AK781" s="387">
        <v>0</v>
      </c>
      <c r="AL781" s="387">
        <v>0</v>
      </c>
    </row>
    <row r="782" spans="1:38">
      <c r="A782" t="s">
        <v>89</v>
      </c>
      <c r="B782" t="s">
        <v>209</v>
      </c>
      <c r="C782">
        <v>230</v>
      </c>
      <c r="D782" t="s">
        <v>76</v>
      </c>
      <c r="G782">
        <v>0</v>
      </c>
      <c r="H782" s="387">
        <v>0</v>
      </c>
      <c r="I782" s="580"/>
      <c r="J782" s="387">
        <v>0</v>
      </c>
      <c r="K782" s="387"/>
      <c r="L782" s="387">
        <v>0</v>
      </c>
      <c r="M782" s="580"/>
      <c r="N782" s="387">
        <v>0</v>
      </c>
      <c r="O782" s="387">
        <v>0</v>
      </c>
      <c r="P782" s="580"/>
      <c r="Q782" s="387">
        <v>0</v>
      </c>
      <c r="R782" s="387">
        <v>0</v>
      </c>
      <c r="S782" s="387">
        <v>0</v>
      </c>
      <c r="T782" s="387">
        <v>0</v>
      </c>
      <c r="U782" s="387"/>
      <c r="V782" s="387">
        <v>0</v>
      </c>
      <c r="W782" s="580"/>
      <c r="X782" s="387">
        <v>0</v>
      </c>
      <c r="Y782" s="387">
        <v>0</v>
      </c>
      <c r="Z782" s="387">
        <v>0</v>
      </c>
      <c r="AA782" s="387">
        <v>0</v>
      </c>
      <c r="AB782" s="387">
        <v>0</v>
      </c>
      <c r="AC782" s="580"/>
      <c r="AD782" s="387">
        <v>0</v>
      </c>
      <c r="AE782" s="387"/>
      <c r="AF782" s="387">
        <v>0</v>
      </c>
      <c r="AG782" s="387">
        <v>0</v>
      </c>
      <c r="AH782" s="387">
        <v>0</v>
      </c>
      <c r="AI782" s="387"/>
      <c r="AJ782" s="387">
        <v>0</v>
      </c>
      <c r="AK782" s="387">
        <v>0</v>
      </c>
      <c r="AL782" s="387">
        <v>0</v>
      </c>
    </row>
    <row r="783" spans="1:38">
      <c r="A783" t="s">
        <v>85</v>
      </c>
      <c r="B783" t="s">
        <v>210</v>
      </c>
      <c r="C783">
        <v>115</v>
      </c>
      <c r="D783" t="s">
        <v>76</v>
      </c>
      <c r="G783">
        <v>0</v>
      </c>
      <c r="H783" s="387">
        <v>0</v>
      </c>
      <c r="I783" s="580"/>
      <c r="J783" s="387">
        <v>0</v>
      </c>
      <c r="K783" s="387"/>
      <c r="L783" s="387">
        <v>0</v>
      </c>
      <c r="M783" s="580"/>
      <c r="N783" s="387">
        <v>0</v>
      </c>
      <c r="O783" s="387">
        <v>0</v>
      </c>
      <c r="P783" s="580"/>
      <c r="Q783" s="387">
        <v>0</v>
      </c>
      <c r="R783" s="387">
        <v>0</v>
      </c>
      <c r="S783" s="387">
        <v>0</v>
      </c>
      <c r="T783" s="387">
        <v>0</v>
      </c>
      <c r="U783" s="387"/>
      <c r="V783" s="387">
        <v>0</v>
      </c>
      <c r="W783" s="580"/>
      <c r="X783" s="387">
        <v>0</v>
      </c>
      <c r="Y783" s="387">
        <v>0</v>
      </c>
      <c r="Z783" s="387">
        <v>0</v>
      </c>
      <c r="AA783" s="387">
        <v>0</v>
      </c>
      <c r="AB783" s="387">
        <v>0</v>
      </c>
      <c r="AC783" s="580"/>
      <c r="AD783" s="387">
        <v>0</v>
      </c>
      <c r="AE783" s="387"/>
      <c r="AF783" s="387">
        <v>0</v>
      </c>
      <c r="AG783" s="387">
        <v>0</v>
      </c>
      <c r="AH783" s="387">
        <v>0</v>
      </c>
      <c r="AI783" s="387"/>
      <c r="AJ783" s="387">
        <v>0</v>
      </c>
      <c r="AK783" s="387">
        <v>0</v>
      </c>
      <c r="AL783" s="387">
        <v>0</v>
      </c>
    </row>
    <row r="784" spans="1:38">
      <c r="A784" t="s">
        <v>94</v>
      </c>
      <c r="B784" t="s">
        <v>211</v>
      </c>
      <c r="C784">
        <v>138</v>
      </c>
      <c r="D784" t="s">
        <v>76</v>
      </c>
      <c r="G784">
        <v>0</v>
      </c>
      <c r="H784" s="387">
        <v>0</v>
      </c>
      <c r="I784" s="580"/>
      <c r="J784" s="387">
        <v>0</v>
      </c>
      <c r="K784" s="387"/>
      <c r="L784" s="387">
        <v>0</v>
      </c>
      <c r="M784" s="580"/>
      <c r="N784" s="387">
        <v>0</v>
      </c>
      <c r="O784" s="387">
        <v>0</v>
      </c>
      <c r="P784" s="580"/>
      <c r="Q784" s="387">
        <v>0</v>
      </c>
      <c r="R784" s="387">
        <v>0</v>
      </c>
      <c r="S784" s="387">
        <v>0</v>
      </c>
      <c r="T784" s="387">
        <v>0</v>
      </c>
      <c r="U784" s="387"/>
      <c r="V784" s="387">
        <v>0</v>
      </c>
      <c r="W784" s="580"/>
      <c r="X784" s="387">
        <v>0</v>
      </c>
      <c r="Y784" s="387">
        <v>0</v>
      </c>
      <c r="Z784" s="387">
        <v>0</v>
      </c>
      <c r="AA784" s="387">
        <v>0</v>
      </c>
      <c r="AB784" s="387">
        <v>0</v>
      </c>
      <c r="AC784" s="580"/>
      <c r="AD784" s="387">
        <v>0</v>
      </c>
      <c r="AE784" s="387"/>
      <c r="AF784" s="387">
        <v>0</v>
      </c>
      <c r="AG784" s="387">
        <v>0</v>
      </c>
      <c r="AH784" s="387">
        <v>0</v>
      </c>
      <c r="AI784" s="387"/>
      <c r="AJ784" s="387">
        <v>0</v>
      </c>
      <c r="AK784" s="387">
        <v>0</v>
      </c>
      <c r="AL784" s="387">
        <v>0</v>
      </c>
    </row>
    <row r="785" spans="1:38">
      <c r="A785" t="s">
        <v>89</v>
      </c>
      <c r="B785" t="s">
        <v>212</v>
      </c>
      <c r="C785">
        <v>230</v>
      </c>
      <c r="D785" t="s">
        <v>76</v>
      </c>
      <c r="G785">
        <v>0</v>
      </c>
      <c r="H785" s="387">
        <v>0</v>
      </c>
      <c r="I785" s="580"/>
      <c r="J785" s="387">
        <v>0</v>
      </c>
      <c r="K785" s="387"/>
      <c r="L785" s="387">
        <v>0</v>
      </c>
      <c r="M785" s="580"/>
      <c r="N785" s="387">
        <v>0</v>
      </c>
      <c r="O785" s="387">
        <v>0</v>
      </c>
      <c r="P785" s="580"/>
      <c r="Q785" s="387">
        <v>0</v>
      </c>
      <c r="R785" s="387">
        <v>0</v>
      </c>
      <c r="S785" s="387">
        <v>0</v>
      </c>
      <c r="T785" s="387">
        <v>0</v>
      </c>
      <c r="U785" s="387"/>
      <c r="V785" s="387">
        <v>0</v>
      </c>
      <c r="W785" s="580"/>
      <c r="X785" s="387">
        <v>0</v>
      </c>
      <c r="Y785" s="387">
        <v>0</v>
      </c>
      <c r="Z785" s="387">
        <v>0</v>
      </c>
      <c r="AA785" s="387">
        <v>0</v>
      </c>
      <c r="AB785" s="387">
        <v>0</v>
      </c>
      <c r="AC785" s="580"/>
      <c r="AD785" s="387">
        <v>0</v>
      </c>
      <c r="AE785" s="387"/>
      <c r="AF785" s="387">
        <v>0</v>
      </c>
      <c r="AG785" s="387">
        <v>0</v>
      </c>
      <c r="AH785" s="387">
        <v>0</v>
      </c>
      <c r="AI785" s="387"/>
      <c r="AJ785" s="387">
        <v>0</v>
      </c>
      <c r="AK785" s="387">
        <v>0</v>
      </c>
      <c r="AL785" s="387">
        <v>0</v>
      </c>
    </row>
    <row r="786" spans="1:38">
      <c r="A786" t="s">
        <v>98</v>
      </c>
      <c r="B786" t="s">
        <v>213</v>
      </c>
      <c r="C786">
        <v>138</v>
      </c>
      <c r="D786" t="s">
        <v>76</v>
      </c>
      <c r="G786">
        <v>0</v>
      </c>
      <c r="H786" s="387">
        <v>0</v>
      </c>
      <c r="I786" s="580"/>
      <c r="J786" s="387">
        <v>0</v>
      </c>
      <c r="K786" s="387"/>
      <c r="L786" s="387">
        <v>0</v>
      </c>
      <c r="M786" s="580"/>
      <c r="N786" s="387">
        <v>0</v>
      </c>
      <c r="O786" s="387">
        <v>0</v>
      </c>
      <c r="P786" s="580"/>
      <c r="Q786" s="387">
        <v>0</v>
      </c>
      <c r="R786" s="387">
        <v>0</v>
      </c>
      <c r="S786" s="387">
        <v>0</v>
      </c>
      <c r="T786" s="387">
        <v>0</v>
      </c>
      <c r="U786" s="387"/>
      <c r="V786" s="387">
        <v>0</v>
      </c>
      <c r="W786" s="580"/>
      <c r="X786" s="387">
        <v>0</v>
      </c>
      <c r="Y786" s="387">
        <v>0</v>
      </c>
      <c r="Z786" s="387">
        <v>0</v>
      </c>
      <c r="AA786" s="387">
        <v>0</v>
      </c>
      <c r="AB786" s="387">
        <v>0</v>
      </c>
      <c r="AC786" s="580"/>
      <c r="AD786" s="387">
        <v>0</v>
      </c>
      <c r="AE786" s="387"/>
      <c r="AF786" s="387">
        <v>0</v>
      </c>
      <c r="AG786" s="387">
        <v>0</v>
      </c>
      <c r="AH786" s="387">
        <v>0</v>
      </c>
      <c r="AI786" s="387"/>
      <c r="AJ786" s="387">
        <v>0</v>
      </c>
      <c r="AK786" s="387">
        <v>0</v>
      </c>
      <c r="AL786" s="387">
        <v>0</v>
      </c>
    </row>
    <row r="787" spans="1:38">
      <c r="A787" t="s">
        <v>89</v>
      </c>
      <c r="B787" t="s">
        <v>214</v>
      </c>
      <c r="C787">
        <v>230</v>
      </c>
      <c r="D787" t="s">
        <v>76</v>
      </c>
      <c r="G787">
        <v>0</v>
      </c>
      <c r="H787" s="387">
        <v>0</v>
      </c>
      <c r="I787" s="580"/>
      <c r="J787" s="387">
        <v>0</v>
      </c>
      <c r="K787" s="387"/>
      <c r="L787" s="387">
        <v>0</v>
      </c>
      <c r="M787" s="580"/>
      <c r="N787" s="387">
        <v>0</v>
      </c>
      <c r="O787" s="387">
        <v>0</v>
      </c>
      <c r="P787" s="580"/>
      <c r="Q787" s="387">
        <v>0</v>
      </c>
      <c r="R787" s="387">
        <v>0</v>
      </c>
      <c r="S787" s="387">
        <v>0</v>
      </c>
      <c r="T787" s="387">
        <v>0</v>
      </c>
      <c r="U787" s="387"/>
      <c r="V787" s="387">
        <v>0</v>
      </c>
      <c r="W787" s="580"/>
      <c r="X787" s="387">
        <v>0</v>
      </c>
      <c r="Y787" s="387">
        <v>0</v>
      </c>
      <c r="Z787" s="387">
        <v>0</v>
      </c>
      <c r="AA787" s="387">
        <v>0</v>
      </c>
      <c r="AB787" s="387">
        <v>0</v>
      </c>
      <c r="AC787" s="580"/>
      <c r="AD787" s="387">
        <v>0</v>
      </c>
      <c r="AE787" s="387"/>
      <c r="AF787" s="387">
        <v>0</v>
      </c>
      <c r="AG787" s="387">
        <v>0</v>
      </c>
      <c r="AH787" s="387">
        <v>0</v>
      </c>
      <c r="AI787" s="387"/>
      <c r="AJ787" s="387">
        <v>0</v>
      </c>
      <c r="AK787" s="387">
        <v>0</v>
      </c>
      <c r="AL787" s="387">
        <v>0</v>
      </c>
    </row>
    <row r="788" spans="1:38">
      <c r="A788" t="s">
        <v>83</v>
      </c>
      <c r="B788" t="s">
        <v>215</v>
      </c>
      <c r="C788">
        <v>115</v>
      </c>
      <c r="D788" t="s">
        <v>76</v>
      </c>
      <c r="G788">
        <v>0</v>
      </c>
      <c r="H788" s="387">
        <v>0</v>
      </c>
      <c r="I788" s="580"/>
      <c r="J788" s="387">
        <v>0</v>
      </c>
      <c r="K788" s="387"/>
      <c r="L788" s="387">
        <v>0</v>
      </c>
      <c r="M788" s="580"/>
      <c r="N788" s="387">
        <v>0</v>
      </c>
      <c r="O788" s="387">
        <v>0</v>
      </c>
      <c r="P788" s="580"/>
      <c r="Q788" s="387">
        <v>0</v>
      </c>
      <c r="R788" s="387">
        <v>0</v>
      </c>
      <c r="S788" s="387">
        <v>0</v>
      </c>
      <c r="T788" s="387">
        <v>0</v>
      </c>
      <c r="U788" s="387"/>
      <c r="V788" s="387">
        <v>0</v>
      </c>
      <c r="W788" s="580"/>
      <c r="X788" s="387">
        <v>0</v>
      </c>
      <c r="Y788" s="387">
        <v>0</v>
      </c>
      <c r="Z788" s="387">
        <v>0</v>
      </c>
      <c r="AA788" s="387">
        <v>0</v>
      </c>
      <c r="AB788" s="387">
        <v>0</v>
      </c>
      <c r="AC788" s="580"/>
      <c r="AD788" s="387">
        <v>0</v>
      </c>
      <c r="AE788" s="387"/>
      <c r="AF788" s="387">
        <v>0</v>
      </c>
      <c r="AG788" s="387">
        <v>0</v>
      </c>
      <c r="AH788" s="387">
        <v>0</v>
      </c>
      <c r="AI788" s="387"/>
      <c r="AJ788" s="387">
        <v>0</v>
      </c>
      <c r="AK788" s="387">
        <v>0</v>
      </c>
      <c r="AL788" s="387">
        <v>0</v>
      </c>
    </row>
    <row r="789" spans="1:38">
      <c r="A789" t="s">
        <v>81</v>
      </c>
      <c r="B789" t="s">
        <v>216</v>
      </c>
      <c r="C789">
        <v>60</v>
      </c>
      <c r="D789" t="s">
        <v>76</v>
      </c>
      <c r="G789">
        <v>0</v>
      </c>
      <c r="H789" s="387">
        <v>0</v>
      </c>
      <c r="I789" s="580"/>
      <c r="J789" s="387">
        <v>0</v>
      </c>
      <c r="K789" s="387"/>
      <c r="L789" s="387">
        <v>0</v>
      </c>
      <c r="M789" s="580"/>
      <c r="N789" s="387">
        <v>0</v>
      </c>
      <c r="O789" s="387">
        <v>0</v>
      </c>
      <c r="P789" s="580"/>
      <c r="Q789" s="387">
        <v>0</v>
      </c>
      <c r="R789" s="387">
        <v>0</v>
      </c>
      <c r="S789" s="387">
        <v>0</v>
      </c>
      <c r="T789" s="387">
        <v>0</v>
      </c>
      <c r="U789" s="387"/>
      <c r="V789" s="387">
        <v>0</v>
      </c>
      <c r="W789" s="580"/>
      <c r="X789" s="387">
        <v>0</v>
      </c>
      <c r="Y789" s="387">
        <v>0</v>
      </c>
      <c r="Z789" s="387">
        <v>0</v>
      </c>
      <c r="AA789" s="387">
        <v>0</v>
      </c>
      <c r="AB789" s="387">
        <v>0</v>
      </c>
      <c r="AC789" s="580"/>
      <c r="AD789" s="387">
        <v>0</v>
      </c>
      <c r="AE789" s="387"/>
      <c r="AF789" s="387">
        <v>0</v>
      </c>
      <c r="AG789" s="387">
        <v>0</v>
      </c>
      <c r="AH789" s="387">
        <v>0</v>
      </c>
      <c r="AI789" s="387"/>
      <c r="AJ789" s="387">
        <v>0</v>
      </c>
      <c r="AK789" s="387">
        <v>0</v>
      </c>
      <c r="AL789" s="387">
        <v>0</v>
      </c>
    </row>
    <row r="790" spans="1:38">
      <c r="A790" t="s">
        <v>81</v>
      </c>
      <c r="B790" t="s">
        <v>216</v>
      </c>
      <c r="C790">
        <v>115</v>
      </c>
      <c r="D790" t="s">
        <v>76</v>
      </c>
      <c r="G790">
        <v>0</v>
      </c>
      <c r="H790" s="387">
        <v>0</v>
      </c>
      <c r="I790" s="580"/>
      <c r="J790" s="387">
        <v>0</v>
      </c>
      <c r="K790" s="387"/>
      <c r="L790" s="387">
        <v>0</v>
      </c>
      <c r="M790" s="580"/>
      <c r="N790" s="387">
        <v>0</v>
      </c>
      <c r="O790" s="387">
        <v>0</v>
      </c>
      <c r="P790" s="580"/>
      <c r="Q790" s="387">
        <v>0</v>
      </c>
      <c r="R790" s="387">
        <v>0</v>
      </c>
      <c r="S790" s="387">
        <v>0</v>
      </c>
      <c r="T790" s="387">
        <v>0</v>
      </c>
      <c r="U790" s="387"/>
      <c r="V790" s="387">
        <v>0</v>
      </c>
      <c r="W790" s="580"/>
      <c r="X790" s="387">
        <v>0</v>
      </c>
      <c r="Y790" s="387">
        <v>0</v>
      </c>
      <c r="Z790" s="387">
        <v>0</v>
      </c>
      <c r="AA790" s="387">
        <v>0</v>
      </c>
      <c r="AB790" s="387">
        <v>0</v>
      </c>
      <c r="AC790" s="580"/>
      <c r="AD790" s="387">
        <v>0</v>
      </c>
      <c r="AE790" s="387"/>
      <c r="AF790" s="387">
        <v>0</v>
      </c>
      <c r="AG790" s="387">
        <v>0</v>
      </c>
      <c r="AH790" s="387">
        <v>0</v>
      </c>
      <c r="AI790" s="387"/>
      <c r="AJ790" s="387">
        <v>0</v>
      </c>
      <c r="AK790" s="387">
        <v>0</v>
      </c>
      <c r="AL790" s="387">
        <v>0</v>
      </c>
    </row>
    <row r="791" spans="1:38">
      <c r="A791" t="s">
        <v>96</v>
      </c>
      <c r="B791" t="s">
        <v>217</v>
      </c>
      <c r="C791">
        <v>500</v>
      </c>
      <c r="D791" t="s">
        <v>76</v>
      </c>
      <c r="G791">
        <v>0</v>
      </c>
      <c r="H791" s="387">
        <v>0</v>
      </c>
      <c r="I791" s="580"/>
      <c r="J791" s="387">
        <v>0</v>
      </c>
      <c r="K791" s="387"/>
      <c r="L791" s="387">
        <v>0</v>
      </c>
      <c r="M791" s="580"/>
      <c r="N791" s="387">
        <v>0</v>
      </c>
      <c r="O791" s="387">
        <v>0</v>
      </c>
      <c r="P791" s="580"/>
      <c r="Q791" s="387">
        <v>0</v>
      </c>
      <c r="R791" s="387">
        <v>0</v>
      </c>
      <c r="S791" s="387">
        <v>0</v>
      </c>
      <c r="T791" s="387">
        <v>0</v>
      </c>
      <c r="U791" s="387"/>
      <c r="V791" s="387">
        <v>0</v>
      </c>
      <c r="W791" s="580"/>
      <c r="X791" s="387">
        <v>0</v>
      </c>
      <c r="Y791" s="387">
        <v>0</v>
      </c>
      <c r="Z791" s="387">
        <v>0</v>
      </c>
      <c r="AA791" s="387">
        <v>0</v>
      </c>
      <c r="AB791" s="387">
        <v>0</v>
      </c>
      <c r="AC791" s="580"/>
      <c r="AD791" s="387">
        <v>0</v>
      </c>
      <c r="AE791" s="387"/>
      <c r="AF791" s="387">
        <v>0</v>
      </c>
      <c r="AG791" s="387">
        <v>0</v>
      </c>
      <c r="AH791" s="387">
        <v>0</v>
      </c>
      <c r="AI791" s="387"/>
      <c r="AJ791" s="387">
        <v>0</v>
      </c>
      <c r="AK791" s="387">
        <v>0</v>
      </c>
      <c r="AL791" s="387">
        <v>0</v>
      </c>
    </row>
    <row r="792" spans="1:38">
      <c r="A792" t="s">
        <v>81</v>
      </c>
      <c r="B792" t="s">
        <v>218</v>
      </c>
      <c r="C792">
        <v>60</v>
      </c>
      <c r="D792" t="s">
        <v>76</v>
      </c>
      <c r="G792">
        <v>0</v>
      </c>
      <c r="H792" s="387">
        <v>0</v>
      </c>
      <c r="I792" s="580"/>
      <c r="J792" s="387">
        <v>0</v>
      </c>
      <c r="K792" s="387"/>
      <c r="L792" s="387">
        <v>0</v>
      </c>
      <c r="M792" s="580"/>
      <c r="N792" s="387">
        <v>0</v>
      </c>
      <c r="O792" s="387">
        <v>0</v>
      </c>
      <c r="P792" s="580"/>
      <c r="Q792" s="387">
        <v>0</v>
      </c>
      <c r="R792" s="387">
        <v>0</v>
      </c>
      <c r="S792" s="387">
        <v>0</v>
      </c>
      <c r="T792" s="387">
        <v>0</v>
      </c>
      <c r="U792" s="387"/>
      <c r="V792" s="387">
        <v>0</v>
      </c>
      <c r="W792" s="580"/>
      <c r="X792" s="387">
        <v>0</v>
      </c>
      <c r="Y792" s="387">
        <v>0</v>
      </c>
      <c r="Z792" s="387">
        <v>0</v>
      </c>
      <c r="AA792" s="387">
        <v>0</v>
      </c>
      <c r="AB792" s="387">
        <v>0</v>
      </c>
      <c r="AC792" s="580"/>
      <c r="AD792" s="387">
        <v>0</v>
      </c>
      <c r="AE792" s="387"/>
      <c r="AF792" s="387">
        <v>0</v>
      </c>
      <c r="AG792" s="387">
        <v>0</v>
      </c>
      <c r="AH792" s="387">
        <v>0</v>
      </c>
      <c r="AI792" s="387"/>
      <c r="AJ792" s="387">
        <v>0</v>
      </c>
      <c r="AK792" s="387">
        <v>0</v>
      </c>
      <c r="AL792" s="387">
        <v>0</v>
      </c>
    </row>
    <row r="793" spans="1:38">
      <c r="A793" t="s">
        <v>81</v>
      </c>
      <c r="B793" t="s">
        <v>219</v>
      </c>
      <c r="C793">
        <v>115</v>
      </c>
      <c r="D793" t="s">
        <v>76</v>
      </c>
      <c r="G793">
        <v>0</v>
      </c>
      <c r="H793" s="387">
        <v>0</v>
      </c>
      <c r="I793" s="580"/>
      <c r="J793" s="387">
        <v>0</v>
      </c>
      <c r="K793" s="387"/>
      <c r="L793" s="387">
        <v>0</v>
      </c>
      <c r="M793" s="580"/>
      <c r="N793" s="387">
        <v>0</v>
      </c>
      <c r="O793" s="387">
        <v>0</v>
      </c>
      <c r="P793" s="580"/>
      <c r="Q793" s="387">
        <v>0</v>
      </c>
      <c r="R793" s="387">
        <v>0</v>
      </c>
      <c r="S793" s="387">
        <v>0</v>
      </c>
      <c r="T793" s="387">
        <v>0</v>
      </c>
      <c r="U793" s="387"/>
      <c r="V793" s="387">
        <v>0</v>
      </c>
      <c r="W793" s="580"/>
      <c r="X793" s="387">
        <v>0</v>
      </c>
      <c r="Y793" s="387">
        <v>0</v>
      </c>
      <c r="Z793" s="387">
        <v>0</v>
      </c>
      <c r="AA793" s="387">
        <v>0</v>
      </c>
      <c r="AB793" s="387">
        <v>0</v>
      </c>
      <c r="AC793" s="580"/>
      <c r="AD793" s="387">
        <v>0</v>
      </c>
      <c r="AE793" s="387"/>
      <c r="AF793" s="387">
        <v>0</v>
      </c>
      <c r="AG793" s="387">
        <v>0</v>
      </c>
      <c r="AH793" s="387">
        <v>0</v>
      </c>
      <c r="AI793" s="387"/>
      <c r="AJ793" s="387">
        <v>0</v>
      </c>
      <c r="AK793" s="387">
        <v>0</v>
      </c>
      <c r="AL793" s="387">
        <v>0</v>
      </c>
    </row>
    <row r="794" spans="1:38">
      <c r="A794" t="s">
        <v>79</v>
      </c>
      <c r="B794" t="s">
        <v>220</v>
      </c>
      <c r="C794">
        <v>115</v>
      </c>
      <c r="D794" t="s">
        <v>76</v>
      </c>
      <c r="G794">
        <v>0</v>
      </c>
      <c r="H794" s="387">
        <v>0</v>
      </c>
      <c r="I794" s="580"/>
      <c r="J794" s="387">
        <v>0</v>
      </c>
      <c r="K794" s="387"/>
      <c r="L794" s="387">
        <v>0</v>
      </c>
      <c r="M794" s="580"/>
      <c r="N794" s="387">
        <v>0</v>
      </c>
      <c r="O794" s="387">
        <v>0</v>
      </c>
      <c r="P794" s="580"/>
      <c r="Q794" s="387">
        <v>0</v>
      </c>
      <c r="R794" s="387">
        <v>0</v>
      </c>
      <c r="S794" s="387">
        <v>0</v>
      </c>
      <c r="T794" s="387">
        <v>0</v>
      </c>
      <c r="U794" s="387"/>
      <c r="V794" s="387">
        <v>0</v>
      </c>
      <c r="W794" s="580"/>
      <c r="X794" s="387">
        <v>0</v>
      </c>
      <c r="Y794" s="387">
        <v>0</v>
      </c>
      <c r="Z794" s="387">
        <v>0</v>
      </c>
      <c r="AA794" s="387">
        <v>0</v>
      </c>
      <c r="AB794" s="387">
        <v>0</v>
      </c>
      <c r="AC794" s="580"/>
      <c r="AD794" s="387">
        <v>0</v>
      </c>
      <c r="AE794" s="387"/>
      <c r="AF794" s="387">
        <v>0</v>
      </c>
      <c r="AG794" s="387">
        <v>0</v>
      </c>
      <c r="AH794" s="387">
        <v>0</v>
      </c>
      <c r="AI794" s="387"/>
      <c r="AJ794" s="387">
        <v>0</v>
      </c>
      <c r="AK794" s="387">
        <v>0</v>
      </c>
      <c r="AL794" s="387">
        <v>0</v>
      </c>
    </row>
    <row r="795" spans="1:38">
      <c r="A795" t="s">
        <v>83</v>
      </c>
      <c r="B795" t="s">
        <v>221</v>
      </c>
      <c r="C795">
        <v>115</v>
      </c>
      <c r="D795" t="s">
        <v>76</v>
      </c>
      <c r="G795">
        <v>0</v>
      </c>
      <c r="H795" s="387">
        <v>0</v>
      </c>
      <c r="I795" s="580"/>
      <c r="J795" s="387">
        <v>0</v>
      </c>
      <c r="K795" s="387"/>
      <c r="L795" s="387">
        <v>0</v>
      </c>
      <c r="M795" s="580"/>
      <c r="N795" s="387">
        <v>0</v>
      </c>
      <c r="O795" s="387">
        <v>0</v>
      </c>
      <c r="P795" s="580"/>
      <c r="Q795" s="387">
        <v>0</v>
      </c>
      <c r="R795" s="387">
        <v>0</v>
      </c>
      <c r="S795" s="387">
        <v>0</v>
      </c>
      <c r="T795" s="387">
        <v>0</v>
      </c>
      <c r="U795" s="387"/>
      <c r="V795" s="387">
        <v>0</v>
      </c>
      <c r="W795" s="580"/>
      <c r="X795" s="387">
        <v>0</v>
      </c>
      <c r="Y795" s="387">
        <v>0</v>
      </c>
      <c r="Z795" s="387">
        <v>0</v>
      </c>
      <c r="AA795" s="387">
        <v>0</v>
      </c>
      <c r="AB795" s="387">
        <v>0</v>
      </c>
      <c r="AC795" s="580"/>
      <c r="AD795" s="387">
        <v>0</v>
      </c>
      <c r="AE795" s="387"/>
      <c r="AF795" s="387">
        <v>0</v>
      </c>
      <c r="AG795" s="387">
        <v>0</v>
      </c>
      <c r="AH795" s="387">
        <v>0</v>
      </c>
      <c r="AI795" s="387"/>
      <c r="AJ795" s="387">
        <v>0</v>
      </c>
      <c r="AK795" s="387">
        <v>0</v>
      </c>
      <c r="AL795" s="387">
        <v>0</v>
      </c>
    </row>
    <row r="796" spans="1:38">
      <c r="A796" t="s">
        <v>81</v>
      </c>
      <c r="B796" t="s">
        <v>222</v>
      </c>
      <c r="C796">
        <v>230</v>
      </c>
      <c r="D796" t="s">
        <v>76</v>
      </c>
      <c r="G796">
        <v>0</v>
      </c>
      <c r="H796" s="387">
        <v>0</v>
      </c>
      <c r="I796" s="580"/>
      <c r="J796" s="387">
        <v>0</v>
      </c>
      <c r="K796" s="387"/>
      <c r="L796" s="387">
        <v>0</v>
      </c>
      <c r="M796" s="580"/>
      <c r="N796" s="387">
        <v>0</v>
      </c>
      <c r="O796" s="387">
        <v>0</v>
      </c>
      <c r="P796" s="580"/>
      <c r="Q796" s="387">
        <v>0</v>
      </c>
      <c r="R796" s="387">
        <v>0</v>
      </c>
      <c r="S796" s="387">
        <v>0</v>
      </c>
      <c r="T796" s="387">
        <v>0</v>
      </c>
      <c r="U796" s="387"/>
      <c r="V796" s="387">
        <v>0</v>
      </c>
      <c r="W796" s="580"/>
      <c r="X796" s="387">
        <v>0</v>
      </c>
      <c r="Y796" s="387">
        <v>0</v>
      </c>
      <c r="Z796" s="387">
        <v>0</v>
      </c>
      <c r="AA796" s="387">
        <v>0</v>
      </c>
      <c r="AB796" s="387">
        <v>0</v>
      </c>
      <c r="AC796" s="580"/>
      <c r="AD796" s="387">
        <v>0</v>
      </c>
      <c r="AE796" s="387"/>
      <c r="AF796" s="387">
        <v>0</v>
      </c>
      <c r="AG796" s="387">
        <v>0</v>
      </c>
      <c r="AH796" s="387">
        <v>0</v>
      </c>
      <c r="AI796" s="387"/>
      <c r="AJ796" s="387">
        <v>0</v>
      </c>
      <c r="AK796" s="387">
        <v>0</v>
      </c>
      <c r="AL796" s="387">
        <v>0</v>
      </c>
    </row>
    <row r="797" spans="1:38">
      <c r="A797" t="s">
        <v>81</v>
      </c>
      <c r="B797" t="s">
        <v>222</v>
      </c>
      <c r="C797">
        <v>60</v>
      </c>
      <c r="D797" t="s">
        <v>76</v>
      </c>
      <c r="G797">
        <v>0</v>
      </c>
      <c r="H797" s="387">
        <v>0</v>
      </c>
      <c r="I797" s="580"/>
      <c r="J797" s="387">
        <v>0</v>
      </c>
      <c r="K797" s="387"/>
      <c r="L797" s="387">
        <v>0</v>
      </c>
      <c r="M797" s="580"/>
      <c r="N797" s="387">
        <v>0</v>
      </c>
      <c r="O797" s="387">
        <v>0</v>
      </c>
      <c r="P797" s="580"/>
      <c r="Q797" s="387">
        <v>0</v>
      </c>
      <c r="R797" s="387">
        <v>0</v>
      </c>
      <c r="S797" s="387">
        <v>0</v>
      </c>
      <c r="T797" s="387">
        <v>0</v>
      </c>
      <c r="U797" s="387"/>
      <c r="V797" s="387">
        <v>0</v>
      </c>
      <c r="W797" s="580"/>
      <c r="X797" s="387">
        <v>0</v>
      </c>
      <c r="Y797" s="387">
        <v>0</v>
      </c>
      <c r="Z797" s="387">
        <v>0</v>
      </c>
      <c r="AA797" s="387">
        <v>0</v>
      </c>
      <c r="AB797" s="387">
        <v>0</v>
      </c>
      <c r="AC797" s="580"/>
      <c r="AD797" s="387">
        <v>0</v>
      </c>
      <c r="AE797" s="387"/>
      <c r="AF797" s="387">
        <v>0</v>
      </c>
      <c r="AG797" s="387">
        <v>0</v>
      </c>
      <c r="AH797" s="387">
        <v>0</v>
      </c>
      <c r="AI797" s="387"/>
      <c r="AJ797" s="387">
        <v>0</v>
      </c>
      <c r="AK797" s="387">
        <v>0</v>
      </c>
      <c r="AL797" s="387">
        <v>0</v>
      </c>
    </row>
    <row r="798" spans="1:38">
      <c r="A798" t="s">
        <v>79</v>
      </c>
      <c r="B798" t="s">
        <v>223</v>
      </c>
      <c r="C798">
        <v>230</v>
      </c>
      <c r="D798" t="s">
        <v>76</v>
      </c>
      <c r="G798">
        <v>0</v>
      </c>
      <c r="H798" s="387">
        <v>0</v>
      </c>
      <c r="I798" s="580"/>
      <c r="J798" s="387">
        <v>0</v>
      </c>
      <c r="K798" s="387"/>
      <c r="L798" s="387">
        <v>0</v>
      </c>
      <c r="M798" s="580"/>
      <c r="N798" s="387">
        <v>0</v>
      </c>
      <c r="O798" s="387">
        <v>0</v>
      </c>
      <c r="P798" s="580"/>
      <c r="Q798" s="387">
        <v>0</v>
      </c>
      <c r="R798" s="387">
        <v>0</v>
      </c>
      <c r="S798" s="387">
        <v>0</v>
      </c>
      <c r="T798" s="387">
        <v>0</v>
      </c>
      <c r="U798" s="387"/>
      <c r="V798" s="387">
        <v>0</v>
      </c>
      <c r="W798" s="580"/>
      <c r="X798" s="387">
        <v>0</v>
      </c>
      <c r="Y798" s="387">
        <v>0</v>
      </c>
      <c r="Z798" s="387">
        <v>0</v>
      </c>
      <c r="AA798" s="387">
        <v>0</v>
      </c>
      <c r="AB798" s="387">
        <v>0</v>
      </c>
      <c r="AC798" s="580"/>
      <c r="AD798" s="387">
        <v>0</v>
      </c>
      <c r="AE798" s="387"/>
      <c r="AF798" s="387">
        <v>0</v>
      </c>
      <c r="AG798" s="387">
        <v>0</v>
      </c>
      <c r="AH798" s="387">
        <v>0</v>
      </c>
      <c r="AI798" s="387"/>
      <c r="AJ798" s="387">
        <v>0</v>
      </c>
      <c r="AK798" s="387">
        <v>0</v>
      </c>
      <c r="AL798" s="387">
        <v>0</v>
      </c>
    </row>
    <row r="799" spans="1:38">
      <c r="A799" t="s">
        <v>81</v>
      </c>
      <c r="B799" t="s">
        <v>224</v>
      </c>
      <c r="C799">
        <v>230</v>
      </c>
      <c r="D799" t="s">
        <v>76</v>
      </c>
      <c r="G799">
        <v>0</v>
      </c>
      <c r="H799" s="387">
        <v>0</v>
      </c>
      <c r="I799" s="580"/>
      <c r="J799" s="387">
        <v>0</v>
      </c>
      <c r="K799" s="387"/>
      <c r="L799" s="387">
        <v>0</v>
      </c>
      <c r="M799" s="580"/>
      <c r="N799" s="387">
        <v>0</v>
      </c>
      <c r="O799" s="387">
        <v>0</v>
      </c>
      <c r="P799" s="580"/>
      <c r="Q799" s="387">
        <v>0</v>
      </c>
      <c r="R799" s="387">
        <v>0</v>
      </c>
      <c r="S799" s="387">
        <v>0</v>
      </c>
      <c r="T799" s="387">
        <v>0</v>
      </c>
      <c r="U799" s="387"/>
      <c r="V799" s="387">
        <v>0</v>
      </c>
      <c r="W799" s="580"/>
      <c r="X799" s="387">
        <v>0</v>
      </c>
      <c r="Y799" s="387">
        <v>0</v>
      </c>
      <c r="Z799" s="387">
        <v>0</v>
      </c>
      <c r="AA799" s="387">
        <v>0</v>
      </c>
      <c r="AB799" s="387">
        <v>0</v>
      </c>
      <c r="AC799" s="580"/>
      <c r="AD799" s="387">
        <v>0</v>
      </c>
      <c r="AE799" s="387"/>
      <c r="AF799" s="387">
        <v>0</v>
      </c>
      <c r="AG799" s="387">
        <v>0</v>
      </c>
      <c r="AH799" s="387">
        <v>0</v>
      </c>
      <c r="AI799" s="387"/>
      <c r="AJ799" s="387">
        <v>0</v>
      </c>
      <c r="AK799" s="387">
        <v>0</v>
      </c>
      <c r="AL799" s="387">
        <v>0</v>
      </c>
    </row>
    <row r="800" spans="1:38">
      <c r="A800" t="s">
        <v>81</v>
      </c>
      <c r="B800" t="s">
        <v>225</v>
      </c>
      <c r="C800">
        <v>230</v>
      </c>
      <c r="D800" t="s">
        <v>76</v>
      </c>
      <c r="G800">
        <v>0</v>
      </c>
      <c r="H800" s="387">
        <v>0</v>
      </c>
      <c r="I800" s="580"/>
      <c r="J800" s="387">
        <v>0</v>
      </c>
      <c r="K800" s="387"/>
      <c r="L800" s="387">
        <v>0</v>
      </c>
      <c r="M800" s="580"/>
      <c r="N800" s="387">
        <v>0</v>
      </c>
      <c r="O800" s="387">
        <v>0</v>
      </c>
      <c r="P800" s="580"/>
      <c r="Q800" s="387">
        <v>0</v>
      </c>
      <c r="R800" s="387">
        <v>0</v>
      </c>
      <c r="S800" s="387">
        <v>0</v>
      </c>
      <c r="T800" s="387">
        <v>0</v>
      </c>
      <c r="U800" s="387"/>
      <c r="V800" s="387">
        <v>0</v>
      </c>
      <c r="W800" s="580"/>
      <c r="X800" s="387">
        <v>0</v>
      </c>
      <c r="Y800" s="387">
        <v>0</v>
      </c>
      <c r="Z800" s="387">
        <v>0</v>
      </c>
      <c r="AA800" s="387">
        <v>0</v>
      </c>
      <c r="AB800" s="387">
        <v>0</v>
      </c>
      <c r="AC800" s="580"/>
      <c r="AD800" s="387">
        <v>0</v>
      </c>
      <c r="AE800" s="387"/>
      <c r="AF800" s="387">
        <v>0</v>
      </c>
      <c r="AG800" s="387">
        <v>0</v>
      </c>
      <c r="AH800" s="387">
        <v>0</v>
      </c>
      <c r="AI800" s="387"/>
      <c r="AJ800" s="387">
        <v>0</v>
      </c>
      <c r="AK800" s="387">
        <v>0</v>
      </c>
      <c r="AL800" s="387">
        <v>0</v>
      </c>
    </row>
    <row r="801" spans="1:38">
      <c r="A801" t="s">
        <v>81</v>
      </c>
      <c r="B801" t="s">
        <v>225</v>
      </c>
      <c r="C801">
        <v>500</v>
      </c>
      <c r="D801" t="s">
        <v>76</v>
      </c>
      <c r="G801">
        <v>0</v>
      </c>
      <c r="H801" s="387">
        <v>0</v>
      </c>
      <c r="I801" s="580"/>
      <c r="J801" s="387">
        <v>0</v>
      </c>
      <c r="K801" s="387"/>
      <c r="L801" s="387">
        <v>0</v>
      </c>
      <c r="M801" s="580"/>
      <c r="N801" s="387">
        <v>0</v>
      </c>
      <c r="O801" s="387">
        <v>0</v>
      </c>
      <c r="P801" s="580"/>
      <c r="Q801" s="387">
        <v>0</v>
      </c>
      <c r="R801" s="387">
        <v>0</v>
      </c>
      <c r="S801" s="387">
        <v>0</v>
      </c>
      <c r="T801" s="387">
        <v>0</v>
      </c>
      <c r="U801" s="387"/>
      <c r="V801" s="387">
        <v>0</v>
      </c>
      <c r="W801" s="580"/>
      <c r="X801" s="387">
        <v>0</v>
      </c>
      <c r="Y801" s="387">
        <v>0</v>
      </c>
      <c r="Z801" s="387">
        <v>0</v>
      </c>
      <c r="AA801" s="387">
        <v>0</v>
      </c>
      <c r="AB801" s="387">
        <v>0</v>
      </c>
      <c r="AC801" s="580"/>
      <c r="AD801" s="387">
        <v>0</v>
      </c>
      <c r="AE801" s="387"/>
      <c r="AF801" s="387">
        <v>0</v>
      </c>
      <c r="AG801" s="387">
        <v>0</v>
      </c>
      <c r="AH801" s="387">
        <v>0</v>
      </c>
      <c r="AI801" s="387"/>
      <c r="AJ801" s="387">
        <v>0</v>
      </c>
      <c r="AK801" s="387">
        <v>0</v>
      </c>
      <c r="AL801" s="387">
        <v>0</v>
      </c>
    </row>
    <row r="802" spans="1:38">
      <c r="A802" t="s">
        <v>96</v>
      </c>
      <c r="B802" t="s">
        <v>226</v>
      </c>
      <c r="C802">
        <v>230</v>
      </c>
      <c r="D802" t="s">
        <v>76</v>
      </c>
      <c r="G802">
        <v>0</v>
      </c>
      <c r="H802" s="387">
        <v>0</v>
      </c>
      <c r="I802" s="580"/>
      <c r="J802" s="387">
        <v>0</v>
      </c>
      <c r="K802" s="387"/>
      <c r="L802" s="387">
        <v>0</v>
      </c>
      <c r="M802" s="580"/>
      <c r="N802" s="387">
        <v>0</v>
      </c>
      <c r="O802" s="387">
        <v>0</v>
      </c>
      <c r="P802" s="580"/>
      <c r="Q802" s="387">
        <v>0</v>
      </c>
      <c r="R802" s="387">
        <v>0</v>
      </c>
      <c r="S802" s="387">
        <v>0</v>
      </c>
      <c r="T802" s="387">
        <v>0</v>
      </c>
      <c r="U802" s="387"/>
      <c r="V802" s="387">
        <v>0</v>
      </c>
      <c r="W802" s="580"/>
      <c r="X802" s="387">
        <v>0</v>
      </c>
      <c r="Y802" s="387">
        <v>0</v>
      </c>
      <c r="Z802" s="387">
        <v>0</v>
      </c>
      <c r="AA802" s="387">
        <v>0</v>
      </c>
      <c r="AB802" s="387">
        <v>0</v>
      </c>
      <c r="AC802" s="580"/>
      <c r="AD802" s="387">
        <v>0</v>
      </c>
      <c r="AE802" s="387"/>
      <c r="AF802" s="387">
        <v>0</v>
      </c>
      <c r="AG802" s="387">
        <v>0</v>
      </c>
      <c r="AH802" s="387">
        <v>0</v>
      </c>
      <c r="AI802" s="387"/>
      <c r="AJ802" s="387">
        <v>0</v>
      </c>
      <c r="AK802" s="387">
        <v>0</v>
      </c>
      <c r="AL802" s="387">
        <v>0</v>
      </c>
    </row>
    <row r="803" spans="1:38">
      <c r="A803" t="s">
        <v>96</v>
      </c>
      <c r="B803" t="s">
        <v>226</v>
      </c>
      <c r="C803">
        <v>500</v>
      </c>
      <c r="D803" t="s">
        <v>76</v>
      </c>
      <c r="G803">
        <v>0</v>
      </c>
      <c r="H803" s="387">
        <v>0</v>
      </c>
      <c r="I803" s="580"/>
      <c r="J803" s="387">
        <v>0</v>
      </c>
      <c r="K803" s="387"/>
      <c r="L803" s="387">
        <v>0</v>
      </c>
      <c r="M803" s="580"/>
      <c r="N803" s="387">
        <v>0</v>
      </c>
      <c r="O803" s="387">
        <v>0</v>
      </c>
      <c r="P803" s="580"/>
      <c r="Q803" s="387">
        <v>0</v>
      </c>
      <c r="R803" s="387">
        <v>0</v>
      </c>
      <c r="S803" s="387">
        <v>0</v>
      </c>
      <c r="T803" s="387">
        <v>0</v>
      </c>
      <c r="U803" s="387"/>
      <c r="V803" s="387">
        <v>0</v>
      </c>
      <c r="W803" s="580"/>
      <c r="X803" s="387">
        <v>0</v>
      </c>
      <c r="Y803" s="387">
        <v>0</v>
      </c>
      <c r="Z803" s="387">
        <v>0</v>
      </c>
      <c r="AA803" s="387">
        <v>0</v>
      </c>
      <c r="AB803" s="387">
        <v>0</v>
      </c>
      <c r="AC803" s="580"/>
      <c r="AD803" s="387">
        <v>0</v>
      </c>
      <c r="AE803" s="387"/>
      <c r="AF803" s="387">
        <v>0</v>
      </c>
      <c r="AG803" s="387">
        <v>0</v>
      </c>
      <c r="AH803" s="387">
        <v>0</v>
      </c>
      <c r="AI803" s="387"/>
      <c r="AJ803" s="387">
        <v>0</v>
      </c>
      <c r="AK803" s="387">
        <v>0</v>
      </c>
      <c r="AL803" s="387">
        <v>0</v>
      </c>
    </row>
    <row r="804" spans="1:38">
      <c r="A804" t="s">
        <v>85</v>
      </c>
      <c r="B804" t="s">
        <v>227</v>
      </c>
      <c r="C804">
        <v>115</v>
      </c>
      <c r="D804" t="s">
        <v>76</v>
      </c>
      <c r="G804">
        <v>0</v>
      </c>
      <c r="H804" s="387">
        <v>0</v>
      </c>
      <c r="I804" s="580"/>
      <c r="J804" s="387">
        <v>0</v>
      </c>
      <c r="K804" s="387"/>
      <c r="L804" s="387">
        <v>0</v>
      </c>
      <c r="M804" s="580"/>
      <c r="N804" s="387">
        <v>0</v>
      </c>
      <c r="O804" s="387">
        <v>0</v>
      </c>
      <c r="P804" s="580"/>
      <c r="Q804" s="387">
        <v>0</v>
      </c>
      <c r="R804" s="387">
        <v>0</v>
      </c>
      <c r="S804" s="387">
        <v>0</v>
      </c>
      <c r="T804" s="387">
        <v>0</v>
      </c>
      <c r="U804" s="387"/>
      <c r="V804" s="387">
        <v>0</v>
      </c>
      <c r="W804" s="580"/>
      <c r="X804" s="387">
        <v>0</v>
      </c>
      <c r="Y804" s="387">
        <v>0</v>
      </c>
      <c r="Z804" s="387">
        <v>0</v>
      </c>
      <c r="AA804" s="387">
        <v>0</v>
      </c>
      <c r="AB804" s="387">
        <v>0</v>
      </c>
      <c r="AC804" s="580"/>
      <c r="AD804" s="387">
        <v>0</v>
      </c>
      <c r="AE804" s="387"/>
      <c r="AF804" s="387">
        <v>0</v>
      </c>
      <c r="AG804" s="387">
        <v>0</v>
      </c>
      <c r="AH804" s="387">
        <v>0</v>
      </c>
      <c r="AI804" s="387"/>
      <c r="AJ804" s="387">
        <v>0</v>
      </c>
      <c r="AK804" s="387">
        <v>0</v>
      </c>
      <c r="AL804" s="387">
        <v>0</v>
      </c>
    </row>
    <row r="805" spans="1:38">
      <c r="A805" t="s">
        <v>81</v>
      </c>
      <c r="B805" t="s">
        <v>228</v>
      </c>
      <c r="C805">
        <v>115</v>
      </c>
      <c r="D805" t="s">
        <v>76</v>
      </c>
      <c r="G805">
        <v>0</v>
      </c>
      <c r="H805" s="387">
        <v>0</v>
      </c>
      <c r="I805" s="580"/>
      <c r="J805" s="387">
        <v>0</v>
      </c>
      <c r="K805" s="387"/>
      <c r="L805" s="387">
        <v>0</v>
      </c>
      <c r="M805" s="580"/>
      <c r="N805" s="387">
        <v>0</v>
      </c>
      <c r="O805" s="387">
        <v>0</v>
      </c>
      <c r="P805" s="580"/>
      <c r="Q805" s="387">
        <v>0</v>
      </c>
      <c r="R805" s="387">
        <v>0</v>
      </c>
      <c r="S805" s="387">
        <v>0</v>
      </c>
      <c r="T805" s="387">
        <v>0</v>
      </c>
      <c r="U805" s="387"/>
      <c r="V805" s="387">
        <v>0</v>
      </c>
      <c r="W805" s="580"/>
      <c r="X805" s="387">
        <v>0</v>
      </c>
      <c r="Y805" s="387">
        <v>0</v>
      </c>
      <c r="Z805" s="387">
        <v>0</v>
      </c>
      <c r="AA805" s="387">
        <v>0</v>
      </c>
      <c r="AB805" s="387">
        <v>0</v>
      </c>
      <c r="AC805" s="580"/>
      <c r="AD805" s="387">
        <v>0</v>
      </c>
      <c r="AE805" s="387"/>
      <c r="AF805" s="387">
        <v>0</v>
      </c>
      <c r="AG805" s="387">
        <v>0</v>
      </c>
      <c r="AH805" s="387">
        <v>0</v>
      </c>
      <c r="AI805" s="387"/>
      <c r="AJ805" s="387">
        <v>0</v>
      </c>
      <c r="AK805" s="387">
        <v>0</v>
      </c>
      <c r="AL805" s="387">
        <v>0</v>
      </c>
    </row>
    <row r="806" spans="1:38">
      <c r="A806" t="s">
        <v>81</v>
      </c>
      <c r="B806" t="s">
        <v>228</v>
      </c>
      <c r="C806">
        <v>230</v>
      </c>
      <c r="D806" t="s">
        <v>76</v>
      </c>
      <c r="G806">
        <v>0</v>
      </c>
      <c r="H806" s="387">
        <v>0</v>
      </c>
      <c r="I806" s="580"/>
      <c r="J806" s="387">
        <v>0</v>
      </c>
      <c r="K806" s="387"/>
      <c r="L806" s="387">
        <v>0</v>
      </c>
      <c r="M806" s="580"/>
      <c r="N806" s="387">
        <v>0</v>
      </c>
      <c r="O806" s="387">
        <v>0</v>
      </c>
      <c r="P806" s="580"/>
      <c r="Q806" s="387">
        <v>0</v>
      </c>
      <c r="R806" s="387">
        <v>0</v>
      </c>
      <c r="S806" s="387">
        <v>0</v>
      </c>
      <c r="T806" s="387">
        <v>0</v>
      </c>
      <c r="U806" s="387"/>
      <c r="V806" s="387">
        <v>0</v>
      </c>
      <c r="W806" s="580"/>
      <c r="X806" s="387">
        <v>0</v>
      </c>
      <c r="Y806" s="387">
        <v>0</v>
      </c>
      <c r="Z806" s="387">
        <v>0</v>
      </c>
      <c r="AA806" s="387">
        <v>0</v>
      </c>
      <c r="AB806" s="387">
        <v>0</v>
      </c>
      <c r="AC806" s="580"/>
      <c r="AD806" s="387">
        <v>0</v>
      </c>
      <c r="AE806" s="387"/>
      <c r="AF806" s="387">
        <v>0</v>
      </c>
      <c r="AG806" s="387">
        <v>0</v>
      </c>
      <c r="AH806" s="387">
        <v>0</v>
      </c>
      <c r="AI806" s="387"/>
      <c r="AJ806" s="387">
        <v>0</v>
      </c>
      <c r="AK806" s="387">
        <v>0</v>
      </c>
      <c r="AL806" s="387">
        <v>0</v>
      </c>
    </row>
    <row r="807" spans="1:38">
      <c r="A807" t="s">
        <v>81</v>
      </c>
      <c r="B807" t="s">
        <v>229</v>
      </c>
      <c r="C807">
        <v>230</v>
      </c>
      <c r="D807" t="s">
        <v>76</v>
      </c>
      <c r="G807">
        <v>0</v>
      </c>
      <c r="H807" s="387">
        <v>0</v>
      </c>
      <c r="I807" s="580"/>
      <c r="J807" s="387">
        <v>0</v>
      </c>
      <c r="K807" s="387"/>
      <c r="L807" s="387">
        <v>0</v>
      </c>
      <c r="M807" s="580"/>
      <c r="N807" s="387">
        <v>0</v>
      </c>
      <c r="O807" s="387">
        <v>0</v>
      </c>
      <c r="P807" s="580"/>
      <c r="Q807" s="387">
        <v>0</v>
      </c>
      <c r="R807" s="387">
        <v>0</v>
      </c>
      <c r="S807" s="387">
        <v>0</v>
      </c>
      <c r="T807" s="387">
        <v>0</v>
      </c>
      <c r="U807" s="387"/>
      <c r="V807" s="387">
        <v>0</v>
      </c>
      <c r="W807" s="580"/>
      <c r="X807" s="387">
        <v>0</v>
      </c>
      <c r="Y807" s="387">
        <v>0</v>
      </c>
      <c r="Z807" s="387">
        <v>0</v>
      </c>
      <c r="AA807" s="387">
        <v>0</v>
      </c>
      <c r="AB807" s="387">
        <v>0</v>
      </c>
      <c r="AC807" s="580"/>
      <c r="AD807" s="387">
        <v>0</v>
      </c>
      <c r="AE807" s="387"/>
      <c r="AF807" s="387">
        <v>0</v>
      </c>
      <c r="AG807" s="387">
        <v>0</v>
      </c>
      <c r="AH807" s="387">
        <v>0</v>
      </c>
      <c r="AI807" s="387"/>
      <c r="AJ807" s="387">
        <v>0</v>
      </c>
      <c r="AK807" s="387">
        <v>0</v>
      </c>
      <c r="AL807" s="387">
        <v>0</v>
      </c>
    </row>
    <row r="808" spans="1:38">
      <c r="A808" t="s">
        <v>91</v>
      </c>
      <c r="B808" t="s">
        <v>230</v>
      </c>
      <c r="C808">
        <v>115</v>
      </c>
      <c r="D808" t="s">
        <v>76</v>
      </c>
      <c r="G808">
        <v>0</v>
      </c>
      <c r="H808" s="387">
        <v>0</v>
      </c>
      <c r="I808" s="580"/>
      <c r="J808" s="387">
        <v>0</v>
      </c>
      <c r="K808" s="387"/>
      <c r="L808" s="387">
        <v>0</v>
      </c>
      <c r="M808" s="580"/>
      <c r="N808" s="387">
        <v>0</v>
      </c>
      <c r="O808" s="387">
        <v>0</v>
      </c>
      <c r="P808" s="580"/>
      <c r="Q808" s="387">
        <v>0</v>
      </c>
      <c r="R808" s="387">
        <v>0</v>
      </c>
      <c r="S808" s="387">
        <v>0</v>
      </c>
      <c r="T808" s="387">
        <v>0</v>
      </c>
      <c r="U808" s="387"/>
      <c r="V808" s="387">
        <v>0</v>
      </c>
      <c r="W808" s="580"/>
      <c r="X808" s="387">
        <v>0</v>
      </c>
      <c r="Y808" s="387">
        <v>0</v>
      </c>
      <c r="Z808" s="387">
        <v>0</v>
      </c>
      <c r="AA808" s="387">
        <v>0</v>
      </c>
      <c r="AB808" s="387">
        <v>0</v>
      </c>
      <c r="AC808" s="580"/>
      <c r="AD808" s="387">
        <v>0</v>
      </c>
      <c r="AE808" s="387"/>
      <c r="AF808" s="387">
        <v>0</v>
      </c>
      <c r="AG808" s="387">
        <v>0</v>
      </c>
      <c r="AH808" s="387">
        <v>0</v>
      </c>
      <c r="AI808" s="387"/>
      <c r="AJ808" s="387">
        <v>0</v>
      </c>
      <c r="AK808" s="387">
        <v>0</v>
      </c>
      <c r="AL808" s="387">
        <v>0</v>
      </c>
    </row>
    <row r="809" spans="1:38">
      <c r="A809" t="s">
        <v>91</v>
      </c>
      <c r="B809" t="s">
        <v>230</v>
      </c>
      <c r="C809">
        <v>55</v>
      </c>
      <c r="D809" t="s">
        <v>76</v>
      </c>
      <c r="G809">
        <v>0</v>
      </c>
      <c r="H809" s="387">
        <v>0</v>
      </c>
      <c r="I809" s="580"/>
      <c r="J809" s="387">
        <v>0</v>
      </c>
      <c r="K809" s="387"/>
      <c r="L809" s="387">
        <v>0</v>
      </c>
      <c r="M809" s="580"/>
      <c r="N809" s="387">
        <v>0</v>
      </c>
      <c r="O809" s="387">
        <v>0</v>
      </c>
      <c r="P809" s="580"/>
      <c r="Q809" s="387">
        <v>0</v>
      </c>
      <c r="R809" s="387">
        <v>0</v>
      </c>
      <c r="S809" s="387">
        <v>0</v>
      </c>
      <c r="T809" s="387">
        <v>0</v>
      </c>
      <c r="U809" s="387"/>
      <c r="V809" s="387">
        <v>0</v>
      </c>
      <c r="W809" s="580"/>
      <c r="X809" s="387">
        <v>0</v>
      </c>
      <c r="Y809" s="387">
        <v>0</v>
      </c>
      <c r="Z809" s="387">
        <v>0</v>
      </c>
      <c r="AA809" s="387">
        <v>0</v>
      </c>
      <c r="AB809" s="387">
        <v>0</v>
      </c>
      <c r="AC809" s="580"/>
      <c r="AD809" s="387">
        <v>0</v>
      </c>
      <c r="AE809" s="387"/>
      <c r="AF809" s="387">
        <v>0</v>
      </c>
      <c r="AG809" s="387">
        <v>0</v>
      </c>
      <c r="AH809" s="387">
        <v>0</v>
      </c>
      <c r="AI809" s="387"/>
      <c r="AJ809" s="387">
        <v>0</v>
      </c>
      <c r="AK809" s="387">
        <v>0</v>
      </c>
      <c r="AL809" s="387">
        <v>0</v>
      </c>
    </row>
    <row r="810" spans="1:38">
      <c r="A810" t="s">
        <v>81</v>
      </c>
      <c r="B810" t="s">
        <v>233</v>
      </c>
      <c r="C810">
        <v>115</v>
      </c>
      <c r="D810" t="s">
        <v>76</v>
      </c>
      <c r="G810">
        <v>0</v>
      </c>
      <c r="H810" s="387">
        <v>0</v>
      </c>
      <c r="I810" s="580"/>
      <c r="J810" s="387">
        <v>0</v>
      </c>
      <c r="K810" s="387"/>
      <c r="L810" s="387">
        <v>0</v>
      </c>
      <c r="M810" s="580"/>
      <c r="N810" s="387">
        <v>0</v>
      </c>
      <c r="O810" s="387">
        <v>0</v>
      </c>
      <c r="P810" s="580"/>
      <c r="Q810" s="387">
        <v>0</v>
      </c>
      <c r="R810" s="387">
        <v>0</v>
      </c>
      <c r="S810" s="387">
        <v>0</v>
      </c>
      <c r="T810" s="387">
        <v>0</v>
      </c>
      <c r="U810" s="387"/>
      <c r="V810" s="387">
        <v>0</v>
      </c>
      <c r="W810" s="580"/>
      <c r="X810" s="387">
        <v>0</v>
      </c>
      <c r="Y810" s="387">
        <v>0</v>
      </c>
      <c r="Z810" s="387">
        <v>0</v>
      </c>
      <c r="AA810" s="387">
        <v>0</v>
      </c>
      <c r="AB810" s="387">
        <v>0</v>
      </c>
      <c r="AC810" s="580"/>
      <c r="AD810" s="387">
        <v>0</v>
      </c>
      <c r="AE810" s="387"/>
      <c r="AF810" s="387">
        <v>0</v>
      </c>
      <c r="AG810" s="387">
        <v>0</v>
      </c>
      <c r="AH810" s="387">
        <v>0</v>
      </c>
      <c r="AI810" s="387"/>
      <c r="AJ810" s="387">
        <v>0</v>
      </c>
      <c r="AK810" s="387">
        <v>0</v>
      </c>
      <c r="AL810" s="387">
        <v>0</v>
      </c>
    </row>
    <row r="811" spans="1:38">
      <c r="A811" t="s">
        <v>81</v>
      </c>
      <c r="B811" t="s">
        <v>233</v>
      </c>
      <c r="C811">
        <v>60</v>
      </c>
      <c r="D811" t="s">
        <v>76</v>
      </c>
      <c r="G811">
        <v>0</v>
      </c>
      <c r="H811" s="387">
        <v>0</v>
      </c>
      <c r="I811" s="580"/>
      <c r="J811" s="387">
        <v>0</v>
      </c>
      <c r="K811" s="387"/>
      <c r="L811" s="387">
        <v>0</v>
      </c>
      <c r="M811" s="580"/>
      <c r="N811" s="387">
        <v>0</v>
      </c>
      <c r="O811" s="387">
        <v>0</v>
      </c>
      <c r="P811" s="580"/>
      <c r="Q811" s="387">
        <v>0</v>
      </c>
      <c r="R811" s="387">
        <v>0</v>
      </c>
      <c r="S811" s="387">
        <v>0</v>
      </c>
      <c r="T811" s="387">
        <v>0</v>
      </c>
      <c r="U811" s="387"/>
      <c r="V811" s="387">
        <v>0</v>
      </c>
      <c r="W811" s="580"/>
      <c r="X811" s="387">
        <v>0</v>
      </c>
      <c r="Y811" s="387">
        <v>0</v>
      </c>
      <c r="Z811" s="387">
        <v>0</v>
      </c>
      <c r="AA811" s="387">
        <v>0</v>
      </c>
      <c r="AB811" s="387">
        <v>0</v>
      </c>
      <c r="AC811" s="580"/>
      <c r="AD811" s="387">
        <v>0</v>
      </c>
      <c r="AE811" s="387"/>
      <c r="AF811" s="387">
        <v>0</v>
      </c>
      <c r="AG811" s="387">
        <v>0</v>
      </c>
      <c r="AH811" s="387">
        <v>0</v>
      </c>
      <c r="AI811" s="387"/>
      <c r="AJ811" s="387">
        <v>0</v>
      </c>
      <c r="AK811" s="387">
        <v>0</v>
      </c>
      <c r="AL811" s="387">
        <v>0</v>
      </c>
    </row>
    <row r="812" spans="1:38">
      <c r="A812" t="s">
        <v>91</v>
      </c>
      <c r="B812" t="s">
        <v>234</v>
      </c>
      <c r="C812">
        <v>230</v>
      </c>
      <c r="D812" t="s">
        <v>76</v>
      </c>
      <c r="G812">
        <v>0</v>
      </c>
      <c r="H812" s="387">
        <v>0</v>
      </c>
      <c r="I812" s="580"/>
      <c r="J812" s="387">
        <v>0</v>
      </c>
      <c r="K812" s="387"/>
      <c r="L812" s="387">
        <v>0</v>
      </c>
      <c r="M812" s="580"/>
      <c r="N812" s="387">
        <v>0</v>
      </c>
      <c r="O812" s="387">
        <v>0</v>
      </c>
      <c r="P812" s="580"/>
      <c r="Q812" s="387">
        <v>0</v>
      </c>
      <c r="R812" s="387">
        <v>0</v>
      </c>
      <c r="S812" s="387">
        <v>0</v>
      </c>
      <c r="T812" s="387">
        <v>0</v>
      </c>
      <c r="U812" s="387"/>
      <c r="V812" s="387">
        <v>0</v>
      </c>
      <c r="W812" s="580"/>
      <c r="X812" s="387">
        <v>0</v>
      </c>
      <c r="Y812" s="387">
        <v>0</v>
      </c>
      <c r="Z812" s="387">
        <v>0</v>
      </c>
      <c r="AA812" s="387">
        <v>0</v>
      </c>
      <c r="AB812" s="387">
        <v>0</v>
      </c>
      <c r="AC812" s="580"/>
      <c r="AD812" s="387">
        <v>0</v>
      </c>
      <c r="AE812" s="387"/>
      <c r="AF812" s="387">
        <v>0</v>
      </c>
      <c r="AG812" s="387">
        <v>0</v>
      </c>
      <c r="AH812" s="387">
        <v>0</v>
      </c>
      <c r="AI812" s="387"/>
      <c r="AJ812" s="387">
        <v>0</v>
      </c>
      <c r="AK812" s="387">
        <v>0</v>
      </c>
      <c r="AL812" s="387">
        <v>0</v>
      </c>
    </row>
    <row r="813" spans="1:38">
      <c r="A813" t="s">
        <v>91</v>
      </c>
      <c r="B813" t="s">
        <v>234</v>
      </c>
      <c r="C813">
        <v>115</v>
      </c>
      <c r="D813" t="s">
        <v>76</v>
      </c>
      <c r="G813">
        <v>0</v>
      </c>
      <c r="H813" s="387">
        <v>0</v>
      </c>
      <c r="I813" s="580"/>
      <c r="J813" s="387">
        <v>0</v>
      </c>
      <c r="K813" s="387"/>
      <c r="L813" s="387">
        <v>0</v>
      </c>
      <c r="M813" s="580"/>
      <c r="N813" s="387">
        <v>0</v>
      </c>
      <c r="O813" s="387">
        <v>0</v>
      </c>
      <c r="P813" s="580"/>
      <c r="Q813" s="387">
        <v>0</v>
      </c>
      <c r="R813" s="387">
        <v>0</v>
      </c>
      <c r="S813" s="387">
        <v>0</v>
      </c>
      <c r="T813" s="387">
        <v>0</v>
      </c>
      <c r="U813" s="387"/>
      <c r="V813" s="387">
        <v>0</v>
      </c>
      <c r="W813" s="580"/>
      <c r="X813" s="387">
        <v>0</v>
      </c>
      <c r="Y813" s="387">
        <v>0</v>
      </c>
      <c r="Z813" s="387">
        <v>0</v>
      </c>
      <c r="AA813" s="387">
        <v>0</v>
      </c>
      <c r="AB813" s="387">
        <v>0</v>
      </c>
      <c r="AC813" s="580"/>
      <c r="AD813" s="387">
        <v>0</v>
      </c>
      <c r="AE813" s="387"/>
      <c r="AF813" s="387">
        <v>0</v>
      </c>
      <c r="AG813" s="387">
        <v>0</v>
      </c>
      <c r="AH813" s="387">
        <v>0</v>
      </c>
      <c r="AI813" s="387"/>
      <c r="AJ813" s="387">
        <v>0</v>
      </c>
      <c r="AK813" s="387">
        <v>0</v>
      </c>
      <c r="AL813" s="387">
        <v>0</v>
      </c>
    </row>
    <row r="814" spans="1:38">
      <c r="A814" t="s">
        <v>85</v>
      </c>
      <c r="B814" t="s">
        <v>235</v>
      </c>
      <c r="C814">
        <v>70</v>
      </c>
      <c r="D814" t="s">
        <v>76</v>
      </c>
      <c r="G814">
        <v>0</v>
      </c>
      <c r="H814" s="387">
        <v>0</v>
      </c>
      <c r="I814" s="580"/>
      <c r="J814" s="387">
        <v>0</v>
      </c>
      <c r="K814" s="387"/>
      <c r="L814" s="387">
        <v>0</v>
      </c>
      <c r="M814" s="580"/>
      <c r="N814" s="387">
        <v>0</v>
      </c>
      <c r="O814" s="387">
        <v>0</v>
      </c>
      <c r="P814" s="580"/>
      <c r="Q814" s="387">
        <v>0</v>
      </c>
      <c r="R814" s="387">
        <v>0</v>
      </c>
      <c r="S814" s="387">
        <v>0</v>
      </c>
      <c r="T814" s="387">
        <v>0</v>
      </c>
      <c r="U814" s="387"/>
      <c r="V814" s="387">
        <v>0</v>
      </c>
      <c r="W814" s="580"/>
      <c r="X814" s="387">
        <v>0</v>
      </c>
      <c r="Y814" s="387">
        <v>0</v>
      </c>
      <c r="Z814" s="387">
        <v>0</v>
      </c>
      <c r="AA814" s="387">
        <v>0</v>
      </c>
      <c r="AB814" s="387">
        <v>0</v>
      </c>
      <c r="AC814" s="580"/>
      <c r="AD814" s="387">
        <v>0</v>
      </c>
      <c r="AE814" s="387"/>
      <c r="AF814" s="387">
        <v>0</v>
      </c>
      <c r="AG814" s="387">
        <v>0</v>
      </c>
      <c r="AH814" s="387">
        <v>0</v>
      </c>
      <c r="AI814" s="387"/>
      <c r="AJ814" s="387">
        <v>0</v>
      </c>
      <c r="AK814" s="387">
        <v>0</v>
      </c>
      <c r="AL814" s="387">
        <v>0</v>
      </c>
    </row>
    <row r="815" spans="1:38">
      <c r="A815" t="s">
        <v>83</v>
      </c>
      <c r="B815" t="s">
        <v>236</v>
      </c>
      <c r="C815">
        <v>70</v>
      </c>
      <c r="D815" t="s">
        <v>76</v>
      </c>
      <c r="G815">
        <v>0</v>
      </c>
      <c r="H815" s="387">
        <v>0</v>
      </c>
      <c r="I815" s="580"/>
      <c r="J815" s="387">
        <v>0</v>
      </c>
      <c r="K815" s="387"/>
      <c r="L815" s="387">
        <v>0</v>
      </c>
      <c r="M815" s="580"/>
      <c r="N815" s="387">
        <v>0</v>
      </c>
      <c r="O815" s="387">
        <v>0</v>
      </c>
      <c r="P815" s="580"/>
      <c r="Q815" s="387">
        <v>0</v>
      </c>
      <c r="R815" s="387">
        <v>0</v>
      </c>
      <c r="S815" s="387">
        <v>0</v>
      </c>
      <c r="T815" s="387">
        <v>0</v>
      </c>
      <c r="U815" s="387"/>
      <c r="V815" s="387">
        <v>0</v>
      </c>
      <c r="W815" s="580"/>
      <c r="X815" s="387">
        <v>0</v>
      </c>
      <c r="Y815" s="387">
        <v>0</v>
      </c>
      <c r="Z815" s="387">
        <v>0</v>
      </c>
      <c r="AA815" s="387">
        <v>0</v>
      </c>
      <c r="AB815" s="387">
        <v>0</v>
      </c>
      <c r="AC815" s="580"/>
      <c r="AD815" s="387">
        <v>0</v>
      </c>
      <c r="AE815" s="387"/>
      <c r="AF815" s="387">
        <v>0</v>
      </c>
      <c r="AG815" s="387">
        <v>0</v>
      </c>
      <c r="AH815" s="387">
        <v>0</v>
      </c>
      <c r="AI815" s="387"/>
      <c r="AJ815" s="387">
        <v>0</v>
      </c>
      <c r="AK815" s="387">
        <v>0</v>
      </c>
      <c r="AL815" s="387">
        <v>0</v>
      </c>
    </row>
    <row r="816" spans="1:38">
      <c r="A816" t="s">
        <v>83</v>
      </c>
      <c r="B816" t="s">
        <v>236</v>
      </c>
      <c r="C816">
        <v>115</v>
      </c>
      <c r="D816" t="s">
        <v>76</v>
      </c>
      <c r="G816">
        <v>0</v>
      </c>
      <c r="H816" s="387">
        <v>0</v>
      </c>
      <c r="I816" s="580"/>
      <c r="J816" s="387">
        <v>0</v>
      </c>
      <c r="K816" s="387"/>
      <c r="L816" s="387">
        <v>0</v>
      </c>
      <c r="M816" s="580"/>
      <c r="N816" s="387">
        <v>0</v>
      </c>
      <c r="O816" s="387">
        <v>0</v>
      </c>
      <c r="P816" s="580"/>
      <c r="Q816" s="387">
        <v>0</v>
      </c>
      <c r="R816" s="387">
        <v>0</v>
      </c>
      <c r="S816" s="387">
        <v>0</v>
      </c>
      <c r="T816" s="387">
        <v>0</v>
      </c>
      <c r="U816" s="387"/>
      <c r="V816" s="387">
        <v>0</v>
      </c>
      <c r="W816" s="580"/>
      <c r="X816" s="387">
        <v>0</v>
      </c>
      <c r="Y816" s="387">
        <v>0</v>
      </c>
      <c r="Z816" s="387">
        <v>0</v>
      </c>
      <c r="AA816" s="387">
        <v>0</v>
      </c>
      <c r="AB816" s="387">
        <v>0</v>
      </c>
      <c r="AC816" s="580"/>
      <c r="AD816" s="387">
        <v>0</v>
      </c>
      <c r="AE816" s="387"/>
      <c r="AF816" s="387">
        <v>0</v>
      </c>
      <c r="AG816" s="387">
        <v>0</v>
      </c>
      <c r="AH816" s="387">
        <v>0</v>
      </c>
      <c r="AI816" s="387"/>
      <c r="AJ816" s="387">
        <v>0</v>
      </c>
      <c r="AK816" s="387">
        <v>0</v>
      </c>
      <c r="AL816" s="387">
        <v>0</v>
      </c>
    </row>
    <row r="817" spans="1:38">
      <c r="A817" t="s">
        <v>79</v>
      </c>
      <c r="B817" t="s">
        <v>237</v>
      </c>
      <c r="C817">
        <v>115</v>
      </c>
      <c r="D817" t="s">
        <v>76</v>
      </c>
      <c r="G817">
        <v>0</v>
      </c>
      <c r="H817" s="387">
        <v>0</v>
      </c>
      <c r="I817" s="580"/>
      <c r="J817" s="387">
        <v>0</v>
      </c>
      <c r="K817" s="387"/>
      <c r="L817" s="387">
        <v>0</v>
      </c>
      <c r="M817" s="580"/>
      <c r="N817" s="387">
        <v>0</v>
      </c>
      <c r="O817" s="387">
        <v>0</v>
      </c>
      <c r="P817" s="580"/>
      <c r="Q817" s="387">
        <v>0</v>
      </c>
      <c r="R817" s="387">
        <v>0</v>
      </c>
      <c r="S817" s="387">
        <v>0</v>
      </c>
      <c r="T817" s="387">
        <v>0</v>
      </c>
      <c r="U817" s="387"/>
      <c r="V817" s="387">
        <v>0</v>
      </c>
      <c r="W817" s="580"/>
      <c r="X817" s="387">
        <v>0</v>
      </c>
      <c r="Y817" s="387">
        <v>0</v>
      </c>
      <c r="Z817" s="387">
        <v>0</v>
      </c>
      <c r="AA817" s="387">
        <v>0</v>
      </c>
      <c r="AB817" s="387">
        <v>0</v>
      </c>
      <c r="AC817" s="580"/>
      <c r="AD817" s="387">
        <v>0</v>
      </c>
      <c r="AE817" s="387"/>
      <c r="AF817" s="387">
        <v>0</v>
      </c>
      <c r="AG817" s="387">
        <v>0</v>
      </c>
      <c r="AH817" s="387">
        <v>0</v>
      </c>
      <c r="AI817" s="387"/>
      <c r="AJ817" s="387">
        <v>0</v>
      </c>
      <c r="AK817" s="387">
        <v>0</v>
      </c>
      <c r="AL817" s="387">
        <v>0</v>
      </c>
    </row>
    <row r="818" spans="1:38">
      <c r="A818" t="s">
        <v>79</v>
      </c>
      <c r="B818" t="s">
        <v>238</v>
      </c>
      <c r="C818">
        <v>230</v>
      </c>
      <c r="D818" t="s">
        <v>76</v>
      </c>
      <c r="G818">
        <v>0</v>
      </c>
      <c r="H818" s="387">
        <v>0</v>
      </c>
      <c r="I818" s="580"/>
      <c r="J818" s="387">
        <v>0</v>
      </c>
      <c r="K818" s="387"/>
      <c r="L818" s="387">
        <v>0</v>
      </c>
      <c r="M818" s="580"/>
      <c r="N818" s="387">
        <v>0</v>
      </c>
      <c r="O818" s="387">
        <v>0</v>
      </c>
      <c r="P818" s="580"/>
      <c r="Q818" s="387">
        <v>0</v>
      </c>
      <c r="R818" s="387">
        <v>0</v>
      </c>
      <c r="S818" s="387">
        <v>0</v>
      </c>
      <c r="T818" s="387">
        <v>0</v>
      </c>
      <c r="U818" s="387"/>
      <c r="V818" s="387">
        <v>0</v>
      </c>
      <c r="W818" s="580"/>
      <c r="X818" s="387">
        <v>0</v>
      </c>
      <c r="Y818" s="387">
        <v>0</v>
      </c>
      <c r="Z818" s="387">
        <v>0</v>
      </c>
      <c r="AA818" s="387">
        <v>0</v>
      </c>
      <c r="AB818" s="387">
        <v>0</v>
      </c>
      <c r="AC818" s="580"/>
      <c r="AD818" s="387">
        <v>0</v>
      </c>
      <c r="AE818" s="387"/>
      <c r="AF818" s="387">
        <v>0</v>
      </c>
      <c r="AG818" s="387">
        <v>0</v>
      </c>
      <c r="AH818" s="387">
        <v>0</v>
      </c>
      <c r="AI818" s="387"/>
      <c r="AJ818" s="387">
        <v>0</v>
      </c>
      <c r="AK818" s="387">
        <v>0</v>
      </c>
      <c r="AL818" s="387">
        <v>0</v>
      </c>
    </row>
    <row r="819" spans="1:38">
      <c r="A819" t="s">
        <v>79</v>
      </c>
      <c r="B819" t="s">
        <v>238</v>
      </c>
      <c r="C819">
        <v>115</v>
      </c>
      <c r="D819" t="s">
        <v>76</v>
      </c>
      <c r="G819">
        <v>0</v>
      </c>
      <c r="H819" s="387">
        <v>0</v>
      </c>
      <c r="I819" s="580"/>
      <c r="J819" s="387">
        <v>0</v>
      </c>
      <c r="K819" s="387"/>
      <c r="L819" s="387">
        <v>0</v>
      </c>
      <c r="M819" s="580"/>
      <c r="N819" s="387">
        <v>0</v>
      </c>
      <c r="O819" s="387">
        <v>0</v>
      </c>
      <c r="P819" s="580"/>
      <c r="Q819" s="387">
        <v>0</v>
      </c>
      <c r="R819" s="387">
        <v>0</v>
      </c>
      <c r="S819" s="387">
        <v>0</v>
      </c>
      <c r="T819" s="387">
        <v>0</v>
      </c>
      <c r="U819" s="387"/>
      <c r="V819" s="387">
        <v>0</v>
      </c>
      <c r="W819" s="580"/>
      <c r="X819" s="387">
        <v>0</v>
      </c>
      <c r="Y819" s="387">
        <v>0</v>
      </c>
      <c r="Z819" s="387">
        <v>0</v>
      </c>
      <c r="AA819" s="387">
        <v>0</v>
      </c>
      <c r="AB819" s="387">
        <v>0</v>
      </c>
      <c r="AC819" s="580"/>
      <c r="AD819" s="387">
        <v>0</v>
      </c>
      <c r="AE819" s="387"/>
      <c r="AF819" s="387">
        <v>0</v>
      </c>
      <c r="AG819" s="387">
        <v>0</v>
      </c>
      <c r="AH819" s="387">
        <v>0</v>
      </c>
      <c r="AI819" s="387"/>
      <c r="AJ819" s="387">
        <v>0</v>
      </c>
      <c r="AK819" s="387">
        <v>0</v>
      </c>
      <c r="AL819" s="387">
        <v>0</v>
      </c>
    </row>
    <row r="820" spans="1:38">
      <c r="A820" t="s">
        <v>81</v>
      </c>
      <c r="B820" t="s">
        <v>239</v>
      </c>
      <c r="C820">
        <v>230</v>
      </c>
      <c r="D820" t="s">
        <v>76</v>
      </c>
      <c r="G820">
        <v>0</v>
      </c>
      <c r="H820" s="387">
        <v>0</v>
      </c>
      <c r="I820" s="580"/>
      <c r="J820" s="387">
        <v>0</v>
      </c>
      <c r="K820" s="387"/>
      <c r="L820" s="387">
        <v>0</v>
      </c>
      <c r="M820" s="580"/>
      <c r="N820" s="387">
        <v>0</v>
      </c>
      <c r="O820" s="387">
        <v>0</v>
      </c>
      <c r="P820" s="580"/>
      <c r="Q820" s="387">
        <v>0</v>
      </c>
      <c r="R820" s="387">
        <v>0</v>
      </c>
      <c r="S820" s="387">
        <v>0</v>
      </c>
      <c r="T820" s="387">
        <v>0</v>
      </c>
      <c r="U820" s="387"/>
      <c r="V820" s="387">
        <v>0</v>
      </c>
      <c r="W820" s="580"/>
      <c r="X820" s="387">
        <v>0</v>
      </c>
      <c r="Y820" s="387">
        <v>0</v>
      </c>
      <c r="Z820" s="387">
        <v>0</v>
      </c>
      <c r="AA820" s="387">
        <v>0</v>
      </c>
      <c r="AB820" s="387">
        <v>0</v>
      </c>
      <c r="AC820" s="580"/>
      <c r="AD820" s="387">
        <v>0</v>
      </c>
      <c r="AE820" s="387"/>
      <c r="AF820" s="387">
        <v>0</v>
      </c>
      <c r="AG820" s="387">
        <v>0</v>
      </c>
      <c r="AH820" s="387">
        <v>0</v>
      </c>
      <c r="AI820" s="387"/>
      <c r="AJ820" s="387">
        <v>0</v>
      </c>
      <c r="AK820" s="387">
        <v>0</v>
      </c>
      <c r="AL820" s="387">
        <v>0</v>
      </c>
    </row>
    <row r="821" spans="1:38">
      <c r="A821" t="s">
        <v>79</v>
      </c>
      <c r="B821" t="s">
        <v>240</v>
      </c>
      <c r="C821">
        <v>115</v>
      </c>
      <c r="D821" t="s">
        <v>76</v>
      </c>
      <c r="G821">
        <v>0</v>
      </c>
      <c r="H821" s="387">
        <v>0</v>
      </c>
      <c r="I821" s="580"/>
      <c r="J821" s="387">
        <v>0</v>
      </c>
      <c r="K821" s="387"/>
      <c r="L821" s="387">
        <v>0</v>
      </c>
      <c r="M821" s="580"/>
      <c r="N821" s="387">
        <v>0</v>
      </c>
      <c r="O821" s="387">
        <v>0</v>
      </c>
      <c r="P821" s="580"/>
      <c r="Q821" s="387">
        <v>0</v>
      </c>
      <c r="R821" s="387">
        <v>0</v>
      </c>
      <c r="S821" s="387">
        <v>0</v>
      </c>
      <c r="T821" s="387">
        <v>0</v>
      </c>
      <c r="U821" s="387"/>
      <c r="V821" s="387">
        <v>0</v>
      </c>
      <c r="W821" s="580"/>
      <c r="X821" s="387">
        <v>0</v>
      </c>
      <c r="Y821" s="387">
        <v>0</v>
      </c>
      <c r="Z821" s="387">
        <v>0</v>
      </c>
      <c r="AA821" s="387">
        <v>0</v>
      </c>
      <c r="AB821" s="387">
        <v>0</v>
      </c>
      <c r="AC821" s="580"/>
      <c r="AD821" s="387">
        <v>0</v>
      </c>
      <c r="AE821" s="387"/>
      <c r="AF821" s="387">
        <v>0</v>
      </c>
      <c r="AG821" s="387">
        <v>0</v>
      </c>
      <c r="AH821" s="387">
        <v>0</v>
      </c>
      <c r="AI821" s="387"/>
      <c r="AJ821" s="387">
        <v>0</v>
      </c>
      <c r="AK821" s="387">
        <v>0</v>
      </c>
      <c r="AL821" s="387">
        <v>0</v>
      </c>
    </row>
    <row r="822" spans="1:38">
      <c r="A822" t="s">
        <v>79</v>
      </c>
      <c r="B822" t="s">
        <v>240</v>
      </c>
      <c r="C822">
        <v>230</v>
      </c>
      <c r="D822" t="s">
        <v>76</v>
      </c>
      <c r="G822">
        <v>0</v>
      </c>
      <c r="H822" s="387">
        <v>0</v>
      </c>
      <c r="I822" s="580"/>
      <c r="J822" s="387">
        <v>0</v>
      </c>
      <c r="K822" s="387"/>
      <c r="L822" s="387">
        <v>0</v>
      </c>
      <c r="M822" s="580"/>
      <c r="N822" s="387">
        <v>0</v>
      </c>
      <c r="O822" s="387">
        <v>0</v>
      </c>
      <c r="P822" s="580"/>
      <c r="Q822" s="387">
        <v>0</v>
      </c>
      <c r="R822" s="387">
        <v>0</v>
      </c>
      <c r="S822" s="387">
        <v>0</v>
      </c>
      <c r="T822" s="387">
        <v>0</v>
      </c>
      <c r="U822" s="387"/>
      <c r="V822" s="387">
        <v>0</v>
      </c>
      <c r="W822" s="580"/>
      <c r="X822" s="387">
        <v>0</v>
      </c>
      <c r="Y822" s="387">
        <v>0</v>
      </c>
      <c r="Z822" s="387">
        <v>0</v>
      </c>
      <c r="AA822" s="387">
        <v>0</v>
      </c>
      <c r="AB822" s="387">
        <v>0</v>
      </c>
      <c r="AC822" s="580"/>
      <c r="AD822" s="387">
        <v>0</v>
      </c>
      <c r="AE822" s="387"/>
      <c r="AF822" s="387">
        <v>0</v>
      </c>
      <c r="AG822" s="387">
        <v>0</v>
      </c>
      <c r="AH822" s="387">
        <v>0</v>
      </c>
      <c r="AI822" s="387"/>
      <c r="AJ822" s="387">
        <v>0</v>
      </c>
      <c r="AK822" s="387">
        <v>0</v>
      </c>
      <c r="AL822" s="387">
        <v>0</v>
      </c>
    </row>
    <row r="823" spans="1:38">
      <c r="A823" t="s">
        <v>79</v>
      </c>
      <c r="B823" t="s">
        <v>240</v>
      </c>
      <c r="C823">
        <v>60</v>
      </c>
      <c r="D823" t="s">
        <v>76</v>
      </c>
      <c r="G823">
        <v>0</v>
      </c>
      <c r="H823" s="387">
        <v>0</v>
      </c>
      <c r="I823" s="580"/>
      <c r="J823" s="387">
        <v>0</v>
      </c>
      <c r="K823" s="387"/>
      <c r="L823" s="387">
        <v>0</v>
      </c>
      <c r="M823" s="580"/>
      <c r="N823" s="387">
        <v>0</v>
      </c>
      <c r="O823" s="387">
        <v>0</v>
      </c>
      <c r="P823" s="580"/>
      <c r="Q823" s="387">
        <v>0</v>
      </c>
      <c r="R823" s="387">
        <v>0</v>
      </c>
      <c r="S823" s="387">
        <v>0</v>
      </c>
      <c r="T823" s="387">
        <v>0</v>
      </c>
      <c r="U823" s="387"/>
      <c r="V823" s="387">
        <v>0</v>
      </c>
      <c r="W823" s="580"/>
      <c r="X823" s="387">
        <v>0</v>
      </c>
      <c r="Y823" s="387">
        <v>0</v>
      </c>
      <c r="Z823" s="387">
        <v>0</v>
      </c>
      <c r="AA823" s="387">
        <v>0</v>
      </c>
      <c r="AB823" s="387">
        <v>0</v>
      </c>
      <c r="AC823" s="580"/>
      <c r="AD823" s="387">
        <v>0</v>
      </c>
      <c r="AE823" s="387"/>
      <c r="AF823" s="387">
        <v>0</v>
      </c>
      <c r="AG823" s="387">
        <v>0</v>
      </c>
      <c r="AH823" s="387">
        <v>0</v>
      </c>
      <c r="AI823" s="387"/>
      <c r="AJ823" s="387">
        <v>0</v>
      </c>
      <c r="AK823" s="387">
        <v>0</v>
      </c>
      <c r="AL823" s="387">
        <v>0</v>
      </c>
    </row>
    <row r="824" spans="1:38">
      <c r="A824" t="s">
        <v>79</v>
      </c>
      <c r="B824" t="s">
        <v>241</v>
      </c>
      <c r="C824">
        <v>230</v>
      </c>
      <c r="D824" t="s">
        <v>76</v>
      </c>
      <c r="G824">
        <v>0</v>
      </c>
      <c r="H824" s="387">
        <v>0</v>
      </c>
      <c r="I824" s="580"/>
      <c r="J824" s="387">
        <v>0</v>
      </c>
      <c r="K824" s="387"/>
      <c r="L824" s="387">
        <v>0</v>
      </c>
      <c r="M824" s="580"/>
      <c r="N824" s="387">
        <v>0</v>
      </c>
      <c r="O824" s="387">
        <v>0</v>
      </c>
      <c r="P824" s="580"/>
      <c r="Q824" s="387">
        <v>0</v>
      </c>
      <c r="R824" s="387">
        <v>0</v>
      </c>
      <c r="S824" s="387">
        <v>0</v>
      </c>
      <c r="T824" s="387">
        <v>0</v>
      </c>
      <c r="U824" s="387"/>
      <c r="V824" s="387">
        <v>0</v>
      </c>
      <c r="W824" s="580"/>
      <c r="X824" s="387">
        <v>0</v>
      </c>
      <c r="Y824" s="387">
        <v>0</v>
      </c>
      <c r="Z824" s="387">
        <v>0</v>
      </c>
      <c r="AA824" s="387">
        <v>0</v>
      </c>
      <c r="AB824" s="387">
        <v>0</v>
      </c>
      <c r="AC824" s="580"/>
      <c r="AD824" s="387">
        <v>0</v>
      </c>
      <c r="AE824" s="387"/>
      <c r="AF824" s="387">
        <v>0</v>
      </c>
      <c r="AG824" s="387">
        <v>0</v>
      </c>
      <c r="AH824" s="387">
        <v>0</v>
      </c>
      <c r="AI824" s="387"/>
      <c r="AJ824" s="387">
        <v>0</v>
      </c>
      <c r="AK824" s="387">
        <v>0</v>
      </c>
      <c r="AL824" s="387">
        <v>0</v>
      </c>
    </row>
    <row r="825" spans="1:38">
      <c r="A825" t="s">
        <v>81</v>
      </c>
      <c r="B825" t="s">
        <v>242</v>
      </c>
      <c r="C825">
        <v>230</v>
      </c>
      <c r="D825" t="s">
        <v>76</v>
      </c>
      <c r="G825">
        <v>0</v>
      </c>
      <c r="H825" s="387">
        <v>0</v>
      </c>
      <c r="I825" s="580"/>
      <c r="J825" s="387">
        <v>0</v>
      </c>
      <c r="K825" s="387"/>
      <c r="L825" s="387">
        <v>0</v>
      </c>
      <c r="M825" s="580"/>
      <c r="N825" s="387">
        <v>0</v>
      </c>
      <c r="O825" s="387">
        <v>0</v>
      </c>
      <c r="P825" s="580"/>
      <c r="Q825" s="387">
        <v>0</v>
      </c>
      <c r="R825" s="387">
        <v>0</v>
      </c>
      <c r="S825" s="387">
        <v>0</v>
      </c>
      <c r="T825" s="387">
        <v>0</v>
      </c>
      <c r="U825" s="387"/>
      <c r="V825" s="387">
        <v>0</v>
      </c>
      <c r="W825" s="580"/>
      <c r="X825" s="387">
        <v>0</v>
      </c>
      <c r="Y825" s="387">
        <v>0</v>
      </c>
      <c r="Z825" s="387">
        <v>0</v>
      </c>
      <c r="AA825" s="387">
        <v>0</v>
      </c>
      <c r="AB825" s="387">
        <v>0</v>
      </c>
      <c r="AC825" s="580"/>
      <c r="AD825" s="387">
        <v>0</v>
      </c>
      <c r="AE825" s="387"/>
      <c r="AF825" s="387">
        <v>0</v>
      </c>
      <c r="AG825" s="387">
        <v>0</v>
      </c>
      <c r="AH825" s="387">
        <v>0</v>
      </c>
      <c r="AI825" s="387"/>
      <c r="AJ825" s="387">
        <v>0</v>
      </c>
      <c r="AK825" s="387">
        <v>0</v>
      </c>
      <c r="AL825" s="387">
        <v>0</v>
      </c>
    </row>
    <row r="826" spans="1:38">
      <c r="A826" t="s">
        <v>81</v>
      </c>
      <c r="B826" t="s">
        <v>243</v>
      </c>
      <c r="C826">
        <v>115</v>
      </c>
      <c r="D826" t="s">
        <v>76</v>
      </c>
      <c r="G826">
        <v>0</v>
      </c>
      <c r="H826" s="387">
        <v>0</v>
      </c>
      <c r="I826" s="580"/>
      <c r="J826" s="387">
        <v>0</v>
      </c>
      <c r="K826" s="387"/>
      <c r="L826" s="387">
        <v>0</v>
      </c>
      <c r="M826" s="580"/>
      <c r="N826" s="387">
        <v>0</v>
      </c>
      <c r="O826" s="387">
        <v>0</v>
      </c>
      <c r="P826" s="580"/>
      <c r="Q826" s="387">
        <v>0</v>
      </c>
      <c r="R826" s="387">
        <v>0</v>
      </c>
      <c r="S826" s="387">
        <v>0</v>
      </c>
      <c r="T826" s="387">
        <v>0</v>
      </c>
      <c r="U826" s="387"/>
      <c r="V826" s="387">
        <v>0</v>
      </c>
      <c r="W826" s="580"/>
      <c r="X826" s="387">
        <v>0</v>
      </c>
      <c r="Y826" s="387">
        <v>0</v>
      </c>
      <c r="Z826" s="387">
        <v>0</v>
      </c>
      <c r="AA826" s="387">
        <v>0</v>
      </c>
      <c r="AB826" s="387">
        <v>0</v>
      </c>
      <c r="AC826" s="580"/>
      <c r="AD826" s="387">
        <v>0</v>
      </c>
      <c r="AE826" s="387"/>
      <c r="AF826" s="387">
        <v>0</v>
      </c>
      <c r="AG826" s="387">
        <v>0</v>
      </c>
      <c r="AH826" s="387">
        <v>0</v>
      </c>
      <c r="AI826" s="387"/>
      <c r="AJ826" s="387">
        <v>0</v>
      </c>
      <c r="AK826" s="387">
        <v>0</v>
      </c>
      <c r="AL826" s="387">
        <v>0</v>
      </c>
    </row>
    <row r="827" spans="1:38">
      <c r="A827" t="s">
        <v>98</v>
      </c>
      <c r="B827" t="s">
        <v>244</v>
      </c>
      <c r="C827">
        <v>69</v>
      </c>
      <c r="D827" t="s">
        <v>76</v>
      </c>
      <c r="G827">
        <v>0</v>
      </c>
      <c r="H827" s="387">
        <v>0</v>
      </c>
      <c r="I827" s="580"/>
      <c r="J827" s="387">
        <v>0</v>
      </c>
      <c r="K827" s="387"/>
      <c r="L827" s="387">
        <v>0</v>
      </c>
      <c r="M827" s="580"/>
      <c r="N827" s="387">
        <v>0</v>
      </c>
      <c r="O827" s="387">
        <v>0</v>
      </c>
      <c r="P827" s="580"/>
      <c r="Q827" s="387">
        <v>0</v>
      </c>
      <c r="R827" s="387">
        <v>0</v>
      </c>
      <c r="S827" s="387">
        <v>0</v>
      </c>
      <c r="T827" s="387">
        <v>0</v>
      </c>
      <c r="U827" s="387"/>
      <c r="V827" s="387">
        <v>0</v>
      </c>
      <c r="W827" s="580"/>
      <c r="X827" s="387">
        <v>0</v>
      </c>
      <c r="Y827" s="387">
        <v>0</v>
      </c>
      <c r="Z827" s="387">
        <v>0</v>
      </c>
      <c r="AA827" s="387">
        <v>0</v>
      </c>
      <c r="AB827" s="387">
        <v>0</v>
      </c>
      <c r="AC827" s="580"/>
      <c r="AD827" s="387">
        <v>0</v>
      </c>
      <c r="AE827" s="387"/>
      <c r="AF827" s="387">
        <v>0</v>
      </c>
      <c r="AG827" s="387">
        <v>0</v>
      </c>
      <c r="AH827" s="387">
        <v>0</v>
      </c>
      <c r="AI827" s="387"/>
      <c r="AJ827" s="387">
        <v>0</v>
      </c>
      <c r="AK827" s="387">
        <v>0</v>
      </c>
      <c r="AL827" s="387">
        <v>0</v>
      </c>
    </row>
    <row r="828" spans="1:38">
      <c r="A828" t="s">
        <v>83</v>
      </c>
      <c r="B828" t="s">
        <v>245</v>
      </c>
      <c r="C828">
        <v>70</v>
      </c>
      <c r="D828" t="s">
        <v>76</v>
      </c>
      <c r="G828">
        <v>0</v>
      </c>
      <c r="H828" s="387">
        <v>0</v>
      </c>
      <c r="I828" s="580"/>
      <c r="J828" s="387">
        <v>0</v>
      </c>
      <c r="K828" s="387"/>
      <c r="L828" s="387">
        <v>0</v>
      </c>
      <c r="M828" s="580"/>
      <c r="N828" s="387">
        <v>0</v>
      </c>
      <c r="O828" s="387">
        <v>0</v>
      </c>
      <c r="P828" s="580"/>
      <c r="Q828" s="387">
        <v>0</v>
      </c>
      <c r="R828" s="387">
        <v>0</v>
      </c>
      <c r="S828" s="387">
        <v>0</v>
      </c>
      <c r="T828" s="387">
        <v>0</v>
      </c>
      <c r="U828" s="387"/>
      <c r="V828" s="387">
        <v>0</v>
      </c>
      <c r="W828" s="580"/>
      <c r="X828" s="387">
        <v>0</v>
      </c>
      <c r="Y828" s="387">
        <v>0</v>
      </c>
      <c r="Z828" s="387">
        <v>0</v>
      </c>
      <c r="AA828" s="387">
        <v>0</v>
      </c>
      <c r="AB828" s="387">
        <v>0</v>
      </c>
      <c r="AC828" s="580"/>
      <c r="AD828" s="387">
        <v>0</v>
      </c>
      <c r="AE828" s="387"/>
      <c r="AF828" s="387">
        <v>0</v>
      </c>
      <c r="AG828" s="387">
        <v>0</v>
      </c>
      <c r="AH828" s="387">
        <v>0</v>
      </c>
      <c r="AI828" s="387"/>
      <c r="AJ828" s="387">
        <v>0</v>
      </c>
      <c r="AK828" s="387">
        <v>0</v>
      </c>
      <c r="AL828" s="387">
        <v>0</v>
      </c>
    </row>
    <row r="829" spans="1:38">
      <c r="A829" t="s">
        <v>83</v>
      </c>
      <c r="B829" t="s">
        <v>246</v>
      </c>
      <c r="C829">
        <v>115</v>
      </c>
      <c r="D829" t="s">
        <v>76</v>
      </c>
      <c r="G829">
        <v>0</v>
      </c>
      <c r="H829" s="387">
        <v>0</v>
      </c>
      <c r="I829" s="580"/>
      <c r="J829" s="387">
        <v>0</v>
      </c>
      <c r="K829" s="387"/>
      <c r="L829" s="387">
        <v>0</v>
      </c>
      <c r="M829" s="580"/>
      <c r="N829" s="387">
        <v>0</v>
      </c>
      <c r="O829" s="387">
        <v>0</v>
      </c>
      <c r="P829" s="580"/>
      <c r="Q829" s="387">
        <v>0</v>
      </c>
      <c r="R829" s="387">
        <v>0</v>
      </c>
      <c r="S829" s="387">
        <v>0</v>
      </c>
      <c r="T829" s="387">
        <v>0</v>
      </c>
      <c r="U829" s="387"/>
      <c r="V829" s="387">
        <v>0</v>
      </c>
      <c r="W829" s="580"/>
      <c r="X829" s="387">
        <v>0</v>
      </c>
      <c r="Y829" s="387">
        <v>0</v>
      </c>
      <c r="Z829" s="387">
        <v>0</v>
      </c>
      <c r="AA829" s="387">
        <v>0</v>
      </c>
      <c r="AB829" s="387">
        <v>0</v>
      </c>
      <c r="AC829" s="580"/>
      <c r="AD829" s="387">
        <v>0</v>
      </c>
      <c r="AE829" s="387"/>
      <c r="AF829" s="387">
        <v>0</v>
      </c>
      <c r="AG829" s="387">
        <v>0</v>
      </c>
      <c r="AH829" s="387">
        <v>0</v>
      </c>
      <c r="AI829" s="387"/>
      <c r="AJ829" s="387">
        <v>0</v>
      </c>
      <c r="AK829" s="387">
        <v>0</v>
      </c>
      <c r="AL829" s="387">
        <v>0</v>
      </c>
    </row>
    <row r="830" spans="1:38">
      <c r="A830" t="s">
        <v>79</v>
      </c>
      <c r="B830" t="s">
        <v>247</v>
      </c>
      <c r="C830">
        <v>230</v>
      </c>
      <c r="D830" t="s">
        <v>76</v>
      </c>
      <c r="G830">
        <v>0</v>
      </c>
      <c r="H830" s="387">
        <v>0</v>
      </c>
      <c r="I830" s="580"/>
      <c r="J830" s="387">
        <v>0</v>
      </c>
      <c r="K830" s="387"/>
      <c r="L830" s="387">
        <v>0</v>
      </c>
      <c r="M830" s="580"/>
      <c r="N830" s="387">
        <v>0</v>
      </c>
      <c r="O830" s="387">
        <v>0</v>
      </c>
      <c r="P830" s="580"/>
      <c r="Q830" s="387">
        <v>0</v>
      </c>
      <c r="R830" s="387">
        <v>0</v>
      </c>
      <c r="S830" s="387">
        <v>0</v>
      </c>
      <c r="T830" s="387">
        <v>0</v>
      </c>
      <c r="U830" s="387"/>
      <c r="V830" s="387">
        <v>0</v>
      </c>
      <c r="W830" s="580"/>
      <c r="X830" s="387">
        <v>0</v>
      </c>
      <c r="Y830" s="387">
        <v>0</v>
      </c>
      <c r="Z830" s="387">
        <v>0</v>
      </c>
      <c r="AA830" s="387">
        <v>0</v>
      </c>
      <c r="AB830" s="387">
        <v>0</v>
      </c>
      <c r="AC830" s="580"/>
      <c r="AD830" s="387">
        <v>0</v>
      </c>
      <c r="AE830" s="387"/>
      <c r="AF830" s="387">
        <v>0</v>
      </c>
      <c r="AG830" s="387">
        <v>0</v>
      </c>
      <c r="AH830" s="387">
        <v>0</v>
      </c>
      <c r="AI830" s="387"/>
      <c r="AJ830" s="387">
        <v>0</v>
      </c>
      <c r="AK830" s="387">
        <v>0</v>
      </c>
      <c r="AL830" s="387">
        <v>0</v>
      </c>
    </row>
    <row r="831" spans="1:38">
      <c r="A831" t="s">
        <v>98</v>
      </c>
      <c r="B831" t="s">
        <v>248</v>
      </c>
      <c r="C831">
        <v>69</v>
      </c>
      <c r="D831" t="s">
        <v>76</v>
      </c>
      <c r="G831">
        <v>0</v>
      </c>
      <c r="H831" s="387">
        <v>0</v>
      </c>
      <c r="I831" s="580"/>
      <c r="J831" s="387">
        <v>0</v>
      </c>
      <c r="K831" s="387"/>
      <c r="L831" s="387">
        <v>0</v>
      </c>
      <c r="M831" s="580"/>
      <c r="N831" s="387">
        <v>0</v>
      </c>
      <c r="O831" s="387">
        <v>0</v>
      </c>
      <c r="P831" s="580"/>
      <c r="Q831" s="387">
        <v>0</v>
      </c>
      <c r="R831" s="387">
        <v>0</v>
      </c>
      <c r="S831" s="387">
        <v>0</v>
      </c>
      <c r="T831" s="387">
        <v>0</v>
      </c>
      <c r="U831" s="387"/>
      <c r="V831" s="387">
        <v>0</v>
      </c>
      <c r="W831" s="580"/>
      <c r="X831" s="387">
        <v>0</v>
      </c>
      <c r="Y831" s="387">
        <v>0</v>
      </c>
      <c r="Z831" s="387">
        <v>0</v>
      </c>
      <c r="AA831" s="387">
        <v>0</v>
      </c>
      <c r="AB831" s="387">
        <v>0</v>
      </c>
      <c r="AC831" s="580"/>
      <c r="AD831" s="387">
        <v>0</v>
      </c>
      <c r="AE831" s="387"/>
      <c r="AF831" s="387">
        <v>0</v>
      </c>
      <c r="AG831" s="387">
        <v>0</v>
      </c>
      <c r="AH831" s="387">
        <v>0</v>
      </c>
      <c r="AI831" s="387"/>
      <c r="AJ831" s="387">
        <v>0</v>
      </c>
      <c r="AK831" s="387">
        <v>0</v>
      </c>
      <c r="AL831" s="387">
        <v>0</v>
      </c>
    </row>
    <row r="832" spans="1:38">
      <c r="A832" t="s">
        <v>81</v>
      </c>
      <c r="B832" t="s">
        <v>249</v>
      </c>
      <c r="C832">
        <v>60</v>
      </c>
      <c r="D832" t="s">
        <v>76</v>
      </c>
      <c r="G832">
        <v>0</v>
      </c>
      <c r="H832" s="387">
        <v>0</v>
      </c>
      <c r="I832" s="580"/>
      <c r="J832" s="387">
        <v>0</v>
      </c>
      <c r="K832" s="387"/>
      <c r="L832" s="387">
        <v>0</v>
      </c>
      <c r="M832" s="580"/>
      <c r="N832" s="387">
        <v>0</v>
      </c>
      <c r="O832" s="387">
        <v>0</v>
      </c>
      <c r="P832" s="580"/>
      <c r="Q832" s="387">
        <v>0</v>
      </c>
      <c r="R832" s="387">
        <v>0</v>
      </c>
      <c r="S832" s="387">
        <v>0</v>
      </c>
      <c r="T832" s="387">
        <v>0</v>
      </c>
      <c r="U832" s="387"/>
      <c r="V832" s="387">
        <v>0</v>
      </c>
      <c r="W832" s="580"/>
      <c r="X832" s="387">
        <v>0</v>
      </c>
      <c r="Y832" s="387">
        <v>0</v>
      </c>
      <c r="Z832" s="387">
        <v>0</v>
      </c>
      <c r="AA832" s="387">
        <v>0</v>
      </c>
      <c r="AB832" s="387">
        <v>0</v>
      </c>
      <c r="AC832" s="580"/>
      <c r="AD832" s="387">
        <v>0</v>
      </c>
      <c r="AE832" s="387"/>
      <c r="AF832" s="387">
        <v>0</v>
      </c>
      <c r="AG832" s="387">
        <v>0</v>
      </c>
      <c r="AH832" s="387">
        <v>0</v>
      </c>
      <c r="AI832" s="387"/>
      <c r="AJ832" s="387">
        <v>0</v>
      </c>
      <c r="AK832" s="387">
        <v>0</v>
      </c>
      <c r="AL832" s="387">
        <v>0</v>
      </c>
    </row>
    <row r="833" spans="1:38">
      <c r="A833" t="s">
        <v>81</v>
      </c>
      <c r="B833" t="s">
        <v>250</v>
      </c>
      <c r="C833">
        <v>60</v>
      </c>
      <c r="D833" t="s">
        <v>76</v>
      </c>
      <c r="G833">
        <v>0</v>
      </c>
      <c r="H833" s="387">
        <v>0</v>
      </c>
      <c r="I833" s="580"/>
      <c r="J833" s="387">
        <v>0</v>
      </c>
      <c r="K833" s="387"/>
      <c r="L833" s="387">
        <v>0</v>
      </c>
      <c r="M833" s="580"/>
      <c r="N833" s="387">
        <v>0</v>
      </c>
      <c r="O833" s="387">
        <v>0</v>
      </c>
      <c r="P833" s="580"/>
      <c r="Q833" s="387">
        <v>0</v>
      </c>
      <c r="R833" s="387">
        <v>0</v>
      </c>
      <c r="S833" s="387">
        <v>0</v>
      </c>
      <c r="T833" s="387">
        <v>0</v>
      </c>
      <c r="U833" s="387"/>
      <c r="V833" s="387">
        <v>0</v>
      </c>
      <c r="W833" s="580"/>
      <c r="X833" s="387">
        <v>0</v>
      </c>
      <c r="Y833" s="387">
        <v>0</v>
      </c>
      <c r="Z833" s="387">
        <v>0</v>
      </c>
      <c r="AA833" s="387">
        <v>0</v>
      </c>
      <c r="AB833" s="387">
        <v>0</v>
      </c>
      <c r="AC833" s="580"/>
      <c r="AD833" s="387">
        <v>0</v>
      </c>
      <c r="AE833" s="387"/>
      <c r="AF833" s="387">
        <v>0</v>
      </c>
      <c r="AG833" s="387">
        <v>0</v>
      </c>
      <c r="AH833" s="387">
        <v>0</v>
      </c>
      <c r="AI833" s="387"/>
      <c r="AJ833" s="387">
        <v>0</v>
      </c>
      <c r="AK833" s="387">
        <v>0</v>
      </c>
      <c r="AL833" s="387">
        <v>0</v>
      </c>
    </row>
    <row r="834" spans="1:38">
      <c r="A834" t="s">
        <v>81</v>
      </c>
      <c r="B834" t="s">
        <v>251</v>
      </c>
      <c r="C834">
        <v>115</v>
      </c>
      <c r="D834" t="s">
        <v>76</v>
      </c>
      <c r="G834">
        <v>0</v>
      </c>
      <c r="H834" s="387">
        <v>0</v>
      </c>
      <c r="I834" s="580"/>
      <c r="J834" s="387">
        <v>0</v>
      </c>
      <c r="K834" s="387"/>
      <c r="L834" s="387">
        <v>0</v>
      </c>
      <c r="M834" s="580"/>
      <c r="N834" s="387">
        <v>0</v>
      </c>
      <c r="O834" s="387">
        <v>0</v>
      </c>
      <c r="P834" s="580"/>
      <c r="Q834" s="387">
        <v>0</v>
      </c>
      <c r="R834" s="387">
        <v>0</v>
      </c>
      <c r="S834" s="387">
        <v>0</v>
      </c>
      <c r="T834" s="387">
        <v>0</v>
      </c>
      <c r="U834" s="387"/>
      <c r="V834" s="387">
        <v>0</v>
      </c>
      <c r="W834" s="580"/>
      <c r="X834" s="387">
        <v>0</v>
      </c>
      <c r="Y834" s="387">
        <v>0</v>
      </c>
      <c r="Z834" s="387">
        <v>0</v>
      </c>
      <c r="AA834" s="387">
        <v>0</v>
      </c>
      <c r="AB834" s="387">
        <v>0</v>
      </c>
      <c r="AC834" s="580"/>
      <c r="AD834" s="387">
        <v>0</v>
      </c>
      <c r="AE834" s="387"/>
      <c r="AF834" s="387">
        <v>0</v>
      </c>
      <c r="AG834" s="387">
        <v>0</v>
      </c>
      <c r="AH834" s="387">
        <v>0</v>
      </c>
      <c r="AI834" s="387"/>
      <c r="AJ834" s="387">
        <v>0</v>
      </c>
      <c r="AK834" s="387">
        <v>0</v>
      </c>
      <c r="AL834" s="387">
        <v>0</v>
      </c>
    </row>
    <row r="835" spans="1:38">
      <c r="A835" t="s">
        <v>83</v>
      </c>
      <c r="B835" t="s">
        <v>252</v>
      </c>
      <c r="C835">
        <v>115</v>
      </c>
      <c r="D835" t="s">
        <v>76</v>
      </c>
      <c r="G835">
        <v>0</v>
      </c>
      <c r="H835" s="387">
        <v>0</v>
      </c>
      <c r="I835" s="580"/>
      <c r="J835" s="387">
        <v>0</v>
      </c>
      <c r="K835" s="387"/>
      <c r="L835" s="387">
        <v>0</v>
      </c>
      <c r="M835" s="580"/>
      <c r="N835" s="387">
        <v>0</v>
      </c>
      <c r="O835" s="387">
        <v>0</v>
      </c>
      <c r="P835" s="580"/>
      <c r="Q835" s="387">
        <v>0</v>
      </c>
      <c r="R835" s="387">
        <v>0</v>
      </c>
      <c r="S835" s="387">
        <v>0</v>
      </c>
      <c r="T835" s="387">
        <v>0</v>
      </c>
      <c r="U835" s="387"/>
      <c r="V835" s="387">
        <v>0</v>
      </c>
      <c r="W835" s="580"/>
      <c r="X835" s="387">
        <v>0</v>
      </c>
      <c r="Y835" s="387">
        <v>0</v>
      </c>
      <c r="Z835" s="387">
        <v>0</v>
      </c>
      <c r="AA835" s="387">
        <v>0</v>
      </c>
      <c r="AB835" s="387">
        <v>0</v>
      </c>
      <c r="AC835" s="580"/>
      <c r="AD835" s="387">
        <v>0</v>
      </c>
      <c r="AE835" s="387"/>
      <c r="AF835" s="387">
        <v>0</v>
      </c>
      <c r="AG835" s="387">
        <v>0</v>
      </c>
      <c r="AH835" s="387">
        <v>0</v>
      </c>
      <c r="AI835" s="387"/>
      <c r="AJ835" s="387">
        <v>0</v>
      </c>
      <c r="AK835" s="387">
        <v>0</v>
      </c>
      <c r="AL835" s="387">
        <v>0</v>
      </c>
    </row>
    <row r="836" spans="1:38">
      <c r="A836" t="s">
        <v>79</v>
      </c>
      <c r="B836" t="s">
        <v>253</v>
      </c>
      <c r="C836">
        <v>115</v>
      </c>
      <c r="D836" t="s">
        <v>76</v>
      </c>
      <c r="G836">
        <v>0</v>
      </c>
      <c r="H836" s="387">
        <v>0</v>
      </c>
      <c r="I836" s="580"/>
      <c r="J836" s="387">
        <v>0</v>
      </c>
      <c r="K836" s="387"/>
      <c r="L836" s="387">
        <v>0</v>
      </c>
      <c r="M836" s="580"/>
      <c r="N836" s="387">
        <v>0</v>
      </c>
      <c r="O836" s="387">
        <v>0</v>
      </c>
      <c r="P836" s="580"/>
      <c r="Q836" s="387">
        <v>0</v>
      </c>
      <c r="R836" s="387">
        <v>0</v>
      </c>
      <c r="S836" s="387">
        <v>0</v>
      </c>
      <c r="T836" s="387">
        <v>0</v>
      </c>
      <c r="U836" s="387"/>
      <c r="V836" s="387">
        <v>0</v>
      </c>
      <c r="W836" s="580"/>
      <c r="X836" s="387">
        <v>0</v>
      </c>
      <c r="Y836" s="387">
        <v>0</v>
      </c>
      <c r="Z836" s="387">
        <v>0</v>
      </c>
      <c r="AA836" s="387">
        <v>0</v>
      </c>
      <c r="AB836" s="387">
        <v>0</v>
      </c>
      <c r="AC836" s="580"/>
      <c r="AD836" s="387">
        <v>0</v>
      </c>
      <c r="AE836" s="387"/>
      <c r="AF836" s="387">
        <v>0</v>
      </c>
      <c r="AG836" s="387">
        <v>0</v>
      </c>
      <c r="AH836" s="387">
        <v>0</v>
      </c>
      <c r="AI836" s="387"/>
      <c r="AJ836" s="387">
        <v>0</v>
      </c>
      <c r="AK836" s="387">
        <v>0</v>
      </c>
      <c r="AL836" s="387">
        <v>0</v>
      </c>
    </row>
    <row r="837" spans="1:38">
      <c r="A837" t="s">
        <v>89</v>
      </c>
      <c r="B837" t="s">
        <v>254</v>
      </c>
      <c r="C837">
        <v>500</v>
      </c>
      <c r="D837" t="s">
        <v>76</v>
      </c>
      <c r="G837">
        <v>0</v>
      </c>
      <c r="H837" s="387">
        <v>0</v>
      </c>
      <c r="I837" s="580"/>
      <c r="J837" s="387">
        <v>0</v>
      </c>
      <c r="K837" s="387"/>
      <c r="L837" s="387">
        <v>0</v>
      </c>
      <c r="M837" s="580"/>
      <c r="N837" s="387">
        <v>0</v>
      </c>
      <c r="O837" s="387">
        <v>0</v>
      </c>
      <c r="P837" s="580"/>
      <c r="Q837" s="387">
        <v>0</v>
      </c>
      <c r="R837" s="387">
        <v>0</v>
      </c>
      <c r="S837" s="387">
        <v>0</v>
      </c>
      <c r="T837" s="387">
        <v>0</v>
      </c>
      <c r="U837" s="387"/>
      <c r="V837" s="387">
        <v>0</v>
      </c>
      <c r="W837" s="580"/>
      <c r="X837" s="387">
        <v>0</v>
      </c>
      <c r="Y837" s="387">
        <v>0</v>
      </c>
      <c r="Z837" s="387">
        <v>0</v>
      </c>
      <c r="AA837" s="387">
        <v>0</v>
      </c>
      <c r="AB837" s="387">
        <v>0</v>
      </c>
      <c r="AC837" s="580"/>
      <c r="AD837" s="387">
        <v>0</v>
      </c>
      <c r="AE837" s="387"/>
      <c r="AF837" s="387">
        <v>0</v>
      </c>
      <c r="AG837" s="387">
        <v>0</v>
      </c>
      <c r="AH837" s="387">
        <v>0</v>
      </c>
      <c r="AI837" s="387"/>
      <c r="AJ837" s="387">
        <v>0</v>
      </c>
      <c r="AK837" s="387">
        <v>0</v>
      </c>
      <c r="AL837" s="387">
        <v>0</v>
      </c>
    </row>
    <row r="838" spans="1:38">
      <c r="A838" t="s">
        <v>89</v>
      </c>
      <c r="B838" t="s">
        <v>254</v>
      </c>
      <c r="C838">
        <v>230</v>
      </c>
      <c r="D838" t="s">
        <v>76</v>
      </c>
      <c r="G838">
        <v>0</v>
      </c>
      <c r="H838" s="387">
        <v>0</v>
      </c>
      <c r="I838" s="580"/>
      <c r="J838" s="387">
        <v>0</v>
      </c>
      <c r="K838" s="387"/>
      <c r="L838" s="387">
        <v>0</v>
      </c>
      <c r="M838" s="580"/>
      <c r="N838" s="387">
        <v>0</v>
      </c>
      <c r="O838" s="387">
        <v>0</v>
      </c>
      <c r="P838" s="580"/>
      <c r="Q838" s="387">
        <v>0</v>
      </c>
      <c r="R838" s="387">
        <v>0</v>
      </c>
      <c r="S838" s="387">
        <v>0</v>
      </c>
      <c r="T838" s="387">
        <v>0</v>
      </c>
      <c r="U838" s="387"/>
      <c r="V838" s="387">
        <v>0</v>
      </c>
      <c r="W838" s="580"/>
      <c r="X838" s="387">
        <v>0</v>
      </c>
      <c r="Y838" s="387">
        <v>0</v>
      </c>
      <c r="Z838" s="387">
        <v>0</v>
      </c>
      <c r="AA838" s="387">
        <v>0</v>
      </c>
      <c r="AB838" s="387">
        <v>0</v>
      </c>
      <c r="AC838" s="580"/>
      <c r="AD838" s="387">
        <v>0</v>
      </c>
      <c r="AE838" s="387"/>
      <c r="AF838" s="387">
        <v>0</v>
      </c>
      <c r="AG838" s="387">
        <v>0</v>
      </c>
      <c r="AH838" s="387">
        <v>0</v>
      </c>
      <c r="AI838" s="387"/>
      <c r="AJ838" s="387">
        <v>0</v>
      </c>
      <c r="AK838" s="387">
        <v>0</v>
      </c>
      <c r="AL838" s="387">
        <v>0</v>
      </c>
    </row>
    <row r="839" spans="1:38">
      <c r="A839" t="s">
        <v>96</v>
      </c>
      <c r="B839" t="s">
        <v>255</v>
      </c>
      <c r="C839">
        <v>500</v>
      </c>
      <c r="D839" t="s">
        <v>76</v>
      </c>
      <c r="G839">
        <v>0</v>
      </c>
      <c r="H839" s="387">
        <v>0</v>
      </c>
      <c r="I839" s="580"/>
      <c r="J839" s="387">
        <v>0</v>
      </c>
      <c r="K839" s="387"/>
      <c r="L839" s="387">
        <v>0</v>
      </c>
      <c r="M839" s="580"/>
      <c r="N839" s="387">
        <v>0</v>
      </c>
      <c r="O839" s="387">
        <v>0</v>
      </c>
      <c r="P839" s="580"/>
      <c r="Q839" s="387">
        <v>0</v>
      </c>
      <c r="R839" s="387">
        <v>0</v>
      </c>
      <c r="S839" s="387">
        <v>0</v>
      </c>
      <c r="T839" s="387">
        <v>0</v>
      </c>
      <c r="U839" s="387"/>
      <c r="V839" s="387">
        <v>0</v>
      </c>
      <c r="W839" s="580"/>
      <c r="X839" s="387">
        <v>0</v>
      </c>
      <c r="Y839" s="387">
        <v>0</v>
      </c>
      <c r="Z839" s="387">
        <v>0</v>
      </c>
      <c r="AA839" s="387">
        <v>0</v>
      </c>
      <c r="AB839" s="387">
        <v>0</v>
      </c>
      <c r="AC839" s="580"/>
      <c r="AD839" s="387">
        <v>0</v>
      </c>
      <c r="AE839" s="387"/>
      <c r="AF839" s="387">
        <v>0</v>
      </c>
      <c r="AG839" s="387">
        <v>0</v>
      </c>
      <c r="AH839" s="387">
        <v>0</v>
      </c>
      <c r="AI839" s="387"/>
      <c r="AJ839" s="387">
        <v>0</v>
      </c>
      <c r="AK839" s="387">
        <v>0</v>
      </c>
      <c r="AL839" s="387">
        <v>0</v>
      </c>
    </row>
    <row r="840" spans="1:38">
      <c r="A840" t="s">
        <v>79</v>
      </c>
      <c r="B840" t="s">
        <v>256</v>
      </c>
      <c r="C840">
        <v>230</v>
      </c>
      <c r="D840" t="s">
        <v>76</v>
      </c>
      <c r="G840">
        <v>0</v>
      </c>
      <c r="H840" s="387">
        <v>0</v>
      </c>
      <c r="I840" s="580"/>
      <c r="J840" s="387">
        <v>0</v>
      </c>
      <c r="K840" s="387"/>
      <c r="L840" s="387">
        <v>0</v>
      </c>
      <c r="M840" s="580"/>
      <c r="N840" s="387">
        <v>0</v>
      </c>
      <c r="O840" s="387">
        <v>0</v>
      </c>
      <c r="P840" s="580"/>
      <c r="Q840" s="387">
        <v>0</v>
      </c>
      <c r="R840" s="387">
        <v>0</v>
      </c>
      <c r="S840" s="387">
        <v>0</v>
      </c>
      <c r="T840" s="387">
        <v>0</v>
      </c>
      <c r="U840" s="387"/>
      <c r="V840" s="387">
        <v>0</v>
      </c>
      <c r="W840" s="580"/>
      <c r="X840" s="387">
        <v>0</v>
      </c>
      <c r="Y840" s="387">
        <v>0</v>
      </c>
      <c r="Z840" s="387">
        <v>0</v>
      </c>
      <c r="AA840" s="387">
        <v>0</v>
      </c>
      <c r="AB840" s="387">
        <v>0</v>
      </c>
      <c r="AC840" s="580"/>
      <c r="AD840" s="387">
        <v>0</v>
      </c>
      <c r="AE840" s="387"/>
      <c r="AF840" s="387">
        <v>0</v>
      </c>
      <c r="AG840" s="387">
        <v>0</v>
      </c>
      <c r="AH840" s="387">
        <v>0</v>
      </c>
      <c r="AI840" s="387"/>
      <c r="AJ840" s="387">
        <v>0</v>
      </c>
      <c r="AK840" s="387">
        <v>0</v>
      </c>
      <c r="AL840" s="387">
        <v>0</v>
      </c>
    </row>
    <row r="841" spans="1:38">
      <c r="A841" t="s">
        <v>81</v>
      </c>
      <c r="B841" t="s">
        <v>257</v>
      </c>
      <c r="C841">
        <v>230</v>
      </c>
      <c r="D841" t="s">
        <v>76</v>
      </c>
      <c r="G841">
        <v>0</v>
      </c>
      <c r="H841" s="387">
        <v>0</v>
      </c>
      <c r="I841" s="580"/>
      <c r="J841" s="387">
        <v>0</v>
      </c>
      <c r="K841" s="387"/>
      <c r="L841" s="387">
        <v>0</v>
      </c>
      <c r="M841" s="580"/>
      <c r="N841" s="387">
        <v>0</v>
      </c>
      <c r="O841" s="387">
        <v>0</v>
      </c>
      <c r="P841" s="580"/>
      <c r="Q841" s="387">
        <v>0</v>
      </c>
      <c r="R841" s="387">
        <v>0</v>
      </c>
      <c r="S841" s="387">
        <v>0</v>
      </c>
      <c r="T841" s="387">
        <v>0</v>
      </c>
      <c r="U841" s="387"/>
      <c r="V841" s="387">
        <v>0</v>
      </c>
      <c r="W841" s="580"/>
      <c r="X841" s="387">
        <v>0</v>
      </c>
      <c r="Y841" s="387">
        <v>0</v>
      </c>
      <c r="Z841" s="387">
        <v>0</v>
      </c>
      <c r="AA841" s="387">
        <v>0</v>
      </c>
      <c r="AB841" s="387">
        <v>0</v>
      </c>
      <c r="AC841" s="580"/>
      <c r="AD841" s="387">
        <v>0</v>
      </c>
      <c r="AE841" s="387"/>
      <c r="AF841" s="387">
        <v>0</v>
      </c>
      <c r="AG841" s="387">
        <v>0</v>
      </c>
      <c r="AH841" s="387">
        <v>0</v>
      </c>
      <c r="AI841" s="387"/>
      <c r="AJ841" s="387">
        <v>0</v>
      </c>
      <c r="AK841" s="387">
        <v>0</v>
      </c>
      <c r="AL841" s="387">
        <v>0</v>
      </c>
    </row>
    <row r="842" spans="1:38">
      <c r="A842" t="s">
        <v>94</v>
      </c>
      <c r="B842" t="s">
        <v>258</v>
      </c>
      <c r="C842">
        <v>230</v>
      </c>
      <c r="D842" t="s">
        <v>76</v>
      </c>
      <c r="G842">
        <v>0</v>
      </c>
      <c r="H842" s="387">
        <v>0</v>
      </c>
      <c r="I842" s="580"/>
      <c r="J842" s="387">
        <v>0</v>
      </c>
      <c r="K842" s="387"/>
      <c r="L842" s="387">
        <v>0</v>
      </c>
      <c r="M842" s="580"/>
      <c r="N842" s="387">
        <v>0</v>
      </c>
      <c r="O842" s="387">
        <v>0</v>
      </c>
      <c r="P842" s="580"/>
      <c r="Q842" s="387">
        <v>0</v>
      </c>
      <c r="R842" s="387">
        <v>0</v>
      </c>
      <c r="S842" s="387">
        <v>0</v>
      </c>
      <c r="T842" s="387">
        <v>0</v>
      </c>
      <c r="U842" s="387"/>
      <c r="V842" s="387">
        <v>0</v>
      </c>
      <c r="W842" s="580"/>
      <c r="X842" s="387">
        <v>0</v>
      </c>
      <c r="Y842" s="387">
        <v>0</v>
      </c>
      <c r="Z842" s="387">
        <v>0</v>
      </c>
      <c r="AA842" s="387">
        <v>0</v>
      </c>
      <c r="AB842" s="387">
        <v>0</v>
      </c>
      <c r="AC842" s="580"/>
      <c r="AD842" s="387">
        <v>0</v>
      </c>
      <c r="AE842" s="387"/>
      <c r="AF842" s="387">
        <v>0</v>
      </c>
      <c r="AG842" s="387">
        <v>0</v>
      </c>
      <c r="AH842" s="387">
        <v>0</v>
      </c>
      <c r="AI842" s="387"/>
      <c r="AJ842" s="387">
        <v>0</v>
      </c>
      <c r="AK842" s="387">
        <v>0</v>
      </c>
      <c r="AL842" s="387">
        <v>0</v>
      </c>
    </row>
    <row r="843" spans="1:38">
      <c r="A843" t="s">
        <v>96</v>
      </c>
      <c r="B843" t="s">
        <v>259</v>
      </c>
      <c r="C843">
        <v>230</v>
      </c>
      <c r="D843" t="s">
        <v>76</v>
      </c>
      <c r="G843">
        <v>0</v>
      </c>
      <c r="H843" s="387">
        <v>0</v>
      </c>
      <c r="I843" s="580"/>
      <c r="J843" s="387">
        <v>0</v>
      </c>
      <c r="K843" s="387"/>
      <c r="L843" s="387">
        <v>0</v>
      </c>
      <c r="M843" s="580"/>
      <c r="N843" s="387">
        <v>0</v>
      </c>
      <c r="O843" s="387">
        <v>0</v>
      </c>
      <c r="P843" s="580"/>
      <c r="Q843" s="387">
        <v>0</v>
      </c>
      <c r="R843" s="387">
        <v>0</v>
      </c>
      <c r="S843" s="387">
        <v>0</v>
      </c>
      <c r="T843" s="387">
        <v>0</v>
      </c>
      <c r="U843" s="387"/>
      <c r="V843" s="387">
        <v>0</v>
      </c>
      <c r="W843" s="580"/>
      <c r="X843" s="387">
        <v>0</v>
      </c>
      <c r="Y843" s="387">
        <v>0</v>
      </c>
      <c r="Z843" s="387">
        <v>0</v>
      </c>
      <c r="AA843" s="387">
        <v>0</v>
      </c>
      <c r="AB843" s="387">
        <v>0</v>
      </c>
      <c r="AC843" s="580"/>
      <c r="AD843" s="387">
        <v>0</v>
      </c>
      <c r="AE843" s="387"/>
      <c r="AF843" s="387">
        <v>0</v>
      </c>
      <c r="AG843" s="387">
        <v>0</v>
      </c>
      <c r="AH843" s="387">
        <v>0</v>
      </c>
      <c r="AI843" s="387"/>
      <c r="AJ843" s="387">
        <v>0</v>
      </c>
      <c r="AK843" s="387">
        <v>0</v>
      </c>
      <c r="AL843" s="387">
        <v>0</v>
      </c>
    </row>
    <row r="844" spans="1:38">
      <c r="A844" t="s">
        <v>96</v>
      </c>
      <c r="B844" t="s">
        <v>259</v>
      </c>
      <c r="C844">
        <v>500</v>
      </c>
      <c r="D844" t="s">
        <v>76</v>
      </c>
      <c r="G844">
        <v>0</v>
      </c>
      <c r="H844" s="387">
        <v>0</v>
      </c>
      <c r="I844" s="580"/>
      <c r="J844" s="387">
        <v>0</v>
      </c>
      <c r="K844" s="387"/>
      <c r="L844" s="387">
        <v>0</v>
      </c>
      <c r="M844" s="580"/>
      <c r="N844" s="387">
        <v>0</v>
      </c>
      <c r="O844" s="387">
        <v>0</v>
      </c>
      <c r="P844" s="580"/>
      <c r="Q844" s="387">
        <v>0</v>
      </c>
      <c r="R844" s="387">
        <v>0</v>
      </c>
      <c r="S844" s="387">
        <v>0</v>
      </c>
      <c r="T844" s="387">
        <v>0</v>
      </c>
      <c r="U844" s="387"/>
      <c r="V844" s="387">
        <v>0</v>
      </c>
      <c r="W844" s="580"/>
      <c r="X844" s="387">
        <v>0</v>
      </c>
      <c r="Y844" s="387">
        <v>0</v>
      </c>
      <c r="Z844" s="387">
        <v>0</v>
      </c>
      <c r="AA844" s="387">
        <v>0</v>
      </c>
      <c r="AB844" s="387">
        <v>0</v>
      </c>
      <c r="AC844" s="580"/>
      <c r="AD844" s="387">
        <v>0</v>
      </c>
      <c r="AE844" s="387"/>
      <c r="AF844" s="387">
        <v>0</v>
      </c>
      <c r="AG844" s="387">
        <v>0</v>
      </c>
      <c r="AH844" s="387">
        <v>0</v>
      </c>
      <c r="AI844" s="387"/>
      <c r="AJ844" s="387">
        <v>0</v>
      </c>
      <c r="AK844" s="387">
        <v>0</v>
      </c>
      <c r="AL844" s="387">
        <v>0</v>
      </c>
    </row>
    <row r="845" spans="1:38">
      <c r="A845" t="s">
        <v>85</v>
      </c>
      <c r="B845" t="s">
        <v>260</v>
      </c>
      <c r="C845">
        <v>230</v>
      </c>
      <c r="D845" t="s">
        <v>76</v>
      </c>
      <c r="G845">
        <v>0</v>
      </c>
      <c r="H845" s="387">
        <v>0</v>
      </c>
      <c r="I845" s="580"/>
      <c r="J845" s="387">
        <v>0</v>
      </c>
      <c r="K845" s="387"/>
      <c r="L845" s="387">
        <v>0</v>
      </c>
      <c r="M845" s="580"/>
      <c r="N845" s="387">
        <v>0</v>
      </c>
      <c r="O845" s="387">
        <v>0</v>
      </c>
      <c r="P845" s="580"/>
      <c r="Q845" s="387">
        <v>0</v>
      </c>
      <c r="R845" s="387">
        <v>0</v>
      </c>
      <c r="S845" s="387">
        <v>0</v>
      </c>
      <c r="T845" s="387">
        <v>0</v>
      </c>
      <c r="U845" s="387"/>
      <c r="V845" s="387">
        <v>0</v>
      </c>
      <c r="W845" s="580"/>
      <c r="X845" s="387">
        <v>0</v>
      </c>
      <c r="Y845" s="387">
        <v>0</v>
      </c>
      <c r="Z845" s="387">
        <v>0</v>
      </c>
      <c r="AA845" s="387">
        <v>0</v>
      </c>
      <c r="AB845" s="387">
        <v>0</v>
      </c>
      <c r="AC845" s="580"/>
      <c r="AD845" s="387">
        <v>0</v>
      </c>
      <c r="AE845" s="387"/>
      <c r="AF845" s="387">
        <v>0</v>
      </c>
      <c r="AG845" s="387">
        <v>0</v>
      </c>
      <c r="AH845" s="387">
        <v>0</v>
      </c>
      <c r="AI845" s="387"/>
      <c r="AJ845" s="387">
        <v>0</v>
      </c>
      <c r="AK845" s="387">
        <v>0</v>
      </c>
      <c r="AL845" s="387">
        <v>0</v>
      </c>
    </row>
    <row r="846" spans="1:38">
      <c r="A846" t="s">
        <v>85</v>
      </c>
      <c r="B846" t="s">
        <v>260</v>
      </c>
      <c r="C846">
        <v>500</v>
      </c>
      <c r="D846" t="s">
        <v>76</v>
      </c>
      <c r="G846">
        <v>0</v>
      </c>
      <c r="H846" s="387">
        <v>0</v>
      </c>
      <c r="I846" s="580"/>
      <c r="J846" s="387">
        <v>0</v>
      </c>
      <c r="K846" s="387"/>
      <c r="L846" s="387">
        <v>0</v>
      </c>
      <c r="M846" s="580"/>
      <c r="N846" s="387">
        <v>0</v>
      </c>
      <c r="O846" s="387">
        <v>0</v>
      </c>
      <c r="P846" s="580"/>
      <c r="Q846" s="387">
        <v>0</v>
      </c>
      <c r="R846" s="387">
        <v>0</v>
      </c>
      <c r="S846" s="387">
        <v>0</v>
      </c>
      <c r="T846" s="387">
        <v>0</v>
      </c>
      <c r="U846" s="387"/>
      <c r="V846" s="387">
        <v>0</v>
      </c>
      <c r="W846" s="580"/>
      <c r="X846" s="387">
        <v>0</v>
      </c>
      <c r="Y846" s="387">
        <v>0</v>
      </c>
      <c r="Z846" s="387">
        <v>0</v>
      </c>
      <c r="AA846" s="387">
        <v>0</v>
      </c>
      <c r="AB846" s="387">
        <v>0</v>
      </c>
      <c r="AC846" s="580"/>
      <c r="AD846" s="387">
        <v>0</v>
      </c>
      <c r="AE846" s="387"/>
      <c r="AF846" s="387">
        <v>0</v>
      </c>
      <c r="AG846" s="387">
        <v>0</v>
      </c>
      <c r="AH846" s="387">
        <v>0</v>
      </c>
      <c r="AI846" s="387"/>
      <c r="AJ846" s="387">
        <v>0</v>
      </c>
      <c r="AK846" s="387">
        <v>0</v>
      </c>
      <c r="AL846" s="387">
        <v>0</v>
      </c>
    </row>
    <row r="847" spans="1:38">
      <c r="A847" t="s">
        <v>85</v>
      </c>
      <c r="B847" t="s">
        <v>261</v>
      </c>
      <c r="C847">
        <v>115</v>
      </c>
      <c r="D847" t="s">
        <v>76</v>
      </c>
      <c r="G847">
        <v>0</v>
      </c>
      <c r="H847" s="387">
        <v>0</v>
      </c>
      <c r="I847" s="580"/>
      <c r="J847" s="387">
        <v>0</v>
      </c>
      <c r="K847" s="387"/>
      <c r="L847" s="387">
        <v>0</v>
      </c>
      <c r="M847" s="580"/>
      <c r="N847" s="387">
        <v>0</v>
      </c>
      <c r="O847" s="387">
        <v>0</v>
      </c>
      <c r="P847" s="580"/>
      <c r="Q847" s="387">
        <v>0</v>
      </c>
      <c r="R847" s="387">
        <v>0</v>
      </c>
      <c r="S847" s="387">
        <v>0</v>
      </c>
      <c r="T847" s="387">
        <v>0</v>
      </c>
      <c r="U847" s="387"/>
      <c r="V847" s="387">
        <v>0</v>
      </c>
      <c r="W847" s="580"/>
      <c r="X847" s="387">
        <v>0</v>
      </c>
      <c r="Y847" s="387">
        <v>0</v>
      </c>
      <c r="Z847" s="387">
        <v>0</v>
      </c>
      <c r="AA847" s="387">
        <v>0</v>
      </c>
      <c r="AB847" s="387">
        <v>0</v>
      </c>
      <c r="AC847" s="580"/>
      <c r="AD847" s="387">
        <v>0</v>
      </c>
      <c r="AE847" s="387"/>
      <c r="AF847" s="387">
        <v>0</v>
      </c>
      <c r="AG847" s="387">
        <v>0</v>
      </c>
      <c r="AH847" s="387">
        <v>0</v>
      </c>
      <c r="AI847" s="387"/>
      <c r="AJ847" s="387">
        <v>0</v>
      </c>
      <c r="AK847" s="387">
        <v>0</v>
      </c>
      <c r="AL847" s="387">
        <v>0</v>
      </c>
    </row>
    <row r="848" spans="1:38">
      <c r="A848" t="s">
        <v>81</v>
      </c>
      <c r="B848" t="s">
        <v>262</v>
      </c>
      <c r="C848">
        <v>115</v>
      </c>
      <c r="D848" t="s">
        <v>76</v>
      </c>
      <c r="G848">
        <v>0</v>
      </c>
      <c r="H848" s="387">
        <v>0</v>
      </c>
      <c r="I848" s="580"/>
      <c r="J848" s="387">
        <v>0</v>
      </c>
      <c r="K848" s="387"/>
      <c r="L848" s="387">
        <v>0</v>
      </c>
      <c r="M848" s="580"/>
      <c r="N848" s="387">
        <v>0</v>
      </c>
      <c r="O848" s="387">
        <v>0</v>
      </c>
      <c r="P848" s="580"/>
      <c r="Q848" s="387">
        <v>0</v>
      </c>
      <c r="R848" s="387">
        <v>0</v>
      </c>
      <c r="S848" s="387">
        <v>0</v>
      </c>
      <c r="T848" s="387">
        <v>0</v>
      </c>
      <c r="U848" s="387"/>
      <c r="V848" s="387">
        <v>0</v>
      </c>
      <c r="W848" s="580"/>
      <c r="X848" s="387">
        <v>0</v>
      </c>
      <c r="Y848" s="387">
        <v>0</v>
      </c>
      <c r="Z848" s="387">
        <v>0</v>
      </c>
      <c r="AA848" s="387">
        <v>0</v>
      </c>
      <c r="AB848" s="387">
        <v>0</v>
      </c>
      <c r="AC848" s="580"/>
      <c r="AD848" s="387">
        <v>0</v>
      </c>
      <c r="AE848" s="387"/>
      <c r="AF848" s="387">
        <v>0</v>
      </c>
      <c r="AG848" s="387">
        <v>0</v>
      </c>
      <c r="AH848" s="387">
        <v>0</v>
      </c>
      <c r="AI848" s="387"/>
      <c r="AJ848" s="387">
        <v>0</v>
      </c>
      <c r="AK848" s="387">
        <v>0</v>
      </c>
      <c r="AL848" s="387">
        <v>0</v>
      </c>
    </row>
    <row r="849" spans="1:38">
      <c r="A849" t="s">
        <v>83</v>
      </c>
      <c r="B849" t="s">
        <v>263</v>
      </c>
      <c r="C849">
        <v>230</v>
      </c>
      <c r="D849" t="s">
        <v>76</v>
      </c>
      <c r="G849">
        <v>0</v>
      </c>
      <c r="H849" s="387">
        <v>0</v>
      </c>
      <c r="I849" s="580"/>
      <c r="J849" s="387">
        <v>0</v>
      </c>
      <c r="K849" s="387"/>
      <c r="L849" s="387">
        <v>0</v>
      </c>
      <c r="M849" s="580"/>
      <c r="N849" s="387">
        <v>0</v>
      </c>
      <c r="O849" s="387">
        <v>0</v>
      </c>
      <c r="P849" s="580"/>
      <c r="Q849" s="387">
        <v>0</v>
      </c>
      <c r="R849" s="387">
        <v>0</v>
      </c>
      <c r="S849" s="387">
        <v>0</v>
      </c>
      <c r="T849" s="387">
        <v>0</v>
      </c>
      <c r="U849" s="387"/>
      <c r="V849" s="387">
        <v>0</v>
      </c>
      <c r="W849" s="580"/>
      <c r="X849" s="387">
        <v>0</v>
      </c>
      <c r="Y849" s="387">
        <v>0</v>
      </c>
      <c r="Z849" s="387">
        <v>0</v>
      </c>
      <c r="AA849" s="387">
        <v>0</v>
      </c>
      <c r="AB849" s="387">
        <v>0</v>
      </c>
      <c r="AC849" s="580"/>
      <c r="AD849" s="387">
        <v>0</v>
      </c>
      <c r="AE849" s="387"/>
      <c r="AF849" s="387">
        <v>0</v>
      </c>
      <c r="AG849" s="387">
        <v>0</v>
      </c>
      <c r="AH849" s="387">
        <v>0</v>
      </c>
      <c r="AI849" s="387"/>
      <c r="AJ849" s="387">
        <v>0</v>
      </c>
      <c r="AK849" s="387">
        <v>0</v>
      </c>
      <c r="AL849" s="387">
        <v>0</v>
      </c>
    </row>
    <row r="850" spans="1:38">
      <c r="A850" t="s">
        <v>79</v>
      </c>
      <c r="B850" t="s">
        <v>264</v>
      </c>
      <c r="C850">
        <v>115</v>
      </c>
      <c r="D850" t="s">
        <v>76</v>
      </c>
      <c r="G850">
        <v>0</v>
      </c>
      <c r="H850" s="387">
        <v>0</v>
      </c>
      <c r="I850" s="580"/>
      <c r="J850" s="387">
        <v>0</v>
      </c>
      <c r="K850" s="387"/>
      <c r="L850" s="387">
        <v>0</v>
      </c>
      <c r="M850" s="580"/>
      <c r="N850" s="387">
        <v>0</v>
      </c>
      <c r="O850" s="387">
        <v>0</v>
      </c>
      <c r="P850" s="580"/>
      <c r="Q850" s="387">
        <v>0</v>
      </c>
      <c r="R850" s="387">
        <v>0</v>
      </c>
      <c r="S850" s="387">
        <v>0</v>
      </c>
      <c r="T850" s="387">
        <v>0</v>
      </c>
      <c r="U850" s="387"/>
      <c r="V850" s="387">
        <v>0</v>
      </c>
      <c r="W850" s="580"/>
      <c r="X850" s="387">
        <v>0</v>
      </c>
      <c r="Y850" s="387">
        <v>0</v>
      </c>
      <c r="Z850" s="387">
        <v>0</v>
      </c>
      <c r="AA850" s="387">
        <v>0</v>
      </c>
      <c r="AB850" s="387">
        <v>0</v>
      </c>
      <c r="AC850" s="580"/>
      <c r="AD850" s="387">
        <v>0</v>
      </c>
      <c r="AE850" s="387"/>
      <c r="AF850" s="387">
        <v>0</v>
      </c>
      <c r="AG850" s="387">
        <v>0</v>
      </c>
      <c r="AH850" s="387">
        <v>0</v>
      </c>
      <c r="AI850" s="387"/>
      <c r="AJ850" s="387">
        <v>0</v>
      </c>
      <c r="AK850" s="387">
        <v>0</v>
      </c>
      <c r="AL850" s="387">
        <v>0</v>
      </c>
    </row>
    <row r="851" spans="1:38">
      <c r="A851" t="s">
        <v>81</v>
      </c>
      <c r="B851" t="s">
        <v>265</v>
      </c>
      <c r="C851">
        <v>115</v>
      </c>
      <c r="D851" t="s">
        <v>76</v>
      </c>
      <c r="G851">
        <v>0</v>
      </c>
      <c r="H851" s="387">
        <v>0</v>
      </c>
      <c r="I851" s="580"/>
      <c r="J851" s="387">
        <v>0</v>
      </c>
      <c r="K851" s="387"/>
      <c r="L851" s="387">
        <v>0</v>
      </c>
      <c r="M851" s="580"/>
      <c r="N851" s="387">
        <v>0</v>
      </c>
      <c r="O851" s="387">
        <v>0</v>
      </c>
      <c r="P851" s="580"/>
      <c r="Q851" s="387">
        <v>0</v>
      </c>
      <c r="R851" s="387">
        <v>0</v>
      </c>
      <c r="S851" s="387">
        <v>0</v>
      </c>
      <c r="T851" s="387">
        <v>0</v>
      </c>
      <c r="U851" s="387"/>
      <c r="V851" s="387">
        <v>0</v>
      </c>
      <c r="W851" s="580"/>
      <c r="X851" s="387">
        <v>0</v>
      </c>
      <c r="Y851" s="387">
        <v>0</v>
      </c>
      <c r="Z851" s="387">
        <v>0</v>
      </c>
      <c r="AA851" s="387">
        <v>0</v>
      </c>
      <c r="AB851" s="387">
        <v>0</v>
      </c>
      <c r="AC851" s="580"/>
      <c r="AD851" s="387">
        <v>0</v>
      </c>
      <c r="AE851" s="387"/>
      <c r="AF851" s="387">
        <v>0</v>
      </c>
      <c r="AG851" s="387">
        <v>0</v>
      </c>
      <c r="AH851" s="387">
        <v>0</v>
      </c>
      <c r="AI851" s="387"/>
      <c r="AJ851" s="387">
        <v>0</v>
      </c>
      <c r="AK851" s="387">
        <v>0</v>
      </c>
      <c r="AL851" s="387">
        <v>0</v>
      </c>
    </row>
    <row r="852" spans="1:38">
      <c r="A852" t="s">
        <v>91</v>
      </c>
      <c r="B852" t="s">
        <v>266</v>
      </c>
      <c r="C852">
        <v>115</v>
      </c>
      <c r="D852" t="s">
        <v>76</v>
      </c>
      <c r="G852">
        <v>0</v>
      </c>
      <c r="H852" s="387">
        <v>0</v>
      </c>
      <c r="I852" s="580"/>
      <c r="J852" s="387">
        <v>0</v>
      </c>
      <c r="K852" s="387"/>
      <c r="L852" s="387">
        <v>0</v>
      </c>
      <c r="M852" s="580"/>
      <c r="N852" s="387">
        <v>0</v>
      </c>
      <c r="O852" s="387">
        <v>0</v>
      </c>
      <c r="P852" s="580"/>
      <c r="Q852" s="387">
        <v>0</v>
      </c>
      <c r="R852" s="387">
        <v>0</v>
      </c>
      <c r="S852" s="387">
        <v>0</v>
      </c>
      <c r="T852" s="387">
        <v>0</v>
      </c>
      <c r="U852" s="387"/>
      <c r="V852" s="387">
        <v>0</v>
      </c>
      <c r="W852" s="580"/>
      <c r="X852" s="387">
        <v>0</v>
      </c>
      <c r="Y852" s="387">
        <v>0</v>
      </c>
      <c r="Z852" s="387">
        <v>0</v>
      </c>
      <c r="AA852" s="387">
        <v>0</v>
      </c>
      <c r="AB852" s="387">
        <v>0</v>
      </c>
      <c r="AC852" s="580"/>
      <c r="AD852" s="387">
        <v>0</v>
      </c>
      <c r="AE852" s="387"/>
      <c r="AF852" s="387">
        <v>0</v>
      </c>
      <c r="AG852" s="387">
        <v>0</v>
      </c>
      <c r="AH852" s="387">
        <v>0</v>
      </c>
      <c r="AI852" s="387"/>
      <c r="AJ852" s="387">
        <v>0</v>
      </c>
      <c r="AK852" s="387">
        <v>0</v>
      </c>
      <c r="AL852" s="387">
        <v>0</v>
      </c>
    </row>
    <row r="853" spans="1:38">
      <c r="A853" t="s">
        <v>96</v>
      </c>
      <c r="B853" t="s">
        <v>267</v>
      </c>
      <c r="C853">
        <v>230</v>
      </c>
      <c r="D853" t="s">
        <v>76</v>
      </c>
      <c r="G853">
        <v>0</v>
      </c>
      <c r="H853" s="387">
        <v>0</v>
      </c>
      <c r="I853" s="580"/>
      <c r="J853" s="387">
        <v>0</v>
      </c>
      <c r="K853" s="387"/>
      <c r="L853" s="387">
        <v>0</v>
      </c>
      <c r="M853" s="580"/>
      <c r="N853" s="387">
        <v>0</v>
      </c>
      <c r="O853" s="387">
        <v>0</v>
      </c>
      <c r="P853" s="580"/>
      <c r="Q853" s="387">
        <v>0</v>
      </c>
      <c r="R853" s="387">
        <v>0</v>
      </c>
      <c r="S853" s="387">
        <v>0</v>
      </c>
      <c r="T853" s="387">
        <v>0</v>
      </c>
      <c r="U853" s="387"/>
      <c r="V853" s="387">
        <v>0</v>
      </c>
      <c r="W853" s="580"/>
      <c r="X853" s="387">
        <v>0</v>
      </c>
      <c r="Y853" s="387">
        <v>0</v>
      </c>
      <c r="Z853" s="387">
        <v>0</v>
      </c>
      <c r="AA853" s="387">
        <v>0</v>
      </c>
      <c r="AB853" s="387">
        <v>0</v>
      </c>
      <c r="AC853" s="580"/>
      <c r="AD853" s="387">
        <v>0</v>
      </c>
      <c r="AE853" s="387"/>
      <c r="AF853" s="387">
        <v>0</v>
      </c>
      <c r="AG853" s="387">
        <v>0</v>
      </c>
      <c r="AH853" s="387">
        <v>0</v>
      </c>
      <c r="AI853" s="387"/>
      <c r="AJ853" s="387">
        <v>0</v>
      </c>
      <c r="AK853" s="387">
        <v>0</v>
      </c>
      <c r="AL853" s="387">
        <v>0</v>
      </c>
    </row>
    <row r="854" spans="1:38">
      <c r="A854" t="s">
        <v>79</v>
      </c>
      <c r="B854" t="s">
        <v>268</v>
      </c>
      <c r="C854">
        <v>60</v>
      </c>
      <c r="D854" t="s">
        <v>76</v>
      </c>
      <c r="G854">
        <v>0</v>
      </c>
      <c r="H854" s="387">
        <v>0</v>
      </c>
      <c r="I854" s="580"/>
      <c r="J854" s="387">
        <v>0</v>
      </c>
      <c r="K854" s="387"/>
      <c r="L854" s="387">
        <v>0</v>
      </c>
      <c r="M854" s="580"/>
      <c r="N854" s="387">
        <v>0</v>
      </c>
      <c r="O854" s="387">
        <v>0</v>
      </c>
      <c r="P854" s="580"/>
      <c r="Q854" s="387">
        <v>0</v>
      </c>
      <c r="R854" s="387">
        <v>0</v>
      </c>
      <c r="S854" s="387">
        <v>0</v>
      </c>
      <c r="T854" s="387">
        <v>0</v>
      </c>
      <c r="U854" s="387"/>
      <c r="V854" s="387">
        <v>0</v>
      </c>
      <c r="W854" s="580"/>
      <c r="X854" s="387">
        <v>0</v>
      </c>
      <c r="Y854" s="387">
        <v>0</v>
      </c>
      <c r="Z854" s="387">
        <v>0</v>
      </c>
      <c r="AA854" s="387">
        <v>0</v>
      </c>
      <c r="AB854" s="387">
        <v>0</v>
      </c>
      <c r="AC854" s="580"/>
      <c r="AD854" s="387">
        <v>0</v>
      </c>
      <c r="AE854" s="387"/>
      <c r="AF854" s="387">
        <v>0</v>
      </c>
      <c r="AG854" s="387">
        <v>0</v>
      </c>
      <c r="AH854" s="387">
        <v>0</v>
      </c>
      <c r="AI854" s="387"/>
      <c r="AJ854" s="387">
        <v>0</v>
      </c>
      <c r="AK854" s="387">
        <v>0</v>
      </c>
      <c r="AL854" s="387">
        <v>0</v>
      </c>
    </row>
    <row r="855" spans="1:38">
      <c r="A855" t="s">
        <v>79</v>
      </c>
      <c r="B855" t="s">
        <v>268</v>
      </c>
      <c r="C855">
        <v>115</v>
      </c>
      <c r="D855" t="s">
        <v>76</v>
      </c>
      <c r="G855">
        <v>0</v>
      </c>
      <c r="H855" s="387">
        <v>0</v>
      </c>
      <c r="I855" s="580"/>
      <c r="J855" s="387">
        <v>0</v>
      </c>
      <c r="K855" s="387"/>
      <c r="L855" s="387">
        <v>0</v>
      </c>
      <c r="M855" s="580"/>
      <c r="N855" s="387">
        <v>0</v>
      </c>
      <c r="O855" s="387">
        <v>0</v>
      </c>
      <c r="P855" s="580"/>
      <c r="Q855" s="387">
        <v>0</v>
      </c>
      <c r="R855" s="387">
        <v>0</v>
      </c>
      <c r="S855" s="387">
        <v>0</v>
      </c>
      <c r="T855" s="387">
        <v>0</v>
      </c>
      <c r="U855" s="387"/>
      <c r="V855" s="387">
        <v>0</v>
      </c>
      <c r="W855" s="580"/>
      <c r="X855" s="387">
        <v>0</v>
      </c>
      <c r="Y855" s="387">
        <v>0</v>
      </c>
      <c r="Z855" s="387">
        <v>0</v>
      </c>
      <c r="AA855" s="387">
        <v>0</v>
      </c>
      <c r="AB855" s="387">
        <v>0</v>
      </c>
      <c r="AC855" s="580"/>
      <c r="AD855" s="387">
        <v>0</v>
      </c>
      <c r="AE855" s="387"/>
      <c r="AF855" s="387">
        <v>0</v>
      </c>
      <c r="AG855" s="387">
        <v>0</v>
      </c>
      <c r="AH855" s="387">
        <v>0</v>
      </c>
      <c r="AI855" s="387"/>
      <c r="AJ855" s="387">
        <v>0</v>
      </c>
      <c r="AK855" s="387">
        <v>0</v>
      </c>
      <c r="AL855" s="387">
        <v>0</v>
      </c>
    </row>
    <row r="856" spans="1:38">
      <c r="A856" t="s">
        <v>89</v>
      </c>
      <c r="B856" t="s">
        <v>269</v>
      </c>
      <c r="C856">
        <v>230</v>
      </c>
      <c r="D856" t="s">
        <v>76</v>
      </c>
      <c r="G856">
        <v>0</v>
      </c>
      <c r="H856" s="387">
        <v>0</v>
      </c>
      <c r="I856" s="580"/>
      <c r="J856" s="387">
        <v>0</v>
      </c>
      <c r="K856" s="387"/>
      <c r="L856" s="387">
        <v>0</v>
      </c>
      <c r="M856" s="580"/>
      <c r="N856" s="387">
        <v>0</v>
      </c>
      <c r="O856" s="387">
        <v>0</v>
      </c>
      <c r="P856" s="580"/>
      <c r="Q856" s="387">
        <v>0</v>
      </c>
      <c r="R856" s="387">
        <v>0</v>
      </c>
      <c r="S856" s="387">
        <v>0</v>
      </c>
      <c r="T856" s="387">
        <v>0</v>
      </c>
      <c r="U856" s="387"/>
      <c r="V856" s="387">
        <v>0</v>
      </c>
      <c r="W856" s="580"/>
      <c r="X856" s="387">
        <v>0</v>
      </c>
      <c r="Y856" s="387">
        <v>0</v>
      </c>
      <c r="Z856" s="387">
        <v>0</v>
      </c>
      <c r="AA856" s="387">
        <v>0</v>
      </c>
      <c r="AB856" s="387">
        <v>0</v>
      </c>
      <c r="AC856" s="580"/>
      <c r="AD856" s="387">
        <v>0</v>
      </c>
      <c r="AE856" s="387"/>
      <c r="AF856" s="387">
        <v>0</v>
      </c>
      <c r="AG856" s="387">
        <v>0</v>
      </c>
      <c r="AH856" s="387">
        <v>0</v>
      </c>
      <c r="AI856" s="387"/>
      <c r="AJ856" s="387">
        <v>0</v>
      </c>
      <c r="AK856" s="387">
        <v>0</v>
      </c>
      <c r="AL856" s="387">
        <v>0</v>
      </c>
    </row>
    <row r="857" spans="1:38">
      <c r="A857" t="s">
        <v>79</v>
      </c>
      <c r="B857" t="s">
        <v>270</v>
      </c>
      <c r="C857">
        <v>115</v>
      </c>
      <c r="D857" t="s">
        <v>76</v>
      </c>
      <c r="G857">
        <v>0</v>
      </c>
      <c r="H857" s="387">
        <v>0</v>
      </c>
      <c r="I857" s="580"/>
      <c r="J857" s="387">
        <v>0</v>
      </c>
      <c r="K857" s="387"/>
      <c r="L857" s="387">
        <v>0</v>
      </c>
      <c r="M857" s="580"/>
      <c r="N857" s="387">
        <v>0</v>
      </c>
      <c r="O857" s="387">
        <v>0</v>
      </c>
      <c r="P857" s="580"/>
      <c r="Q857" s="387">
        <v>0</v>
      </c>
      <c r="R857" s="387">
        <v>0</v>
      </c>
      <c r="S857" s="387">
        <v>0</v>
      </c>
      <c r="T857" s="387">
        <v>0</v>
      </c>
      <c r="U857" s="387"/>
      <c r="V857" s="387">
        <v>0</v>
      </c>
      <c r="W857" s="580"/>
      <c r="X857" s="387">
        <v>0</v>
      </c>
      <c r="Y857" s="387">
        <v>0</v>
      </c>
      <c r="Z857" s="387">
        <v>0</v>
      </c>
      <c r="AA857" s="387">
        <v>0</v>
      </c>
      <c r="AB857" s="387">
        <v>0</v>
      </c>
      <c r="AC857" s="580"/>
      <c r="AD857" s="387">
        <v>0</v>
      </c>
      <c r="AE857" s="387"/>
      <c r="AF857" s="387">
        <v>0</v>
      </c>
      <c r="AG857" s="387">
        <v>0</v>
      </c>
      <c r="AH857" s="387">
        <v>0</v>
      </c>
      <c r="AI857" s="387"/>
      <c r="AJ857" s="387">
        <v>0</v>
      </c>
      <c r="AK857" s="387">
        <v>0</v>
      </c>
      <c r="AL857" s="387">
        <v>0</v>
      </c>
    </row>
    <row r="858" spans="1:38">
      <c r="A858" t="s">
        <v>79</v>
      </c>
      <c r="B858" t="s">
        <v>271</v>
      </c>
      <c r="C858">
        <v>115</v>
      </c>
      <c r="D858" t="s">
        <v>76</v>
      </c>
      <c r="G858">
        <v>0</v>
      </c>
      <c r="H858" s="387">
        <v>0</v>
      </c>
      <c r="I858" s="580"/>
      <c r="J858" s="387">
        <v>0</v>
      </c>
      <c r="K858" s="387"/>
      <c r="L858" s="387">
        <v>0</v>
      </c>
      <c r="M858" s="580"/>
      <c r="N858" s="387">
        <v>0</v>
      </c>
      <c r="O858" s="387">
        <v>0</v>
      </c>
      <c r="P858" s="580"/>
      <c r="Q858" s="387">
        <v>0</v>
      </c>
      <c r="R858" s="387">
        <v>0</v>
      </c>
      <c r="S858" s="387">
        <v>0</v>
      </c>
      <c r="T858" s="387">
        <v>0</v>
      </c>
      <c r="U858" s="387"/>
      <c r="V858" s="387">
        <v>0</v>
      </c>
      <c r="W858" s="580"/>
      <c r="X858" s="387">
        <v>0</v>
      </c>
      <c r="Y858" s="387">
        <v>0</v>
      </c>
      <c r="Z858" s="387">
        <v>0</v>
      </c>
      <c r="AA858" s="387">
        <v>0</v>
      </c>
      <c r="AB858" s="387">
        <v>0</v>
      </c>
      <c r="AC858" s="580"/>
      <c r="AD858" s="387">
        <v>0</v>
      </c>
      <c r="AE858" s="387"/>
      <c r="AF858" s="387">
        <v>0</v>
      </c>
      <c r="AG858" s="387">
        <v>0</v>
      </c>
      <c r="AH858" s="387">
        <v>0</v>
      </c>
      <c r="AI858" s="387"/>
      <c r="AJ858" s="387">
        <v>0</v>
      </c>
      <c r="AK858" s="387">
        <v>0</v>
      </c>
      <c r="AL858" s="387">
        <v>0</v>
      </c>
    </row>
    <row r="859" spans="1:38">
      <c r="A859" t="s">
        <v>79</v>
      </c>
      <c r="B859" t="s">
        <v>271</v>
      </c>
      <c r="C859">
        <v>60</v>
      </c>
      <c r="D859" t="s">
        <v>76</v>
      </c>
      <c r="G859">
        <v>0</v>
      </c>
      <c r="H859" s="387">
        <v>0</v>
      </c>
      <c r="I859" s="580"/>
      <c r="J859" s="387">
        <v>0</v>
      </c>
      <c r="K859" s="387"/>
      <c r="L859" s="387">
        <v>0</v>
      </c>
      <c r="M859" s="580"/>
      <c r="N859" s="387">
        <v>0</v>
      </c>
      <c r="O859" s="387">
        <v>0</v>
      </c>
      <c r="P859" s="580"/>
      <c r="Q859" s="387">
        <v>0</v>
      </c>
      <c r="R859" s="387">
        <v>0</v>
      </c>
      <c r="S859" s="387">
        <v>0</v>
      </c>
      <c r="T859" s="387">
        <v>0</v>
      </c>
      <c r="U859" s="387"/>
      <c r="V859" s="387">
        <v>0</v>
      </c>
      <c r="W859" s="580"/>
      <c r="X859" s="387">
        <v>0</v>
      </c>
      <c r="Y859" s="387">
        <v>0</v>
      </c>
      <c r="Z859" s="387">
        <v>0</v>
      </c>
      <c r="AA859" s="387">
        <v>0</v>
      </c>
      <c r="AB859" s="387">
        <v>0</v>
      </c>
      <c r="AC859" s="580"/>
      <c r="AD859" s="387">
        <v>0</v>
      </c>
      <c r="AE859" s="387"/>
      <c r="AF859" s="387">
        <v>0</v>
      </c>
      <c r="AG859" s="387">
        <v>0</v>
      </c>
      <c r="AH859" s="387">
        <v>0</v>
      </c>
      <c r="AI859" s="387"/>
      <c r="AJ859" s="387">
        <v>0</v>
      </c>
      <c r="AK859" s="387">
        <v>0</v>
      </c>
      <c r="AL859" s="387">
        <v>0</v>
      </c>
    </row>
    <row r="860" spans="1:38">
      <c r="A860" t="s">
        <v>81</v>
      </c>
      <c r="B860" t="s">
        <v>272</v>
      </c>
      <c r="C860">
        <v>115</v>
      </c>
      <c r="D860" t="s">
        <v>76</v>
      </c>
      <c r="G860">
        <v>0</v>
      </c>
      <c r="H860" s="387">
        <v>0</v>
      </c>
      <c r="I860" s="580"/>
      <c r="J860" s="387">
        <v>0</v>
      </c>
      <c r="K860" s="387"/>
      <c r="L860" s="387">
        <v>0</v>
      </c>
      <c r="M860" s="580"/>
      <c r="N860" s="387">
        <v>0</v>
      </c>
      <c r="O860" s="387">
        <v>0</v>
      </c>
      <c r="P860" s="580"/>
      <c r="Q860" s="387">
        <v>0</v>
      </c>
      <c r="R860" s="387">
        <v>0</v>
      </c>
      <c r="S860" s="387">
        <v>0</v>
      </c>
      <c r="T860" s="387">
        <v>0</v>
      </c>
      <c r="U860" s="387"/>
      <c r="V860" s="387">
        <v>0</v>
      </c>
      <c r="W860" s="580"/>
      <c r="X860" s="387">
        <v>0</v>
      </c>
      <c r="Y860" s="387">
        <v>0</v>
      </c>
      <c r="Z860" s="387">
        <v>0</v>
      </c>
      <c r="AA860" s="387">
        <v>0</v>
      </c>
      <c r="AB860" s="387">
        <v>0</v>
      </c>
      <c r="AC860" s="580"/>
      <c r="AD860" s="387">
        <v>0</v>
      </c>
      <c r="AE860" s="387"/>
      <c r="AF860" s="387">
        <v>0</v>
      </c>
      <c r="AG860" s="387">
        <v>0</v>
      </c>
      <c r="AH860" s="387">
        <v>0</v>
      </c>
      <c r="AI860" s="387"/>
      <c r="AJ860" s="387">
        <v>0</v>
      </c>
      <c r="AK860" s="387">
        <v>0</v>
      </c>
      <c r="AL860" s="387">
        <v>0</v>
      </c>
    </row>
    <row r="861" spans="1:38">
      <c r="A861" t="s">
        <v>81</v>
      </c>
      <c r="B861" t="s">
        <v>272</v>
      </c>
      <c r="C861">
        <v>230</v>
      </c>
      <c r="D861" t="s">
        <v>76</v>
      </c>
      <c r="G861">
        <v>0</v>
      </c>
      <c r="H861" s="387">
        <v>0</v>
      </c>
      <c r="I861" s="580"/>
      <c r="J861" s="387">
        <v>0</v>
      </c>
      <c r="K861" s="387"/>
      <c r="L861" s="387">
        <v>0</v>
      </c>
      <c r="M861" s="580"/>
      <c r="N861" s="387">
        <v>0</v>
      </c>
      <c r="O861" s="387">
        <v>0</v>
      </c>
      <c r="P861" s="580"/>
      <c r="Q861" s="387">
        <v>0</v>
      </c>
      <c r="R861" s="387">
        <v>0</v>
      </c>
      <c r="S861" s="387">
        <v>0</v>
      </c>
      <c r="T861" s="387">
        <v>0</v>
      </c>
      <c r="U861" s="387"/>
      <c r="V861" s="387">
        <v>0</v>
      </c>
      <c r="W861" s="580"/>
      <c r="X861" s="387">
        <v>0</v>
      </c>
      <c r="Y861" s="387">
        <v>0</v>
      </c>
      <c r="Z861" s="387">
        <v>0</v>
      </c>
      <c r="AA861" s="387">
        <v>0</v>
      </c>
      <c r="AB861" s="387">
        <v>0</v>
      </c>
      <c r="AC861" s="580"/>
      <c r="AD861" s="387">
        <v>0</v>
      </c>
      <c r="AE861" s="387"/>
      <c r="AF861" s="387">
        <v>0</v>
      </c>
      <c r="AG861" s="387">
        <v>0</v>
      </c>
      <c r="AH861" s="387">
        <v>0</v>
      </c>
      <c r="AI861" s="387"/>
      <c r="AJ861" s="387">
        <v>0</v>
      </c>
      <c r="AK861" s="387">
        <v>0</v>
      </c>
      <c r="AL861" s="387">
        <v>0</v>
      </c>
    </row>
    <row r="862" spans="1:38">
      <c r="A862" t="s">
        <v>98</v>
      </c>
      <c r="B862" t="s">
        <v>273</v>
      </c>
      <c r="C862">
        <v>138</v>
      </c>
      <c r="D862" t="s">
        <v>76</v>
      </c>
      <c r="G862">
        <v>0</v>
      </c>
      <c r="H862" s="387">
        <v>0</v>
      </c>
      <c r="I862" s="580"/>
      <c r="J862" s="387">
        <v>0</v>
      </c>
      <c r="K862" s="387"/>
      <c r="L862" s="387">
        <v>0</v>
      </c>
      <c r="M862" s="580"/>
      <c r="N862" s="387">
        <v>0</v>
      </c>
      <c r="O862" s="387">
        <v>0</v>
      </c>
      <c r="P862" s="580"/>
      <c r="Q862" s="387">
        <v>0</v>
      </c>
      <c r="R862" s="387">
        <v>0</v>
      </c>
      <c r="S862" s="387">
        <v>0</v>
      </c>
      <c r="T862" s="387">
        <v>0</v>
      </c>
      <c r="U862" s="387"/>
      <c r="V862" s="387">
        <v>0</v>
      </c>
      <c r="W862" s="580"/>
      <c r="X862" s="387">
        <v>0</v>
      </c>
      <c r="Y862" s="387">
        <v>0</v>
      </c>
      <c r="Z862" s="387">
        <v>0</v>
      </c>
      <c r="AA862" s="387">
        <v>0</v>
      </c>
      <c r="AB862" s="387">
        <v>0</v>
      </c>
      <c r="AC862" s="580"/>
      <c r="AD862" s="387">
        <v>0</v>
      </c>
      <c r="AE862" s="387"/>
      <c r="AF862" s="387">
        <v>0</v>
      </c>
      <c r="AG862" s="387">
        <v>0</v>
      </c>
      <c r="AH862" s="387">
        <v>0</v>
      </c>
      <c r="AI862" s="387"/>
      <c r="AJ862" s="387">
        <v>0</v>
      </c>
      <c r="AK862" s="387">
        <v>0</v>
      </c>
      <c r="AL862" s="387">
        <v>0</v>
      </c>
    </row>
    <row r="863" spans="1:38">
      <c r="A863" t="s">
        <v>98</v>
      </c>
      <c r="B863" t="s">
        <v>273</v>
      </c>
      <c r="C863">
        <v>230</v>
      </c>
      <c r="D863" t="s">
        <v>76</v>
      </c>
      <c r="G863">
        <v>0</v>
      </c>
      <c r="H863" s="387">
        <v>0</v>
      </c>
      <c r="I863" s="580"/>
      <c r="J863" s="387">
        <v>0</v>
      </c>
      <c r="K863" s="387"/>
      <c r="L863" s="387">
        <v>0</v>
      </c>
      <c r="M863" s="580"/>
      <c r="N863" s="387">
        <v>0</v>
      </c>
      <c r="O863" s="387">
        <v>0</v>
      </c>
      <c r="P863" s="580"/>
      <c r="Q863" s="387">
        <v>0</v>
      </c>
      <c r="R863" s="387">
        <v>0</v>
      </c>
      <c r="S863" s="387">
        <v>0</v>
      </c>
      <c r="T863" s="387">
        <v>0</v>
      </c>
      <c r="U863" s="387"/>
      <c r="V863" s="387">
        <v>0</v>
      </c>
      <c r="W863" s="580"/>
      <c r="X863" s="387">
        <v>0</v>
      </c>
      <c r="Y863" s="387">
        <v>0</v>
      </c>
      <c r="Z863" s="387">
        <v>0</v>
      </c>
      <c r="AA863" s="387">
        <v>0</v>
      </c>
      <c r="AB863" s="387">
        <v>0</v>
      </c>
      <c r="AC863" s="580"/>
      <c r="AD863" s="387">
        <v>0</v>
      </c>
      <c r="AE863" s="387"/>
      <c r="AF863" s="387">
        <v>0</v>
      </c>
      <c r="AG863" s="387">
        <v>0</v>
      </c>
      <c r="AH863" s="387">
        <v>0</v>
      </c>
      <c r="AI863" s="387"/>
      <c r="AJ863" s="387">
        <v>0</v>
      </c>
      <c r="AK863" s="387">
        <v>0</v>
      </c>
      <c r="AL863" s="387">
        <v>0</v>
      </c>
    </row>
    <row r="864" spans="1:38">
      <c r="A864" t="s">
        <v>98</v>
      </c>
      <c r="B864" t="s">
        <v>273</v>
      </c>
      <c r="C864">
        <v>500</v>
      </c>
      <c r="D864" t="s">
        <v>76</v>
      </c>
      <c r="G864">
        <v>0</v>
      </c>
      <c r="H864" s="387">
        <v>0</v>
      </c>
      <c r="I864" s="580"/>
      <c r="J864" s="387">
        <v>0</v>
      </c>
      <c r="K864" s="387"/>
      <c r="L864" s="387">
        <v>0</v>
      </c>
      <c r="M864" s="580"/>
      <c r="N864" s="387">
        <v>0</v>
      </c>
      <c r="O864" s="387">
        <v>0</v>
      </c>
      <c r="P864" s="580"/>
      <c r="Q864" s="387">
        <v>0</v>
      </c>
      <c r="R864" s="387">
        <v>0</v>
      </c>
      <c r="S864" s="387">
        <v>0</v>
      </c>
      <c r="T864" s="387">
        <v>0</v>
      </c>
      <c r="U864" s="387"/>
      <c r="V864" s="387">
        <v>0</v>
      </c>
      <c r="W864" s="580"/>
      <c r="X864" s="387">
        <v>0</v>
      </c>
      <c r="Y864" s="387">
        <v>0</v>
      </c>
      <c r="Z864" s="387">
        <v>0</v>
      </c>
      <c r="AA864" s="387">
        <v>0</v>
      </c>
      <c r="AB864" s="387">
        <v>0</v>
      </c>
      <c r="AC864" s="580"/>
      <c r="AD864" s="387">
        <v>0</v>
      </c>
      <c r="AE864" s="387"/>
      <c r="AF864" s="387">
        <v>0</v>
      </c>
      <c r="AG864" s="387">
        <v>0</v>
      </c>
      <c r="AH864" s="387">
        <v>0</v>
      </c>
      <c r="AI864" s="387"/>
      <c r="AJ864" s="387">
        <v>0</v>
      </c>
      <c r="AK864" s="387">
        <v>0</v>
      </c>
      <c r="AL864" s="387">
        <v>0</v>
      </c>
    </row>
    <row r="865" spans="1:38">
      <c r="A865" t="s">
        <v>81</v>
      </c>
      <c r="B865" t="s">
        <v>274</v>
      </c>
      <c r="C865">
        <v>115</v>
      </c>
      <c r="D865" t="s">
        <v>76</v>
      </c>
      <c r="G865">
        <v>0</v>
      </c>
      <c r="H865" s="387">
        <v>0</v>
      </c>
      <c r="I865" s="580"/>
      <c r="J865" s="387">
        <v>0</v>
      </c>
      <c r="K865" s="387"/>
      <c r="L865" s="387">
        <v>0</v>
      </c>
      <c r="M865" s="580"/>
      <c r="N865" s="387">
        <v>0</v>
      </c>
      <c r="O865" s="387">
        <v>0</v>
      </c>
      <c r="P865" s="580"/>
      <c r="Q865" s="387">
        <v>0</v>
      </c>
      <c r="R865" s="387">
        <v>0</v>
      </c>
      <c r="S865" s="387">
        <v>0</v>
      </c>
      <c r="T865" s="387">
        <v>0</v>
      </c>
      <c r="U865" s="387"/>
      <c r="V865" s="387">
        <v>0</v>
      </c>
      <c r="W865" s="580"/>
      <c r="X865" s="387">
        <v>0</v>
      </c>
      <c r="Y865" s="387">
        <v>0</v>
      </c>
      <c r="Z865" s="387">
        <v>0</v>
      </c>
      <c r="AA865" s="387">
        <v>0</v>
      </c>
      <c r="AB865" s="387">
        <v>0</v>
      </c>
      <c r="AC865" s="580"/>
      <c r="AD865" s="387">
        <v>0</v>
      </c>
      <c r="AE865" s="387"/>
      <c r="AF865" s="387">
        <v>0</v>
      </c>
      <c r="AG865" s="387">
        <v>0</v>
      </c>
      <c r="AH865" s="387">
        <v>0</v>
      </c>
      <c r="AI865" s="387"/>
      <c r="AJ865" s="387">
        <v>0</v>
      </c>
      <c r="AK865" s="387">
        <v>0</v>
      </c>
      <c r="AL865" s="387">
        <v>0</v>
      </c>
    </row>
    <row r="866" spans="1:38">
      <c r="A866" t="s">
        <v>81</v>
      </c>
      <c r="B866" t="s">
        <v>275</v>
      </c>
      <c r="C866">
        <v>115</v>
      </c>
      <c r="D866" t="s">
        <v>76</v>
      </c>
      <c r="G866">
        <v>0</v>
      </c>
      <c r="H866" s="387">
        <v>0</v>
      </c>
      <c r="I866" s="580"/>
      <c r="J866" s="387">
        <v>0</v>
      </c>
      <c r="K866" s="387"/>
      <c r="L866" s="387">
        <v>0</v>
      </c>
      <c r="M866" s="580"/>
      <c r="N866" s="387">
        <v>0</v>
      </c>
      <c r="O866" s="387">
        <v>0</v>
      </c>
      <c r="P866" s="580"/>
      <c r="Q866" s="387">
        <v>0</v>
      </c>
      <c r="R866" s="387">
        <v>0</v>
      </c>
      <c r="S866" s="387">
        <v>0</v>
      </c>
      <c r="T866" s="387">
        <v>0</v>
      </c>
      <c r="U866" s="387"/>
      <c r="V866" s="387">
        <v>0</v>
      </c>
      <c r="W866" s="580"/>
      <c r="X866" s="387">
        <v>0</v>
      </c>
      <c r="Y866" s="387">
        <v>0</v>
      </c>
      <c r="Z866" s="387">
        <v>0</v>
      </c>
      <c r="AA866" s="387">
        <v>0</v>
      </c>
      <c r="AB866" s="387">
        <v>0</v>
      </c>
      <c r="AC866" s="580"/>
      <c r="AD866" s="387">
        <v>0</v>
      </c>
      <c r="AE866" s="387"/>
      <c r="AF866" s="387">
        <v>0</v>
      </c>
      <c r="AG866" s="387">
        <v>0</v>
      </c>
      <c r="AH866" s="387">
        <v>0</v>
      </c>
      <c r="AI866" s="387"/>
      <c r="AJ866" s="387">
        <v>0</v>
      </c>
      <c r="AK866" s="387">
        <v>0</v>
      </c>
      <c r="AL866" s="387">
        <v>0</v>
      </c>
    </row>
    <row r="867" spans="1:38">
      <c r="A867" t="s">
        <v>81</v>
      </c>
      <c r="B867" t="s">
        <v>276</v>
      </c>
      <c r="C867">
        <v>230</v>
      </c>
      <c r="D867" t="s">
        <v>76</v>
      </c>
      <c r="G867">
        <v>0</v>
      </c>
      <c r="H867" s="387">
        <v>0</v>
      </c>
      <c r="I867" s="580"/>
      <c r="J867" s="387">
        <v>0</v>
      </c>
      <c r="K867" s="387"/>
      <c r="L867" s="387">
        <v>0</v>
      </c>
      <c r="M867" s="580"/>
      <c r="N867" s="387">
        <v>0</v>
      </c>
      <c r="O867" s="387">
        <v>0</v>
      </c>
      <c r="P867" s="580"/>
      <c r="Q867" s="387">
        <v>0</v>
      </c>
      <c r="R867" s="387">
        <v>0</v>
      </c>
      <c r="S867" s="387">
        <v>0</v>
      </c>
      <c r="T867" s="387">
        <v>0</v>
      </c>
      <c r="U867" s="387"/>
      <c r="V867" s="387">
        <v>0</v>
      </c>
      <c r="W867" s="580"/>
      <c r="X867" s="387">
        <v>0</v>
      </c>
      <c r="Y867" s="387">
        <v>0</v>
      </c>
      <c r="Z867" s="387">
        <v>0</v>
      </c>
      <c r="AA867" s="387">
        <v>0</v>
      </c>
      <c r="AB867" s="387">
        <v>0</v>
      </c>
      <c r="AC867" s="580"/>
      <c r="AD867" s="387">
        <v>0</v>
      </c>
      <c r="AE867" s="387"/>
      <c r="AF867" s="387">
        <v>0</v>
      </c>
      <c r="AG867" s="387">
        <v>0</v>
      </c>
      <c r="AH867" s="387">
        <v>0</v>
      </c>
      <c r="AI867" s="387"/>
      <c r="AJ867" s="387">
        <v>0</v>
      </c>
      <c r="AK867" s="387">
        <v>0</v>
      </c>
      <c r="AL867" s="387">
        <v>0</v>
      </c>
    </row>
    <row r="868" spans="1:38">
      <c r="A868" t="s">
        <v>98</v>
      </c>
      <c r="B868" t="s">
        <v>277</v>
      </c>
      <c r="C868">
        <v>69</v>
      </c>
      <c r="D868" t="s">
        <v>76</v>
      </c>
      <c r="G868">
        <v>0</v>
      </c>
      <c r="H868" s="387">
        <v>0</v>
      </c>
      <c r="I868" s="580"/>
      <c r="J868" s="387">
        <v>0</v>
      </c>
      <c r="K868" s="387"/>
      <c r="L868" s="387">
        <v>0</v>
      </c>
      <c r="M868" s="580"/>
      <c r="N868" s="387">
        <v>0</v>
      </c>
      <c r="O868" s="387">
        <v>0</v>
      </c>
      <c r="P868" s="580"/>
      <c r="Q868" s="387">
        <v>0</v>
      </c>
      <c r="R868" s="387">
        <v>0</v>
      </c>
      <c r="S868" s="387">
        <v>0</v>
      </c>
      <c r="T868" s="387">
        <v>0</v>
      </c>
      <c r="U868" s="387"/>
      <c r="V868" s="387">
        <v>0</v>
      </c>
      <c r="W868" s="580"/>
      <c r="X868" s="387">
        <v>0</v>
      </c>
      <c r="Y868" s="387">
        <v>0</v>
      </c>
      <c r="Z868" s="387">
        <v>0</v>
      </c>
      <c r="AA868" s="387">
        <v>0</v>
      </c>
      <c r="AB868" s="387">
        <v>0</v>
      </c>
      <c r="AC868" s="580"/>
      <c r="AD868" s="387">
        <v>0</v>
      </c>
      <c r="AE868" s="387"/>
      <c r="AF868" s="387">
        <v>0</v>
      </c>
      <c r="AG868" s="387">
        <v>0</v>
      </c>
      <c r="AH868" s="387">
        <v>0</v>
      </c>
      <c r="AI868" s="387"/>
      <c r="AJ868" s="387">
        <v>0</v>
      </c>
      <c r="AK868" s="387">
        <v>0</v>
      </c>
      <c r="AL868" s="387">
        <v>0</v>
      </c>
    </row>
    <row r="869" spans="1:38">
      <c r="A869" t="s">
        <v>96</v>
      </c>
      <c r="B869" t="s">
        <v>278</v>
      </c>
      <c r="C869">
        <v>230</v>
      </c>
      <c r="D869" t="s">
        <v>76</v>
      </c>
      <c r="G869">
        <v>0</v>
      </c>
      <c r="H869" s="387">
        <v>0</v>
      </c>
      <c r="I869" s="580"/>
      <c r="J869" s="387">
        <v>0</v>
      </c>
      <c r="K869" s="387"/>
      <c r="L869" s="387">
        <v>0</v>
      </c>
      <c r="M869" s="580"/>
      <c r="N869" s="387">
        <v>0</v>
      </c>
      <c r="O869" s="387">
        <v>0</v>
      </c>
      <c r="P869" s="580"/>
      <c r="Q869" s="387">
        <v>0</v>
      </c>
      <c r="R869" s="387">
        <v>0</v>
      </c>
      <c r="S869" s="387">
        <v>0</v>
      </c>
      <c r="T869" s="387">
        <v>0</v>
      </c>
      <c r="U869" s="387"/>
      <c r="V869" s="387">
        <v>0</v>
      </c>
      <c r="W869" s="580"/>
      <c r="X869" s="387">
        <v>0</v>
      </c>
      <c r="Y869" s="387">
        <v>0</v>
      </c>
      <c r="Z869" s="387">
        <v>0</v>
      </c>
      <c r="AA869" s="387">
        <v>0</v>
      </c>
      <c r="AB869" s="387">
        <v>0</v>
      </c>
      <c r="AC869" s="580"/>
      <c r="AD869" s="387">
        <v>0</v>
      </c>
      <c r="AE869" s="387"/>
      <c r="AF869" s="387">
        <v>0</v>
      </c>
      <c r="AG869" s="387">
        <v>0</v>
      </c>
      <c r="AH869" s="387">
        <v>0</v>
      </c>
      <c r="AI869" s="387"/>
      <c r="AJ869" s="387">
        <v>0</v>
      </c>
      <c r="AK869" s="387">
        <v>0</v>
      </c>
      <c r="AL869" s="387">
        <v>0</v>
      </c>
    </row>
    <row r="870" spans="1:38">
      <c r="A870" t="s">
        <v>81</v>
      </c>
      <c r="B870" t="s">
        <v>279</v>
      </c>
      <c r="C870">
        <v>115</v>
      </c>
      <c r="D870" t="s">
        <v>76</v>
      </c>
      <c r="G870">
        <v>0</v>
      </c>
      <c r="H870" s="387">
        <v>0</v>
      </c>
      <c r="I870" s="580"/>
      <c r="J870" s="387">
        <v>0</v>
      </c>
      <c r="K870" s="387"/>
      <c r="L870" s="387">
        <v>0</v>
      </c>
      <c r="M870" s="580"/>
      <c r="N870" s="387">
        <v>0</v>
      </c>
      <c r="O870" s="387">
        <v>0</v>
      </c>
      <c r="P870" s="580"/>
      <c r="Q870" s="387">
        <v>0</v>
      </c>
      <c r="R870" s="387">
        <v>0</v>
      </c>
      <c r="S870" s="387">
        <v>0</v>
      </c>
      <c r="T870" s="387">
        <v>0</v>
      </c>
      <c r="U870" s="387"/>
      <c r="V870" s="387">
        <v>0</v>
      </c>
      <c r="W870" s="580"/>
      <c r="X870" s="387">
        <v>0</v>
      </c>
      <c r="Y870" s="387">
        <v>0</v>
      </c>
      <c r="Z870" s="387">
        <v>0</v>
      </c>
      <c r="AA870" s="387">
        <v>0</v>
      </c>
      <c r="AB870" s="387">
        <v>0</v>
      </c>
      <c r="AC870" s="580"/>
      <c r="AD870" s="387">
        <v>0</v>
      </c>
      <c r="AE870" s="387"/>
      <c r="AF870" s="387">
        <v>0</v>
      </c>
      <c r="AG870" s="387">
        <v>0</v>
      </c>
      <c r="AH870" s="387">
        <v>0</v>
      </c>
      <c r="AI870" s="387"/>
      <c r="AJ870" s="387">
        <v>0</v>
      </c>
      <c r="AK870" s="387">
        <v>0</v>
      </c>
      <c r="AL870" s="387">
        <v>0</v>
      </c>
    </row>
    <row r="871" spans="1:38">
      <c r="A871" t="s">
        <v>79</v>
      </c>
      <c r="B871" t="s">
        <v>280</v>
      </c>
      <c r="C871">
        <v>115</v>
      </c>
      <c r="D871" t="s">
        <v>76</v>
      </c>
      <c r="G871">
        <v>0</v>
      </c>
      <c r="H871" s="387">
        <v>0</v>
      </c>
      <c r="I871" s="580"/>
      <c r="J871" s="387">
        <v>0</v>
      </c>
      <c r="K871" s="387"/>
      <c r="L871" s="387">
        <v>0</v>
      </c>
      <c r="M871" s="580"/>
      <c r="N871" s="387">
        <v>0</v>
      </c>
      <c r="O871" s="387">
        <v>0</v>
      </c>
      <c r="P871" s="580"/>
      <c r="Q871" s="387">
        <v>0</v>
      </c>
      <c r="R871" s="387">
        <v>0</v>
      </c>
      <c r="S871" s="387">
        <v>0</v>
      </c>
      <c r="T871" s="387">
        <v>0</v>
      </c>
      <c r="U871" s="387"/>
      <c r="V871" s="387">
        <v>0</v>
      </c>
      <c r="W871" s="580"/>
      <c r="X871" s="387">
        <v>0</v>
      </c>
      <c r="Y871" s="387">
        <v>0</v>
      </c>
      <c r="Z871" s="387">
        <v>0</v>
      </c>
      <c r="AA871" s="387">
        <v>0</v>
      </c>
      <c r="AB871" s="387">
        <v>0</v>
      </c>
      <c r="AC871" s="580"/>
      <c r="AD871" s="387">
        <v>0</v>
      </c>
      <c r="AE871" s="387"/>
      <c r="AF871" s="387">
        <v>0</v>
      </c>
      <c r="AG871" s="387">
        <v>0</v>
      </c>
      <c r="AH871" s="387">
        <v>0</v>
      </c>
      <c r="AI871" s="387"/>
      <c r="AJ871" s="387">
        <v>0</v>
      </c>
      <c r="AK871" s="387">
        <v>0</v>
      </c>
      <c r="AL871" s="387">
        <v>0</v>
      </c>
    </row>
    <row r="872" spans="1:38">
      <c r="A872" t="s">
        <v>83</v>
      </c>
      <c r="B872" t="s">
        <v>281</v>
      </c>
      <c r="C872">
        <v>115</v>
      </c>
      <c r="D872" t="s">
        <v>76</v>
      </c>
      <c r="G872">
        <v>0</v>
      </c>
      <c r="H872" s="387">
        <v>0</v>
      </c>
      <c r="I872" s="580"/>
      <c r="J872" s="387">
        <v>0</v>
      </c>
      <c r="K872" s="387"/>
      <c r="L872" s="387">
        <v>0</v>
      </c>
      <c r="M872" s="580"/>
      <c r="N872" s="387">
        <v>0</v>
      </c>
      <c r="O872" s="387">
        <v>0</v>
      </c>
      <c r="P872" s="580"/>
      <c r="Q872" s="387">
        <v>0</v>
      </c>
      <c r="R872" s="387">
        <v>0</v>
      </c>
      <c r="S872" s="387">
        <v>0</v>
      </c>
      <c r="T872" s="387">
        <v>0</v>
      </c>
      <c r="U872" s="387"/>
      <c r="V872" s="387">
        <v>0</v>
      </c>
      <c r="W872" s="580"/>
      <c r="X872" s="387">
        <v>0</v>
      </c>
      <c r="Y872" s="387">
        <v>0</v>
      </c>
      <c r="Z872" s="387">
        <v>0</v>
      </c>
      <c r="AA872" s="387">
        <v>0</v>
      </c>
      <c r="AB872" s="387">
        <v>0</v>
      </c>
      <c r="AC872" s="580"/>
      <c r="AD872" s="387">
        <v>0</v>
      </c>
      <c r="AE872" s="387"/>
      <c r="AF872" s="387">
        <v>0</v>
      </c>
      <c r="AG872" s="387">
        <v>0</v>
      </c>
      <c r="AH872" s="387">
        <v>0</v>
      </c>
      <c r="AI872" s="387"/>
      <c r="AJ872" s="387">
        <v>0</v>
      </c>
      <c r="AK872" s="387">
        <v>0</v>
      </c>
      <c r="AL872" s="387">
        <v>0</v>
      </c>
    </row>
    <row r="873" spans="1:38">
      <c r="A873" t="s">
        <v>89</v>
      </c>
      <c r="B873" t="s">
        <v>282</v>
      </c>
      <c r="C873">
        <v>230</v>
      </c>
      <c r="D873" t="s">
        <v>76</v>
      </c>
      <c r="G873">
        <v>0</v>
      </c>
      <c r="H873" s="387">
        <v>0</v>
      </c>
      <c r="I873" s="580"/>
      <c r="J873" s="387">
        <v>0</v>
      </c>
      <c r="K873" s="387"/>
      <c r="L873" s="387">
        <v>0</v>
      </c>
      <c r="M873" s="580"/>
      <c r="N873" s="387">
        <v>0</v>
      </c>
      <c r="O873" s="387">
        <v>0</v>
      </c>
      <c r="P873" s="580"/>
      <c r="Q873" s="387">
        <v>0</v>
      </c>
      <c r="R873" s="387">
        <v>0</v>
      </c>
      <c r="S873" s="387">
        <v>0</v>
      </c>
      <c r="T873" s="387">
        <v>0</v>
      </c>
      <c r="U873" s="387"/>
      <c r="V873" s="387">
        <v>0</v>
      </c>
      <c r="W873" s="580"/>
      <c r="X873" s="387">
        <v>0</v>
      </c>
      <c r="Y873" s="387">
        <v>0</v>
      </c>
      <c r="Z873" s="387">
        <v>0</v>
      </c>
      <c r="AA873" s="387">
        <v>0</v>
      </c>
      <c r="AB873" s="387">
        <v>0</v>
      </c>
      <c r="AC873" s="580"/>
      <c r="AD873" s="387">
        <v>0</v>
      </c>
      <c r="AE873" s="387"/>
      <c r="AF873" s="387">
        <v>0</v>
      </c>
      <c r="AG873" s="387">
        <v>0</v>
      </c>
      <c r="AH873" s="387">
        <v>0</v>
      </c>
      <c r="AI873" s="387"/>
      <c r="AJ873" s="387">
        <v>0</v>
      </c>
      <c r="AK873" s="387">
        <v>0</v>
      </c>
      <c r="AL873" s="387">
        <v>0</v>
      </c>
    </row>
    <row r="874" spans="1:38">
      <c r="A874" t="s">
        <v>81</v>
      </c>
      <c r="B874" t="s">
        <v>283</v>
      </c>
      <c r="C874">
        <v>115</v>
      </c>
      <c r="D874" t="s">
        <v>76</v>
      </c>
      <c r="G874">
        <v>0</v>
      </c>
      <c r="H874" s="387">
        <v>0</v>
      </c>
      <c r="I874" s="580"/>
      <c r="J874" s="387">
        <v>0</v>
      </c>
      <c r="K874" s="387"/>
      <c r="L874" s="387">
        <v>0</v>
      </c>
      <c r="M874" s="580"/>
      <c r="N874" s="387">
        <v>0</v>
      </c>
      <c r="O874" s="387">
        <v>0</v>
      </c>
      <c r="P874" s="580"/>
      <c r="Q874" s="387">
        <v>0</v>
      </c>
      <c r="R874" s="387">
        <v>0</v>
      </c>
      <c r="S874" s="387">
        <v>0</v>
      </c>
      <c r="T874" s="387">
        <v>0</v>
      </c>
      <c r="U874" s="387"/>
      <c r="V874" s="387">
        <v>0</v>
      </c>
      <c r="W874" s="580"/>
      <c r="X874" s="387">
        <v>0</v>
      </c>
      <c r="Y874" s="387">
        <v>0</v>
      </c>
      <c r="Z874" s="387">
        <v>0</v>
      </c>
      <c r="AA874" s="387">
        <v>0</v>
      </c>
      <c r="AB874" s="387">
        <v>0</v>
      </c>
      <c r="AC874" s="580"/>
      <c r="AD874" s="387">
        <v>0</v>
      </c>
      <c r="AE874" s="387"/>
      <c r="AF874" s="387">
        <v>0</v>
      </c>
      <c r="AG874" s="387">
        <v>0</v>
      </c>
      <c r="AH874" s="387">
        <v>0</v>
      </c>
      <c r="AI874" s="387"/>
      <c r="AJ874" s="387">
        <v>0</v>
      </c>
      <c r="AK874" s="387">
        <v>0</v>
      </c>
      <c r="AL874" s="387">
        <v>0</v>
      </c>
    </row>
    <row r="875" spans="1:38">
      <c r="A875" t="s">
        <v>89</v>
      </c>
      <c r="B875" t="s">
        <v>284</v>
      </c>
      <c r="C875">
        <v>230</v>
      </c>
      <c r="D875" t="s">
        <v>76</v>
      </c>
      <c r="G875">
        <v>0</v>
      </c>
      <c r="H875" s="387">
        <v>0</v>
      </c>
      <c r="I875" s="580"/>
      <c r="J875" s="387">
        <v>0</v>
      </c>
      <c r="K875" s="387"/>
      <c r="L875" s="387">
        <v>0</v>
      </c>
      <c r="M875" s="580"/>
      <c r="N875" s="387">
        <v>0</v>
      </c>
      <c r="O875" s="387">
        <v>0</v>
      </c>
      <c r="P875" s="580"/>
      <c r="Q875" s="387">
        <v>0</v>
      </c>
      <c r="R875" s="387">
        <v>0</v>
      </c>
      <c r="S875" s="387">
        <v>0</v>
      </c>
      <c r="T875" s="387">
        <v>0</v>
      </c>
      <c r="U875" s="387"/>
      <c r="V875" s="387">
        <v>0</v>
      </c>
      <c r="W875" s="580"/>
      <c r="X875" s="387">
        <v>0</v>
      </c>
      <c r="Y875" s="387">
        <v>0</v>
      </c>
      <c r="Z875" s="387">
        <v>0</v>
      </c>
      <c r="AA875" s="387">
        <v>0</v>
      </c>
      <c r="AB875" s="387">
        <v>0</v>
      </c>
      <c r="AC875" s="580"/>
      <c r="AD875" s="387">
        <v>0</v>
      </c>
      <c r="AE875" s="387"/>
      <c r="AF875" s="387">
        <v>0</v>
      </c>
      <c r="AG875" s="387">
        <v>0</v>
      </c>
      <c r="AH875" s="387">
        <v>0</v>
      </c>
      <c r="AI875" s="387"/>
      <c r="AJ875" s="387">
        <v>0</v>
      </c>
      <c r="AK875" s="387">
        <v>0</v>
      </c>
      <c r="AL875" s="387">
        <v>0</v>
      </c>
    </row>
    <row r="876" spans="1:38">
      <c r="A876" t="s">
        <v>94</v>
      </c>
      <c r="B876" t="s">
        <v>285</v>
      </c>
      <c r="C876">
        <v>230</v>
      </c>
      <c r="D876" t="s">
        <v>76</v>
      </c>
      <c r="G876">
        <v>0</v>
      </c>
      <c r="H876" s="387">
        <v>0</v>
      </c>
      <c r="I876" s="580"/>
      <c r="J876" s="387">
        <v>0</v>
      </c>
      <c r="K876" s="387"/>
      <c r="L876" s="387">
        <v>0</v>
      </c>
      <c r="M876" s="580"/>
      <c r="N876" s="387">
        <v>0</v>
      </c>
      <c r="O876" s="387">
        <v>0</v>
      </c>
      <c r="P876" s="580"/>
      <c r="Q876" s="387">
        <v>0</v>
      </c>
      <c r="R876" s="387">
        <v>0</v>
      </c>
      <c r="S876" s="387">
        <v>0</v>
      </c>
      <c r="T876" s="387">
        <v>0</v>
      </c>
      <c r="U876" s="387"/>
      <c r="V876" s="387">
        <v>0</v>
      </c>
      <c r="W876" s="580"/>
      <c r="X876" s="387">
        <v>0</v>
      </c>
      <c r="Y876" s="387">
        <v>0</v>
      </c>
      <c r="Z876" s="387">
        <v>0</v>
      </c>
      <c r="AA876" s="387">
        <v>0</v>
      </c>
      <c r="AB876" s="387">
        <v>0</v>
      </c>
      <c r="AC876" s="580"/>
      <c r="AD876" s="387">
        <v>0</v>
      </c>
      <c r="AE876" s="387"/>
      <c r="AF876" s="387">
        <v>0</v>
      </c>
      <c r="AG876" s="387">
        <v>0</v>
      </c>
      <c r="AH876" s="387">
        <v>0</v>
      </c>
      <c r="AI876" s="387"/>
      <c r="AJ876" s="387">
        <v>0</v>
      </c>
      <c r="AK876" s="387">
        <v>0</v>
      </c>
      <c r="AL876" s="387">
        <v>0</v>
      </c>
    </row>
    <row r="877" spans="1:38">
      <c r="A877" t="s">
        <v>94</v>
      </c>
      <c r="B877" t="s">
        <v>285</v>
      </c>
      <c r="C877">
        <v>500</v>
      </c>
      <c r="D877" t="s">
        <v>76</v>
      </c>
      <c r="G877">
        <v>0</v>
      </c>
      <c r="H877" s="387">
        <v>0</v>
      </c>
      <c r="I877" s="580"/>
      <c r="J877" s="387">
        <v>0</v>
      </c>
      <c r="K877" s="387"/>
      <c r="L877" s="387">
        <v>0</v>
      </c>
      <c r="M877" s="580"/>
      <c r="N877" s="387">
        <v>0</v>
      </c>
      <c r="O877" s="387">
        <v>0</v>
      </c>
      <c r="P877" s="580"/>
      <c r="Q877" s="387">
        <v>0</v>
      </c>
      <c r="R877" s="387">
        <v>0</v>
      </c>
      <c r="S877" s="387">
        <v>0</v>
      </c>
      <c r="T877" s="387">
        <v>0</v>
      </c>
      <c r="U877" s="387"/>
      <c r="V877" s="387">
        <v>0</v>
      </c>
      <c r="W877" s="580"/>
      <c r="X877" s="387">
        <v>0</v>
      </c>
      <c r="Y877" s="387">
        <v>0</v>
      </c>
      <c r="Z877" s="387">
        <v>0</v>
      </c>
      <c r="AA877" s="387">
        <v>0</v>
      </c>
      <c r="AB877" s="387">
        <v>0</v>
      </c>
      <c r="AC877" s="580"/>
      <c r="AD877" s="387">
        <v>0</v>
      </c>
      <c r="AE877" s="387"/>
      <c r="AF877" s="387">
        <v>0</v>
      </c>
      <c r="AG877" s="387">
        <v>0</v>
      </c>
      <c r="AH877" s="387">
        <v>0</v>
      </c>
      <c r="AI877" s="387"/>
      <c r="AJ877" s="387">
        <v>0</v>
      </c>
      <c r="AK877" s="387">
        <v>0</v>
      </c>
      <c r="AL877" s="387">
        <v>0</v>
      </c>
    </row>
    <row r="878" spans="1:38">
      <c r="A878" t="s">
        <v>87</v>
      </c>
      <c r="B878" t="s">
        <v>287</v>
      </c>
      <c r="C878">
        <v>66</v>
      </c>
      <c r="D878" t="s">
        <v>76</v>
      </c>
      <c r="G878">
        <v>0</v>
      </c>
      <c r="H878" s="387">
        <v>0</v>
      </c>
      <c r="I878" s="580"/>
      <c r="J878" s="387">
        <v>0</v>
      </c>
      <c r="K878" s="387"/>
      <c r="L878" s="387">
        <v>0</v>
      </c>
      <c r="M878" s="580"/>
      <c r="N878" s="387">
        <v>0</v>
      </c>
      <c r="O878" s="387">
        <v>0</v>
      </c>
      <c r="P878" s="580"/>
      <c r="Q878" s="387">
        <v>0</v>
      </c>
      <c r="R878" s="387">
        <v>0</v>
      </c>
      <c r="S878" s="387">
        <v>0</v>
      </c>
      <c r="T878" s="387">
        <v>0</v>
      </c>
      <c r="U878" s="387"/>
      <c r="V878" s="387">
        <v>0</v>
      </c>
      <c r="W878" s="580"/>
      <c r="X878" s="387">
        <v>0</v>
      </c>
      <c r="Y878" s="387">
        <v>0</v>
      </c>
      <c r="Z878" s="387">
        <v>0</v>
      </c>
      <c r="AA878" s="387">
        <v>0</v>
      </c>
      <c r="AB878" s="387">
        <v>0</v>
      </c>
      <c r="AC878" s="580"/>
      <c r="AD878" s="387">
        <v>0</v>
      </c>
      <c r="AE878" s="387"/>
      <c r="AF878" s="387">
        <v>0</v>
      </c>
      <c r="AG878" s="387">
        <v>0</v>
      </c>
      <c r="AH878" s="387">
        <v>0</v>
      </c>
      <c r="AI878" s="387"/>
      <c r="AJ878" s="387">
        <v>0</v>
      </c>
      <c r="AK878" s="387">
        <v>0</v>
      </c>
      <c r="AL878" s="387">
        <v>0</v>
      </c>
    </row>
    <row r="879" spans="1:38">
      <c r="A879" t="s">
        <v>85</v>
      </c>
      <c r="B879" t="s">
        <v>288</v>
      </c>
      <c r="C879">
        <v>230</v>
      </c>
      <c r="D879" t="s">
        <v>76</v>
      </c>
      <c r="G879">
        <v>0</v>
      </c>
      <c r="H879" s="387">
        <v>0</v>
      </c>
      <c r="I879" s="580"/>
      <c r="J879" s="387">
        <v>0</v>
      </c>
      <c r="K879" s="387"/>
      <c r="L879" s="387">
        <v>0</v>
      </c>
      <c r="M879" s="580"/>
      <c r="N879" s="387">
        <v>0</v>
      </c>
      <c r="O879" s="387">
        <v>0</v>
      </c>
      <c r="P879" s="580"/>
      <c r="Q879" s="387">
        <v>0</v>
      </c>
      <c r="R879" s="387">
        <v>0</v>
      </c>
      <c r="S879" s="387">
        <v>0</v>
      </c>
      <c r="T879" s="387">
        <v>0</v>
      </c>
      <c r="U879" s="387"/>
      <c r="V879" s="387">
        <v>0</v>
      </c>
      <c r="W879" s="580"/>
      <c r="X879" s="387">
        <v>0</v>
      </c>
      <c r="Y879" s="387">
        <v>0</v>
      </c>
      <c r="Z879" s="387">
        <v>0</v>
      </c>
      <c r="AA879" s="387">
        <v>0</v>
      </c>
      <c r="AB879" s="387">
        <v>0</v>
      </c>
      <c r="AC879" s="580"/>
      <c r="AD879" s="387">
        <v>0</v>
      </c>
      <c r="AE879" s="387"/>
      <c r="AF879" s="387">
        <v>0</v>
      </c>
      <c r="AG879" s="387">
        <v>0</v>
      </c>
      <c r="AH879" s="387">
        <v>0</v>
      </c>
      <c r="AI879" s="387"/>
      <c r="AJ879" s="387">
        <v>0</v>
      </c>
      <c r="AK879" s="387">
        <v>0</v>
      </c>
      <c r="AL879" s="387">
        <v>0</v>
      </c>
    </row>
    <row r="880" spans="1:38">
      <c r="A880" t="s">
        <v>98</v>
      </c>
      <c r="B880" t="s">
        <v>289</v>
      </c>
      <c r="C880">
        <v>69</v>
      </c>
      <c r="D880" t="s">
        <v>76</v>
      </c>
      <c r="G880">
        <v>0</v>
      </c>
      <c r="H880" s="387">
        <v>0</v>
      </c>
      <c r="I880" s="580"/>
      <c r="J880" s="387">
        <v>0</v>
      </c>
      <c r="K880" s="387"/>
      <c r="L880" s="387">
        <v>0</v>
      </c>
      <c r="M880" s="580"/>
      <c r="N880" s="387">
        <v>0</v>
      </c>
      <c r="O880" s="387">
        <v>0</v>
      </c>
      <c r="P880" s="580"/>
      <c r="Q880" s="387">
        <v>0</v>
      </c>
      <c r="R880" s="387">
        <v>0</v>
      </c>
      <c r="S880" s="387">
        <v>0</v>
      </c>
      <c r="T880" s="387">
        <v>0</v>
      </c>
      <c r="U880" s="387"/>
      <c r="V880" s="387">
        <v>0</v>
      </c>
      <c r="W880" s="580"/>
      <c r="X880" s="387">
        <v>0</v>
      </c>
      <c r="Y880" s="387">
        <v>0</v>
      </c>
      <c r="Z880" s="387">
        <v>0</v>
      </c>
      <c r="AA880" s="387">
        <v>0</v>
      </c>
      <c r="AB880" s="387">
        <v>0</v>
      </c>
      <c r="AC880" s="580"/>
      <c r="AD880" s="387">
        <v>0</v>
      </c>
      <c r="AE880" s="387"/>
      <c r="AF880" s="387">
        <v>0</v>
      </c>
      <c r="AG880" s="387">
        <v>0</v>
      </c>
      <c r="AH880" s="387">
        <v>0</v>
      </c>
      <c r="AI880" s="387"/>
      <c r="AJ880" s="387">
        <v>0</v>
      </c>
      <c r="AK880" s="387">
        <v>0</v>
      </c>
      <c r="AL880" s="387">
        <v>0</v>
      </c>
    </row>
    <row r="881" spans="1:38">
      <c r="A881" t="s">
        <v>89</v>
      </c>
      <c r="B881" t="s">
        <v>290</v>
      </c>
      <c r="C881">
        <v>230</v>
      </c>
      <c r="D881" t="s">
        <v>76</v>
      </c>
      <c r="G881">
        <v>0</v>
      </c>
      <c r="H881" s="387">
        <v>0</v>
      </c>
      <c r="I881" s="580"/>
      <c r="J881" s="387">
        <v>0</v>
      </c>
      <c r="K881" s="387"/>
      <c r="L881" s="387">
        <v>0</v>
      </c>
      <c r="M881" s="580"/>
      <c r="N881" s="387">
        <v>0</v>
      </c>
      <c r="O881" s="387">
        <v>0</v>
      </c>
      <c r="P881" s="580"/>
      <c r="Q881" s="387">
        <v>0</v>
      </c>
      <c r="R881" s="387">
        <v>0</v>
      </c>
      <c r="S881" s="387">
        <v>0</v>
      </c>
      <c r="T881" s="387">
        <v>0</v>
      </c>
      <c r="U881" s="387"/>
      <c r="V881" s="387">
        <v>0</v>
      </c>
      <c r="W881" s="580"/>
      <c r="X881" s="387">
        <v>0</v>
      </c>
      <c r="Y881" s="387">
        <v>0</v>
      </c>
      <c r="Z881" s="387">
        <v>0</v>
      </c>
      <c r="AA881" s="387">
        <v>0</v>
      </c>
      <c r="AB881" s="387">
        <v>0</v>
      </c>
      <c r="AC881" s="580"/>
      <c r="AD881" s="387">
        <v>0</v>
      </c>
      <c r="AE881" s="387"/>
      <c r="AF881" s="387">
        <v>0</v>
      </c>
      <c r="AG881" s="387">
        <v>0</v>
      </c>
      <c r="AH881" s="387">
        <v>0</v>
      </c>
      <c r="AI881" s="387"/>
      <c r="AJ881" s="387">
        <v>0</v>
      </c>
      <c r="AK881" s="387">
        <v>0</v>
      </c>
      <c r="AL881" s="387">
        <v>0</v>
      </c>
    </row>
    <row r="882" spans="1:38">
      <c r="A882" t="s">
        <v>98</v>
      </c>
      <c r="B882" t="s">
        <v>291</v>
      </c>
      <c r="C882">
        <v>138</v>
      </c>
      <c r="D882" t="s">
        <v>76</v>
      </c>
      <c r="G882">
        <v>0</v>
      </c>
      <c r="H882" s="387">
        <v>0</v>
      </c>
      <c r="I882" s="580"/>
      <c r="J882" s="387">
        <v>0</v>
      </c>
      <c r="K882" s="387"/>
      <c r="L882" s="387">
        <v>0</v>
      </c>
      <c r="M882" s="580"/>
      <c r="N882" s="387">
        <v>0</v>
      </c>
      <c r="O882" s="387">
        <v>0</v>
      </c>
      <c r="P882" s="580"/>
      <c r="Q882" s="387">
        <v>0</v>
      </c>
      <c r="R882" s="387">
        <v>0</v>
      </c>
      <c r="S882" s="387">
        <v>0</v>
      </c>
      <c r="T882" s="387">
        <v>0</v>
      </c>
      <c r="U882" s="387"/>
      <c r="V882" s="387">
        <v>0</v>
      </c>
      <c r="W882" s="580"/>
      <c r="X882" s="387">
        <v>0</v>
      </c>
      <c r="Y882" s="387">
        <v>0</v>
      </c>
      <c r="Z882" s="387">
        <v>0</v>
      </c>
      <c r="AA882" s="387">
        <v>0</v>
      </c>
      <c r="AB882" s="387">
        <v>0</v>
      </c>
      <c r="AC882" s="580"/>
      <c r="AD882" s="387">
        <v>0</v>
      </c>
      <c r="AE882" s="387"/>
      <c r="AF882" s="387">
        <v>0</v>
      </c>
      <c r="AG882" s="387">
        <v>0</v>
      </c>
      <c r="AH882" s="387">
        <v>0</v>
      </c>
      <c r="AI882" s="387"/>
      <c r="AJ882" s="387">
        <v>0</v>
      </c>
      <c r="AK882" s="387">
        <v>0</v>
      </c>
      <c r="AL882" s="387">
        <v>0</v>
      </c>
    </row>
    <row r="883" spans="1:38">
      <c r="A883" t="s">
        <v>98</v>
      </c>
      <c r="B883" t="s">
        <v>291</v>
      </c>
      <c r="C883">
        <v>230</v>
      </c>
      <c r="D883" t="s">
        <v>76</v>
      </c>
      <c r="G883">
        <v>0</v>
      </c>
      <c r="H883" s="387">
        <v>0</v>
      </c>
      <c r="I883" s="580"/>
      <c r="J883" s="387">
        <v>0</v>
      </c>
      <c r="K883" s="387"/>
      <c r="L883" s="387">
        <v>0</v>
      </c>
      <c r="M883" s="580"/>
      <c r="N883" s="387">
        <v>0</v>
      </c>
      <c r="O883" s="387">
        <v>0</v>
      </c>
      <c r="P883" s="580"/>
      <c r="Q883" s="387">
        <v>0</v>
      </c>
      <c r="R883" s="387">
        <v>0</v>
      </c>
      <c r="S883" s="387">
        <v>0</v>
      </c>
      <c r="T883" s="387">
        <v>0</v>
      </c>
      <c r="U883" s="387"/>
      <c r="V883" s="387">
        <v>0</v>
      </c>
      <c r="W883" s="580"/>
      <c r="X883" s="387">
        <v>0</v>
      </c>
      <c r="Y883" s="387">
        <v>0</v>
      </c>
      <c r="Z883" s="387">
        <v>0</v>
      </c>
      <c r="AA883" s="387">
        <v>0</v>
      </c>
      <c r="AB883" s="387">
        <v>0</v>
      </c>
      <c r="AC883" s="580"/>
      <c r="AD883" s="387">
        <v>0</v>
      </c>
      <c r="AE883" s="387"/>
      <c r="AF883" s="387">
        <v>0</v>
      </c>
      <c r="AG883" s="387">
        <v>0</v>
      </c>
      <c r="AH883" s="387">
        <v>0</v>
      </c>
      <c r="AI883" s="387"/>
      <c r="AJ883" s="387">
        <v>0</v>
      </c>
      <c r="AK883" s="387">
        <v>0</v>
      </c>
      <c r="AL883" s="387">
        <v>0</v>
      </c>
    </row>
    <row r="884" spans="1:38">
      <c r="A884" t="s">
        <v>98</v>
      </c>
      <c r="B884" t="s">
        <v>292</v>
      </c>
      <c r="C884">
        <v>230</v>
      </c>
      <c r="D884" t="s">
        <v>76</v>
      </c>
      <c r="G884">
        <v>0</v>
      </c>
      <c r="H884" s="387">
        <v>0</v>
      </c>
      <c r="I884" s="580"/>
      <c r="J884" s="387">
        <v>0</v>
      </c>
      <c r="K884" s="387"/>
      <c r="L884" s="387">
        <v>0</v>
      </c>
      <c r="M884" s="580"/>
      <c r="N884" s="387">
        <v>0</v>
      </c>
      <c r="O884" s="387">
        <v>0</v>
      </c>
      <c r="P884" s="580"/>
      <c r="Q884" s="387">
        <v>0</v>
      </c>
      <c r="R884" s="387">
        <v>0</v>
      </c>
      <c r="S884" s="387">
        <v>0</v>
      </c>
      <c r="T884" s="387">
        <v>0</v>
      </c>
      <c r="U884" s="387"/>
      <c r="V884" s="387">
        <v>0</v>
      </c>
      <c r="W884" s="580"/>
      <c r="X884" s="387">
        <v>0</v>
      </c>
      <c r="Y884" s="387">
        <v>0</v>
      </c>
      <c r="Z884" s="387">
        <v>0</v>
      </c>
      <c r="AA884" s="387">
        <v>0</v>
      </c>
      <c r="AB884" s="387">
        <v>0</v>
      </c>
      <c r="AC884" s="580"/>
      <c r="AD884" s="387">
        <v>0</v>
      </c>
      <c r="AE884" s="387"/>
      <c r="AF884" s="387">
        <v>0</v>
      </c>
      <c r="AG884" s="387">
        <v>0</v>
      </c>
      <c r="AH884" s="387">
        <v>0</v>
      </c>
      <c r="AI884" s="387"/>
      <c r="AJ884" s="387">
        <v>0</v>
      </c>
      <c r="AK884" s="387">
        <v>0</v>
      </c>
      <c r="AL884" s="387">
        <v>0</v>
      </c>
    </row>
    <row r="885" spans="1:38">
      <c r="A885" t="s">
        <v>98</v>
      </c>
      <c r="B885" t="s">
        <v>292</v>
      </c>
      <c r="C885">
        <v>69</v>
      </c>
      <c r="D885" t="s">
        <v>76</v>
      </c>
      <c r="G885">
        <v>0</v>
      </c>
      <c r="H885" s="387">
        <v>0</v>
      </c>
      <c r="I885" s="580"/>
      <c r="J885" s="387">
        <v>0</v>
      </c>
      <c r="K885" s="387"/>
      <c r="L885" s="387">
        <v>0</v>
      </c>
      <c r="M885" s="580"/>
      <c r="N885" s="387">
        <v>0</v>
      </c>
      <c r="O885" s="387">
        <v>0</v>
      </c>
      <c r="P885" s="580"/>
      <c r="Q885" s="387">
        <v>0</v>
      </c>
      <c r="R885" s="387">
        <v>0</v>
      </c>
      <c r="S885" s="387">
        <v>0</v>
      </c>
      <c r="T885" s="387">
        <v>0</v>
      </c>
      <c r="U885" s="387"/>
      <c r="V885" s="387">
        <v>0</v>
      </c>
      <c r="W885" s="580"/>
      <c r="X885" s="387">
        <v>0</v>
      </c>
      <c r="Y885" s="387">
        <v>0</v>
      </c>
      <c r="Z885" s="387">
        <v>0</v>
      </c>
      <c r="AA885" s="387">
        <v>0</v>
      </c>
      <c r="AB885" s="387">
        <v>0</v>
      </c>
      <c r="AC885" s="580"/>
      <c r="AD885" s="387">
        <v>0</v>
      </c>
      <c r="AE885" s="387"/>
      <c r="AF885" s="387">
        <v>0</v>
      </c>
      <c r="AG885" s="387">
        <v>0</v>
      </c>
      <c r="AH885" s="387">
        <v>0</v>
      </c>
      <c r="AI885" s="387"/>
      <c r="AJ885" s="387">
        <v>0</v>
      </c>
      <c r="AK885" s="387">
        <v>0</v>
      </c>
      <c r="AL885" s="387">
        <v>0</v>
      </c>
    </row>
    <row r="886" spans="1:38">
      <c r="A886" t="s">
        <v>85</v>
      </c>
      <c r="B886" t="s">
        <v>293</v>
      </c>
      <c r="C886">
        <v>230</v>
      </c>
      <c r="D886" t="s">
        <v>76</v>
      </c>
      <c r="G886">
        <v>0</v>
      </c>
      <c r="H886" s="387">
        <v>0</v>
      </c>
      <c r="I886" s="580"/>
      <c r="J886" s="387">
        <v>0</v>
      </c>
      <c r="K886" s="387"/>
      <c r="L886" s="387">
        <v>0</v>
      </c>
      <c r="M886" s="580"/>
      <c r="N886" s="387">
        <v>0</v>
      </c>
      <c r="O886" s="387">
        <v>0</v>
      </c>
      <c r="P886" s="580"/>
      <c r="Q886" s="387">
        <v>0</v>
      </c>
      <c r="R886" s="387">
        <v>0</v>
      </c>
      <c r="S886" s="387">
        <v>0</v>
      </c>
      <c r="T886" s="387">
        <v>0</v>
      </c>
      <c r="U886" s="387"/>
      <c r="V886" s="387">
        <v>0</v>
      </c>
      <c r="W886" s="580"/>
      <c r="X886" s="387">
        <v>0</v>
      </c>
      <c r="Y886" s="387">
        <v>0</v>
      </c>
      <c r="Z886" s="387">
        <v>0</v>
      </c>
      <c r="AA886" s="387">
        <v>0</v>
      </c>
      <c r="AB886" s="387">
        <v>0</v>
      </c>
      <c r="AC886" s="580"/>
      <c r="AD886" s="387">
        <v>0</v>
      </c>
      <c r="AE886" s="387"/>
      <c r="AF886" s="387">
        <v>0</v>
      </c>
      <c r="AG886" s="387">
        <v>0</v>
      </c>
      <c r="AH886" s="387">
        <v>0</v>
      </c>
      <c r="AI886" s="387"/>
      <c r="AJ886" s="387">
        <v>0</v>
      </c>
      <c r="AK886" s="387">
        <v>0</v>
      </c>
      <c r="AL886" s="387">
        <v>0</v>
      </c>
    </row>
    <row r="887" spans="1:38">
      <c r="A887" t="s">
        <v>96</v>
      </c>
      <c r="B887" t="s">
        <v>294</v>
      </c>
      <c r="C887">
        <v>230</v>
      </c>
      <c r="D887" t="s">
        <v>76</v>
      </c>
      <c r="G887">
        <v>0</v>
      </c>
      <c r="H887" s="387">
        <v>0</v>
      </c>
      <c r="I887" s="580"/>
      <c r="J887" s="387">
        <v>0</v>
      </c>
      <c r="K887" s="387"/>
      <c r="L887" s="387">
        <v>0</v>
      </c>
      <c r="M887" s="580"/>
      <c r="N887" s="387">
        <v>0</v>
      </c>
      <c r="O887" s="387">
        <v>0</v>
      </c>
      <c r="P887" s="580"/>
      <c r="Q887" s="387">
        <v>0</v>
      </c>
      <c r="R887" s="387">
        <v>0</v>
      </c>
      <c r="S887" s="387">
        <v>0</v>
      </c>
      <c r="T887" s="387">
        <v>0</v>
      </c>
      <c r="U887" s="387"/>
      <c r="V887" s="387">
        <v>0</v>
      </c>
      <c r="W887" s="580"/>
      <c r="X887" s="387">
        <v>0</v>
      </c>
      <c r="Y887" s="387">
        <v>0</v>
      </c>
      <c r="Z887" s="387">
        <v>0</v>
      </c>
      <c r="AA887" s="387">
        <v>0</v>
      </c>
      <c r="AB887" s="387">
        <v>0</v>
      </c>
      <c r="AC887" s="580"/>
      <c r="AD887" s="387">
        <v>0</v>
      </c>
      <c r="AE887" s="387"/>
      <c r="AF887" s="387">
        <v>0</v>
      </c>
      <c r="AG887" s="387">
        <v>0</v>
      </c>
      <c r="AH887" s="387">
        <v>0</v>
      </c>
      <c r="AI887" s="387"/>
      <c r="AJ887" s="387">
        <v>0</v>
      </c>
      <c r="AK887" s="387">
        <v>0</v>
      </c>
      <c r="AL887" s="387">
        <v>0</v>
      </c>
    </row>
    <row r="888" spans="1:38">
      <c r="A888" t="s">
        <v>81</v>
      </c>
      <c r="B888" t="s">
        <v>295</v>
      </c>
      <c r="C888">
        <v>115</v>
      </c>
      <c r="D888" t="s">
        <v>76</v>
      </c>
      <c r="G888">
        <v>0</v>
      </c>
      <c r="H888" s="387">
        <v>0</v>
      </c>
      <c r="I888" s="580"/>
      <c r="J888" s="387">
        <v>0</v>
      </c>
      <c r="K888" s="387"/>
      <c r="L888" s="387">
        <v>0</v>
      </c>
      <c r="M888" s="580"/>
      <c r="N888" s="387">
        <v>0</v>
      </c>
      <c r="O888" s="387">
        <v>0</v>
      </c>
      <c r="P888" s="580"/>
      <c r="Q888" s="387">
        <v>0</v>
      </c>
      <c r="R888" s="387">
        <v>0</v>
      </c>
      <c r="S888" s="387">
        <v>0</v>
      </c>
      <c r="T888" s="387">
        <v>0</v>
      </c>
      <c r="U888" s="387"/>
      <c r="V888" s="387">
        <v>0</v>
      </c>
      <c r="W888" s="580"/>
      <c r="X888" s="387">
        <v>0</v>
      </c>
      <c r="Y888" s="387">
        <v>0</v>
      </c>
      <c r="Z888" s="387">
        <v>0</v>
      </c>
      <c r="AA888" s="387">
        <v>0</v>
      </c>
      <c r="AB888" s="387">
        <v>0</v>
      </c>
      <c r="AC888" s="580"/>
      <c r="AD888" s="387">
        <v>0</v>
      </c>
      <c r="AE888" s="387"/>
      <c r="AF888" s="387">
        <v>0</v>
      </c>
      <c r="AG888" s="387">
        <v>0</v>
      </c>
      <c r="AH888" s="387">
        <v>0</v>
      </c>
      <c r="AI888" s="387"/>
      <c r="AJ888" s="387">
        <v>0</v>
      </c>
      <c r="AK888" s="387">
        <v>0</v>
      </c>
      <c r="AL888" s="387">
        <v>0</v>
      </c>
    </row>
    <row r="889" spans="1:38">
      <c r="A889" t="s">
        <v>81</v>
      </c>
      <c r="B889" t="s">
        <v>295</v>
      </c>
      <c r="C889">
        <v>60</v>
      </c>
      <c r="D889" t="s">
        <v>76</v>
      </c>
      <c r="G889">
        <v>0</v>
      </c>
      <c r="H889" s="387">
        <v>0</v>
      </c>
      <c r="I889" s="580"/>
      <c r="J889" s="387">
        <v>0</v>
      </c>
      <c r="K889" s="387"/>
      <c r="L889" s="387">
        <v>0</v>
      </c>
      <c r="M889" s="580"/>
      <c r="N889" s="387">
        <v>0</v>
      </c>
      <c r="O889" s="387">
        <v>0</v>
      </c>
      <c r="P889" s="580"/>
      <c r="Q889" s="387">
        <v>0</v>
      </c>
      <c r="R889" s="387">
        <v>0</v>
      </c>
      <c r="S889" s="387">
        <v>0</v>
      </c>
      <c r="T889" s="387">
        <v>0</v>
      </c>
      <c r="U889" s="387"/>
      <c r="V889" s="387">
        <v>0</v>
      </c>
      <c r="W889" s="580"/>
      <c r="X889" s="387">
        <v>0</v>
      </c>
      <c r="Y889" s="387">
        <v>0</v>
      </c>
      <c r="Z889" s="387">
        <v>0</v>
      </c>
      <c r="AA889" s="387">
        <v>0</v>
      </c>
      <c r="AB889" s="387">
        <v>0</v>
      </c>
      <c r="AC889" s="580"/>
      <c r="AD889" s="387">
        <v>0</v>
      </c>
      <c r="AE889" s="387"/>
      <c r="AF889" s="387">
        <v>0</v>
      </c>
      <c r="AG889" s="387">
        <v>0</v>
      </c>
      <c r="AH889" s="387">
        <v>0</v>
      </c>
      <c r="AI889" s="387"/>
      <c r="AJ889" s="387">
        <v>0</v>
      </c>
      <c r="AK889" s="387">
        <v>0</v>
      </c>
      <c r="AL889" s="387">
        <v>0</v>
      </c>
    </row>
    <row r="890" spans="1:38">
      <c r="A890" t="s">
        <v>83</v>
      </c>
      <c r="B890" t="s">
        <v>296</v>
      </c>
      <c r="C890">
        <v>115</v>
      </c>
      <c r="D890" t="s">
        <v>76</v>
      </c>
      <c r="G890">
        <v>0</v>
      </c>
      <c r="H890" s="387">
        <v>0</v>
      </c>
      <c r="I890" s="580"/>
      <c r="J890" s="387">
        <v>0</v>
      </c>
      <c r="K890" s="387"/>
      <c r="L890" s="387">
        <v>0</v>
      </c>
      <c r="M890" s="580"/>
      <c r="N890" s="387">
        <v>0</v>
      </c>
      <c r="O890" s="387">
        <v>0</v>
      </c>
      <c r="P890" s="580"/>
      <c r="Q890" s="387">
        <v>0</v>
      </c>
      <c r="R890" s="387">
        <v>0</v>
      </c>
      <c r="S890" s="387">
        <v>0</v>
      </c>
      <c r="T890" s="387">
        <v>0</v>
      </c>
      <c r="U890" s="387"/>
      <c r="V890" s="387">
        <v>0</v>
      </c>
      <c r="W890" s="580"/>
      <c r="X890" s="387">
        <v>0</v>
      </c>
      <c r="Y890" s="387">
        <v>0</v>
      </c>
      <c r="Z890" s="387">
        <v>0</v>
      </c>
      <c r="AA890" s="387">
        <v>0</v>
      </c>
      <c r="AB890" s="387">
        <v>0</v>
      </c>
      <c r="AC890" s="580"/>
      <c r="AD890" s="387">
        <v>0</v>
      </c>
      <c r="AE890" s="387"/>
      <c r="AF890" s="387">
        <v>0</v>
      </c>
      <c r="AG890" s="387">
        <v>0</v>
      </c>
      <c r="AH890" s="387">
        <v>0</v>
      </c>
      <c r="AI890" s="387"/>
      <c r="AJ890" s="387">
        <v>0</v>
      </c>
      <c r="AK890" s="387">
        <v>0</v>
      </c>
      <c r="AL890" s="387">
        <v>0</v>
      </c>
    </row>
    <row r="891" spans="1:38">
      <c r="A891" t="s">
        <v>83</v>
      </c>
      <c r="B891" t="s">
        <v>297</v>
      </c>
      <c r="C891">
        <v>115</v>
      </c>
      <c r="D891" t="s">
        <v>76</v>
      </c>
      <c r="G891">
        <v>0</v>
      </c>
      <c r="H891" s="387">
        <v>0</v>
      </c>
      <c r="I891" s="580"/>
      <c r="J891" s="387">
        <v>0</v>
      </c>
      <c r="K891" s="387"/>
      <c r="L891" s="387">
        <v>0</v>
      </c>
      <c r="M891" s="580"/>
      <c r="N891" s="387">
        <v>0</v>
      </c>
      <c r="O891" s="387">
        <v>0</v>
      </c>
      <c r="P891" s="580"/>
      <c r="Q891" s="387">
        <v>0</v>
      </c>
      <c r="R891" s="387">
        <v>0</v>
      </c>
      <c r="S891" s="387">
        <v>0</v>
      </c>
      <c r="T891" s="387">
        <v>0</v>
      </c>
      <c r="U891" s="387"/>
      <c r="V891" s="387">
        <v>0</v>
      </c>
      <c r="W891" s="580"/>
      <c r="X891" s="387">
        <v>0</v>
      </c>
      <c r="Y891" s="387">
        <v>0</v>
      </c>
      <c r="Z891" s="387">
        <v>0</v>
      </c>
      <c r="AA891" s="387">
        <v>0</v>
      </c>
      <c r="AB891" s="387">
        <v>0</v>
      </c>
      <c r="AC891" s="580"/>
      <c r="AD891" s="387">
        <v>0</v>
      </c>
      <c r="AE891" s="387"/>
      <c r="AF891" s="387">
        <v>0</v>
      </c>
      <c r="AG891" s="387">
        <v>0</v>
      </c>
      <c r="AH891" s="387">
        <v>0</v>
      </c>
      <c r="AI891" s="387"/>
      <c r="AJ891" s="387">
        <v>0</v>
      </c>
      <c r="AK891" s="387">
        <v>0</v>
      </c>
      <c r="AL891" s="387">
        <v>0</v>
      </c>
    </row>
    <row r="892" spans="1:38">
      <c r="A892" t="s">
        <v>85</v>
      </c>
      <c r="B892" t="s">
        <v>298</v>
      </c>
      <c r="C892">
        <v>115</v>
      </c>
      <c r="D892" t="s">
        <v>76</v>
      </c>
      <c r="G892">
        <v>0</v>
      </c>
      <c r="H892" s="387">
        <v>0</v>
      </c>
      <c r="I892" s="580"/>
      <c r="J892" s="387">
        <v>0</v>
      </c>
      <c r="K892" s="387"/>
      <c r="L892" s="387">
        <v>0</v>
      </c>
      <c r="M892" s="580"/>
      <c r="N892" s="387">
        <v>0</v>
      </c>
      <c r="O892" s="387">
        <v>0</v>
      </c>
      <c r="P892" s="580"/>
      <c r="Q892" s="387">
        <v>0</v>
      </c>
      <c r="R892" s="387">
        <v>0</v>
      </c>
      <c r="S892" s="387">
        <v>0</v>
      </c>
      <c r="T892" s="387">
        <v>0</v>
      </c>
      <c r="U892" s="387"/>
      <c r="V892" s="387">
        <v>0</v>
      </c>
      <c r="W892" s="580"/>
      <c r="X892" s="387">
        <v>0</v>
      </c>
      <c r="Y892" s="387">
        <v>0</v>
      </c>
      <c r="Z892" s="387">
        <v>0</v>
      </c>
      <c r="AA892" s="387">
        <v>0</v>
      </c>
      <c r="AB892" s="387">
        <v>0</v>
      </c>
      <c r="AC892" s="580"/>
      <c r="AD892" s="387">
        <v>0</v>
      </c>
      <c r="AE892" s="387"/>
      <c r="AF892" s="387">
        <v>0</v>
      </c>
      <c r="AG892" s="387">
        <v>0</v>
      </c>
      <c r="AH892" s="387">
        <v>0</v>
      </c>
      <c r="AI892" s="387"/>
      <c r="AJ892" s="387">
        <v>0</v>
      </c>
      <c r="AK892" s="387">
        <v>0</v>
      </c>
      <c r="AL892" s="387">
        <v>0</v>
      </c>
    </row>
    <row r="893" spans="1:38">
      <c r="A893" t="s">
        <v>85</v>
      </c>
      <c r="B893" t="s">
        <v>299</v>
      </c>
      <c r="C893">
        <v>115</v>
      </c>
      <c r="D893" t="s">
        <v>76</v>
      </c>
      <c r="G893">
        <v>0</v>
      </c>
      <c r="H893" s="387">
        <v>0</v>
      </c>
      <c r="I893" s="580"/>
      <c r="J893" s="387">
        <v>0</v>
      </c>
      <c r="K893" s="387"/>
      <c r="L893" s="387">
        <v>0</v>
      </c>
      <c r="M893" s="580"/>
      <c r="N893" s="387">
        <v>0</v>
      </c>
      <c r="O893" s="387">
        <v>0</v>
      </c>
      <c r="P893" s="580"/>
      <c r="Q893" s="387">
        <v>0</v>
      </c>
      <c r="R893" s="387">
        <v>0</v>
      </c>
      <c r="S893" s="387">
        <v>0</v>
      </c>
      <c r="T893" s="387">
        <v>0</v>
      </c>
      <c r="U893" s="387"/>
      <c r="V893" s="387">
        <v>0</v>
      </c>
      <c r="W893" s="580"/>
      <c r="X893" s="387">
        <v>0</v>
      </c>
      <c r="Y893" s="387">
        <v>0</v>
      </c>
      <c r="Z893" s="387">
        <v>0</v>
      </c>
      <c r="AA893" s="387">
        <v>0</v>
      </c>
      <c r="AB893" s="387">
        <v>0</v>
      </c>
      <c r="AC893" s="580"/>
      <c r="AD893" s="387">
        <v>0</v>
      </c>
      <c r="AE893" s="387"/>
      <c r="AF893" s="387">
        <v>0</v>
      </c>
      <c r="AG893" s="387">
        <v>0</v>
      </c>
      <c r="AH893" s="387">
        <v>0</v>
      </c>
      <c r="AI893" s="387"/>
      <c r="AJ893" s="387">
        <v>0</v>
      </c>
      <c r="AK893" s="387">
        <v>0</v>
      </c>
      <c r="AL893" s="387">
        <v>0</v>
      </c>
    </row>
    <row r="894" spans="1:38">
      <c r="A894" t="s">
        <v>79</v>
      </c>
      <c r="B894" t="s">
        <v>300</v>
      </c>
      <c r="C894">
        <v>500</v>
      </c>
      <c r="D894" t="s">
        <v>76</v>
      </c>
      <c r="G894">
        <v>0</v>
      </c>
      <c r="H894" s="387">
        <v>0</v>
      </c>
      <c r="I894" s="580"/>
      <c r="J894" s="387">
        <v>0</v>
      </c>
      <c r="K894" s="387"/>
      <c r="L894" s="387">
        <v>0</v>
      </c>
      <c r="M894" s="580"/>
      <c r="N894" s="387">
        <v>0</v>
      </c>
      <c r="O894" s="387">
        <v>0</v>
      </c>
      <c r="P894" s="580"/>
      <c r="Q894" s="387">
        <v>0</v>
      </c>
      <c r="R894" s="387">
        <v>0</v>
      </c>
      <c r="S894" s="387">
        <v>0</v>
      </c>
      <c r="T894" s="387">
        <v>0</v>
      </c>
      <c r="U894" s="387"/>
      <c r="V894" s="387">
        <v>0</v>
      </c>
      <c r="W894" s="580"/>
      <c r="X894" s="387">
        <v>0</v>
      </c>
      <c r="Y894" s="387">
        <v>0</v>
      </c>
      <c r="Z894" s="387">
        <v>0</v>
      </c>
      <c r="AA894" s="387">
        <v>0</v>
      </c>
      <c r="AB894" s="387">
        <v>0</v>
      </c>
      <c r="AC894" s="580"/>
      <c r="AD894" s="387">
        <v>0</v>
      </c>
      <c r="AE894" s="387"/>
      <c r="AF894" s="387">
        <v>0</v>
      </c>
      <c r="AG894" s="387">
        <v>0</v>
      </c>
      <c r="AH894" s="387">
        <v>0</v>
      </c>
      <c r="AI894" s="387"/>
      <c r="AJ894" s="387">
        <v>0</v>
      </c>
      <c r="AK894" s="387">
        <v>0</v>
      </c>
      <c r="AL894" s="387">
        <v>0</v>
      </c>
    </row>
    <row r="895" spans="1:38">
      <c r="A895" t="s">
        <v>81</v>
      </c>
      <c r="B895" t="s">
        <v>301</v>
      </c>
      <c r="C895">
        <v>115</v>
      </c>
      <c r="D895" t="s">
        <v>76</v>
      </c>
      <c r="G895">
        <v>0</v>
      </c>
      <c r="H895" s="387">
        <v>0</v>
      </c>
      <c r="I895" s="580"/>
      <c r="J895" s="387">
        <v>0</v>
      </c>
      <c r="K895" s="387"/>
      <c r="L895" s="387">
        <v>0</v>
      </c>
      <c r="M895" s="580"/>
      <c r="N895" s="387">
        <v>0</v>
      </c>
      <c r="O895" s="387">
        <v>0</v>
      </c>
      <c r="P895" s="580"/>
      <c r="Q895" s="387">
        <v>0</v>
      </c>
      <c r="R895" s="387">
        <v>0</v>
      </c>
      <c r="S895" s="387">
        <v>0</v>
      </c>
      <c r="T895" s="387">
        <v>0</v>
      </c>
      <c r="U895" s="387"/>
      <c r="V895" s="387">
        <v>0</v>
      </c>
      <c r="W895" s="580"/>
      <c r="X895" s="387">
        <v>0</v>
      </c>
      <c r="Y895" s="387">
        <v>0</v>
      </c>
      <c r="Z895" s="387">
        <v>0</v>
      </c>
      <c r="AA895" s="387">
        <v>0</v>
      </c>
      <c r="AB895" s="387">
        <v>0</v>
      </c>
      <c r="AC895" s="580"/>
      <c r="AD895" s="387">
        <v>0</v>
      </c>
      <c r="AE895" s="387"/>
      <c r="AF895" s="387">
        <v>0</v>
      </c>
      <c r="AG895" s="387">
        <v>0</v>
      </c>
      <c r="AH895" s="387">
        <v>0</v>
      </c>
      <c r="AI895" s="387"/>
      <c r="AJ895" s="387">
        <v>0</v>
      </c>
      <c r="AK895" s="387">
        <v>0</v>
      </c>
      <c r="AL895" s="387">
        <v>0</v>
      </c>
    </row>
    <row r="896" spans="1:38">
      <c r="A896" t="s">
        <v>83</v>
      </c>
      <c r="B896" t="s">
        <v>302</v>
      </c>
      <c r="C896">
        <v>230</v>
      </c>
      <c r="D896" t="s">
        <v>76</v>
      </c>
      <c r="G896">
        <v>0</v>
      </c>
      <c r="H896" s="387">
        <v>0</v>
      </c>
      <c r="I896" s="580"/>
      <c r="J896" s="387">
        <v>0</v>
      </c>
      <c r="K896" s="387"/>
      <c r="L896" s="387">
        <v>0</v>
      </c>
      <c r="M896" s="580"/>
      <c r="N896" s="387">
        <v>0</v>
      </c>
      <c r="O896" s="387">
        <v>0</v>
      </c>
      <c r="P896" s="580"/>
      <c r="Q896" s="387">
        <v>0</v>
      </c>
      <c r="R896" s="387">
        <v>0</v>
      </c>
      <c r="S896" s="387">
        <v>0</v>
      </c>
      <c r="T896" s="387">
        <v>0</v>
      </c>
      <c r="U896" s="387"/>
      <c r="V896" s="387">
        <v>0</v>
      </c>
      <c r="W896" s="580"/>
      <c r="X896" s="387">
        <v>0</v>
      </c>
      <c r="Y896" s="387">
        <v>0</v>
      </c>
      <c r="Z896" s="387">
        <v>0</v>
      </c>
      <c r="AA896" s="387">
        <v>0</v>
      </c>
      <c r="AB896" s="387">
        <v>0</v>
      </c>
      <c r="AC896" s="580"/>
      <c r="AD896" s="387">
        <v>0</v>
      </c>
      <c r="AE896" s="387"/>
      <c r="AF896" s="387">
        <v>0</v>
      </c>
      <c r="AG896" s="387">
        <v>0</v>
      </c>
      <c r="AH896" s="387">
        <v>0</v>
      </c>
      <c r="AI896" s="387"/>
      <c r="AJ896" s="387">
        <v>0</v>
      </c>
      <c r="AK896" s="387">
        <v>0</v>
      </c>
      <c r="AL896" s="387">
        <v>0</v>
      </c>
    </row>
    <row r="897" spans="1:38">
      <c r="A897" t="s">
        <v>83</v>
      </c>
      <c r="B897" t="s">
        <v>303</v>
      </c>
      <c r="C897">
        <v>230</v>
      </c>
      <c r="D897" t="s">
        <v>76</v>
      </c>
      <c r="G897">
        <v>0</v>
      </c>
      <c r="H897" s="387">
        <v>0</v>
      </c>
      <c r="I897" s="580"/>
      <c r="J897" s="387">
        <v>0</v>
      </c>
      <c r="K897" s="387"/>
      <c r="L897" s="387">
        <v>0</v>
      </c>
      <c r="M897" s="580"/>
      <c r="N897" s="387">
        <v>0</v>
      </c>
      <c r="O897" s="387">
        <v>0</v>
      </c>
      <c r="P897" s="580"/>
      <c r="Q897" s="387">
        <v>0</v>
      </c>
      <c r="R897" s="387">
        <v>0</v>
      </c>
      <c r="S897" s="387">
        <v>0</v>
      </c>
      <c r="T897" s="387">
        <v>0</v>
      </c>
      <c r="U897" s="387"/>
      <c r="V897" s="387">
        <v>0</v>
      </c>
      <c r="W897" s="580"/>
      <c r="X897" s="387">
        <v>0</v>
      </c>
      <c r="Y897" s="387">
        <v>0</v>
      </c>
      <c r="Z897" s="387">
        <v>0</v>
      </c>
      <c r="AA897" s="387">
        <v>0</v>
      </c>
      <c r="AB897" s="387">
        <v>0</v>
      </c>
      <c r="AC897" s="580"/>
      <c r="AD897" s="387">
        <v>0</v>
      </c>
      <c r="AE897" s="387"/>
      <c r="AF897" s="387">
        <v>0</v>
      </c>
      <c r="AG897" s="387">
        <v>0</v>
      </c>
      <c r="AH897" s="387">
        <v>0</v>
      </c>
      <c r="AI897" s="387"/>
      <c r="AJ897" s="387">
        <v>0</v>
      </c>
      <c r="AK897" s="387">
        <v>0</v>
      </c>
      <c r="AL897" s="387">
        <v>0</v>
      </c>
    </row>
    <row r="898" spans="1:38">
      <c r="A898" t="s">
        <v>79</v>
      </c>
      <c r="B898" t="s">
        <v>304</v>
      </c>
      <c r="C898">
        <v>60</v>
      </c>
      <c r="D898" t="s">
        <v>76</v>
      </c>
      <c r="G898">
        <v>0</v>
      </c>
      <c r="H898" s="387">
        <v>0</v>
      </c>
      <c r="I898" s="580"/>
      <c r="J898" s="387">
        <v>0</v>
      </c>
      <c r="K898" s="387"/>
      <c r="L898" s="387">
        <v>0</v>
      </c>
      <c r="M898" s="580"/>
      <c r="N898" s="387">
        <v>0</v>
      </c>
      <c r="O898" s="387">
        <v>0</v>
      </c>
      <c r="P898" s="580"/>
      <c r="Q898" s="387">
        <v>0</v>
      </c>
      <c r="R898" s="387">
        <v>0</v>
      </c>
      <c r="S898" s="387">
        <v>0</v>
      </c>
      <c r="T898" s="387">
        <v>0</v>
      </c>
      <c r="U898" s="387"/>
      <c r="V898" s="387">
        <v>0</v>
      </c>
      <c r="W898" s="580"/>
      <c r="X898" s="387">
        <v>0</v>
      </c>
      <c r="Y898" s="387">
        <v>0</v>
      </c>
      <c r="Z898" s="387">
        <v>0</v>
      </c>
      <c r="AA898" s="387">
        <v>0</v>
      </c>
      <c r="AB898" s="387">
        <v>0</v>
      </c>
      <c r="AC898" s="580"/>
      <c r="AD898" s="387">
        <v>0</v>
      </c>
      <c r="AE898" s="387"/>
      <c r="AF898" s="387">
        <v>0</v>
      </c>
      <c r="AG898" s="387">
        <v>0</v>
      </c>
      <c r="AH898" s="387">
        <v>0</v>
      </c>
      <c r="AI898" s="387"/>
      <c r="AJ898" s="387">
        <v>0</v>
      </c>
      <c r="AK898" s="387">
        <v>0</v>
      </c>
      <c r="AL898" s="387">
        <v>0</v>
      </c>
    </row>
    <row r="899" spans="1:38">
      <c r="A899" t="s">
        <v>81</v>
      </c>
      <c r="B899" t="s">
        <v>305</v>
      </c>
      <c r="C899">
        <v>115</v>
      </c>
      <c r="D899" t="s">
        <v>76</v>
      </c>
      <c r="G899">
        <v>0</v>
      </c>
      <c r="H899" s="387">
        <v>0</v>
      </c>
      <c r="I899" s="580"/>
      <c r="J899" s="387">
        <v>0</v>
      </c>
      <c r="K899" s="387"/>
      <c r="L899" s="387">
        <v>0</v>
      </c>
      <c r="M899" s="580"/>
      <c r="N899" s="387">
        <v>0</v>
      </c>
      <c r="O899" s="387">
        <v>0</v>
      </c>
      <c r="P899" s="580"/>
      <c r="Q899" s="387">
        <v>0</v>
      </c>
      <c r="R899" s="387">
        <v>0</v>
      </c>
      <c r="S899" s="387">
        <v>0</v>
      </c>
      <c r="T899" s="387">
        <v>0</v>
      </c>
      <c r="U899" s="387"/>
      <c r="V899" s="387">
        <v>0</v>
      </c>
      <c r="W899" s="580"/>
      <c r="X899" s="387">
        <v>0</v>
      </c>
      <c r="Y899" s="387">
        <v>0</v>
      </c>
      <c r="Z899" s="387">
        <v>0</v>
      </c>
      <c r="AA899" s="387">
        <v>0</v>
      </c>
      <c r="AB899" s="387">
        <v>0</v>
      </c>
      <c r="AC899" s="580"/>
      <c r="AD899" s="387">
        <v>0</v>
      </c>
      <c r="AE899" s="387"/>
      <c r="AF899" s="387">
        <v>0</v>
      </c>
      <c r="AG899" s="387">
        <v>0</v>
      </c>
      <c r="AH899" s="387">
        <v>0</v>
      </c>
      <c r="AI899" s="387"/>
      <c r="AJ899" s="387">
        <v>0</v>
      </c>
      <c r="AK899" s="387">
        <v>0</v>
      </c>
      <c r="AL899" s="387">
        <v>0</v>
      </c>
    </row>
    <row r="900" spans="1:38">
      <c r="A900" t="s">
        <v>81</v>
      </c>
      <c r="B900" t="s">
        <v>306</v>
      </c>
      <c r="C900">
        <v>115</v>
      </c>
      <c r="D900" t="s">
        <v>76</v>
      </c>
      <c r="G900">
        <v>0</v>
      </c>
      <c r="H900" s="387">
        <v>0</v>
      </c>
      <c r="I900" s="580"/>
      <c r="J900" s="387">
        <v>0</v>
      </c>
      <c r="K900" s="387"/>
      <c r="L900" s="387">
        <v>0</v>
      </c>
      <c r="M900" s="580"/>
      <c r="N900" s="387">
        <v>0</v>
      </c>
      <c r="O900" s="387">
        <v>0</v>
      </c>
      <c r="P900" s="580"/>
      <c r="Q900" s="387">
        <v>0</v>
      </c>
      <c r="R900" s="387">
        <v>0</v>
      </c>
      <c r="S900" s="387">
        <v>0</v>
      </c>
      <c r="T900" s="387">
        <v>0</v>
      </c>
      <c r="U900" s="387"/>
      <c r="V900" s="387">
        <v>0</v>
      </c>
      <c r="W900" s="580"/>
      <c r="X900" s="387">
        <v>0</v>
      </c>
      <c r="Y900" s="387">
        <v>0</v>
      </c>
      <c r="Z900" s="387">
        <v>0</v>
      </c>
      <c r="AA900" s="387">
        <v>0</v>
      </c>
      <c r="AB900" s="387">
        <v>0</v>
      </c>
      <c r="AC900" s="580"/>
      <c r="AD900" s="387">
        <v>0</v>
      </c>
      <c r="AE900" s="387"/>
      <c r="AF900" s="387">
        <v>0</v>
      </c>
      <c r="AG900" s="387">
        <v>0</v>
      </c>
      <c r="AH900" s="387">
        <v>0</v>
      </c>
      <c r="AI900" s="387"/>
      <c r="AJ900" s="387">
        <v>0</v>
      </c>
      <c r="AK900" s="387">
        <v>0</v>
      </c>
      <c r="AL900" s="387">
        <v>0</v>
      </c>
    </row>
    <row r="901" spans="1:38">
      <c r="A901" t="s">
        <v>81</v>
      </c>
      <c r="B901" t="s">
        <v>307</v>
      </c>
      <c r="C901">
        <v>60</v>
      </c>
      <c r="D901" t="s">
        <v>76</v>
      </c>
      <c r="G901">
        <v>0</v>
      </c>
      <c r="H901" s="387">
        <v>0</v>
      </c>
      <c r="I901" s="580"/>
      <c r="J901" s="387">
        <v>0</v>
      </c>
      <c r="K901" s="387"/>
      <c r="L901" s="387">
        <v>0</v>
      </c>
      <c r="M901" s="580"/>
      <c r="N901" s="387">
        <v>0</v>
      </c>
      <c r="O901" s="387">
        <v>0</v>
      </c>
      <c r="P901" s="580"/>
      <c r="Q901" s="387">
        <v>0</v>
      </c>
      <c r="R901" s="387">
        <v>0</v>
      </c>
      <c r="S901" s="387">
        <v>0</v>
      </c>
      <c r="T901" s="387">
        <v>0</v>
      </c>
      <c r="U901" s="387"/>
      <c r="V901" s="387">
        <v>0</v>
      </c>
      <c r="W901" s="580"/>
      <c r="X901" s="387">
        <v>0</v>
      </c>
      <c r="Y901" s="387">
        <v>0</v>
      </c>
      <c r="Z901" s="387">
        <v>0</v>
      </c>
      <c r="AA901" s="387">
        <v>0</v>
      </c>
      <c r="AB901" s="387">
        <v>0</v>
      </c>
      <c r="AC901" s="580"/>
      <c r="AD901" s="387">
        <v>0</v>
      </c>
      <c r="AE901" s="387"/>
      <c r="AF901" s="387">
        <v>0</v>
      </c>
      <c r="AG901" s="387">
        <v>0</v>
      </c>
      <c r="AH901" s="387">
        <v>0</v>
      </c>
      <c r="AI901" s="387"/>
      <c r="AJ901" s="387">
        <v>0</v>
      </c>
      <c r="AK901" s="387">
        <v>0</v>
      </c>
      <c r="AL901" s="387">
        <v>0</v>
      </c>
    </row>
    <row r="902" spans="1:38">
      <c r="A902" t="s">
        <v>81</v>
      </c>
      <c r="B902" t="s">
        <v>308</v>
      </c>
      <c r="C902">
        <v>115</v>
      </c>
      <c r="D902" t="s">
        <v>76</v>
      </c>
      <c r="G902">
        <v>0</v>
      </c>
      <c r="H902" s="387">
        <v>0</v>
      </c>
      <c r="I902" s="580"/>
      <c r="J902" s="387">
        <v>0</v>
      </c>
      <c r="K902" s="387"/>
      <c r="L902" s="387">
        <v>0</v>
      </c>
      <c r="M902" s="580"/>
      <c r="N902" s="387">
        <v>0</v>
      </c>
      <c r="O902" s="387">
        <v>0</v>
      </c>
      <c r="P902" s="580"/>
      <c r="Q902" s="387">
        <v>0</v>
      </c>
      <c r="R902" s="387">
        <v>0</v>
      </c>
      <c r="S902" s="387">
        <v>0</v>
      </c>
      <c r="T902" s="387">
        <v>0</v>
      </c>
      <c r="U902" s="387"/>
      <c r="V902" s="387">
        <v>0</v>
      </c>
      <c r="W902" s="580"/>
      <c r="X902" s="387">
        <v>0</v>
      </c>
      <c r="Y902" s="387">
        <v>0</v>
      </c>
      <c r="Z902" s="387">
        <v>0</v>
      </c>
      <c r="AA902" s="387">
        <v>0</v>
      </c>
      <c r="AB902" s="387">
        <v>0</v>
      </c>
      <c r="AC902" s="580"/>
      <c r="AD902" s="387">
        <v>0</v>
      </c>
      <c r="AE902" s="387"/>
      <c r="AF902" s="387">
        <v>0</v>
      </c>
      <c r="AG902" s="387">
        <v>0</v>
      </c>
      <c r="AH902" s="387">
        <v>0</v>
      </c>
      <c r="AI902" s="387"/>
      <c r="AJ902" s="387">
        <v>0</v>
      </c>
      <c r="AK902" s="387">
        <v>0</v>
      </c>
      <c r="AL902" s="387">
        <v>0</v>
      </c>
    </row>
    <row r="903" spans="1:38">
      <c r="A903" t="s">
        <v>79</v>
      </c>
      <c r="B903" t="s">
        <v>309</v>
      </c>
      <c r="C903">
        <v>115</v>
      </c>
      <c r="D903" t="s">
        <v>76</v>
      </c>
      <c r="G903">
        <v>0</v>
      </c>
      <c r="H903" s="387">
        <v>0</v>
      </c>
      <c r="I903" s="580"/>
      <c r="J903" s="387">
        <v>0</v>
      </c>
      <c r="K903" s="387"/>
      <c r="L903" s="387">
        <v>0</v>
      </c>
      <c r="M903" s="580"/>
      <c r="N903" s="387">
        <v>0</v>
      </c>
      <c r="O903" s="387">
        <v>0</v>
      </c>
      <c r="P903" s="580"/>
      <c r="Q903" s="387">
        <v>0</v>
      </c>
      <c r="R903" s="387">
        <v>0</v>
      </c>
      <c r="S903" s="387">
        <v>0</v>
      </c>
      <c r="T903" s="387">
        <v>0</v>
      </c>
      <c r="U903" s="387"/>
      <c r="V903" s="387">
        <v>0</v>
      </c>
      <c r="W903" s="580"/>
      <c r="X903" s="387">
        <v>0</v>
      </c>
      <c r="Y903" s="387">
        <v>0</v>
      </c>
      <c r="Z903" s="387">
        <v>0</v>
      </c>
      <c r="AA903" s="387">
        <v>0</v>
      </c>
      <c r="AB903" s="387">
        <v>0</v>
      </c>
      <c r="AC903" s="580"/>
      <c r="AD903" s="387">
        <v>0</v>
      </c>
      <c r="AE903" s="387"/>
      <c r="AF903" s="387">
        <v>0</v>
      </c>
      <c r="AG903" s="387">
        <v>0</v>
      </c>
      <c r="AH903" s="387">
        <v>0</v>
      </c>
      <c r="AI903" s="387"/>
      <c r="AJ903" s="387">
        <v>0</v>
      </c>
      <c r="AK903" s="387">
        <v>0</v>
      </c>
      <c r="AL903" s="387">
        <v>0</v>
      </c>
    </row>
    <row r="904" spans="1:38">
      <c r="A904" t="s">
        <v>79</v>
      </c>
      <c r="B904" t="s">
        <v>309</v>
      </c>
      <c r="C904">
        <v>230</v>
      </c>
      <c r="D904" t="s">
        <v>76</v>
      </c>
      <c r="G904">
        <v>0</v>
      </c>
      <c r="H904" s="387">
        <v>0</v>
      </c>
      <c r="I904" s="580"/>
      <c r="J904" s="387">
        <v>0</v>
      </c>
      <c r="K904" s="387"/>
      <c r="L904" s="387">
        <v>0</v>
      </c>
      <c r="M904" s="580"/>
      <c r="N904" s="387">
        <v>0</v>
      </c>
      <c r="O904" s="387">
        <v>0</v>
      </c>
      <c r="P904" s="580"/>
      <c r="Q904" s="387">
        <v>0</v>
      </c>
      <c r="R904" s="387">
        <v>0</v>
      </c>
      <c r="S904" s="387">
        <v>0</v>
      </c>
      <c r="T904" s="387">
        <v>0</v>
      </c>
      <c r="U904" s="387"/>
      <c r="V904" s="387">
        <v>0</v>
      </c>
      <c r="W904" s="580"/>
      <c r="X904" s="387">
        <v>0</v>
      </c>
      <c r="Y904" s="387">
        <v>0</v>
      </c>
      <c r="Z904" s="387">
        <v>0</v>
      </c>
      <c r="AA904" s="387">
        <v>0</v>
      </c>
      <c r="AB904" s="387">
        <v>0</v>
      </c>
      <c r="AC904" s="580"/>
      <c r="AD904" s="387">
        <v>0</v>
      </c>
      <c r="AE904" s="387"/>
      <c r="AF904" s="387">
        <v>0</v>
      </c>
      <c r="AG904" s="387">
        <v>0</v>
      </c>
      <c r="AH904" s="387">
        <v>0</v>
      </c>
      <c r="AI904" s="387"/>
      <c r="AJ904" s="387">
        <v>0</v>
      </c>
      <c r="AK904" s="387">
        <v>0</v>
      </c>
      <c r="AL904" s="387">
        <v>0</v>
      </c>
    </row>
    <row r="905" spans="1:38">
      <c r="A905" t="s">
        <v>79</v>
      </c>
      <c r="B905" t="s">
        <v>309</v>
      </c>
      <c r="C905">
        <v>60</v>
      </c>
      <c r="D905" t="s">
        <v>76</v>
      </c>
      <c r="G905">
        <v>0</v>
      </c>
      <c r="H905" s="387">
        <v>0</v>
      </c>
      <c r="I905" s="580"/>
      <c r="J905" s="387">
        <v>0</v>
      </c>
      <c r="K905" s="387"/>
      <c r="L905" s="387">
        <v>0</v>
      </c>
      <c r="M905" s="580"/>
      <c r="N905" s="387">
        <v>0</v>
      </c>
      <c r="O905" s="387">
        <v>0</v>
      </c>
      <c r="P905" s="580"/>
      <c r="Q905" s="387">
        <v>0</v>
      </c>
      <c r="R905" s="387">
        <v>0</v>
      </c>
      <c r="S905" s="387">
        <v>0</v>
      </c>
      <c r="T905" s="387">
        <v>0</v>
      </c>
      <c r="U905" s="387"/>
      <c r="V905" s="387">
        <v>0</v>
      </c>
      <c r="W905" s="580"/>
      <c r="X905" s="387">
        <v>0</v>
      </c>
      <c r="Y905" s="387">
        <v>0</v>
      </c>
      <c r="Z905" s="387">
        <v>0</v>
      </c>
      <c r="AA905" s="387">
        <v>0</v>
      </c>
      <c r="AB905" s="387">
        <v>0</v>
      </c>
      <c r="AC905" s="580"/>
      <c r="AD905" s="387">
        <v>0</v>
      </c>
      <c r="AE905" s="387"/>
      <c r="AF905" s="387">
        <v>0</v>
      </c>
      <c r="AG905" s="387">
        <v>0</v>
      </c>
      <c r="AH905" s="387">
        <v>0</v>
      </c>
      <c r="AI905" s="387"/>
      <c r="AJ905" s="387">
        <v>0</v>
      </c>
      <c r="AK905" s="387">
        <v>0</v>
      </c>
      <c r="AL905" s="387">
        <v>0</v>
      </c>
    </row>
    <row r="906" spans="1:38">
      <c r="A906" t="s">
        <v>85</v>
      </c>
      <c r="B906" t="s">
        <v>310</v>
      </c>
      <c r="C906">
        <v>115</v>
      </c>
      <c r="D906" t="s">
        <v>76</v>
      </c>
      <c r="G906">
        <v>0</v>
      </c>
      <c r="H906" s="387">
        <v>0</v>
      </c>
      <c r="I906" s="580"/>
      <c r="J906" s="387">
        <v>0</v>
      </c>
      <c r="K906" s="387"/>
      <c r="L906" s="387">
        <v>0</v>
      </c>
      <c r="M906" s="580"/>
      <c r="N906" s="387">
        <v>0</v>
      </c>
      <c r="O906" s="387">
        <v>0</v>
      </c>
      <c r="P906" s="580"/>
      <c r="Q906" s="387">
        <v>0</v>
      </c>
      <c r="R906" s="387">
        <v>0</v>
      </c>
      <c r="S906" s="387">
        <v>0</v>
      </c>
      <c r="T906" s="387">
        <v>0</v>
      </c>
      <c r="U906" s="387"/>
      <c r="V906" s="387">
        <v>0</v>
      </c>
      <c r="W906" s="580"/>
      <c r="X906" s="387">
        <v>0</v>
      </c>
      <c r="Y906" s="387">
        <v>0</v>
      </c>
      <c r="Z906" s="387">
        <v>0</v>
      </c>
      <c r="AA906" s="387">
        <v>0</v>
      </c>
      <c r="AB906" s="387">
        <v>0</v>
      </c>
      <c r="AC906" s="580"/>
      <c r="AD906" s="387">
        <v>0</v>
      </c>
      <c r="AE906" s="387"/>
      <c r="AF906" s="387">
        <v>0</v>
      </c>
      <c r="AG906" s="387">
        <v>0</v>
      </c>
      <c r="AH906" s="387">
        <v>0</v>
      </c>
      <c r="AI906" s="387"/>
      <c r="AJ906" s="387">
        <v>0</v>
      </c>
      <c r="AK906" s="387">
        <v>0</v>
      </c>
      <c r="AL906" s="387">
        <v>0</v>
      </c>
    </row>
    <row r="907" spans="1:38">
      <c r="A907" t="s">
        <v>83</v>
      </c>
      <c r="B907" t="s">
        <v>311</v>
      </c>
      <c r="C907">
        <v>230</v>
      </c>
      <c r="D907" t="s">
        <v>76</v>
      </c>
      <c r="G907">
        <v>0</v>
      </c>
      <c r="H907" s="387">
        <v>0</v>
      </c>
      <c r="I907" s="580"/>
      <c r="J907" s="387">
        <v>0</v>
      </c>
      <c r="K907" s="387"/>
      <c r="L907" s="387">
        <v>0</v>
      </c>
      <c r="M907" s="580"/>
      <c r="N907" s="387">
        <v>0</v>
      </c>
      <c r="O907" s="387">
        <v>0</v>
      </c>
      <c r="P907" s="580"/>
      <c r="Q907" s="387">
        <v>0</v>
      </c>
      <c r="R907" s="387">
        <v>0</v>
      </c>
      <c r="S907" s="387">
        <v>0</v>
      </c>
      <c r="T907" s="387">
        <v>0</v>
      </c>
      <c r="U907" s="387"/>
      <c r="V907" s="387">
        <v>0</v>
      </c>
      <c r="W907" s="580"/>
      <c r="X907" s="387">
        <v>0</v>
      </c>
      <c r="Y907" s="387">
        <v>0</v>
      </c>
      <c r="Z907" s="387">
        <v>0</v>
      </c>
      <c r="AA907" s="387">
        <v>0</v>
      </c>
      <c r="AB907" s="387">
        <v>0</v>
      </c>
      <c r="AC907" s="580"/>
      <c r="AD907" s="387">
        <v>0</v>
      </c>
      <c r="AE907" s="387"/>
      <c r="AF907" s="387">
        <v>0</v>
      </c>
      <c r="AG907" s="387">
        <v>0</v>
      </c>
      <c r="AH907" s="387">
        <v>0</v>
      </c>
      <c r="AI907" s="387"/>
      <c r="AJ907" s="387">
        <v>0</v>
      </c>
      <c r="AK907" s="387">
        <v>0</v>
      </c>
      <c r="AL907" s="387">
        <v>0</v>
      </c>
    </row>
    <row r="908" spans="1:38">
      <c r="A908" t="s">
        <v>83</v>
      </c>
      <c r="B908" t="s">
        <v>311</v>
      </c>
      <c r="C908">
        <v>500</v>
      </c>
      <c r="D908" t="s">
        <v>76</v>
      </c>
      <c r="G908">
        <v>0</v>
      </c>
      <c r="H908" s="387">
        <v>0</v>
      </c>
      <c r="I908" s="580"/>
      <c r="J908" s="387">
        <v>0</v>
      </c>
      <c r="K908" s="387"/>
      <c r="L908" s="387">
        <v>0</v>
      </c>
      <c r="M908" s="580"/>
      <c r="N908" s="387">
        <v>0</v>
      </c>
      <c r="O908" s="387">
        <v>0</v>
      </c>
      <c r="P908" s="580"/>
      <c r="Q908" s="387">
        <v>0</v>
      </c>
      <c r="R908" s="387">
        <v>0</v>
      </c>
      <c r="S908" s="387">
        <v>0</v>
      </c>
      <c r="T908" s="387">
        <v>0</v>
      </c>
      <c r="U908" s="387"/>
      <c r="V908" s="387">
        <v>0</v>
      </c>
      <c r="W908" s="580"/>
      <c r="X908" s="387">
        <v>0</v>
      </c>
      <c r="Y908" s="387">
        <v>0</v>
      </c>
      <c r="Z908" s="387">
        <v>0</v>
      </c>
      <c r="AA908" s="387">
        <v>0</v>
      </c>
      <c r="AB908" s="387">
        <v>0</v>
      </c>
      <c r="AC908" s="580"/>
      <c r="AD908" s="387">
        <v>0</v>
      </c>
      <c r="AE908" s="387"/>
      <c r="AF908" s="387">
        <v>0</v>
      </c>
      <c r="AG908" s="387">
        <v>0</v>
      </c>
      <c r="AH908" s="387">
        <v>0</v>
      </c>
      <c r="AI908" s="387"/>
      <c r="AJ908" s="387">
        <v>0</v>
      </c>
      <c r="AK908" s="387">
        <v>0</v>
      </c>
      <c r="AL908" s="387">
        <v>0</v>
      </c>
    </row>
    <row r="909" spans="1:38">
      <c r="A909" t="s">
        <v>79</v>
      </c>
      <c r="B909" t="s">
        <v>312</v>
      </c>
      <c r="C909">
        <v>230</v>
      </c>
      <c r="D909" t="s">
        <v>76</v>
      </c>
      <c r="G909">
        <v>0</v>
      </c>
      <c r="H909" s="387">
        <v>0</v>
      </c>
      <c r="I909" s="580"/>
      <c r="J909" s="387">
        <v>0</v>
      </c>
      <c r="K909" s="387"/>
      <c r="L909" s="387">
        <v>0</v>
      </c>
      <c r="M909" s="580"/>
      <c r="N909" s="387">
        <v>0</v>
      </c>
      <c r="O909" s="387">
        <v>0</v>
      </c>
      <c r="P909" s="580"/>
      <c r="Q909" s="387">
        <v>0</v>
      </c>
      <c r="R909" s="387">
        <v>0</v>
      </c>
      <c r="S909" s="387">
        <v>0</v>
      </c>
      <c r="T909" s="387">
        <v>0</v>
      </c>
      <c r="U909" s="387"/>
      <c r="V909" s="387">
        <v>0</v>
      </c>
      <c r="W909" s="580"/>
      <c r="X909" s="387">
        <v>0</v>
      </c>
      <c r="Y909" s="387">
        <v>0</v>
      </c>
      <c r="Z909" s="387">
        <v>0</v>
      </c>
      <c r="AA909" s="387">
        <v>0</v>
      </c>
      <c r="AB909" s="387">
        <v>0</v>
      </c>
      <c r="AC909" s="580"/>
      <c r="AD909" s="387">
        <v>0</v>
      </c>
      <c r="AE909" s="387"/>
      <c r="AF909" s="387">
        <v>0</v>
      </c>
      <c r="AG909" s="387">
        <v>0</v>
      </c>
      <c r="AH909" s="387">
        <v>0</v>
      </c>
      <c r="AI909" s="387"/>
      <c r="AJ909" s="387">
        <v>0</v>
      </c>
      <c r="AK909" s="387">
        <v>0</v>
      </c>
      <c r="AL909" s="387">
        <v>0</v>
      </c>
    </row>
    <row r="910" spans="1:38">
      <c r="A910" t="s">
        <v>79</v>
      </c>
      <c r="B910" t="s">
        <v>313</v>
      </c>
      <c r="C910">
        <v>230</v>
      </c>
      <c r="D910" t="s">
        <v>76</v>
      </c>
      <c r="G910">
        <v>0</v>
      </c>
      <c r="H910" s="387">
        <v>0</v>
      </c>
      <c r="I910" s="580"/>
      <c r="J910" s="387">
        <v>0</v>
      </c>
      <c r="K910" s="387"/>
      <c r="L910" s="387">
        <v>0</v>
      </c>
      <c r="M910" s="580"/>
      <c r="N910" s="387">
        <v>0</v>
      </c>
      <c r="O910" s="387">
        <v>0</v>
      </c>
      <c r="P910" s="580"/>
      <c r="Q910" s="387">
        <v>0</v>
      </c>
      <c r="R910" s="387">
        <v>0</v>
      </c>
      <c r="S910" s="387">
        <v>0</v>
      </c>
      <c r="T910" s="387">
        <v>0</v>
      </c>
      <c r="U910" s="387"/>
      <c r="V910" s="387">
        <v>0</v>
      </c>
      <c r="W910" s="580"/>
      <c r="X910" s="387">
        <v>0</v>
      </c>
      <c r="Y910" s="387">
        <v>0</v>
      </c>
      <c r="Z910" s="387">
        <v>0</v>
      </c>
      <c r="AA910" s="387">
        <v>0</v>
      </c>
      <c r="AB910" s="387">
        <v>0</v>
      </c>
      <c r="AC910" s="580"/>
      <c r="AD910" s="387">
        <v>0</v>
      </c>
      <c r="AE910" s="387"/>
      <c r="AF910" s="387">
        <v>0</v>
      </c>
      <c r="AG910" s="387">
        <v>0</v>
      </c>
      <c r="AH910" s="387">
        <v>0</v>
      </c>
      <c r="AI910" s="387"/>
      <c r="AJ910" s="387">
        <v>0</v>
      </c>
      <c r="AK910" s="387">
        <v>0</v>
      </c>
      <c r="AL910" s="387">
        <v>0</v>
      </c>
    </row>
    <row r="911" spans="1:38">
      <c r="A911" t="s">
        <v>79</v>
      </c>
      <c r="B911" t="s">
        <v>314</v>
      </c>
      <c r="C911">
        <v>115</v>
      </c>
      <c r="D911" t="s">
        <v>76</v>
      </c>
      <c r="G911">
        <v>0</v>
      </c>
      <c r="H911" s="387">
        <v>0</v>
      </c>
      <c r="I911" s="580"/>
      <c r="J911" s="387">
        <v>0</v>
      </c>
      <c r="K911" s="387"/>
      <c r="L911" s="387">
        <v>0</v>
      </c>
      <c r="M911" s="580"/>
      <c r="N911" s="387">
        <v>0</v>
      </c>
      <c r="O911" s="387">
        <v>0</v>
      </c>
      <c r="P911" s="580"/>
      <c r="Q911" s="387">
        <v>0</v>
      </c>
      <c r="R911" s="387">
        <v>0</v>
      </c>
      <c r="S911" s="387">
        <v>0</v>
      </c>
      <c r="T911" s="387">
        <v>0</v>
      </c>
      <c r="U911" s="387"/>
      <c r="V911" s="387">
        <v>0</v>
      </c>
      <c r="W911" s="580"/>
      <c r="X911" s="387">
        <v>0</v>
      </c>
      <c r="Y911" s="387">
        <v>0</v>
      </c>
      <c r="Z911" s="387">
        <v>0</v>
      </c>
      <c r="AA911" s="387">
        <v>0</v>
      </c>
      <c r="AB911" s="387">
        <v>0</v>
      </c>
      <c r="AC911" s="580"/>
      <c r="AD911" s="387">
        <v>0</v>
      </c>
      <c r="AE911" s="387"/>
      <c r="AF911" s="387">
        <v>0</v>
      </c>
      <c r="AG911" s="387">
        <v>0</v>
      </c>
      <c r="AH911" s="387">
        <v>0</v>
      </c>
      <c r="AI911" s="387"/>
      <c r="AJ911" s="387">
        <v>0</v>
      </c>
      <c r="AK911" s="387">
        <v>0</v>
      </c>
      <c r="AL911" s="387">
        <v>0</v>
      </c>
    </row>
    <row r="912" spans="1:38">
      <c r="A912" t="s">
        <v>79</v>
      </c>
      <c r="B912" t="s">
        <v>315</v>
      </c>
      <c r="C912">
        <v>230</v>
      </c>
      <c r="D912" t="s">
        <v>76</v>
      </c>
      <c r="G912">
        <v>0</v>
      </c>
      <c r="H912" s="387">
        <v>0</v>
      </c>
      <c r="I912" s="580"/>
      <c r="J912" s="387">
        <v>0</v>
      </c>
      <c r="K912" s="387"/>
      <c r="L912" s="387">
        <v>0</v>
      </c>
      <c r="M912" s="580"/>
      <c r="N912" s="387">
        <v>0</v>
      </c>
      <c r="O912" s="387">
        <v>0</v>
      </c>
      <c r="P912" s="580"/>
      <c r="Q912" s="387">
        <v>0</v>
      </c>
      <c r="R912" s="387">
        <v>0</v>
      </c>
      <c r="S912" s="387">
        <v>0</v>
      </c>
      <c r="T912" s="387">
        <v>0</v>
      </c>
      <c r="U912" s="387"/>
      <c r="V912" s="387">
        <v>0</v>
      </c>
      <c r="W912" s="580"/>
      <c r="X912" s="387">
        <v>0</v>
      </c>
      <c r="Y912" s="387">
        <v>0</v>
      </c>
      <c r="Z912" s="387">
        <v>0</v>
      </c>
      <c r="AA912" s="387">
        <v>0</v>
      </c>
      <c r="AB912" s="387">
        <v>0</v>
      </c>
      <c r="AC912" s="580"/>
      <c r="AD912" s="387">
        <v>0</v>
      </c>
      <c r="AE912" s="387"/>
      <c r="AF912" s="387">
        <v>0</v>
      </c>
      <c r="AG912" s="387">
        <v>0</v>
      </c>
      <c r="AH912" s="387">
        <v>0</v>
      </c>
      <c r="AI912" s="387"/>
      <c r="AJ912" s="387">
        <v>0</v>
      </c>
      <c r="AK912" s="387">
        <v>0</v>
      </c>
      <c r="AL912" s="387">
        <v>0</v>
      </c>
    </row>
    <row r="913" spans="1:38">
      <c r="A913" t="s">
        <v>79</v>
      </c>
      <c r="B913" t="s">
        <v>315</v>
      </c>
      <c r="C913">
        <v>60</v>
      </c>
      <c r="D913" t="s">
        <v>76</v>
      </c>
      <c r="G913">
        <v>0</v>
      </c>
      <c r="H913" s="387">
        <v>0</v>
      </c>
      <c r="I913" s="580"/>
      <c r="J913" s="387">
        <v>0</v>
      </c>
      <c r="K913" s="387"/>
      <c r="L913" s="387">
        <v>0</v>
      </c>
      <c r="M913" s="580"/>
      <c r="N913" s="387">
        <v>0</v>
      </c>
      <c r="O913" s="387">
        <v>0</v>
      </c>
      <c r="P913" s="580"/>
      <c r="Q913" s="387">
        <v>0</v>
      </c>
      <c r="R913" s="387">
        <v>0</v>
      </c>
      <c r="S913" s="387">
        <v>0</v>
      </c>
      <c r="T913" s="387">
        <v>0</v>
      </c>
      <c r="U913" s="387"/>
      <c r="V913" s="387">
        <v>0</v>
      </c>
      <c r="W913" s="580"/>
      <c r="X913" s="387">
        <v>0</v>
      </c>
      <c r="Y913" s="387">
        <v>0</v>
      </c>
      <c r="Z913" s="387">
        <v>0</v>
      </c>
      <c r="AA913" s="387">
        <v>0</v>
      </c>
      <c r="AB913" s="387">
        <v>0</v>
      </c>
      <c r="AC913" s="580"/>
      <c r="AD913" s="387">
        <v>0</v>
      </c>
      <c r="AE913" s="387"/>
      <c r="AF913" s="387">
        <v>0</v>
      </c>
      <c r="AG913" s="387">
        <v>0</v>
      </c>
      <c r="AH913" s="387">
        <v>0</v>
      </c>
      <c r="AI913" s="387"/>
      <c r="AJ913" s="387">
        <v>0</v>
      </c>
      <c r="AK913" s="387">
        <v>0</v>
      </c>
      <c r="AL913" s="387">
        <v>0</v>
      </c>
    </row>
    <row r="914" spans="1:38">
      <c r="A914" t="s">
        <v>79</v>
      </c>
      <c r="B914" t="s">
        <v>316</v>
      </c>
      <c r="C914">
        <v>115</v>
      </c>
      <c r="D914" t="s">
        <v>76</v>
      </c>
      <c r="G914">
        <v>0</v>
      </c>
      <c r="H914" s="387">
        <v>0</v>
      </c>
      <c r="I914" s="580"/>
      <c r="J914" s="387">
        <v>0</v>
      </c>
      <c r="K914" s="387"/>
      <c r="L914" s="387">
        <v>0</v>
      </c>
      <c r="M914" s="580"/>
      <c r="N914" s="387">
        <v>0</v>
      </c>
      <c r="O914" s="387">
        <v>0</v>
      </c>
      <c r="P914" s="580"/>
      <c r="Q914" s="387">
        <v>0</v>
      </c>
      <c r="R914" s="387">
        <v>0</v>
      </c>
      <c r="S914" s="387">
        <v>0</v>
      </c>
      <c r="T914" s="387">
        <v>0</v>
      </c>
      <c r="U914" s="387"/>
      <c r="V914" s="387">
        <v>0</v>
      </c>
      <c r="W914" s="580"/>
      <c r="X914" s="387">
        <v>0</v>
      </c>
      <c r="Y914" s="387">
        <v>0</v>
      </c>
      <c r="Z914" s="387">
        <v>0</v>
      </c>
      <c r="AA914" s="387">
        <v>0</v>
      </c>
      <c r="AB914" s="387">
        <v>0</v>
      </c>
      <c r="AC914" s="580"/>
      <c r="AD914" s="387">
        <v>0</v>
      </c>
      <c r="AE914" s="387"/>
      <c r="AF914" s="387">
        <v>0</v>
      </c>
      <c r="AG914" s="387">
        <v>0</v>
      </c>
      <c r="AH914" s="387">
        <v>0</v>
      </c>
      <c r="AI914" s="387"/>
      <c r="AJ914" s="387">
        <v>0</v>
      </c>
      <c r="AK914" s="387">
        <v>0</v>
      </c>
      <c r="AL914" s="387">
        <v>0</v>
      </c>
    </row>
    <row r="915" spans="1:38">
      <c r="A915" t="s">
        <v>79</v>
      </c>
      <c r="B915" t="s">
        <v>316</v>
      </c>
      <c r="C915">
        <v>230</v>
      </c>
      <c r="D915" t="s">
        <v>76</v>
      </c>
      <c r="G915">
        <v>0</v>
      </c>
      <c r="H915" s="387">
        <v>0</v>
      </c>
      <c r="I915" s="580"/>
      <c r="J915" s="387">
        <v>0</v>
      </c>
      <c r="K915" s="387"/>
      <c r="L915" s="387">
        <v>0</v>
      </c>
      <c r="M915" s="580"/>
      <c r="N915" s="387">
        <v>0</v>
      </c>
      <c r="O915" s="387">
        <v>0</v>
      </c>
      <c r="P915" s="580"/>
      <c r="Q915" s="387">
        <v>0</v>
      </c>
      <c r="R915" s="387">
        <v>0</v>
      </c>
      <c r="S915" s="387">
        <v>0</v>
      </c>
      <c r="T915" s="387">
        <v>0</v>
      </c>
      <c r="U915" s="387"/>
      <c r="V915" s="387">
        <v>0</v>
      </c>
      <c r="W915" s="580"/>
      <c r="X915" s="387">
        <v>0</v>
      </c>
      <c r="Y915" s="387">
        <v>0</v>
      </c>
      <c r="Z915" s="387">
        <v>0</v>
      </c>
      <c r="AA915" s="387">
        <v>0</v>
      </c>
      <c r="AB915" s="387">
        <v>0</v>
      </c>
      <c r="AC915" s="580"/>
      <c r="AD915" s="387">
        <v>0</v>
      </c>
      <c r="AE915" s="387"/>
      <c r="AF915" s="387">
        <v>0</v>
      </c>
      <c r="AG915" s="387">
        <v>0</v>
      </c>
      <c r="AH915" s="387">
        <v>0</v>
      </c>
      <c r="AI915" s="387"/>
      <c r="AJ915" s="387">
        <v>0</v>
      </c>
      <c r="AK915" s="387">
        <v>0</v>
      </c>
      <c r="AL915" s="387">
        <v>0</v>
      </c>
    </row>
    <row r="916" spans="1:38">
      <c r="A916" t="s">
        <v>87</v>
      </c>
      <c r="B916" t="s">
        <v>317</v>
      </c>
      <c r="C916">
        <v>230</v>
      </c>
      <c r="D916" t="s">
        <v>76</v>
      </c>
      <c r="G916">
        <v>0</v>
      </c>
      <c r="H916" s="387">
        <v>0</v>
      </c>
      <c r="I916" s="580"/>
      <c r="J916" s="387">
        <v>0</v>
      </c>
      <c r="K916" s="387"/>
      <c r="L916" s="387">
        <v>0</v>
      </c>
      <c r="M916" s="580"/>
      <c r="N916" s="387">
        <v>0</v>
      </c>
      <c r="O916" s="387">
        <v>0</v>
      </c>
      <c r="P916" s="580"/>
      <c r="Q916" s="387">
        <v>0</v>
      </c>
      <c r="R916" s="387">
        <v>0</v>
      </c>
      <c r="S916" s="387">
        <v>0</v>
      </c>
      <c r="T916" s="387">
        <v>0</v>
      </c>
      <c r="U916" s="387"/>
      <c r="V916" s="387">
        <v>0</v>
      </c>
      <c r="W916" s="580"/>
      <c r="X916" s="387">
        <v>0</v>
      </c>
      <c r="Y916" s="387">
        <v>0</v>
      </c>
      <c r="Z916" s="387">
        <v>0</v>
      </c>
      <c r="AA916" s="387">
        <v>0</v>
      </c>
      <c r="AB916" s="387">
        <v>0</v>
      </c>
      <c r="AC916" s="580"/>
      <c r="AD916" s="387">
        <v>0</v>
      </c>
      <c r="AE916" s="387"/>
      <c r="AF916" s="387">
        <v>0</v>
      </c>
      <c r="AG916" s="387">
        <v>0</v>
      </c>
      <c r="AH916" s="387">
        <v>0</v>
      </c>
      <c r="AI916" s="387"/>
      <c r="AJ916" s="387">
        <v>0</v>
      </c>
      <c r="AK916" s="387">
        <v>0</v>
      </c>
      <c r="AL916" s="387">
        <v>0</v>
      </c>
    </row>
    <row r="917" spans="1:38">
      <c r="A917" t="s">
        <v>89</v>
      </c>
      <c r="B917" t="s">
        <v>318</v>
      </c>
      <c r="C917">
        <v>230</v>
      </c>
      <c r="D917" t="s">
        <v>76</v>
      </c>
      <c r="G917">
        <v>0</v>
      </c>
      <c r="H917" s="387">
        <v>0</v>
      </c>
      <c r="I917" s="580"/>
      <c r="J917" s="387">
        <v>0</v>
      </c>
      <c r="K917" s="387"/>
      <c r="L917" s="387">
        <v>0</v>
      </c>
      <c r="M917" s="580"/>
      <c r="N917" s="387">
        <v>0</v>
      </c>
      <c r="O917" s="387">
        <v>0</v>
      </c>
      <c r="P917" s="580"/>
      <c r="Q917" s="387">
        <v>0</v>
      </c>
      <c r="R917" s="387">
        <v>0</v>
      </c>
      <c r="S917" s="387">
        <v>0</v>
      </c>
      <c r="T917" s="387">
        <v>0</v>
      </c>
      <c r="U917" s="387"/>
      <c r="V917" s="387">
        <v>0</v>
      </c>
      <c r="W917" s="580"/>
      <c r="X917" s="387">
        <v>0</v>
      </c>
      <c r="Y917" s="387">
        <v>0</v>
      </c>
      <c r="Z917" s="387">
        <v>0</v>
      </c>
      <c r="AA917" s="387">
        <v>0</v>
      </c>
      <c r="AB917" s="387">
        <v>0</v>
      </c>
      <c r="AC917" s="580"/>
      <c r="AD917" s="387">
        <v>0</v>
      </c>
      <c r="AE917" s="387"/>
      <c r="AF917" s="387">
        <v>0</v>
      </c>
      <c r="AG917" s="387">
        <v>0</v>
      </c>
      <c r="AH917" s="387">
        <v>0</v>
      </c>
      <c r="AI917" s="387"/>
      <c r="AJ917" s="387">
        <v>0</v>
      </c>
      <c r="AK917" s="387">
        <v>0</v>
      </c>
      <c r="AL917" s="387">
        <v>0</v>
      </c>
    </row>
    <row r="918" spans="1:38">
      <c r="A918" t="s">
        <v>85</v>
      </c>
      <c r="B918" t="s">
        <v>319</v>
      </c>
      <c r="C918">
        <v>115</v>
      </c>
      <c r="D918" t="s">
        <v>76</v>
      </c>
      <c r="G918">
        <v>0</v>
      </c>
      <c r="H918" s="387">
        <v>0</v>
      </c>
      <c r="I918" s="580"/>
      <c r="J918" s="387">
        <v>0</v>
      </c>
      <c r="K918" s="387"/>
      <c r="L918" s="387">
        <v>0</v>
      </c>
      <c r="M918" s="580"/>
      <c r="N918" s="387">
        <v>0</v>
      </c>
      <c r="O918" s="387">
        <v>0</v>
      </c>
      <c r="P918" s="580"/>
      <c r="Q918" s="387">
        <v>0</v>
      </c>
      <c r="R918" s="387">
        <v>0</v>
      </c>
      <c r="S918" s="387">
        <v>0</v>
      </c>
      <c r="T918" s="387">
        <v>0</v>
      </c>
      <c r="U918" s="387"/>
      <c r="V918" s="387">
        <v>0</v>
      </c>
      <c r="W918" s="580"/>
      <c r="X918" s="387">
        <v>0</v>
      </c>
      <c r="Y918" s="387">
        <v>0</v>
      </c>
      <c r="Z918" s="387">
        <v>0</v>
      </c>
      <c r="AA918" s="387">
        <v>0</v>
      </c>
      <c r="AB918" s="387">
        <v>0</v>
      </c>
      <c r="AC918" s="580"/>
      <c r="AD918" s="387">
        <v>0</v>
      </c>
      <c r="AE918" s="387"/>
      <c r="AF918" s="387">
        <v>0</v>
      </c>
      <c r="AG918" s="387">
        <v>0</v>
      </c>
      <c r="AH918" s="387">
        <v>0</v>
      </c>
      <c r="AI918" s="387"/>
      <c r="AJ918" s="387">
        <v>0</v>
      </c>
      <c r="AK918" s="387">
        <v>0</v>
      </c>
      <c r="AL918" s="387">
        <v>0</v>
      </c>
    </row>
    <row r="919" spans="1:38">
      <c r="A919" t="s">
        <v>89</v>
      </c>
      <c r="B919" t="s">
        <v>320</v>
      </c>
      <c r="C919">
        <v>230</v>
      </c>
      <c r="D919" t="s">
        <v>76</v>
      </c>
      <c r="G919">
        <v>0</v>
      </c>
      <c r="H919" s="387">
        <v>0</v>
      </c>
      <c r="I919" s="580"/>
      <c r="J919" s="387">
        <v>0</v>
      </c>
      <c r="K919" s="387"/>
      <c r="L919" s="387">
        <v>0</v>
      </c>
      <c r="M919" s="580"/>
      <c r="N919" s="387">
        <v>0</v>
      </c>
      <c r="O919" s="387">
        <v>0</v>
      </c>
      <c r="P919" s="580"/>
      <c r="Q919" s="387">
        <v>0</v>
      </c>
      <c r="R919" s="387">
        <v>0</v>
      </c>
      <c r="S919" s="387">
        <v>0</v>
      </c>
      <c r="T919" s="387">
        <v>0</v>
      </c>
      <c r="U919" s="387"/>
      <c r="V919" s="387">
        <v>0</v>
      </c>
      <c r="W919" s="580"/>
      <c r="X919" s="387">
        <v>0</v>
      </c>
      <c r="Y919" s="387">
        <v>0</v>
      </c>
      <c r="Z919" s="387">
        <v>0</v>
      </c>
      <c r="AA919" s="387">
        <v>0</v>
      </c>
      <c r="AB919" s="387">
        <v>0</v>
      </c>
      <c r="AC919" s="580"/>
      <c r="AD919" s="387">
        <v>0</v>
      </c>
      <c r="AE919" s="387"/>
      <c r="AF919" s="387">
        <v>0</v>
      </c>
      <c r="AG919" s="387">
        <v>0</v>
      </c>
      <c r="AH919" s="387">
        <v>0</v>
      </c>
      <c r="AI919" s="387"/>
      <c r="AJ919" s="387">
        <v>0</v>
      </c>
      <c r="AK919" s="387">
        <v>0</v>
      </c>
      <c r="AL919" s="387">
        <v>0</v>
      </c>
    </row>
    <row r="920" spans="1:38">
      <c r="A920" t="s">
        <v>79</v>
      </c>
      <c r="B920" t="s">
        <v>321</v>
      </c>
      <c r="C920">
        <v>115</v>
      </c>
      <c r="D920" t="s">
        <v>76</v>
      </c>
      <c r="G920">
        <v>0</v>
      </c>
      <c r="H920" s="387">
        <v>0</v>
      </c>
      <c r="I920" s="580"/>
      <c r="J920" s="387">
        <v>0</v>
      </c>
      <c r="K920" s="387"/>
      <c r="L920" s="387">
        <v>0</v>
      </c>
      <c r="M920" s="580"/>
      <c r="N920" s="387">
        <v>0</v>
      </c>
      <c r="O920" s="387">
        <v>0</v>
      </c>
      <c r="P920" s="580"/>
      <c r="Q920" s="387">
        <v>0</v>
      </c>
      <c r="R920" s="387">
        <v>0</v>
      </c>
      <c r="S920" s="387">
        <v>0</v>
      </c>
      <c r="T920" s="387">
        <v>0</v>
      </c>
      <c r="U920" s="387"/>
      <c r="V920" s="387">
        <v>0</v>
      </c>
      <c r="W920" s="580"/>
      <c r="X920" s="387">
        <v>0</v>
      </c>
      <c r="Y920" s="387">
        <v>0</v>
      </c>
      <c r="Z920" s="387">
        <v>0</v>
      </c>
      <c r="AA920" s="387">
        <v>0</v>
      </c>
      <c r="AB920" s="387">
        <v>0</v>
      </c>
      <c r="AC920" s="580"/>
      <c r="AD920" s="387">
        <v>0</v>
      </c>
      <c r="AE920" s="387"/>
      <c r="AF920" s="387">
        <v>0</v>
      </c>
      <c r="AG920" s="387">
        <v>0</v>
      </c>
      <c r="AH920" s="387">
        <v>0</v>
      </c>
      <c r="AI920" s="387"/>
      <c r="AJ920" s="387">
        <v>0</v>
      </c>
      <c r="AK920" s="387">
        <v>0</v>
      </c>
      <c r="AL920" s="387">
        <v>0</v>
      </c>
    </row>
    <row r="921" spans="1:38">
      <c r="A921" t="s">
        <v>98</v>
      </c>
      <c r="B921" t="s">
        <v>322</v>
      </c>
      <c r="C921">
        <v>69</v>
      </c>
      <c r="D921" t="s">
        <v>76</v>
      </c>
      <c r="G921">
        <v>0</v>
      </c>
      <c r="H921" s="387">
        <v>0</v>
      </c>
      <c r="I921" s="580"/>
      <c r="J921" s="387">
        <v>0</v>
      </c>
      <c r="K921" s="387"/>
      <c r="L921" s="387">
        <v>0</v>
      </c>
      <c r="M921" s="580"/>
      <c r="N921" s="387">
        <v>0</v>
      </c>
      <c r="O921" s="387">
        <v>0</v>
      </c>
      <c r="P921" s="580"/>
      <c r="Q921" s="387">
        <v>0</v>
      </c>
      <c r="R921" s="387">
        <v>0</v>
      </c>
      <c r="S921" s="387">
        <v>0</v>
      </c>
      <c r="T921" s="387">
        <v>0</v>
      </c>
      <c r="U921" s="387"/>
      <c r="V921" s="387">
        <v>0</v>
      </c>
      <c r="W921" s="580"/>
      <c r="X921" s="387">
        <v>0</v>
      </c>
      <c r="Y921" s="387">
        <v>0</v>
      </c>
      <c r="Z921" s="387">
        <v>0</v>
      </c>
      <c r="AA921" s="387">
        <v>0</v>
      </c>
      <c r="AB921" s="387">
        <v>0</v>
      </c>
      <c r="AC921" s="580"/>
      <c r="AD921" s="387">
        <v>0</v>
      </c>
      <c r="AE921" s="387"/>
      <c r="AF921" s="387">
        <v>0</v>
      </c>
      <c r="AG921" s="387">
        <v>0</v>
      </c>
      <c r="AH921" s="387">
        <v>0</v>
      </c>
      <c r="AI921" s="387"/>
      <c r="AJ921" s="387">
        <v>0</v>
      </c>
      <c r="AK921" s="387">
        <v>0</v>
      </c>
      <c r="AL921" s="387">
        <v>0</v>
      </c>
    </row>
    <row r="922" spans="1:38">
      <c r="A922" t="s">
        <v>81</v>
      </c>
      <c r="B922" t="s">
        <v>323</v>
      </c>
      <c r="C922">
        <v>115</v>
      </c>
      <c r="D922" t="s">
        <v>76</v>
      </c>
      <c r="G922">
        <v>0</v>
      </c>
      <c r="H922" s="387">
        <v>0</v>
      </c>
      <c r="I922" s="580"/>
      <c r="J922" s="387">
        <v>0</v>
      </c>
      <c r="K922" s="387"/>
      <c r="L922" s="387">
        <v>0</v>
      </c>
      <c r="M922" s="580"/>
      <c r="N922" s="387">
        <v>0</v>
      </c>
      <c r="O922" s="387">
        <v>0</v>
      </c>
      <c r="P922" s="580"/>
      <c r="Q922" s="387">
        <v>0</v>
      </c>
      <c r="R922" s="387">
        <v>0</v>
      </c>
      <c r="S922" s="387">
        <v>0</v>
      </c>
      <c r="T922" s="387">
        <v>0</v>
      </c>
      <c r="U922" s="387"/>
      <c r="V922" s="387">
        <v>0</v>
      </c>
      <c r="W922" s="580"/>
      <c r="X922" s="387">
        <v>0</v>
      </c>
      <c r="Y922" s="387">
        <v>0</v>
      </c>
      <c r="Z922" s="387">
        <v>0</v>
      </c>
      <c r="AA922" s="387">
        <v>0</v>
      </c>
      <c r="AB922" s="387">
        <v>0</v>
      </c>
      <c r="AC922" s="580"/>
      <c r="AD922" s="387">
        <v>0</v>
      </c>
      <c r="AE922" s="387"/>
      <c r="AF922" s="387">
        <v>0</v>
      </c>
      <c r="AG922" s="387">
        <v>0</v>
      </c>
      <c r="AH922" s="387">
        <v>0</v>
      </c>
      <c r="AI922" s="387"/>
      <c r="AJ922" s="387">
        <v>0</v>
      </c>
      <c r="AK922" s="387">
        <v>0</v>
      </c>
      <c r="AL922" s="387">
        <v>0</v>
      </c>
    </row>
    <row r="923" spans="1:38">
      <c r="A923" t="s">
        <v>81</v>
      </c>
      <c r="B923" t="s">
        <v>324</v>
      </c>
      <c r="C923">
        <v>115</v>
      </c>
      <c r="D923" t="s">
        <v>76</v>
      </c>
      <c r="G923">
        <v>0</v>
      </c>
      <c r="H923" s="387">
        <v>0</v>
      </c>
      <c r="I923" s="580"/>
      <c r="J923" s="387">
        <v>0</v>
      </c>
      <c r="K923" s="387"/>
      <c r="L923" s="387">
        <v>0</v>
      </c>
      <c r="M923" s="580"/>
      <c r="N923" s="387">
        <v>0</v>
      </c>
      <c r="O923" s="387">
        <v>0</v>
      </c>
      <c r="P923" s="580"/>
      <c r="Q923" s="387">
        <v>0</v>
      </c>
      <c r="R923" s="387">
        <v>0</v>
      </c>
      <c r="S923" s="387">
        <v>0</v>
      </c>
      <c r="T923" s="387">
        <v>0</v>
      </c>
      <c r="U923" s="387"/>
      <c r="V923" s="387">
        <v>0</v>
      </c>
      <c r="W923" s="580"/>
      <c r="X923" s="387">
        <v>0</v>
      </c>
      <c r="Y923" s="387">
        <v>0</v>
      </c>
      <c r="Z923" s="387">
        <v>0</v>
      </c>
      <c r="AA923" s="387">
        <v>0</v>
      </c>
      <c r="AB923" s="387">
        <v>0</v>
      </c>
      <c r="AC923" s="580"/>
      <c r="AD923" s="387">
        <v>0</v>
      </c>
      <c r="AE923" s="387"/>
      <c r="AF923" s="387">
        <v>0</v>
      </c>
      <c r="AG923" s="387">
        <v>0</v>
      </c>
      <c r="AH923" s="387">
        <v>0</v>
      </c>
      <c r="AI923" s="387"/>
      <c r="AJ923" s="387">
        <v>0</v>
      </c>
      <c r="AK923" s="387">
        <v>0</v>
      </c>
      <c r="AL923" s="387">
        <v>0</v>
      </c>
    </row>
    <row r="924" spans="1:38">
      <c r="A924" t="s">
        <v>79</v>
      </c>
      <c r="B924" t="s">
        <v>325</v>
      </c>
      <c r="C924">
        <v>115</v>
      </c>
      <c r="D924" t="s">
        <v>76</v>
      </c>
      <c r="G924">
        <v>0</v>
      </c>
      <c r="H924" s="387">
        <v>0</v>
      </c>
      <c r="I924" s="580"/>
      <c r="J924" s="387">
        <v>0</v>
      </c>
      <c r="K924" s="387"/>
      <c r="L924" s="387">
        <v>0</v>
      </c>
      <c r="M924" s="580"/>
      <c r="N924" s="387">
        <v>0</v>
      </c>
      <c r="O924" s="387">
        <v>0</v>
      </c>
      <c r="P924" s="580"/>
      <c r="Q924" s="387">
        <v>0</v>
      </c>
      <c r="R924" s="387">
        <v>0</v>
      </c>
      <c r="S924" s="387">
        <v>0</v>
      </c>
      <c r="T924" s="387">
        <v>0</v>
      </c>
      <c r="U924" s="387"/>
      <c r="V924" s="387">
        <v>0</v>
      </c>
      <c r="W924" s="580"/>
      <c r="X924" s="387">
        <v>0</v>
      </c>
      <c r="Y924" s="387">
        <v>0</v>
      </c>
      <c r="Z924" s="387">
        <v>0</v>
      </c>
      <c r="AA924" s="387">
        <v>0</v>
      </c>
      <c r="AB924" s="387">
        <v>0</v>
      </c>
      <c r="AC924" s="580"/>
      <c r="AD924" s="387">
        <v>0</v>
      </c>
      <c r="AE924" s="387"/>
      <c r="AF924" s="387">
        <v>0</v>
      </c>
      <c r="AG924" s="387">
        <v>0</v>
      </c>
      <c r="AH924" s="387">
        <v>0</v>
      </c>
      <c r="AI924" s="387"/>
      <c r="AJ924" s="387">
        <v>0</v>
      </c>
      <c r="AK924" s="387">
        <v>0</v>
      </c>
      <c r="AL924" s="387">
        <v>0</v>
      </c>
    </row>
    <row r="925" spans="1:38">
      <c r="A925" t="s">
        <v>83</v>
      </c>
      <c r="B925" t="s">
        <v>326</v>
      </c>
      <c r="C925">
        <v>230</v>
      </c>
      <c r="D925" t="s">
        <v>76</v>
      </c>
      <c r="G925">
        <v>0</v>
      </c>
      <c r="H925" s="387">
        <v>0</v>
      </c>
      <c r="I925" s="580"/>
      <c r="J925" s="387">
        <v>0</v>
      </c>
      <c r="K925" s="387"/>
      <c r="L925" s="387">
        <v>0</v>
      </c>
      <c r="M925" s="580"/>
      <c r="N925" s="387">
        <v>0</v>
      </c>
      <c r="O925" s="387">
        <v>0</v>
      </c>
      <c r="P925" s="580"/>
      <c r="Q925" s="387">
        <v>0</v>
      </c>
      <c r="R925" s="387">
        <v>0</v>
      </c>
      <c r="S925" s="387">
        <v>0</v>
      </c>
      <c r="T925" s="387">
        <v>0</v>
      </c>
      <c r="U925" s="387"/>
      <c r="V925" s="387">
        <v>0</v>
      </c>
      <c r="W925" s="580"/>
      <c r="X925" s="387">
        <v>0</v>
      </c>
      <c r="Y925" s="387">
        <v>0</v>
      </c>
      <c r="Z925" s="387">
        <v>0</v>
      </c>
      <c r="AA925" s="387">
        <v>0</v>
      </c>
      <c r="AB925" s="387">
        <v>0</v>
      </c>
      <c r="AC925" s="580"/>
      <c r="AD925" s="387">
        <v>0</v>
      </c>
      <c r="AE925" s="387"/>
      <c r="AF925" s="387">
        <v>0</v>
      </c>
      <c r="AG925" s="387">
        <v>0</v>
      </c>
      <c r="AH925" s="387">
        <v>0</v>
      </c>
      <c r="AI925" s="387"/>
      <c r="AJ925" s="387">
        <v>0</v>
      </c>
      <c r="AK925" s="387">
        <v>0</v>
      </c>
      <c r="AL925" s="387">
        <v>0</v>
      </c>
    </row>
    <row r="926" spans="1:38">
      <c r="A926" t="s">
        <v>83</v>
      </c>
      <c r="B926" t="s">
        <v>327</v>
      </c>
      <c r="C926">
        <v>115</v>
      </c>
      <c r="D926" t="s">
        <v>76</v>
      </c>
      <c r="G926">
        <v>0</v>
      </c>
      <c r="H926" s="387">
        <v>0</v>
      </c>
      <c r="I926" s="580"/>
      <c r="J926" s="387">
        <v>0</v>
      </c>
      <c r="K926" s="387"/>
      <c r="L926" s="387">
        <v>0</v>
      </c>
      <c r="M926" s="580"/>
      <c r="N926" s="387">
        <v>0</v>
      </c>
      <c r="O926" s="387">
        <v>0</v>
      </c>
      <c r="P926" s="580"/>
      <c r="Q926" s="387">
        <v>0</v>
      </c>
      <c r="R926" s="387">
        <v>0</v>
      </c>
      <c r="S926" s="387">
        <v>0</v>
      </c>
      <c r="T926" s="387">
        <v>0</v>
      </c>
      <c r="U926" s="387"/>
      <c r="V926" s="387">
        <v>0</v>
      </c>
      <c r="W926" s="580"/>
      <c r="X926" s="387">
        <v>0</v>
      </c>
      <c r="Y926" s="387">
        <v>0</v>
      </c>
      <c r="Z926" s="387">
        <v>0</v>
      </c>
      <c r="AA926" s="387">
        <v>0</v>
      </c>
      <c r="AB926" s="387">
        <v>0</v>
      </c>
      <c r="AC926" s="580"/>
      <c r="AD926" s="387">
        <v>0</v>
      </c>
      <c r="AE926" s="387"/>
      <c r="AF926" s="387">
        <v>0</v>
      </c>
      <c r="AG926" s="387">
        <v>0</v>
      </c>
      <c r="AH926" s="387">
        <v>0</v>
      </c>
      <c r="AI926" s="387"/>
      <c r="AJ926" s="387">
        <v>0</v>
      </c>
      <c r="AK926" s="387">
        <v>0</v>
      </c>
      <c r="AL926" s="387">
        <v>0</v>
      </c>
    </row>
    <row r="927" spans="1:38">
      <c r="A927" t="s">
        <v>79</v>
      </c>
      <c r="B927" t="s">
        <v>328</v>
      </c>
      <c r="C927">
        <v>230</v>
      </c>
      <c r="D927" t="s">
        <v>76</v>
      </c>
      <c r="G927">
        <v>0</v>
      </c>
      <c r="H927" s="387">
        <v>0</v>
      </c>
      <c r="I927" s="580"/>
      <c r="J927" s="387">
        <v>0</v>
      </c>
      <c r="K927" s="387"/>
      <c r="L927" s="387">
        <v>0</v>
      </c>
      <c r="M927" s="580"/>
      <c r="N927" s="387">
        <v>0</v>
      </c>
      <c r="O927" s="387">
        <v>0</v>
      </c>
      <c r="P927" s="580"/>
      <c r="Q927" s="387">
        <v>0</v>
      </c>
      <c r="R927" s="387">
        <v>0</v>
      </c>
      <c r="S927" s="387">
        <v>0</v>
      </c>
      <c r="T927" s="387">
        <v>0</v>
      </c>
      <c r="U927" s="387"/>
      <c r="V927" s="387">
        <v>0</v>
      </c>
      <c r="W927" s="580"/>
      <c r="X927" s="387">
        <v>0</v>
      </c>
      <c r="Y927" s="387">
        <v>0</v>
      </c>
      <c r="Z927" s="387">
        <v>0</v>
      </c>
      <c r="AA927" s="387">
        <v>0</v>
      </c>
      <c r="AB927" s="387">
        <v>0</v>
      </c>
      <c r="AC927" s="580"/>
      <c r="AD927" s="387">
        <v>0</v>
      </c>
      <c r="AE927" s="387"/>
      <c r="AF927" s="387">
        <v>0</v>
      </c>
      <c r="AG927" s="387">
        <v>0</v>
      </c>
      <c r="AH927" s="387">
        <v>0</v>
      </c>
      <c r="AI927" s="387"/>
      <c r="AJ927" s="387">
        <v>0</v>
      </c>
      <c r="AK927" s="387">
        <v>0</v>
      </c>
      <c r="AL927" s="387">
        <v>0</v>
      </c>
    </row>
    <row r="928" spans="1:38">
      <c r="A928" t="s">
        <v>83</v>
      </c>
      <c r="B928" t="s">
        <v>329</v>
      </c>
      <c r="C928">
        <v>70</v>
      </c>
      <c r="D928" t="s">
        <v>76</v>
      </c>
      <c r="G928">
        <v>0</v>
      </c>
      <c r="H928" s="387">
        <v>0</v>
      </c>
      <c r="I928" s="580"/>
      <c r="J928" s="387">
        <v>0</v>
      </c>
      <c r="K928" s="387"/>
      <c r="L928" s="387">
        <v>0</v>
      </c>
      <c r="M928" s="580"/>
      <c r="N928" s="387">
        <v>0</v>
      </c>
      <c r="O928" s="387">
        <v>0</v>
      </c>
      <c r="P928" s="580"/>
      <c r="Q928" s="387">
        <v>0</v>
      </c>
      <c r="R928" s="387">
        <v>0</v>
      </c>
      <c r="S928" s="387">
        <v>0</v>
      </c>
      <c r="T928" s="387">
        <v>0</v>
      </c>
      <c r="U928" s="387"/>
      <c r="V928" s="387">
        <v>0</v>
      </c>
      <c r="W928" s="580"/>
      <c r="X928" s="387">
        <v>0</v>
      </c>
      <c r="Y928" s="387">
        <v>0</v>
      </c>
      <c r="Z928" s="387">
        <v>0</v>
      </c>
      <c r="AA928" s="387">
        <v>0</v>
      </c>
      <c r="AB928" s="387">
        <v>0</v>
      </c>
      <c r="AC928" s="580"/>
      <c r="AD928" s="387">
        <v>0</v>
      </c>
      <c r="AE928" s="387"/>
      <c r="AF928" s="387">
        <v>0</v>
      </c>
      <c r="AG928" s="387">
        <v>0</v>
      </c>
      <c r="AH928" s="387">
        <v>0</v>
      </c>
      <c r="AI928" s="387"/>
      <c r="AJ928" s="387">
        <v>0</v>
      </c>
      <c r="AK928" s="387">
        <v>0</v>
      </c>
      <c r="AL928" s="387">
        <v>0</v>
      </c>
    </row>
    <row r="929" spans="1:38">
      <c r="A929" t="s">
        <v>83</v>
      </c>
      <c r="B929" t="s">
        <v>330</v>
      </c>
      <c r="C929">
        <v>115</v>
      </c>
      <c r="D929" t="s">
        <v>76</v>
      </c>
      <c r="G929">
        <v>0</v>
      </c>
      <c r="H929" s="387">
        <v>0</v>
      </c>
      <c r="I929" s="580"/>
      <c r="J929" s="387">
        <v>0</v>
      </c>
      <c r="K929" s="387"/>
      <c r="L929" s="387">
        <v>0</v>
      </c>
      <c r="M929" s="580"/>
      <c r="N929" s="387">
        <v>0</v>
      </c>
      <c r="O929" s="387">
        <v>0</v>
      </c>
      <c r="P929" s="580"/>
      <c r="Q929" s="387">
        <v>0</v>
      </c>
      <c r="R929" s="387">
        <v>0</v>
      </c>
      <c r="S929" s="387">
        <v>0</v>
      </c>
      <c r="T929" s="387">
        <v>0</v>
      </c>
      <c r="U929" s="387"/>
      <c r="V929" s="387">
        <v>0</v>
      </c>
      <c r="W929" s="580"/>
      <c r="X929" s="387">
        <v>0</v>
      </c>
      <c r="Y929" s="387">
        <v>0</v>
      </c>
      <c r="Z929" s="387">
        <v>0</v>
      </c>
      <c r="AA929" s="387">
        <v>0</v>
      </c>
      <c r="AB929" s="387">
        <v>0</v>
      </c>
      <c r="AC929" s="580"/>
      <c r="AD929" s="387">
        <v>0</v>
      </c>
      <c r="AE929" s="387"/>
      <c r="AF929" s="387">
        <v>0</v>
      </c>
      <c r="AG929" s="387">
        <v>0</v>
      </c>
      <c r="AH929" s="387">
        <v>0</v>
      </c>
      <c r="AI929" s="387"/>
      <c r="AJ929" s="387">
        <v>0</v>
      </c>
      <c r="AK929" s="387">
        <v>0</v>
      </c>
      <c r="AL929" s="387">
        <v>0</v>
      </c>
    </row>
    <row r="930" spans="1:38">
      <c r="A930" t="s">
        <v>83</v>
      </c>
      <c r="B930" t="s">
        <v>331</v>
      </c>
      <c r="C930">
        <v>230</v>
      </c>
      <c r="D930" t="s">
        <v>76</v>
      </c>
      <c r="G930">
        <v>0</v>
      </c>
      <c r="H930" s="387">
        <v>0</v>
      </c>
      <c r="I930" s="580"/>
      <c r="J930" s="387">
        <v>0</v>
      </c>
      <c r="K930" s="387"/>
      <c r="L930" s="387">
        <v>0</v>
      </c>
      <c r="M930" s="580"/>
      <c r="N930" s="387">
        <v>0</v>
      </c>
      <c r="O930" s="387">
        <v>0</v>
      </c>
      <c r="P930" s="580"/>
      <c r="Q930" s="387">
        <v>0</v>
      </c>
      <c r="R930" s="387">
        <v>0</v>
      </c>
      <c r="S930" s="387">
        <v>0</v>
      </c>
      <c r="T930" s="387">
        <v>0</v>
      </c>
      <c r="U930" s="387"/>
      <c r="V930" s="387">
        <v>0</v>
      </c>
      <c r="W930" s="580"/>
      <c r="X930" s="387">
        <v>0</v>
      </c>
      <c r="Y930" s="387">
        <v>0</v>
      </c>
      <c r="Z930" s="387">
        <v>0</v>
      </c>
      <c r="AA930" s="387">
        <v>0</v>
      </c>
      <c r="AB930" s="387">
        <v>0</v>
      </c>
      <c r="AC930" s="580"/>
      <c r="AD930" s="387">
        <v>0</v>
      </c>
      <c r="AE930" s="387"/>
      <c r="AF930" s="387">
        <v>0</v>
      </c>
      <c r="AG930" s="387">
        <v>0</v>
      </c>
      <c r="AH930" s="387">
        <v>0</v>
      </c>
      <c r="AI930" s="387"/>
      <c r="AJ930" s="387">
        <v>0</v>
      </c>
      <c r="AK930" s="387">
        <v>0</v>
      </c>
      <c r="AL930" s="387">
        <v>0</v>
      </c>
    </row>
    <row r="931" spans="1:38">
      <c r="A931" t="s">
        <v>83</v>
      </c>
      <c r="B931" t="s">
        <v>332</v>
      </c>
      <c r="C931">
        <v>115</v>
      </c>
      <c r="D931" t="s">
        <v>76</v>
      </c>
      <c r="G931">
        <v>0</v>
      </c>
      <c r="H931" s="387">
        <v>0</v>
      </c>
      <c r="I931" s="580"/>
      <c r="J931" s="387">
        <v>0</v>
      </c>
      <c r="K931" s="387"/>
      <c r="L931" s="387">
        <v>0</v>
      </c>
      <c r="M931" s="580"/>
      <c r="N931" s="387">
        <v>0</v>
      </c>
      <c r="O931" s="387">
        <v>0</v>
      </c>
      <c r="P931" s="580"/>
      <c r="Q931" s="387">
        <v>0</v>
      </c>
      <c r="R931" s="387">
        <v>0</v>
      </c>
      <c r="S931" s="387">
        <v>0</v>
      </c>
      <c r="T931" s="387">
        <v>0</v>
      </c>
      <c r="U931" s="387"/>
      <c r="V931" s="387">
        <v>0</v>
      </c>
      <c r="W931" s="580"/>
      <c r="X931" s="387">
        <v>0</v>
      </c>
      <c r="Y931" s="387">
        <v>0</v>
      </c>
      <c r="Z931" s="387">
        <v>0</v>
      </c>
      <c r="AA931" s="387">
        <v>0</v>
      </c>
      <c r="AB931" s="387">
        <v>0</v>
      </c>
      <c r="AC931" s="580"/>
      <c r="AD931" s="387">
        <v>0</v>
      </c>
      <c r="AE931" s="387"/>
      <c r="AF931" s="387">
        <v>0</v>
      </c>
      <c r="AG931" s="387">
        <v>0</v>
      </c>
      <c r="AH931" s="387">
        <v>0</v>
      </c>
      <c r="AI931" s="387"/>
      <c r="AJ931" s="387">
        <v>0</v>
      </c>
      <c r="AK931" s="387">
        <v>0</v>
      </c>
      <c r="AL931" s="387">
        <v>0</v>
      </c>
    </row>
    <row r="932" spans="1:38">
      <c r="A932" t="s">
        <v>89</v>
      </c>
      <c r="B932" t="s">
        <v>333</v>
      </c>
      <c r="C932">
        <v>230</v>
      </c>
      <c r="D932" t="s">
        <v>76</v>
      </c>
      <c r="G932">
        <v>0</v>
      </c>
      <c r="H932" s="387">
        <v>0</v>
      </c>
      <c r="I932" s="580"/>
      <c r="J932" s="387">
        <v>0</v>
      </c>
      <c r="K932" s="387"/>
      <c r="L932" s="387">
        <v>0</v>
      </c>
      <c r="M932" s="580"/>
      <c r="N932" s="387">
        <v>0</v>
      </c>
      <c r="O932" s="387">
        <v>0</v>
      </c>
      <c r="P932" s="580"/>
      <c r="Q932" s="387">
        <v>0</v>
      </c>
      <c r="R932" s="387">
        <v>0</v>
      </c>
      <c r="S932" s="387">
        <v>0</v>
      </c>
      <c r="T932" s="387">
        <v>0</v>
      </c>
      <c r="U932" s="387"/>
      <c r="V932" s="387">
        <v>0</v>
      </c>
      <c r="W932" s="580"/>
      <c r="X932" s="387">
        <v>0</v>
      </c>
      <c r="Y932" s="387">
        <v>0</v>
      </c>
      <c r="Z932" s="387">
        <v>0</v>
      </c>
      <c r="AA932" s="387">
        <v>0</v>
      </c>
      <c r="AB932" s="387">
        <v>0</v>
      </c>
      <c r="AC932" s="580"/>
      <c r="AD932" s="387">
        <v>0</v>
      </c>
      <c r="AE932" s="387"/>
      <c r="AF932" s="387">
        <v>0</v>
      </c>
      <c r="AG932" s="387">
        <v>0</v>
      </c>
      <c r="AH932" s="387">
        <v>0</v>
      </c>
      <c r="AI932" s="387"/>
      <c r="AJ932" s="387">
        <v>0</v>
      </c>
      <c r="AK932" s="387">
        <v>0</v>
      </c>
      <c r="AL932" s="387">
        <v>0</v>
      </c>
    </row>
    <row r="933" spans="1:38">
      <c r="A933" t="s">
        <v>79</v>
      </c>
      <c r="B933" t="s">
        <v>334</v>
      </c>
      <c r="C933">
        <v>60</v>
      </c>
      <c r="D933" t="s">
        <v>76</v>
      </c>
      <c r="G933">
        <v>0</v>
      </c>
      <c r="H933" s="387">
        <v>0</v>
      </c>
      <c r="I933" s="580"/>
      <c r="J933" s="387">
        <v>0</v>
      </c>
      <c r="K933" s="387"/>
      <c r="L933" s="387">
        <v>0</v>
      </c>
      <c r="M933" s="580"/>
      <c r="N933" s="387">
        <v>0</v>
      </c>
      <c r="O933" s="387">
        <v>0</v>
      </c>
      <c r="P933" s="580"/>
      <c r="Q933" s="387">
        <v>0</v>
      </c>
      <c r="R933" s="387">
        <v>0</v>
      </c>
      <c r="S933" s="387">
        <v>0</v>
      </c>
      <c r="T933" s="387">
        <v>0</v>
      </c>
      <c r="U933" s="387"/>
      <c r="V933" s="387">
        <v>0</v>
      </c>
      <c r="W933" s="580"/>
      <c r="X933" s="387">
        <v>0</v>
      </c>
      <c r="Y933" s="387">
        <v>0</v>
      </c>
      <c r="Z933" s="387">
        <v>0</v>
      </c>
      <c r="AA933" s="387">
        <v>0</v>
      </c>
      <c r="AB933" s="387">
        <v>0</v>
      </c>
      <c r="AC933" s="580"/>
      <c r="AD933" s="387">
        <v>0</v>
      </c>
      <c r="AE933" s="387"/>
      <c r="AF933" s="387">
        <v>0</v>
      </c>
      <c r="AG933" s="387">
        <v>0</v>
      </c>
      <c r="AH933" s="387">
        <v>0</v>
      </c>
      <c r="AI933" s="387"/>
      <c r="AJ933" s="387">
        <v>0</v>
      </c>
      <c r="AK933" s="387">
        <v>0</v>
      </c>
      <c r="AL933" s="387">
        <v>0</v>
      </c>
    </row>
    <row r="934" spans="1:38">
      <c r="A934" t="s">
        <v>94</v>
      </c>
      <c r="B934" t="s">
        <v>335</v>
      </c>
      <c r="C934">
        <v>500</v>
      </c>
      <c r="D934" t="s">
        <v>76</v>
      </c>
      <c r="G934">
        <v>0</v>
      </c>
      <c r="H934" s="387">
        <v>0</v>
      </c>
      <c r="I934" s="580"/>
      <c r="J934" s="387">
        <v>0</v>
      </c>
      <c r="K934" s="387"/>
      <c r="L934" s="387">
        <v>0</v>
      </c>
      <c r="M934" s="580"/>
      <c r="N934" s="387">
        <v>0</v>
      </c>
      <c r="O934" s="387">
        <v>0</v>
      </c>
      <c r="P934" s="580"/>
      <c r="Q934" s="387">
        <v>0</v>
      </c>
      <c r="R934" s="387">
        <v>0</v>
      </c>
      <c r="S934" s="387">
        <v>0</v>
      </c>
      <c r="T934" s="387">
        <v>0</v>
      </c>
      <c r="U934" s="387"/>
      <c r="V934" s="387">
        <v>0</v>
      </c>
      <c r="W934" s="580"/>
      <c r="X934" s="387">
        <v>0</v>
      </c>
      <c r="Y934" s="387">
        <v>0</v>
      </c>
      <c r="Z934" s="387">
        <v>0</v>
      </c>
      <c r="AA934" s="387">
        <v>0</v>
      </c>
      <c r="AB934" s="387">
        <v>0</v>
      </c>
      <c r="AC934" s="580"/>
      <c r="AD934" s="387">
        <v>0</v>
      </c>
      <c r="AE934" s="387"/>
      <c r="AF934" s="387">
        <v>0</v>
      </c>
      <c r="AG934" s="387">
        <v>0</v>
      </c>
      <c r="AH934" s="387">
        <v>0</v>
      </c>
      <c r="AI934" s="387"/>
      <c r="AJ934" s="387">
        <v>0</v>
      </c>
      <c r="AK934" s="387">
        <v>0</v>
      </c>
      <c r="AL934" s="387">
        <v>0</v>
      </c>
    </row>
    <row r="935" spans="1:38">
      <c r="A935" t="s">
        <v>79</v>
      </c>
      <c r="B935" t="s">
        <v>336</v>
      </c>
      <c r="C935">
        <v>60</v>
      </c>
      <c r="D935" t="s">
        <v>76</v>
      </c>
      <c r="G935">
        <v>0</v>
      </c>
      <c r="H935" s="387">
        <v>0</v>
      </c>
      <c r="I935" s="580"/>
      <c r="J935" s="387">
        <v>0</v>
      </c>
      <c r="K935" s="387"/>
      <c r="L935" s="387">
        <v>0</v>
      </c>
      <c r="M935" s="580"/>
      <c r="N935" s="387">
        <v>0</v>
      </c>
      <c r="O935" s="387">
        <v>0</v>
      </c>
      <c r="P935" s="580"/>
      <c r="Q935" s="387">
        <v>0</v>
      </c>
      <c r="R935" s="387">
        <v>0</v>
      </c>
      <c r="S935" s="387">
        <v>0</v>
      </c>
      <c r="T935" s="387">
        <v>0</v>
      </c>
      <c r="U935" s="387"/>
      <c r="V935" s="387">
        <v>0</v>
      </c>
      <c r="W935" s="580"/>
      <c r="X935" s="387">
        <v>0</v>
      </c>
      <c r="Y935" s="387">
        <v>0</v>
      </c>
      <c r="Z935" s="387">
        <v>0</v>
      </c>
      <c r="AA935" s="387">
        <v>0</v>
      </c>
      <c r="AB935" s="387">
        <v>0</v>
      </c>
      <c r="AC935" s="580"/>
      <c r="AD935" s="387">
        <v>0</v>
      </c>
      <c r="AE935" s="387"/>
      <c r="AF935" s="387">
        <v>0</v>
      </c>
      <c r="AG935" s="387">
        <v>0</v>
      </c>
      <c r="AH935" s="387">
        <v>0</v>
      </c>
      <c r="AI935" s="387"/>
      <c r="AJ935" s="387">
        <v>0</v>
      </c>
      <c r="AK935" s="387">
        <v>0</v>
      </c>
      <c r="AL935" s="387">
        <v>0</v>
      </c>
    </row>
    <row r="936" spans="1:38">
      <c r="A936" t="s">
        <v>91</v>
      </c>
      <c r="B936" t="s">
        <v>337</v>
      </c>
      <c r="C936">
        <v>115</v>
      </c>
      <c r="D936" t="s">
        <v>76</v>
      </c>
      <c r="G936">
        <v>0</v>
      </c>
      <c r="H936" s="387">
        <v>0</v>
      </c>
      <c r="I936" s="580"/>
      <c r="J936" s="387">
        <v>0</v>
      </c>
      <c r="K936" s="387"/>
      <c r="L936" s="387">
        <v>0</v>
      </c>
      <c r="M936" s="580"/>
      <c r="N936" s="387">
        <v>0</v>
      </c>
      <c r="O936" s="387">
        <v>0</v>
      </c>
      <c r="P936" s="580"/>
      <c r="Q936" s="387">
        <v>0</v>
      </c>
      <c r="R936" s="387">
        <v>0</v>
      </c>
      <c r="S936" s="387">
        <v>0</v>
      </c>
      <c r="T936" s="387">
        <v>0</v>
      </c>
      <c r="U936" s="387"/>
      <c r="V936" s="387">
        <v>0</v>
      </c>
      <c r="W936" s="580"/>
      <c r="X936" s="387">
        <v>0</v>
      </c>
      <c r="Y936" s="387">
        <v>0</v>
      </c>
      <c r="Z936" s="387">
        <v>0</v>
      </c>
      <c r="AA936" s="387">
        <v>0</v>
      </c>
      <c r="AB936" s="387">
        <v>0</v>
      </c>
      <c r="AC936" s="580"/>
      <c r="AD936" s="387">
        <v>0</v>
      </c>
      <c r="AE936" s="387"/>
      <c r="AF936" s="387">
        <v>0</v>
      </c>
      <c r="AG936" s="387">
        <v>0</v>
      </c>
      <c r="AH936" s="387">
        <v>0</v>
      </c>
      <c r="AI936" s="387"/>
      <c r="AJ936" s="387">
        <v>0</v>
      </c>
      <c r="AK936" s="387">
        <v>0</v>
      </c>
      <c r="AL936" s="387">
        <v>0</v>
      </c>
    </row>
    <row r="937" spans="1:38">
      <c r="A937" t="s">
        <v>98</v>
      </c>
      <c r="B937" t="s">
        <v>338</v>
      </c>
      <c r="C937">
        <v>500</v>
      </c>
      <c r="D937" t="s">
        <v>76</v>
      </c>
      <c r="G937">
        <v>0</v>
      </c>
      <c r="H937" s="387">
        <v>0</v>
      </c>
      <c r="I937" s="580"/>
      <c r="J937" s="387">
        <v>0</v>
      </c>
      <c r="K937" s="387"/>
      <c r="L937" s="387">
        <v>0</v>
      </c>
      <c r="M937" s="580"/>
      <c r="N937" s="387">
        <v>0</v>
      </c>
      <c r="O937" s="387">
        <v>0</v>
      </c>
      <c r="P937" s="580"/>
      <c r="Q937" s="387">
        <v>0</v>
      </c>
      <c r="R937" s="387">
        <v>0</v>
      </c>
      <c r="S937" s="387">
        <v>0</v>
      </c>
      <c r="T937" s="387">
        <v>0</v>
      </c>
      <c r="U937" s="387"/>
      <c r="V937" s="387">
        <v>0</v>
      </c>
      <c r="W937" s="580"/>
      <c r="X937" s="387">
        <v>0</v>
      </c>
      <c r="Y937" s="387">
        <v>0</v>
      </c>
      <c r="Z937" s="387">
        <v>0</v>
      </c>
      <c r="AA937" s="387">
        <v>0</v>
      </c>
      <c r="AB937" s="387">
        <v>0</v>
      </c>
      <c r="AC937" s="580"/>
      <c r="AD937" s="387">
        <v>0</v>
      </c>
      <c r="AE937" s="387"/>
      <c r="AF937" s="387">
        <v>0</v>
      </c>
      <c r="AG937" s="387">
        <v>0</v>
      </c>
      <c r="AH937" s="387">
        <v>0</v>
      </c>
      <c r="AI937" s="387"/>
      <c r="AJ937" s="387">
        <v>0</v>
      </c>
      <c r="AK937" s="387">
        <v>0</v>
      </c>
      <c r="AL937" s="387">
        <v>0</v>
      </c>
    </row>
    <row r="938" spans="1:38">
      <c r="A938" t="s">
        <v>83</v>
      </c>
      <c r="B938" t="s">
        <v>339</v>
      </c>
      <c r="C938">
        <v>230</v>
      </c>
      <c r="D938" t="s">
        <v>76</v>
      </c>
      <c r="G938">
        <v>0</v>
      </c>
      <c r="H938" s="387">
        <v>0</v>
      </c>
      <c r="I938" s="580"/>
      <c r="J938" s="387">
        <v>0</v>
      </c>
      <c r="K938" s="387"/>
      <c r="L938" s="387">
        <v>0</v>
      </c>
      <c r="M938" s="580"/>
      <c r="N938" s="387">
        <v>0</v>
      </c>
      <c r="O938" s="387">
        <v>0</v>
      </c>
      <c r="P938" s="580"/>
      <c r="Q938" s="387">
        <v>0</v>
      </c>
      <c r="R938" s="387">
        <v>0</v>
      </c>
      <c r="S938" s="387">
        <v>0</v>
      </c>
      <c r="T938" s="387">
        <v>0</v>
      </c>
      <c r="U938" s="387"/>
      <c r="V938" s="387">
        <v>0</v>
      </c>
      <c r="W938" s="580"/>
      <c r="X938" s="387">
        <v>0</v>
      </c>
      <c r="Y938" s="387">
        <v>0</v>
      </c>
      <c r="Z938" s="387">
        <v>0</v>
      </c>
      <c r="AA938" s="387">
        <v>0</v>
      </c>
      <c r="AB938" s="387">
        <v>0</v>
      </c>
      <c r="AC938" s="580"/>
      <c r="AD938" s="387">
        <v>0</v>
      </c>
      <c r="AE938" s="387"/>
      <c r="AF938" s="387">
        <v>0</v>
      </c>
      <c r="AG938" s="387">
        <v>0</v>
      </c>
      <c r="AH938" s="387">
        <v>0</v>
      </c>
      <c r="AI938" s="387"/>
      <c r="AJ938" s="387">
        <v>0</v>
      </c>
      <c r="AK938" s="387">
        <v>0</v>
      </c>
      <c r="AL938" s="387">
        <v>0</v>
      </c>
    </row>
    <row r="939" spans="1:38">
      <c r="A939" t="s">
        <v>83</v>
      </c>
      <c r="B939" t="s">
        <v>339</v>
      </c>
      <c r="C939">
        <v>70</v>
      </c>
      <c r="D939" t="s">
        <v>76</v>
      </c>
      <c r="G939">
        <v>0</v>
      </c>
      <c r="H939" s="387">
        <v>0</v>
      </c>
      <c r="I939" s="580"/>
      <c r="J939" s="387">
        <v>0</v>
      </c>
      <c r="K939" s="387"/>
      <c r="L939" s="387">
        <v>0</v>
      </c>
      <c r="M939" s="580"/>
      <c r="N939" s="387">
        <v>0</v>
      </c>
      <c r="O939" s="387">
        <v>0</v>
      </c>
      <c r="P939" s="580"/>
      <c r="Q939" s="387">
        <v>0</v>
      </c>
      <c r="R939" s="387">
        <v>0</v>
      </c>
      <c r="S939" s="387">
        <v>0</v>
      </c>
      <c r="T939" s="387">
        <v>0</v>
      </c>
      <c r="U939" s="387"/>
      <c r="V939" s="387">
        <v>0</v>
      </c>
      <c r="W939" s="580"/>
      <c r="X939" s="387">
        <v>0</v>
      </c>
      <c r="Y939" s="387">
        <v>0</v>
      </c>
      <c r="Z939" s="387">
        <v>0</v>
      </c>
      <c r="AA939" s="387">
        <v>0</v>
      </c>
      <c r="AB939" s="387">
        <v>0</v>
      </c>
      <c r="AC939" s="580"/>
      <c r="AD939" s="387">
        <v>0</v>
      </c>
      <c r="AE939" s="387"/>
      <c r="AF939" s="387">
        <v>0</v>
      </c>
      <c r="AG939" s="387">
        <v>0</v>
      </c>
      <c r="AH939" s="387">
        <v>0</v>
      </c>
      <c r="AI939" s="387"/>
      <c r="AJ939" s="387">
        <v>0</v>
      </c>
      <c r="AK939" s="387">
        <v>0</v>
      </c>
      <c r="AL939" s="387">
        <v>0</v>
      </c>
    </row>
    <row r="940" spans="1:38">
      <c r="A940" t="s">
        <v>83</v>
      </c>
      <c r="B940" t="s">
        <v>340</v>
      </c>
      <c r="C940">
        <v>115</v>
      </c>
      <c r="D940" t="s">
        <v>76</v>
      </c>
      <c r="G940">
        <v>0</v>
      </c>
      <c r="H940" s="387">
        <v>0</v>
      </c>
      <c r="I940" s="580"/>
      <c r="J940" s="387">
        <v>0</v>
      </c>
      <c r="K940" s="387"/>
      <c r="L940" s="387">
        <v>0</v>
      </c>
      <c r="M940" s="580"/>
      <c r="N940" s="387">
        <v>0</v>
      </c>
      <c r="O940" s="387">
        <v>0</v>
      </c>
      <c r="P940" s="580"/>
      <c r="Q940" s="387">
        <v>0</v>
      </c>
      <c r="R940" s="387">
        <v>0</v>
      </c>
      <c r="S940" s="387">
        <v>0</v>
      </c>
      <c r="T940" s="387">
        <v>0</v>
      </c>
      <c r="U940" s="387"/>
      <c r="V940" s="387">
        <v>0</v>
      </c>
      <c r="W940" s="580"/>
      <c r="X940" s="387">
        <v>0</v>
      </c>
      <c r="Y940" s="387">
        <v>0</v>
      </c>
      <c r="Z940" s="387">
        <v>0</v>
      </c>
      <c r="AA940" s="387">
        <v>0</v>
      </c>
      <c r="AB940" s="387">
        <v>0</v>
      </c>
      <c r="AC940" s="580"/>
      <c r="AD940" s="387">
        <v>0</v>
      </c>
      <c r="AE940" s="387"/>
      <c r="AF940" s="387">
        <v>0</v>
      </c>
      <c r="AG940" s="387">
        <v>0</v>
      </c>
      <c r="AH940" s="387">
        <v>0</v>
      </c>
      <c r="AI940" s="387"/>
      <c r="AJ940" s="387">
        <v>0</v>
      </c>
      <c r="AK940" s="387">
        <v>0</v>
      </c>
      <c r="AL940" s="387">
        <v>0</v>
      </c>
    </row>
    <row r="941" spans="1:38">
      <c r="A941" t="s">
        <v>83</v>
      </c>
      <c r="B941" t="s">
        <v>340</v>
      </c>
      <c r="C941">
        <v>230</v>
      </c>
      <c r="D941" t="s">
        <v>76</v>
      </c>
      <c r="G941">
        <v>0</v>
      </c>
      <c r="H941" s="387">
        <v>0</v>
      </c>
      <c r="I941" s="580"/>
      <c r="J941" s="387">
        <v>0</v>
      </c>
      <c r="K941" s="387"/>
      <c r="L941" s="387">
        <v>0</v>
      </c>
      <c r="M941" s="580"/>
      <c r="N941" s="387">
        <v>0</v>
      </c>
      <c r="O941" s="387">
        <v>0</v>
      </c>
      <c r="P941" s="580"/>
      <c r="Q941" s="387">
        <v>0</v>
      </c>
      <c r="R941" s="387">
        <v>0</v>
      </c>
      <c r="S941" s="387">
        <v>0</v>
      </c>
      <c r="T941" s="387">
        <v>0</v>
      </c>
      <c r="U941" s="387"/>
      <c r="V941" s="387">
        <v>0</v>
      </c>
      <c r="W941" s="580"/>
      <c r="X941" s="387">
        <v>0</v>
      </c>
      <c r="Y941" s="387">
        <v>0</v>
      </c>
      <c r="Z941" s="387">
        <v>0</v>
      </c>
      <c r="AA941" s="387">
        <v>0</v>
      </c>
      <c r="AB941" s="387">
        <v>0</v>
      </c>
      <c r="AC941" s="580"/>
      <c r="AD941" s="387">
        <v>0</v>
      </c>
      <c r="AE941" s="387"/>
      <c r="AF941" s="387">
        <v>0</v>
      </c>
      <c r="AG941" s="387">
        <v>0</v>
      </c>
      <c r="AH941" s="387">
        <v>0</v>
      </c>
      <c r="AI941" s="387"/>
      <c r="AJ941" s="387">
        <v>0</v>
      </c>
      <c r="AK941" s="387">
        <v>0</v>
      </c>
      <c r="AL941" s="387">
        <v>0</v>
      </c>
    </row>
    <row r="942" spans="1:38">
      <c r="A942" t="s">
        <v>83</v>
      </c>
      <c r="B942" t="s">
        <v>340</v>
      </c>
      <c r="C942">
        <v>70</v>
      </c>
      <c r="D942" t="s">
        <v>76</v>
      </c>
      <c r="G942">
        <v>0</v>
      </c>
      <c r="H942" s="387">
        <v>0</v>
      </c>
      <c r="I942" s="580"/>
      <c r="J942" s="387">
        <v>0</v>
      </c>
      <c r="K942" s="387"/>
      <c r="L942" s="387">
        <v>0</v>
      </c>
      <c r="M942" s="580"/>
      <c r="N942" s="387">
        <v>0</v>
      </c>
      <c r="O942" s="387">
        <v>0</v>
      </c>
      <c r="P942" s="580"/>
      <c r="Q942" s="387">
        <v>0</v>
      </c>
      <c r="R942" s="387">
        <v>0</v>
      </c>
      <c r="S942" s="387">
        <v>0</v>
      </c>
      <c r="T942" s="387">
        <v>0</v>
      </c>
      <c r="U942" s="387"/>
      <c r="V942" s="387">
        <v>0</v>
      </c>
      <c r="W942" s="580"/>
      <c r="X942" s="387">
        <v>0</v>
      </c>
      <c r="Y942" s="387">
        <v>0</v>
      </c>
      <c r="Z942" s="387">
        <v>0</v>
      </c>
      <c r="AA942" s="387">
        <v>0</v>
      </c>
      <c r="AB942" s="387">
        <v>0</v>
      </c>
      <c r="AC942" s="580"/>
      <c r="AD942" s="387">
        <v>0</v>
      </c>
      <c r="AE942" s="387"/>
      <c r="AF942" s="387">
        <v>0</v>
      </c>
      <c r="AG942" s="387">
        <v>0</v>
      </c>
      <c r="AH942" s="387">
        <v>0</v>
      </c>
      <c r="AI942" s="387"/>
      <c r="AJ942" s="387">
        <v>0</v>
      </c>
      <c r="AK942" s="387">
        <v>0</v>
      </c>
      <c r="AL942" s="387">
        <v>0</v>
      </c>
    </row>
    <row r="943" spans="1:38">
      <c r="A943" t="s">
        <v>83</v>
      </c>
      <c r="B943" t="s">
        <v>341</v>
      </c>
      <c r="C943">
        <v>115</v>
      </c>
      <c r="D943" t="s">
        <v>76</v>
      </c>
      <c r="G943">
        <v>0</v>
      </c>
      <c r="H943" s="387">
        <v>0</v>
      </c>
      <c r="I943" s="580"/>
      <c r="J943" s="387">
        <v>0</v>
      </c>
      <c r="K943" s="387"/>
      <c r="L943" s="387">
        <v>0</v>
      </c>
      <c r="M943" s="580"/>
      <c r="N943" s="387">
        <v>0</v>
      </c>
      <c r="O943" s="387">
        <v>0</v>
      </c>
      <c r="P943" s="580"/>
      <c r="Q943" s="387">
        <v>0</v>
      </c>
      <c r="R943" s="387">
        <v>0</v>
      </c>
      <c r="S943" s="387">
        <v>0</v>
      </c>
      <c r="T943" s="387">
        <v>0</v>
      </c>
      <c r="U943" s="387"/>
      <c r="V943" s="387">
        <v>0</v>
      </c>
      <c r="W943" s="580"/>
      <c r="X943" s="387">
        <v>0</v>
      </c>
      <c r="Y943" s="387">
        <v>0</v>
      </c>
      <c r="Z943" s="387">
        <v>0</v>
      </c>
      <c r="AA943" s="387">
        <v>0</v>
      </c>
      <c r="AB943" s="387">
        <v>0</v>
      </c>
      <c r="AC943" s="580"/>
      <c r="AD943" s="387">
        <v>0</v>
      </c>
      <c r="AE943" s="387"/>
      <c r="AF943" s="387">
        <v>0</v>
      </c>
      <c r="AG943" s="387">
        <v>0</v>
      </c>
      <c r="AH943" s="387">
        <v>0</v>
      </c>
      <c r="AI943" s="387"/>
      <c r="AJ943" s="387">
        <v>0</v>
      </c>
      <c r="AK943" s="387">
        <v>0</v>
      </c>
      <c r="AL943" s="387">
        <v>0</v>
      </c>
    </row>
    <row r="944" spans="1:38">
      <c r="A944" t="s">
        <v>83</v>
      </c>
      <c r="B944" t="s">
        <v>341</v>
      </c>
      <c r="C944">
        <v>230</v>
      </c>
      <c r="D944" t="s">
        <v>76</v>
      </c>
      <c r="G944">
        <v>1</v>
      </c>
      <c r="H944" s="387">
        <v>2</v>
      </c>
      <c r="I944" s="580"/>
      <c r="J944" s="387">
        <v>2</v>
      </c>
      <c r="K944" s="387"/>
      <c r="L944" s="387">
        <v>0</v>
      </c>
      <c r="M944" s="580"/>
      <c r="N944" s="387">
        <v>0</v>
      </c>
      <c r="O944" s="387">
        <v>0</v>
      </c>
      <c r="P944" s="580"/>
      <c r="Q944" s="387">
        <v>0</v>
      </c>
      <c r="R944" s="387">
        <v>0</v>
      </c>
      <c r="S944" s="387">
        <v>0</v>
      </c>
      <c r="T944" s="387">
        <v>0</v>
      </c>
      <c r="U944" s="387"/>
      <c r="V944" s="387">
        <v>0</v>
      </c>
      <c r="W944" s="580"/>
      <c r="X944" s="387">
        <v>0</v>
      </c>
      <c r="Y944" s="387">
        <v>0</v>
      </c>
      <c r="Z944" s="387">
        <v>0</v>
      </c>
      <c r="AA944" s="387">
        <v>0</v>
      </c>
      <c r="AB944" s="387">
        <v>0</v>
      </c>
      <c r="AC944" s="580"/>
      <c r="AD944" s="387">
        <v>0</v>
      </c>
      <c r="AE944" s="387"/>
      <c r="AF944" s="387">
        <v>2</v>
      </c>
      <c r="AG944" s="387">
        <v>0</v>
      </c>
      <c r="AH944" s="387">
        <v>2</v>
      </c>
      <c r="AI944" s="387"/>
      <c r="AJ944" s="387">
        <v>2</v>
      </c>
      <c r="AK944" s="387">
        <v>0</v>
      </c>
      <c r="AL944" s="387">
        <v>2</v>
      </c>
    </row>
    <row r="945" spans="1:38">
      <c r="A945" t="s">
        <v>81</v>
      </c>
      <c r="B945" t="s">
        <v>342</v>
      </c>
      <c r="C945">
        <v>230</v>
      </c>
      <c r="D945" t="s">
        <v>76</v>
      </c>
      <c r="G945">
        <v>0</v>
      </c>
      <c r="H945" s="387">
        <v>0</v>
      </c>
      <c r="I945" s="580"/>
      <c r="J945" s="387">
        <v>0</v>
      </c>
      <c r="K945" s="387"/>
      <c r="L945" s="387">
        <v>0</v>
      </c>
      <c r="M945" s="580"/>
      <c r="N945" s="387">
        <v>0</v>
      </c>
      <c r="O945" s="387">
        <v>0</v>
      </c>
      <c r="P945" s="580"/>
      <c r="Q945" s="387">
        <v>0</v>
      </c>
      <c r="R945" s="387">
        <v>0</v>
      </c>
      <c r="S945" s="387">
        <v>0</v>
      </c>
      <c r="T945" s="387">
        <v>0</v>
      </c>
      <c r="U945" s="387"/>
      <c r="V945" s="387">
        <v>0</v>
      </c>
      <c r="W945" s="580"/>
      <c r="X945" s="387">
        <v>0</v>
      </c>
      <c r="Y945" s="387">
        <v>0</v>
      </c>
      <c r="Z945" s="387">
        <v>0</v>
      </c>
      <c r="AA945" s="387">
        <v>0</v>
      </c>
      <c r="AB945" s="387">
        <v>0</v>
      </c>
      <c r="AC945" s="580"/>
      <c r="AD945" s="387">
        <v>0</v>
      </c>
      <c r="AE945" s="387"/>
      <c r="AF945" s="387">
        <v>0</v>
      </c>
      <c r="AG945" s="387">
        <v>0</v>
      </c>
      <c r="AH945" s="387">
        <v>0</v>
      </c>
      <c r="AI945" s="387"/>
      <c r="AJ945" s="387">
        <v>0</v>
      </c>
      <c r="AK945" s="387">
        <v>0</v>
      </c>
      <c r="AL945" s="387">
        <v>0</v>
      </c>
    </row>
    <row r="946" spans="1:38">
      <c r="A946" t="s">
        <v>79</v>
      </c>
      <c r="B946" t="s">
        <v>343</v>
      </c>
      <c r="C946">
        <v>115</v>
      </c>
      <c r="D946" t="s">
        <v>76</v>
      </c>
      <c r="G946">
        <v>0</v>
      </c>
      <c r="H946" s="387">
        <v>0</v>
      </c>
      <c r="I946" s="580"/>
      <c r="J946" s="387">
        <v>0</v>
      </c>
      <c r="K946" s="387"/>
      <c r="L946" s="387">
        <v>0</v>
      </c>
      <c r="M946" s="580"/>
      <c r="N946" s="387">
        <v>0</v>
      </c>
      <c r="O946" s="387">
        <v>0</v>
      </c>
      <c r="P946" s="580"/>
      <c r="Q946" s="387">
        <v>0</v>
      </c>
      <c r="R946" s="387">
        <v>0</v>
      </c>
      <c r="S946" s="387">
        <v>0</v>
      </c>
      <c r="T946" s="387">
        <v>0</v>
      </c>
      <c r="U946" s="387"/>
      <c r="V946" s="387">
        <v>0</v>
      </c>
      <c r="W946" s="580"/>
      <c r="X946" s="387">
        <v>0</v>
      </c>
      <c r="Y946" s="387">
        <v>0</v>
      </c>
      <c r="Z946" s="387">
        <v>0</v>
      </c>
      <c r="AA946" s="387">
        <v>0</v>
      </c>
      <c r="AB946" s="387">
        <v>0</v>
      </c>
      <c r="AC946" s="580"/>
      <c r="AD946" s="387">
        <v>0</v>
      </c>
      <c r="AE946" s="387"/>
      <c r="AF946" s="387">
        <v>0</v>
      </c>
      <c r="AG946" s="387">
        <v>0</v>
      </c>
      <c r="AH946" s="387">
        <v>0</v>
      </c>
      <c r="AI946" s="387"/>
      <c r="AJ946" s="387">
        <v>0</v>
      </c>
      <c r="AK946" s="387">
        <v>0</v>
      </c>
      <c r="AL946" s="387">
        <v>0</v>
      </c>
    </row>
    <row r="947" spans="1:38">
      <c r="A947" t="s">
        <v>79</v>
      </c>
      <c r="B947" t="s">
        <v>344</v>
      </c>
      <c r="C947">
        <v>345</v>
      </c>
      <c r="D947" t="s">
        <v>76</v>
      </c>
      <c r="G947">
        <v>0</v>
      </c>
      <c r="H947" s="387">
        <v>0</v>
      </c>
      <c r="I947" s="580"/>
      <c r="J947" s="387">
        <v>0</v>
      </c>
      <c r="K947" s="387"/>
      <c r="L947" s="387">
        <v>0</v>
      </c>
      <c r="M947" s="580"/>
      <c r="N947" s="387">
        <v>0</v>
      </c>
      <c r="O947" s="387">
        <v>0</v>
      </c>
      <c r="P947" s="580"/>
      <c r="Q947" s="387">
        <v>0</v>
      </c>
      <c r="R947" s="387">
        <v>0</v>
      </c>
      <c r="S947" s="387">
        <v>0</v>
      </c>
      <c r="T947" s="387">
        <v>0</v>
      </c>
      <c r="U947" s="387"/>
      <c r="V947" s="387">
        <v>0</v>
      </c>
      <c r="W947" s="580"/>
      <c r="X947" s="387">
        <v>0</v>
      </c>
      <c r="Y947" s="387">
        <v>0</v>
      </c>
      <c r="Z947" s="387">
        <v>0</v>
      </c>
      <c r="AA947" s="387">
        <v>0</v>
      </c>
      <c r="AB947" s="387">
        <v>0</v>
      </c>
      <c r="AC947" s="580"/>
      <c r="AD947" s="387">
        <v>0</v>
      </c>
      <c r="AE947" s="387"/>
      <c r="AF947" s="387">
        <v>0</v>
      </c>
      <c r="AG947" s="387">
        <v>0</v>
      </c>
      <c r="AH947" s="387">
        <v>0</v>
      </c>
      <c r="AI947" s="387"/>
      <c r="AJ947" s="387">
        <v>0</v>
      </c>
      <c r="AK947" s="387">
        <v>0</v>
      </c>
      <c r="AL947" s="387">
        <v>0</v>
      </c>
    </row>
    <row r="948" spans="1:38">
      <c r="A948" t="s">
        <v>89</v>
      </c>
      <c r="B948" t="s">
        <v>345</v>
      </c>
      <c r="C948">
        <v>230</v>
      </c>
      <c r="D948" t="s">
        <v>76</v>
      </c>
      <c r="G948">
        <v>0</v>
      </c>
      <c r="H948" s="387">
        <v>0</v>
      </c>
      <c r="I948" s="580"/>
      <c r="J948" s="387">
        <v>0</v>
      </c>
      <c r="K948" s="387"/>
      <c r="L948" s="387">
        <v>0</v>
      </c>
      <c r="M948" s="580"/>
      <c r="N948" s="387">
        <v>0</v>
      </c>
      <c r="O948" s="387">
        <v>0</v>
      </c>
      <c r="P948" s="580"/>
      <c r="Q948" s="387">
        <v>0</v>
      </c>
      <c r="R948" s="387">
        <v>0</v>
      </c>
      <c r="S948" s="387">
        <v>0</v>
      </c>
      <c r="T948" s="387">
        <v>0</v>
      </c>
      <c r="U948" s="387"/>
      <c r="V948" s="387">
        <v>0</v>
      </c>
      <c r="W948" s="580"/>
      <c r="X948" s="387">
        <v>0</v>
      </c>
      <c r="Y948" s="387">
        <v>0</v>
      </c>
      <c r="Z948" s="387">
        <v>0</v>
      </c>
      <c r="AA948" s="387">
        <v>0</v>
      </c>
      <c r="AB948" s="387">
        <v>0</v>
      </c>
      <c r="AC948" s="580"/>
      <c r="AD948" s="387">
        <v>0</v>
      </c>
      <c r="AE948" s="387"/>
      <c r="AF948" s="387">
        <v>0</v>
      </c>
      <c r="AG948" s="387">
        <v>0</v>
      </c>
      <c r="AH948" s="387">
        <v>0</v>
      </c>
      <c r="AI948" s="387"/>
      <c r="AJ948" s="387">
        <v>0</v>
      </c>
      <c r="AK948" s="387">
        <v>0</v>
      </c>
      <c r="AL948" s="387">
        <v>0</v>
      </c>
    </row>
    <row r="949" spans="1:38">
      <c r="A949" t="s">
        <v>81</v>
      </c>
      <c r="B949" t="s">
        <v>346</v>
      </c>
      <c r="C949">
        <v>115</v>
      </c>
      <c r="D949" t="s">
        <v>76</v>
      </c>
      <c r="G949">
        <v>0</v>
      </c>
      <c r="H949" s="387">
        <v>0</v>
      </c>
      <c r="I949" s="580"/>
      <c r="J949" s="387">
        <v>0</v>
      </c>
      <c r="K949" s="387"/>
      <c r="L949" s="387">
        <v>0</v>
      </c>
      <c r="M949" s="580"/>
      <c r="N949" s="387">
        <v>0</v>
      </c>
      <c r="O949" s="387">
        <v>0</v>
      </c>
      <c r="P949" s="580"/>
      <c r="Q949" s="387">
        <v>0</v>
      </c>
      <c r="R949" s="387">
        <v>0</v>
      </c>
      <c r="S949" s="387">
        <v>0</v>
      </c>
      <c r="T949" s="387">
        <v>0</v>
      </c>
      <c r="U949" s="387"/>
      <c r="V949" s="387">
        <v>0</v>
      </c>
      <c r="W949" s="580"/>
      <c r="X949" s="387">
        <v>0</v>
      </c>
      <c r="Y949" s="387">
        <v>0</v>
      </c>
      <c r="Z949" s="387">
        <v>0</v>
      </c>
      <c r="AA949" s="387">
        <v>0</v>
      </c>
      <c r="AB949" s="387">
        <v>0</v>
      </c>
      <c r="AC949" s="580"/>
      <c r="AD949" s="387">
        <v>0</v>
      </c>
      <c r="AE949" s="387"/>
      <c r="AF949" s="387">
        <v>0</v>
      </c>
      <c r="AG949" s="387">
        <v>0</v>
      </c>
      <c r="AH949" s="387">
        <v>0</v>
      </c>
      <c r="AI949" s="387"/>
      <c r="AJ949" s="387">
        <v>0</v>
      </c>
      <c r="AK949" s="387">
        <v>0</v>
      </c>
      <c r="AL949" s="387">
        <v>0</v>
      </c>
    </row>
    <row r="950" spans="1:38">
      <c r="A950" t="s">
        <v>79</v>
      </c>
      <c r="B950" t="s">
        <v>347</v>
      </c>
      <c r="C950">
        <v>115</v>
      </c>
      <c r="D950" t="s">
        <v>76</v>
      </c>
      <c r="G950">
        <v>0</v>
      </c>
      <c r="H950" s="387">
        <v>0</v>
      </c>
      <c r="I950" s="580"/>
      <c r="J950" s="387">
        <v>0</v>
      </c>
      <c r="K950" s="387"/>
      <c r="L950" s="387">
        <v>0</v>
      </c>
      <c r="M950" s="580"/>
      <c r="N950" s="387">
        <v>0</v>
      </c>
      <c r="O950" s="387">
        <v>0</v>
      </c>
      <c r="P950" s="580"/>
      <c r="Q950" s="387">
        <v>0</v>
      </c>
      <c r="R950" s="387">
        <v>0</v>
      </c>
      <c r="S950" s="387">
        <v>0</v>
      </c>
      <c r="T950" s="387">
        <v>0</v>
      </c>
      <c r="U950" s="387"/>
      <c r="V950" s="387">
        <v>0</v>
      </c>
      <c r="W950" s="580"/>
      <c r="X950" s="387">
        <v>0</v>
      </c>
      <c r="Y950" s="387">
        <v>0</v>
      </c>
      <c r="Z950" s="387">
        <v>0</v>
      </c>
      <c r="AA950" s="387">
        <v>0</v>
      </c>
      <c r="AB950" s="387">
        <v>0</v>
      </c>
      <c r="AC950" s="580"/>
      <c r="AD950" s="387">
        <v>0</v>
      </c>
      <c r="AE950" s="387"/>
      <c r="AF950" s="387">
        <v>0</v>
      </c>
      <c r="AG950" s="387">
        <v>0</v>
      </c>
      <c r="AH950" s="387">
        <v>0</v>
      </c>
      <c r="AI950" s="387"/>
      <c r="AJ950" s="387">
        <v>0</v>
      </c>
      <c r="AK950" s="387">
        <v>0</v>
      </c>
      <c r="AL950" s="387">
        <v>0</v>
      </c>
    </row>
    <row r="951" spans="1:38">
      <c r="A951" t="s">
        <v>79</v>
      </c>
      <c r="B951" t="s">
        <v>348</v>
      </c>
      <c r="C951">
        <v>115</v>
      </c>
      <c r="D951" t="s">
        <v>76</v>
      </c>
      <c r="G951">
        <v>0</v>
      </c>
      <c r="H951" s="387">
        <v>0</v>
      </c>
      <c r="I951" s="580"/>
      <c r="J951" s="387">
        <v>0</v>
      </c>
      <c r="K951" s="387"/>
      <c r="L951" s="387">
        <v>0</v>
      </c>
      <c r="M951" s="580"/>
      <c r="N951" s="387">
        <v>0</v>
      </c>
      <c r="O951" s="387">
        <v>0</v>
      </c>
      <c r="P951" s="580"/>
      <c r="Q951" s="387">
        <v>0</v>
      </c>
      <c r="R951" s="387">
        <v>0</v>
      </c>
      <c r="S951" s="387">
        <v>0</v>
      </c>
      <c r="T951" s="387">
        <v>0</v>
      </c>
      <c r="U951" s="387"/>
      <c r="V951" s="387">
        <v>0</v>
      </c>
      <c r="W951" s="580"/>
      <c r="X951" s="387">
        <v>0</v>
      </c>
      <c r="Y951" s="387">
        <v>0</v>
      </c>
      <c r="Z951" s="387">
        <v>0</v>
      </c>
      <c r="AA951" s="387">
        <v>0</v>
      </c>
      <c r="AB951" s="387">
        <v>0</v>
      </c>
      <c r="AC951" s="580"/>
      <c r="AD951" s="387">
        <v>0</v>
      </c>
      <c r="AE951" s="387"/>
      <c r="AF951" s="387">
        <v>0</v>
      </c>
      <c r="AG951" s="387">
        <v>0</v>
      </c>
      <c r="AH951" s="387">
        <v>0</v>
      </c>
      <c r="AI951" s="387"/>
      <c r="AJ951" s="387">
        <v>0</v>
      </c>
      <c r="AK951" s="387">
        <v>0</v>
      </c>
      <c r="AL951" s="387">
        <v>0</v>
      </c>
    </row>
    <row r="952" spans="1:38">
      <c r="A952" t="s">
        <v>98</v>
      </c>
      <c r="B952" t="s">
        <v>349</v>
      </c>
      <c r="C952">
        <v>500</v>
      </c>
      <c r="D952" t="s">
        <v>76</v>
      </c>
      <c r="G952">
        <v>0</v>
      </c>
      <c r="H952" s="387">
        <v>0</v>
      </c>
      <c r="I952" s="580"/>
      <c r="J952" s="387">
        <v>0</v>
      </c>
      <c r="K952" s="387"/>
      <c r="L952" s="387">
        <v>0</v>
      </c>
      <c r="M952" s="580"/>
      <c r="N952" s="387">
        <v>0</v>
      </c>
      <c r="O952" s="387">
        <v>0</v>
      </c>
      <c r="P952" s="580"/>
      <c r="Q952" s="387">
        <v>0</v>
      </c>
      <c r="R952" s="387">
        <v>0</v>
      </c>
      <c r="S952" s="387">
        <v>0</v>
      </c>
      <c r="T952" s="387">
        <v>0</v>
      </c>
      <c r="U952" s="387"/>
      <c r="V952" s="387">
        <v>0</v>
      </c>
      <c r="W952" s="580"/>
      <c r="X952" s="387">
        <v>0</v>
      </c>
      <c r="Y952" s="387">
        <v>0</v>
      </c>
      <c r="Z952" s="387">
        <v>0</v>
      </c>
      <c r="AA952" s="387">
        <v>0</v>
      </c>
      <c r="AB952" s="387">
        <v>0</v>
      </c>
      <c r="AC952" s="580"/>
      <c r="AD952" s="387">
        <v>0</v>
      </c>
      <c r="AE952" s="387"/>
      <c r="AF952" s="387">
        <v>0</v>
      </c>
      <c r="AG952" s="387">
        <v>0</v>
      </c>
      <c r="AH952" s="387">
        <v>0</v>
      </c>
      <c r="AI952" s="387"/>
      <c r="AJ952" s="387">
        <v>0</v>
      </c>
      <c r="AK952" s="387">
        <v>0</v>
      </c>
      <c r="AL952" s="387">
        <v>0</v>
      </c>
    </row>
    <row r="953" spans="1:38">
      <c r="A953" t="s">
        <v>79</v>
      </c>
      <c r="B953" t="s">
        <v>350</v>
      </c>
      <c r="C953">
        <v>115</v>
      </c>
      <c r="D953" t="s">
        <v>76</v>
      </c>
      <c r="G953">
        <v>0</v>
      </c>
      <c r="H953" s="387">
        <v>0</v>
      </c>
      <c r="I953" s="580"/>
      <c r="J953" s="387">
        <v>0</v>
      </c>
      <c r="K953" s="387"/>
      <c r="L953" s="387">
        <v>0</v>
      </c>
      <c r="M953" s="580"/>
      <c r="N953" s="387">
        <v>0</v>
      </c>
      <c r="O953" s="387">
        <v>0</v>
      </c>
      <c r="P953" s="580"/>
      <c r="Q953" s="387">
        <v>0</v>
      </c>
      <c r="R953" s="387">
        <v>0</v>
      </c>
      <c r="S953" s="387">
        <v>0</v>
      </c>
      <c r="T953" s="387">
        <v>0</v>
      </c>
      <c r="U953" s="387"/>
      <c r="V953" s="387">
        <v>0</v>
      </c>
      <c r="W953" s="580"/>
      <c r="X953" s="387">
        <v>0</v>
      </c>
      <c r="Y953" s="387">
        <v>0</v>
      </c>
      <c r="Z953" s="387">
        <v>0</v>
      </c>
      <c r="AA953" s="387">
        <v>0</v>
      </c>
      <c r="AB953" s="387">
        <v>0</v>
      </c>
      <c r="AC953" s="580"/>
      <c r="AD953" s="387">
        <v>0</v>
      </c>
      <c r="AE953" s="387"/>
      <c r="AF953" s="387">
        <v>0</v>
      </c>
      <c r="AG953" s="387">
        <v>0</v>
      </c>
      <c r="AH953" s="387">
        <v>0</v>
      </c>
      <c r="AI953" s="387"/>
      <c r="AJ953" s="387">
        <v>0</v>
      </c>
      <c r="AK953" s="387">
        <v>0</v>
      </c>
      <c r="AL953" s="387">
        <v>0</v>
      </c>
    </row>
    <row r="954" spans="1:38">
      <c r="A954" t="s">
        <v>79</v>
      </c>
      <c r="B954" t="s">
        <v>350</v>
      </c>
      <c r="C954">
        <v>60</v>
      </c>
      <c r="D954" t="s">
        <v>76</v>
      </c>
      <c r="G954">
        <v>0</v>
      </c>
      <c r="H954" s="387">
        <v>0</v>
      </c>
      <c r="I954" s="580"/>
      <c r="J954" s="387">
        <v>0</v>
      </c>
      <c r="K954" s="387"/>
      <c r="L954" s="387">
        <v>0</v>
      </c>
      <c r="M954" s="580"/>
      <c r="N954" s="387">
        <v>0</v>
      </c>
      <c r="O954" s="387">
        <v>0</v>
      </c>
      <c r="P954" s="580"/>
      <c r="Q954" s="387">
        <v>0</v>
      </c>
      <c r="R954" s="387">
        <v>0</v>
      </c>
      <c r="S954" s="387">
        <v>0</v>
      </c>
      <c r="T954" s="387">
        <v>0</v>
      </c>
      <c r="U954" s="387"/>
      <c r="V954" s="387">
        <v>0</v>
      </c>
      <c r="W954" s="580"/>
      <c r="X954" s="387">
        <v>0</v>
      </c>
      <c r="Y954" s="387">
        <v>0</v>
      </c>
      <c r="Z954" s="387">
        <v>0</v>
      </c>
      <c r="AA954" s="387">
        <v>0</v>
      </c>
      <c r="AB954" s="387">
        <v>0</v>
      </c>
      <c r="AC954" s="580"/>
      <c r="AD954" s="387">
        <v>0</v>
      </c>
      <c r="AE954" s="387"/>
      <c r="AF954" s="387">
        <v>0</v>
      </c>
      <c r="AG954" s="387">
        <v>0</v>
      </c>
      <c r="AH954" s="387">
        <v>0</v>
      </c>
      <c r="AI954" s="387"/>
      <c r="AJ954" s="387">
        <v>0</v>
      </c>
      <c r="AK954" s="387">
        <v>0</v>
      </c>
      <c r="AL954" s="387">
        <v>0</v>
      </c>
    </row>
    <row r="955" spans="1:38">
      <c r="A955" t="s">
        <v>79</v>
      </c>
      <c r="B955" t="s">
        <v>351</v>
      </c>
      <c r="C955">
        <v>115</v>
      </c>
      <c r="D955" t="s">
        <v>76</v>
      </c>
      <c r="G955">
        <v>0</v>
      </c>
      <c r="H955" s="387">
        <v>0</v>
      </c>
      <c r="I955" s="580"/>
      <c r="J955" s="387">
        <v>0</v>
      </c>
      <c r="K955" s="387"/>
      <c r="L955" s="387">
        <v>0</v>
      </c>
      <c r="M955" s="580"/>
      <c r="N955" s="387">
        <v>0</v>
      </c>
      <c r="O955" s="387">
        <v>0</v>
      </c>
      <c r="P955" s="580"/>
      <c r="Q955" s="387">
        <v>0</v>
      </c>
      <c r="R955" s="387">
        <v>0</v>
      </c>
      <c r="S955" s="387">
        <v>0</v>
      </c>
      <c r="T955" s="387">
        <v>0</v>
      </c>
      <c r="U955" s="387"/>
      <c r="V955" s="387">
        <v>0</v>
      </c>
      <c r="W955" s="580"/>
      <c r="X955" s="387">
        <v>0</v>
      </c>
      <c r="Y955" s="387">
        <v>0</v>
      </c>
      <c r="Z955" s="387">
        <v>0</v>
      </c>
      <c r="AA955" s="387">
        <v>0</v>
      </c>
      <c r="AB955" s="387">
        <v>0</v>
      </c>
      <c r="AC955" s="580"/>
      <c r="AD955" s="387">
        <v>0</v>
      </c>
      <c r="AE955" s="387"/>
      <c r="AF955" s="387">
        <v>0</v>
      </c>
      <c r="AG955" s="387">
        <v>0</v>
      </c>
      <c r="AH955" s="387">
        <v>0</v>
      </c>
      <c r="AI955" s="387"/>
      <c r="AJ955" s="387">
        <v>0</v>
      </c>
      <c r="AK955" s="387">
        <v>0</v>
      </c>
      <c r="AL955" s="387">
        <v>0</v>
      </c>
    </row>
    <row r="956" spans="1:38">
      <c r="A956" t="s">
        <v>79</v>
      </c>
      <c r="B956" t="s">
        <v>351</v>
      </c>
      <c r="C956">
        <v>60</v>
      </c>
      <c r="D956" t="s">
        <v>76</v>
      </c>
      <c r="G956">
        <v>0</v>
      </c>
      <c r="H956" s="387">
        <v>0</v>
      </c>
      <c r="I956" s="580"/>
      <c r="J956" s="387">
        <v>0</v>
      </c>
      <c r="K956" s="387"/>
      <c r="L956" s="387">
        <v>0</v>
      </c>
      <c r="M956" s="580"/>
      <c r="N956" s="387">
        <v>0</v>
      </c>
      <c r="O956" s="387">
        <v>0</v>
      </c>
      <c r="P956" s="580"/>
      <c r="Q956" s="387">
        <v>0</v>
      </c>
      <c r="R956" s="387">
        <v>0</v>
      </c>
      <c r="S956" s="387">
        <v>0</v>
      </c>
      <c r="T956" s="387">
        <v>0</v>
      </c>
      <c r="U956" s="387"/>
      <c r="V956" s="387">
        <v>0</v>
      </c>
      <c r="W956" s="580"/>
      <c r="X956" s="387">
        <v>0</v>
      </c>
      <c r="Y956" s="387">
        <v>0</v>
      </c>
      <c r="Z956" s="387">
        <v>0</v>
      </c>
      <c r="AA956" s="387">
        <v>0</v>
      </c>
      <c r="AB956" s="387">
        <v>0</v>
      </c>
      <c r="AC956" s="580"/>
      <c r="AD956" s="387">
        <v>0</v>
      </c>
      <c r="AE956" s="387"/>
      <c r="AF956" s="387">
        <v>0</v>
      </c>
      <c r="AG956" s="387">
        <v>0</v>
      </c>
      <c r="AH956" s="387">
        <v>0</v>
      </c>
      <c r="AI956" s="387"/>
      <c r="AJ956" s="387">
        <v>0</v>
      </c>
      <c r="AK956" s="387">
        <v>0</v>
      </c>
      <c r="AL956" s="387">
        <v>0</v>
      </c>
    </row>
    <row r="957" spans="1:38">
      <c r="A957" t="s">
        <v>79</v>
      </c>
      <c r="B957" t="s">
        <v>351</v>
      </c>
      <c r="C957">
        <v>500</v>
      </c>
      <c r="D957" t="s">
        <v>76</v>
      </c>
      <c r="G957">
        <v>0</v>
      </c>
      <c r="H957" s="387">
        <v>0</v>
      </c>
      <c r="I957" s="580"/>
      <c r="J957" s="387">
        <v>0</v>
      </c>
      <c r="K957" s="387"/>
      <c r="L957" s="387">
        <v>0</v>
      </c>
      <c r="M957" s="580"/>
      <c r="N957" s="387">
        <v>0</v>
      </c>
      <c r="O957" s="387">
        <v>0</v>
      </c>
      <c r="P957" s="580"/>
      <c r="Q957" s="387">
        <v>0</v>
      </c>
      <c r="R957" s="387">
        <v>0</v>
      </c>
      <c r="S957" s="387">
        <v>0</v>
      </c>
      <c r="T957" s="387">
        <v>0</v>
      </c>
      <c r="U957" s="387"/>
      <c r="V957" s="387">
        <v>0</v>
      </c>
      <c r="W957" s="580"/>
      <c r="X957" s="387">
        <v>0</v>
      </c>
      <c r="Y957" s="387">
        <v>0</v>
      </c>
      <c r="Z957" s="387">
        <v>0</v>
      </c>
      <c r="AA957" s="387">
        <v>0</v>
      </c>
      <c r="AB957" s="387">
        <v>0</v>
      </c>
      <c r="AC957" s="580"/>
      <c r="AD957" s="387">
        <v>0</v>
      </c>
      <c r="AE957" s="387"/>
      <c r="AF957" s="387">
        <v>0</v>
      </c>
      <c r="AG957" s="387">
        <v>0</v>
      </c>
      <c r="AH957" s="387">
        <v>0</v>
      </c>
      <c r="AI957" s="387"/>
      <c r="AJ957" s="387">
        <v>0</v>
      </c>
      <c r="AK957" s="387">
        <v>0</v>
      </c>
      <c r="AL957" s="387">
        <v>0</v>
      </c>
    </row>
    <row r="958" spans="1:38">
      <c r="A958" t="s">
        <v>89</v>
      </c>
      <c r="B958" t="s">
        <v>352</v>
      </c>
      <c r="C958">
        <v>230</v>
      </c>
      <c r="D958" t="s">
        <v>76</v>
      </c>
      <c r="G958">
        <v>0</v>
      </c>
      <c r="H958" s="387">
        <v>0</v>
      </c>
      <c r="I958" s="580"/>
      <c r="J958" s="387">
        <v>0</v>
      </c>
      <c r="K958" s="387"/>
      <c r="L958" s="387">
        <v>0</v>
      </c>
      <c r="M958" s="580"/>
      <c r="N958" s="387">
        <v>0</v>
      </c>
      <c r="O958" s="387">
        <v>0</v>
      </c>
      <c r="P958" s="580"/>
      <c r="Q958" s="387">
        <v>0</v>
      </c>
      <c r="R958" s="387">
        <v>0</v>
      </c>
      <c r="S958" s="387">
        <v>0</v>
      </c>
      <c r="T958" s="387">
        <v>0</v>
      </c>
      <c r="U958" s="387"/>
      <c r="V958" s="387">
        <v>0</v>
      </c>
      <c r="W958" s="580"/>
      <c r="X958" s="387">
        <v>0</v>
      </c>
      <c r="Y958" s="387">
        <v>0</v>
      </c>
      <c r="Z958" s="387">
        <v>0</v>
      </c>
      <c r="AA958" s="387">
        <v>0</v>
      </c>
      <c r="AB958" s="387">
        <v>0</v>
      </c>
      <c r="AC958" s="580"/>
      <c r="AD958" s="387">
        <v>0</v>
      </c>
      <c r="AE958" s="387"/>
      <c r="AF958" s="387">
        <v>0</v>
      </c>
      <c r="AG958" s="387">
        <v>0</v>
      </c>
      <c r="AH958" s="387">
        <v>0</v>
      </c>
      <c r="AI958" s="387"/>
      <c r="AJ958" s="387">
        <v>0</v>
      </c>
      <c r="AK958" s="387">
        <v>0</v>
      </c>
      <c r="AL958" s="387">
        <v>0</v>
      </c>
    </row>
    <row r="959" spans="1:38">
      <c r="A959" t="s">
        <v>79</v>
      </c>
      <c r="B959" t="s">
        <v>353</v>
      </c>
      <c r="C959">
        <v>115</v>
      </c>
      <c r="D959" t="s">
        <v>76</v>
      </c>
      <c r="G959">
        <v>0</v>
      </c>
      <c r="H959" s="387">
        <v>0</v>
      </c>
      <c r="I959" s="580"/>
      <c r="J959" s="387">
        <v>0</v>
      </c>
      <c r="K959" s="387"/>
      <c r="L959" s="387">
        <v>0</v>
      </c>
      <c r="M959" s="580"/>
      <c r="N959" s="387">
        <v>0</v>
      </c>
      <c r="O959" s="387">
        <v>0</v>
      </c>
      <c r="P959" s="580"/>
      <c r="Q959" s="387">
        <v>0</v>
      </c>
      <c r="R959" s="387">
        <v>0</v>
      </c>
      <c r="S959" s="387">
        <v>0</v>
      </c>
      <c r="T959" s="387">
        <v>0</v>
      </c>
      <c r="U959" s="387"/>
      <c r="V959" s="387">
        <v>0</v>
      </c>
      <c r="W959" s="580"/>
      <c r="X959" s="387">
        <v>0</v>
      </c>
      <c r="Y959" s="387">
        <v>0</v>
      </c>
      <c r="Z959" s="387">
        <v>0</v>
      </c>
      <c r="AA959" s="387">
        <v>0</v>
      </c>
      <c r="AB959" s="387">
        <v>0</v>
      </c>
      <c r="AC959" s="580"/>
      <c r="AD959" s="387">
        <v>0</v>
      </c>
      <c r="AE959" s="387"/>
      <c r="AF959" s="387">
        <v>0</v>
      </c>
      <c r="AG959" s="387">
        <v>0</v>
      </c>
      <c r="AH959" s="387">
        <v>0</v>
      </c>
      <c r="AI959" s="387"/>
      <c r="AJ959" s="387">
        <v>0</v>
      </c>
      <c r="AK959" s="387">
        <v>0</v>
      </c>
      <c r="AL959" s="387">
        <v>0</v>
      </c>
    </row>
    <row r="960" spans="1:38">
      <c r="A960" t="s">
        <v>79</v>
      </c>
      <c r="B960" t="s">
        <v>353</v>
      </c>
      <c r="C960">
        <v>230</v>
      </c>
      <c r="D960" t="s">
        <v>76</v>
      </c>
      <c r="G960">
        <v>0</v>
      </c>
      <c r="H960" s="387">
        <v>0</v>
      </c>
      <c r="I960" s="580"/>
      <c r="J960" s="387">
        <v>0</v>
      </c>
      <c r="K960" s="387"/>
      <c r="L960" s="387">
        <v>0</v>
      </c>
      <c r="M960" s="580"/>
      <c r="N960" s="387">
        <v>0</v>
      </c>
      <c r="O960" s="387">
        <v>0</v>
      </c>
      <c r="P960" s="580"/>
      <c r="Q960" s="387">
        <v>0</v>
      </c>
      <c r="R960" s="387">
        <v>0</v>
      </c>
      <c r="S960" s="387">
        <v>0</v>
      </c>
      <c r="T960" s="387">
        <v>0</v>
      </c>
      <c r="U960" s="387"/>
      <c r="V960" s="387">
        <v>0</v>
      </c>
      <c r="W960" s="580"/>
      <c r="X960" s="387">
        <v>0</v>
      </c>
      <c r="Y960" s="387">
        <v>0</v>
      </c>
      <c r="Z960" s="387">
        <v>0</v>
      </c>
      <c r="AA960" s="387">
        <v>0</v>
      </c>
      <c r="AB960" s="387">
        <v>0</v>
      </c>
      <c r="AC960" s="580"/>
      <c r="AD960" s="387">
        <v>0</v>
      </c>
      <c r="AE960" s="387"/>
      <c r="AF960" s="387">
        <v>0</v>
      </c>
      <c r="AG960" s="387">
        <v>0</v>
      </c>
      <c r="AH960" s="387">
        <v>0</v>
      </c>
      <c r="AI960" s="387"/>
      <c r="AJ960" s="387">
        <v>0</v>
      </c>
      <c r="AK960" s="387">
        <v>0</v>
      </c>
      <c r="AL960" s="387">
        <v>0</v>
      </c>
    </row>
    <row r="961" spans="1:38">
      <c r="A961" t="s">
        <v>79</v>
      </c>
      <c r="B961" t="s">
        <v>353</v>
      </c>
      <c r="C961">
        <v>60</v>
      </c>
      <c r="D961" t="s">
        <v>76</v>
      </c>
      <c r="G961">
        <v>0</v>
      </c>
      <c r="H961" s="387">
        <v>0</v>
      </c>
      <c r="I961" s="580"/>
      <c r="J961" s="387">
        <v>0</v>
      </c>
      <c r="K961" s="387"/>
      <c r="L961" s="387">
        <v>0</v>
      </c>
      <c r="M961" s="580"/>
      <c r="N961" s="387">
        <v>0</v>
      </c>
      <c r="O961" s="387">
        <v>0</v>
      </c>
      <c r="P961" s="580"/>
      <c r="Q961" s="387">
        <v>0</v>
      </c>
      <c r="R961" s="387">
        <v>0</v>
      </c>
      <c r="S961" s="387">
        <v>0</v>
      </c>
      <c r="T961" s="387">
        <v>0</v>
      </c>
      <c r="U961" s="387"/>
      <c r="V961" s="387">
        <v>0</v>
      </c>
      <c r="W961" s="580"/>
      <c r="X961" s="387">
        <v>0</v>
      </c>
      <c r="Y961" s="387">
        <v>0</v>
      </c>
      <c r="Z961" s="387">
        <v>0</v>
      </c>
      <c r="AA961" s="387">
        <v>0</v>
      </c>
      <c r="AB961" s="387">
        <v>0</v>
      </c>
      <c r="AC961" s="580"/>
      <c r="AD961" s="387">
        <v>0</v>
      </c>
      <c r="AE961" s="387"/>
      <c r="AF961" s="387">
        <v>0</v>
      </c>
      <c r="AG961" s="387">
        <v>0</v>
      </c>
      <c r="AH961" s="387">
        <v>0</v>
      </c>
      <c r="AI961" s="387"/>
      <c r="AJ961" s="387">
        <v>0</v>
      </c>
      <c r="AK961" s="387">
        <v>0</v>
      </c>
      <c r="AL961" s="387">
        <v>0</v>
      </c>
    </row>
    <row r="962" spans="1:38">
      <c r="A962" t="s">
        <v>98</v>
      </c>
      <c r="B962" t="s">
        <v>354</v>
      </c>
      <c r="C962">
        <v>69</v>
      </c>
      <c r="D962" t="s">
        <v>76</v>
      </c>
      <c r="G962">
        <v>0</v>
      </c>
      <c r="H962" s="387">
        <v>0</v>
      </c>
      <c r="I962" s="580"/>
      <c r="J962" s="387">
        <v>0</v>
      </c>
      <c r="K962" s="387"/>
      <c r="L962" s="387">
        <v>0</v>
      </c>
      <c r="M962" s="580"/>
      <c r="N962" s="387">
        <v>0</v>
      </c>
      <c r="O962" s="387">
        <v>0</v>
      </c>
      <c r="P962" s="580"/>
      <c r="Q962" s="387">
        <v>0</v>
      </c>
      <c r="R962" s="387">
        <v>0</v>
      </c>
      <c r="S962" s="387">
        <v>0</v>
      </c>
      <c r="T962" s="387">
        <v>0</v>
      </c>
      <c r="U962" s="387"/>
      <c r="V962" s="387">
        <v>0</v>
      </c>
      <c r="W962" s="580"/>
      <c r="X962" s="387">
        <v>0</v>
      </c>
      <c r="Y962" s="387">
        <v>0</v>
      </c>
      <c r="Z962" s="387">
        <v>0</v>
      </c>
      <c r="AA962" s="387">
        <v>0</v>
      </c>
      <c r="AB962" s="387">
        <v>0</v>
      </c>
      <c r="AC962" s="580"/>
      <c r="AD962" s="387">
        <v>0</v>
      </c>
      <c r="AE962" s="387"/>
      <c r="AF962" s="387">
        <v>0</v>
      </c>
      <c r="AG962" s="387">
        <v>0</v>
      </c>
      <c r="AH962" s="387">
        <v>0</v>
      </c>
      <c r="AI962" s="387"/>
      <c r="AJ962" s="387">
        <v>0</v>
      </c>
      <c r="AK962" s="387">
        <v>0</v>
      </c>
      <c r="AL962" s="387">
        <v>0</v>
      </c>
    </row>
    <row r="963" spans="1:38">
      <c r="A963" t="s">
        <v>98</v>
      </c>
      <c r="B963" t="s">
        <v>355</v>
      </c>
      <c r="C963">
        <v>230</v>
      </c>
      <c r="D963" t="s">
        <v>76</v>
      </c>
      <c r="G963">
        <v>0</v>
      </c>
      <c r="H963" s="387">
        <v>0</v>
      </c>
      <c r="I963" s="580"/>
      <c r="J963" s="387">
        <v>0</v>
      </c>
      <c r="K963" s="387"/>
      <c r="L963" s="387">
        <v>0</v>
      </c>
      <c r="M963" s="580"/>
      <c r="N963" s="387">
        <v>0</v>
      </c>
      <c r="O963" s="387">
        <v>0</v>
      </c>
      <c r="P963" s="580"/>
      <c r="Q963" s="387">
        <v>0</v>
      </c>
      <c r="R963" s="387">
        <v>0</v>
      </c>
      <c r="S963" s="387">
        <v>0</v>
      </c>
      <c r="T963" s="387">
        <v>0</v>
      </c>
      <c r="U963" s="387"/>
      <c r="V963" s="387">
        <v>0</v>
      </c>
      <c r="W963" s="580"/>
      <c r="X963" s="387">
        <v>0</v>
      </c>
      <c r="Y963" s="387">
        <v>0</v>
      </c>
      <c r="Z963" s="387">
        <v>0</v>
      </c>
      <c r="AA963" s="387">
        <v>0</v>
      </c>
      <c r="AB963" s="387">
        <v>0</v>
      </c>
      <c r="AC963" s="580"/>
      <c r="AD963" s="387">
        <v>0</v>
      </c>
      <c r="AE963" s="387"/>
      <c r="AF963" s="387">
        <v>0</v>
      </c>
      <c r="AG963" s="387">
        <v>0</v>
      </c>
      <c r="AH963" s="387">
        <v>0</v>
      </c>
      <c r="AI963" s="387"/>
      <c r="AJ963" s="387">
        <v>0</v>
      </c>
      <c r="AK963" s="387">
        <v>0</v>
      </c>
      <c r="AL963" s="387">
        <v>0</v>
      </c>
    </row>
    <row r="964" spans="1:38">
      <c r="A964" t="s">
        <v>98</v>
      </c>
      <c r="B964" t="s">
        <v>355</v>
      </c>
      <c r="C964">
        <v>500</v>
      </c>
      <c r="D964" t="s">
        <v>76</v>
      </c>
      <c r="G964">
        <v>0</v>
      </c>
      <c r="H964" s="387">
        <v>0</v>
      </c>
      <c r="I964" s="580"/>
      <c r="J964" s="387">
        <v>0</v>
      </c>
      <c r="K964" s="387"/>
      <c r="L964" s="387">
        <v>0</v>
      </c>
      <c r="M964" s="580"/>
      <c r="N964" s="387">
        <v>0</v>
      </c>
      <c r="O964" s="387">
        <v>0</v>
      </c>
      <c r="P964" s="580"/>
      <c r="Q964" s="387">
        <v>0</v>
      </c>
      <c r="R964" s="387">
        <v>0</v>
      </c>
      <c r="S964" s="387">
        <v>0</v>
      </c>
      <c r="T964" s="387">
        <v>0</v>
      </c>
      <c r="U964" s="387"/>
      <c r="V964" s="387">
        <v>0</v>
      </c>
      <c r="W964" s="580"/>
      <c r="X964" s="387">
        <v>0</v>
      </c>
      <c r="Y964" s="387">
        <v>0</v>
      </c>
      <c r="Z964" s="387">
        <v>0</v>
      </c>
      <c r="AA964" s="387">
        <v>0</v>
      </c>
      <c r="AB964" s="387">
        <v>0</v>
      </c>
      <c r="AC964" s="580"/>
      <c r="AD964" s="387">
        <v>0</v>
      </c>
      <c r="AE964" s="387"/>
      <c r="AF964" s="387">
        <v>0</v>
      </c>
      <c r="AG964" s="387">
        <v>0</v>
      </c>
      <c r="AH964" s="387">
        <v>0</v>
      </c>
      <c r="AI964" s="387"/>
      <c r="AJ964" s="387">
        <v>0</v>
      </c>
      <c r="AK964" s="387">
        <v>0</v>
      </c>
      <c r="AL964" s="387">
        <v>0</v>
      </c>
    </row>
    <row r="965" spans="1:38">
      <c r="A965" t="s">
        <v>94</v>
      </c>
      <c r="B965" t="s">
        <v>357</v>
      </c>
      <c r="C965">
        <v>138</v>
      </c>
      <c r="D965" t="s">
        <v>76</v>
      </c>
      <c r="G965">
        <v>0</v>
      </c>
      <c r="H965" s="387">
        <v>0</v>
      </c>
      <c r="I965" s="580"/>
      <c r="J965" s="387">
        <v>0</v>
      </c>
      <c r="K965" s="387"/>
      <c r="L965" s="387">
        <v>0</v>
      </c>
      <c r="M965" s="580"/>
      <c r="N965" s="387">
        <v>0</v>
      </c>
      <c r="O965" s="387">
        <v>0</v>
      </c>
      <c r="P965" s="580"/>
      <c r="Q965" s="387">
        <v>0</v>
      </c>
      <c r="R965" s="387">
        <v>0</v>
      </c>
      <c r="S965" s="387">
        <v>0</v>
      </c>
      <c r="T965" s="387">
        <v>0</v>
      </c>
      <c r="U965" s="387"/>
      <c r="V965" s="387">
        <v>0</v>
      </c>
      <c r="W965" s="580"/>
      <c r="X965" s="387">
        <v>0</v>
      </c>
      <c r="Y965" s="387">
        <v>0</v>
      </c>
      <c r="Z965" s="387">
        <v>0</v>
      </c>
      <c r="AA965" s="387">
        <v>0</v>
      </c>
      <c r="AB965" s="387">
        <v>0</v>
      </c>
      <c r="AC965" s="580"/>
      <c r="AD965" s="387">
        <v>0</v>
      </c>
      <c r="AE965" s="387"/>
      <c r="AF965" s="387">
        <v>0</v>
      </c>
      <c r="AG965" s="387">
        <v>0</v>
      </c>
      <c r="AH965" s="387">
        <v>0</v>
      </c>
      <c r="AI965" s="387"/>
      <c r="AJ965" s="387">
        <v>0</v>
      </c>
      <c r="AK965" s="387">
        <v>0</v>
      </c>
      <c r="AL965" s="387">
        <v>0</v>
      </c>
    </row>
    <row r="966" spans="1:38">
      <c r="A966" t="s">
        <v>94</v>
      </c>
      <c r="B966" t="s">
        <v>357</v>
      </c>
      <c r="C966">
        <v>230</v>
      </c>
      <c r="D966" t="s">
        <v>76</v>
      </c>
      <c r="G966">
        <v>0</v>
      </c>
      <c r="H966" s="387">
        <v>0</v>
      </c>
      <c r="I966" s="580"/>
      <c r="J966" s="387">
        <v>0</v>
      </c>
      <c r="K966" s="387"/>
      <c r="L966" s="387">
        <v>0</v>
      </c>
      <c r="M966" s="580"/>
      <c r="N966" s="387">
        <v>0</v>
      </c>
      <c r="O966" s="387">
        <v>0</v>
      </c>
      <c r="P966" s="580"/>
      <c r="Q966" s="387">
        <v>0</v>
      </c>
      <c r="R966" s="387">
        <v>0</v>
      </c>
      <c r="S966" s="387">
        <v>0</v>
      </c>
      <c r="T966" s="387">
        <v>0</v>
      </c>
      <c r="U966" s="387"/>
      <c r="V966" s="387">
        <v>0</v>
      </c>
      <c r="W966" s="580"/>
      <c r="X966" s="387">
        <v>0</v>
      </c>
      <c r="Y966" s="387">
        <v>0</v>
      </c>
      <c r="Z966" s="387">
        <v>0</v>
      </c>
      <c r="AA966" s="387">
        <v>0</v>
      </c>
      <c r="AB966" s="387">
        <v>0</v>
      </c>
      <c r="AC966" s="580"/>
      <c r="AD966" s="387">
        <v>0</v>
      </c>
      <c r="AE966" s="387"/>
      <c r="AF966" s="387">
        <v>0</v>
      </c>
      <c r="AG966" s="387">
        <v>0</v>
      </c>
      <c r="AH966" s="387">
        <v>0</v>
      </c>
      <c r="AI966" s="387"/>
      <c r="AJ966" s="387">
        <v>0</v>
      </c>
      <c r="AK966" s="387">
        <v>0</v>
      </c>
      <c r="AL966" s="387">
        <v>0</v>
      </c>
    </row>
    <row r="967" spans="1:38">
      <c r="A967" t="s">
        <v>91</v>
      </c>
      <c r="B967" t="s">
        <v>358</v>
      </c>
      <c r="C967">
        <v>115</v>
      </c>
      <c r="D967" t="s">
        <v>76</v>
      </c>
      <c r="G967">
        <v>0</v>
      </c>
      <c r="H967" s="387">
        <v>0</v>
      </c>
      <c r="I967" s="580"/>
      <c r="J967" s="387">
        <v>0</v>
      </c>
      <c r="K967" s="387"/>
      <c r="L967" s="387">
        <v>0</v>
      </c>
      <c r="M967" s="580"/>
      <c r="N967" s="387">
        <v>0</v>
      </c>
      <c r="O967" s="387">
        <v>0</v>
      </c>
      <c r="P967" s="580"/>
      <c r="Q967" s="387">
        <v>0</v>
      </c>
      <c r="R967" s="387">
        <v>0</v>
      </c>
      <c r="S967" s="387">
        <v>0</v>
      </c>
      <c r="T967" s="387">
        <v>0</v>
      </c>
      <c r="U967" s="387"/>
      <c r="V967" s="387">
        <v>0</v>
      </c>
      <c r="W967" s="580"/>
      <c r="X967" s="387">
        <v>0</v>
      </c>
      <c r="Y967" s="387">
        <v>0</v>
      </c>
      <c r="Z967" s="387">
        <v>0</v>
      </c>
      <c r="AA967" s="387">
        <v>0</v>
      </c>
      <c r="AB967" s="387">
        <v>0</v>
      </c>
      <c r="AC967" s="580"/>
      <c r="AD967" s="387">
        <v>0</v>
      </c>
      <c r="AE967" s="387"/>
      <c r="AF967" s="387">
        <v>0</v>
      </c>
      <c r="AG967" s="387">
        <v>0</v>
      </c>
      <c r="AH967" s="387">
        <v>0</v>
      </c>
      <c r="AI967" s="387"/>
      <c r="AJ967" s="387">
        <v>0</v>
      </c>
      <c r="AK967" s="387">
        <v>0</v>
      </c>
      <c r="AL967" s="387">
        <v>0</v>
      </c>
    </row>
    <row r="968" spans="1:38">
      <c r="A968" t="s">
        <v>94</v>
      </c>
      <c r="B968" t="s">
        <v>359</v>
      </c>
      <c r="C968">
        <v>138</v>
      </c>
      <c r="D968" t="s">
        <v>76</v>
      </c>
      <c r="G968">
        <v>0</v>
      </c>
      <c r="H968" s="387">
        <v>0</v>
      </c>
      <c r="I968" s="580"/>
      <c r="J968" s="387">
        <v>0</v>
      </c>
      <c r="K968" s="387"/>
      <c r="L968" s="387">
        <v>0</v>
      </c>
      <c r="M968" s="580"/>
      <c r="N968" s="387">
        <v>0</v>
      </c>
      <c r="O968" s="387">
        <v>0</v>
      </c>
      <c r="P968" s="580"/>
      <c r="Q968" s="387">
        <v>0</v>
      </c>
      <c r="R968" s="387">
        <v>0</v>
      </c>
      <c r="S968" s="387">
        <v>0</v>
      </c>
      <c r="T968" s="387">
        <v>0</v>
      </c>
      <c r="U968" s="387"/>
      <c r="V968" s="387">
        <v>0</v>
      </c>
      <c r="W968" s="580"/>
      <c r="X968" s="387">
        <v>0</v>
      </c>
      <c r="Y968" s="387">
        <v>0</v>
      </c>
      <c r="Z968" s="387">
        <v>0</v>
      </c>
      <c r="AA968" s="387">
        <v>0</v>
      </c>
      <c r="AB968" s="387">
        <v>0</v>
      </c>
      <c r="AC968" s="580"/>
      <c r="AD968" s="387">
        <v>0</v>
      </c>
      <c r="AE968" s="387"/>
      <c r="AF968" s="387">
        <v>0</v>
      </c>
      <c r="AG968" s="387">
        <v>0</v>
      </c>
      <c r="AH968" s="387">
        <v>0</v>
      </c>
      <c r="AI968" s="387"/>
      <c r="AJ968" s="387">
        <v>0</v>
      </c>
      <c r="AK968" s="387">
        <v>0</v>
      </c>
      <c r="AL968" s="387">
        <v>0</v>
      </c>
    </row>
    <row r="969" spans="1:38">
      <c r="A969" t="s">
        <v>94</v>
      </c>
      <c r="B969" t="s">
        <v>360</v>
      </c>
      <c r="C969">
        <v>115</v>
      </c>
      <c r="D969" t="s">
        <v>76</v>
      </c>
      <c r="G969">
        <v>0</v>
      </c>
      <c r="H969" s="387">
        <v>0</v>
      </c>
      <c r="I969" s="580"/>
      <c r="J969" s="387">
        <v>0</v>
      </c>
      <c r="K969" s="387"/>
      <c r="L969" s="387">
        <v>0</v>
      </c>
      <c r="M969" s="580"/>
      <c r="N969" s="387">
        <v>0</v>
      </c>
      <c r="O969" s="387">
        <v>0</v>
      </c>
      <c r="P969" s="580"/>
      <c r="Q969" s="387">
        <v>0</v>
      </c>
      <c r="R969" s="387">
        <v>0</v>
      </c>
      <c r="S969" s="387">
        <v>0</v>
      </c>
      <c r="T969" s="387">
        <v>0</v>
      </c>
      <c r="U969" s="387"/>
      <c r="V969" s="387">
        <v>0</v>
      </c>
      <c r="W969" s="580"/>
      <c r="X969" s="387">
        <v>0</v>
      </c>
      <c r="Y969" s="387">
        <v>0</v>
      </c>
      <c r="Z969" s="387">
        <v>0</v>
      </c>
      <c r="AA969" s="387">
        <v>0</v>
      </c>
      <c r="AB969" s="387">
        <v>0</v>
      </c>
      <c r="AC969" s="580"/>
      <c r="AD969" s="387">
        <v>0</v>
      </c>
      <c r="AE969" s="387"/>
      <c r="AF969" s="387">
        <v>0</v>
      </c>
      <c r="AG969" s="387">
        <v>0</v>
      </c>
      <c r="AH969" s="387">
        <v>0</v>
      </c>
      <c r="AI969" s="387"/>
      <c r="AJ969" s="387">
        <v>0</v>
      </c>
      <c r="AK969" s="387">
        <v>0</v>
      </c>
      <c r="AL969" s="387">
        <v>0</v>
      </c>
    </row>
    <row r="970" spans="1:38">
      <c r="A970" t="s">
        <v>94</v>
      </c>
      <c r="B970" t="s">
        <v>360</v>
      </c>
      <c r="C970">
        <v>230</v>
      </c>
      <c r="D970" t="s">
        <v>76</v>
      </c>
      <c r="G970">
        <v>0</v>
      </c>
      <c r="H970" s="387">
        <v>0</v>
      </c>
      <c r="I970" s="580"/>
      <c r="J970" s="387">
        <v>0</v>
      </c>
      <c r="K970" s="387"/>
      <c r="L970" s="387">
        <v>0</v>
      </c>
      <c r="M970" s="580"/>
      <c r="N970" s="387">
        <v>0</v>
      </c>
      <c r="O970" s="387">
        <v>0</v>
      </c>
      <c r="P970" s="580"/>
      <c r="Q970" s="387">
        <v>0</v>
      </c>
      <c r="R970" s="387">
        <v>0</v>
      </c>
      <c r="S970" s="387">
        <v>0</v>
      </c>
      <c r="T970" s="387">
        <v>0</v>
      </c>
      <c r="U970" s="387"/>
      <c r="V970" s="387">
        <v>0</v>
      </c>
      <c r="W970" s="580"/>
      <c r="X970" s="387">
        <v>0</v>
      </c>
      <c r="Y970" s="387">
        <v>0</v>
      </c>
      <c r="Z970" s="387">
        <v>0</v>
      </c>
      <c r="AA970" s="387">
        <v>0</v>
      </c>
      <c r="AB970" s="387">
        <v>0</v>
      </c>
      <c r="AC970" s="580"/>
      <c r="AD970" s="387">
        <v>0</v>
      </c>
      <c r="AE970" s="387"/>
      <c r="AF970" s="387">
        <v>0</v>
      </c>
      <c r="AG970" s="387">
        <v>0</v>
      </c>
      <c r="AH970" s="387">
        <v>0</v>
      </c>
      <c r="AI970" s="387"/>
      <c r="AJ970" s="387">
        <v>0</v>
      </c>
      <c r="AK970" s="387">
        <v>0</v>
      </c>
      <c r="AL970" s="387">
        <v>0</v>
      </c>
    </row>
    <row r="971" spans="1:38">
      <c r="A971" t="s">
        <v>94</v>
      </c>
      <c r="B971" t="s">
        <v>361</v>
      </c>
      <c r="C971">
        <v>138</v>
      </c>
      <c r="D971" t="s">
        <v>76</v>
      </c>
      <c r="G971">
        <v>0</v>
      </c>
      <c r="H971" s="387">
        <v>0</v>
      </c>
      <c r="I971" s="580"/>
      <c r="J971" s="387">
        <v>0</v>
      </c>
      <c r="K971" s="387"/>
      <c r="L971" s="387">
        <v>0</v>
      </c>
      <c r="M971" s="580"/>
      <c r="N971" s="387">
        <v>0</v>
      </c>
      <c r="O971" s="387">
        <v>0</v>
      </c>
      <c r="P971" s="580"/>
      <c r="Q971" s="387">
        <v>0</v>
      </c>
      <c r="R971" s="387">
        <v>0</v>
      </c>
      <c r="S971" s="387">
        <v>0</v>
      </c>
      <c r="T971" s="387">
        <v>0</v>
      </c>
      <c r="U971" s="387"/>
      <c r="V971" s="387">
        <v>0</v>
      </c>
      <c r="W971" s="580"/>
      <c r="X971" s="387">
        <v>0</v>
      </c>
      <c r="Y971" s="387">
        <v>0</v>
      </c>
      <c r="Z971" s="387">
        <v>0</v>
      </c>
      <c r="AA971" s="387">
        <v>0</v>
      </c>
      <c r="AB971" s="387">
        <v>0</v>
      </c>
      <c r="AC971" s="580"/>
      <c r="AD971" s="387">
        <v>0</v>
      </c>
      <c r="AE971" s="387"/>
      <c r="AF971" s="387">
        <v>0</v>
      </c>
      <c r="AG971" s="387">
        <v>0</v>
      </c>
      <c r="AH971" s="387">
        <v>0</v>
      </c>
      <c r="AI971" s="387"/>
      <c r="AJ971" s="387">
        <v>0</v>
      </c>
      <c r="AK971" s="387">
        <v>0</v>
      </c>
      <c r="AL971" s="387">
        <v>0</v>
      </c>
    </row>
    <row r="972" spans="1:38">
      <c r="A972" t="s">
        <v>79</v>
      </c>
      <c r="B972" t="s">
        <v>362</v>
      </c>
      <c r="C972">
        <v>230</v>
      </c>
      <c r="D972" t="s">
        <v>76</v>
      </c>
      <c r="G972">
        <v>0</v>
      </c>
      <c r="H972" s="387">
        <v>0</v>
      </c>
      <c r="I972" s="580"/>
      <c r="J972" s="387">
        <v>0</v>
      </c>
      <c r="K972" s="387"/>
      <c r="L972" s="387">
        <v>0</v>
      </c>
      <c r="M972" s="580"/>
      <c r="N972" s="387">
        <v>0</v>
      </c>
      <c r="O972" s="387">
        <v>0</v>
      </c>
      <c r="P972" s="580"/>
      <c r="Q972" s="387">
        <v>0</v>
      </c>
      <c r="R972" s="387">
        <v>0</v>
      </c>
      <c r="S972" s="387">
        <v>0</v>
      </c>
      <c r="T972" s="387">
        <v>0</v>
      </c>
      <c r="U972" s="387"/>
      <c r="V972" s="387">
        <v>0</v>
      </c>
      <c r="W972" s="580"/>
      <c r="X972" s="387">
        <v>0</v>
      </c>
      <c r="Y972" s="387">
        <v>0</v>
      </c>
      <c r="Z972" s="387">
        <v>0</v>
      </c>
      <c r="AA972" s="387">
        <v>0</v>
      </c>
      <c r="AB972" s="387">
        <v>0</v>
      </c>
      <c r="AC972" s="580"/>
      <c r="AD972" s="387">
        <v>0</v>
      </c>
      <c r="AE972" s="387"/>
      <c r="AF972" s="387">
        <v>0</v>
      </c>
      <c r="AG972" s="387">
        <v>0</v>
      </c>
      <c r="AH972" s="387">
        <v>0</v>
      </c>
      <c r="AI972" s="387"/>
      <c r="AJ972" s="387">
        <v>0</v>
      </c>
      <c r="AK972" s="387">
        <v>0</v>
      </c>
      <c r="AL972" s="387">
        <v>0</v>
      </c>
    </row>
    <row r="973" spans="1:38">
      <c r="A973" t="s">
        <v>81</v>
      </c>
      <c r="B973" t="s">
        <v>363</v>
      </c>
      <c r="C973">
        <v>230</v>
      </c>
      <c r="D973" t="s">
        <v>76</v>
      </c>
      <c r="G973">
        <v>0</v>
      </c>
      <c r="H973" s="387">
        <v>0</v>
      </c>
      <c r="I973" s="580"/>
      <c r="J973" s="387">
        <v>0</v>
      </c>
      <c r="K973" s="387"/>
      <c r="L973" s="387">
        <v>0</v>
      </c>
      <c r="M973" s="580"/>
      <c r="N973" s="387">
        <v>0</v>
      </c>
      <c r="O973" s="387">
        <v>0</v>
      </c>
      <c r="P973" s="580"/>
      <c r="Q973" s="387">
        <v>0</v>
      </c>
      <c r="R973" s="387">
        <v>0</v>
      </c>
      <c r="S973" s="387">
        <v>0</v>
      </c>
      <c r="T973" s="387">
        <v>0</v>
      </c>
      <c r="U973" s="387"/>
      <c r="V973" s="387">
        <v>0</v>
      </c>
      <c r="W973" s="580"/>
      <c r="X973" s="387">
        <v>0</v>
      </c>
      <c r="Y973" s="387">
        <v>0</v>
      </c>
      <c r="Z973" s="387">
        <v>0</v>
      </c>
      <c r="AA973" s="387">
        <v>0</v>
      </c>
      <c r="AB973" s="387">
        <v>0</v>
      </c>
      <c r="AC973" s="580"/>
      <c r="AD973" s="387">
        <v>0</v>
      </c>
      <c r="AE973" s="387"/>
      <c r="AF973" s="387">
        <v>0</v>
      </c>
      <c r="AG973" s="387">
        <v>0</v>
      </c>
      <c r="AH973" s="387">
        <v>0</v>
      </c>
      <c r="AI973" s="387"/>
      <c r="AJ973" s="387">
        <v>0</v>
      </c>
      <c r="AK973" s="387">
        <v>0</v>
      </c>
      <c r="AL973" s="387">
        <v>0</v>
      </c>
    </row>
    <row r="974" spans="1:38">
      <c r="A974" t="s">
        <v>79</v>
      </c>
      <c r="B974" t="s">
        <v>364</v>
      </c>
      <c r="C974">
        <v>115</v>
      </c>
      <c r="D974" t="s">
        <v>76</v>
      </c>
      <c r="G974">
        <v>0</v>
      </c>
      <c r="H974" s="387">
        <v>0</v>
      </c>
      <c r="I974" s="580"/>
      <c r="J974" s="387">
        <v>0</v>
      </c>
      <c r="K974" s="387"/>
      <c r="L974" s="387">
        <v>0</v>
      </c>
      <c r="M974" s="580"/>
      <c r="N974" s="387">
        <v>0</v>
      </c>
      <c r="O974" s="387">
        <v>0</v>
      </c>
      <c r="P974" s="580"/>
      <c r="Q974" s="387">
        <v>0</v>
      </c>
      <c r="R974" s="387">
        <v>0</v>
      </c>
      <c r="S974" s="387">
        <v>0</v>
      </c>
      <c r="T974" s="387">
        <v>0</v>
      </c>
      <c r="U974" s="387"/>
      <c r="V974" s="387">
        <v>0</v>
      </c>
      <c r="W974" s="580"/>
      <c r="X974" s="387">
        <v>0</v>
      </c>
      <c r="Y974" s="387">
        <v>0</v>
      </c>
      <c r="Z974" s="387">
        <v>0</v>
      </c>
      <c r="AA974" s="387">
        <v>0</v>
      </c>
      <c r="AB974" s="387">
        <v>0</v>
      </c>
      <c r="AC974" s="580"/>
      <c r="AD974" s="387">
        <v>0</v>
      </c>
      <c r="AE974" s="387"/>
      <c r="AF974" s="387">
        <v>0</v>
      </c>
      <c r="AG974" s="387">
        <v>0</v>
      </c>
      <c r="AH974" s="387">
        <v>0</v>
      </c>
      <c r="AI974" s="387"/>
      <c r="AJ974" s="387">
        <v>0</v>
      </c>
      <c r="AK974" s="387">
        <v>0</v>
      </c>
      <c r="AL974" s="387">
        <v>0</v>
      </c>
    </row>
    <row r="975" spans="1:38">
      <c r="A975" t="s">
        <v>89</v>
      </c>
      <c r="B975" t="s">
        <v>365</v>
      </c>
      <c r="C975">
        <v>230</v>
      </c>
      <c r="D975" t="s">
        <v>76</v>
      </c>
      <c r="G975">
        <v>0</v>
      </c>
      <c r="H975" s="387">
        <v>0</v>
      </c>
      <c r="I975" s="580"/>
      <c r="J975" s="387">
        <v>0</v>
      </c>
      <c r="K975" s="387"/>
      <c r="L975" s="387">
        <v>0</v>
      </c>
      <c r="M975" s="580"/>
      <c r="N975" s="387">
        <v>0</v>
      </c>
      <c r="O975" s="387">
        <v>0</v>
      </c>
      <c r="P975" s="580"/>
      <c r="Q975" s="387">
        <v>0</v>
      </c>
      <c r="R975" s="387">
        <v>0</v>
      </c>
      <c r="S975" s="387">
        <v>0</v>
      </c>
      <c r="T975" s="387">
        <v>0</v>
      </c>
      <c r="U975" s="387"/>
      <c r="V975" s="387">
        <v>0</v>
      </c>
      <c r="W975" s="580"/>
      <c r="X975" s="387">
        <v>0</v>
      </c>
      <c r="Y975" s="387">
        <v>0</v>
      </c>
      <c r="Z975" s="387">
        <v>0</v>
      </c>
      <c r="AA975" s="387">
        <v>0</v>
      </c>
      <c r="AB975" s="387">
        <v>0</v>
      </c>
      <c r="AC975" s="580"/>
      <c r="AD975" s="387">
        <v>0</v>
      </c>
      <c r="AE975" s="387"/>
      <c r="AF975" s="387">
        <v>0</v>
      </c>
      <c r="AG975" s="387">
        <v>0</v>
      </c>
      <c r="AH975" s="387">
        <v>0</v>
      </c>
      <c r="AI975" s="387"/>
      <c r="AJ975" s="387">
        <v>0</v>
      </c>
      <c r="AK975" s="387">
        <v>0</v>
      </c>
      <c r="AL975" s="387">
        <v>0</v>
      </c>
    </row>
    <row r="976" spans="1:38">
      <c r="A976" t="s">
        <v>96</v>
      </c>
      <c r="B976" t="s">
        <v>366</v>
      </c>
      <c r="C976">
        <v>230</v>
      </c>
      <c r="D976" t="s">
        <v>76</v>
      </c>
      <c r="G976">
        <v>0</v>
      </c>
      <c r="H976" s="387">
        <v>0</v>
      </c>
      <c r="I976" s="580"/>
      <c r="J976" s="387">
        <v>0</v>
      </c>
      <c r="K976" s="387"/>
      <c r="L976" s="387">
        <v>0</v>
      </c>
      <c r="M976" s="580"/>
      <c r="N976" s="387">
        <v>0</v>
      </c>
      <c r="O976" s="387">
        <v>0</v>
      </c>
      <c r="P976" s="580"/>
      <c r="Q976" s="387">
        <v>0</v>
      </c>
      <c r="R976" s="387">
        <v>0</v>
      </c>
      <c r="S976" s="387">
        <v>0</v>
      </c>
      <c r="T976" s="387">
        <v>0</v>
      </c>
      <c r="U976" s="387"/>
      <c r="V976" s="387">
        <v>0</v>
      </c>
      <c r="W976" s="580"/>
      <c r="X976" s="387">
        <v>0</v>
      </c>
      <c r="Y976" s="387">
        <v>0</v>
      </c>
      <c r="Z976" s="387">
        <v>0</v>
      </c>
      <c r="AA976" s="387">
        <v>0</v>
      </c>
      <c r="AB976" s="387">
        <v>0</v>
      </c>
      <c r="AC976" s="580"/>
      <c r="AD976" s="387">
        <v>0</v>
      </c>
      <c r="AE976" s="387"/>
      <c r="AF976" s="387">
        <v>0</v>
      </c>
      <c r="AG976" s="387">
        <v>0</v>
      </c>
      <c r="AH976" s="387">
        <v>0</v>
      </c>
      <c r="AI976" s="387"/>
      <c r="AJ976" s="387">
        <v>0</v>
      </c>
      <c r="AK976" s="387">
        <v>0</v>
      </c>
      <c r="AL976" s="387">
        <v>0</v>
      </c>
    </row>
    <row r="977" spans="1:38">
      <c r="A977" t="s">
        <v>81</v>
      </c>
      <c r="B977" t="s">
        <v>367</v>
      </c>
      <c r="C977">
        <v>115</v>
      </c>
      <c r="D977" t="s">
        <v>76</v>
      </c>
      <c r="G977">
        <v>0</v>
      </c>
      <c r="H977" s="387">
        <v>0</v>
      </c>
      <c r="I977" s="580"/>
      <c r="J977" s="387">
        <v>0</v>
      </c>
      <c r="K977" s="387"/>
      <c r="L977" s="387">
        <v>0</v>
      </c>
      <c r="M977" s="580"/>
      <c r="N977" s="387">
        <v>0</v>
      </c>
      <c r="O977" s="387">
        <v>0</v>
      </c>
      <c r="P977" s="580"/>
      <c r="Q977" s="387">
        <v>0</v>
      </c>
      <c r="R977" s="387">
        <v>0</v>
      </c>
      <c r="S977" s="387">
        <v>0</v>
      </c>
      <c r="T977" s="387">
        <v>0</v>
      </c>
      <c r="U977" s="387"/>
      <c r="V977" s="387">
        <v>0</v>
      </c>
      <c r="W977" s="580"/>
      <c r="X977" s="387">
        <v>0</v>
      </c>
      <c r="Y977" s="387">
        <v>0</v>
      </c>
      <c r="Z977" s="387">
        <v>0</v>
      </c>
      <c r="AA977" s="387">
        <v>0</v>
      </c>
      <c r="AB977" s="387">
        <v>0</v>
      </c>
      <c r="AC977" s="580"/>
      <c r="AD977" s="387">
        <v>0</v>
      </c>
      <c r="AE977" s="387"/>
      <c r="AF977" s="387">
        <v>0</v>
      </c>
      <c r="AG977" s="387">
        <v>0</v>
      </c>
      <c r="AH977" s="387">
        <v>0</v>
      </c>
      <c r="AI977" s="387"/>
      <c r="AJ977" s="387">
        <v>0</v>
      </c>
      <c r="AK977" s="387">
        <v>0</v>
      </c>
      <c r="AL977" s="387">
        <v>0</v>
      </c>
    </row>
    <row r="978" spans="1:38">
      <c r="A978" t="s">
        <v>81</v>
      </c>
      <c r="B978" t="s">
        <v>367</v>
      </c>
      <c r="C978">
        <v>60</v>
      </c>
      <c r="D978" t="s">
        <v>76</v>
      </c>
      <c r="G978">
        <v>0</v>
      </c>
      <c r="H978" s="387">
        <v>0</v>
      </c>
      <c r="I978" s="580"/>
      <c r="J978" s="387">
        <v>0</v>
      </c>
      <c r="K978" s="387"/>
      <c r="L978" s="387">
        <v>0</v>
      </c>
      <c r="M978" s="580"/>
      <c r="N978" s="387">
        <v>0</v>
      </c>
      <c r="O978" s="387">
        <v>0</v>
      </c>
      <c r="P978" s="580"/>
      <c r="Q978" s="387">
        <v>0</v>
      </c>
      <c r="R978" s="387">
        <v>0</v>
      </c>
      <c r="S978" s="387">
        <v>0</v>
      </c>
      <c r="T978" s="387">
        <v>0</v>
      </c>
      <c r="U978" s="387"/>
      <c r="V978" s="387">
        <v>0</v>
      </c>
      <c r="W978" s="580"/>
      <c r="X978" s="387">
        <v>0</v>
      </c>
      <c r="Y978" s="387">
        <v>0</v>
      </c>
      <c r="Z978" s="387">
        <v>0</v>
      </c>
      <c r="AA978" s="387">
        <v>0</v>
      </c>
      <c r="AB978" s="387">
        <v>0</v>
      </c>
      <c r="AC978" s="580"/>
      <c r="AD978" s="387">
        <v>0</v>
      </c>
      <c r="AE978" s="387"/>
      <c r="AF978" s="387">
        <v>0</v>
      </c>
      <c r="AG978" s="387">
        <v>0</v>
      </c>
      <c r="AH978" s="387">
        <v>0</v>
      </c>
      <c r="AI978" s="387"/>
      <c r="AJ978" s="387">
        <v>0</v>
      </c>
      <c r="AK978" s="387">
        <v>0</v>
      </c>
      <c r="AL978" s="387">
        <v>0</v>
      </c>
    </row>
    <row r="979" spans="1:38">
      <c r="A979" t="s">
        <v>83</v>
      </c>
      <c r="B979" t="s">
        <v>368</v>
      </c>
      <c r="C979">
        <v>230</v>
      </c>
      <c r="D979" t="s">
        <v>76</v>
      </c>
      <c r="G979">
        <v>0</v>
      </c>
      <c r="H979" s="387">
        <v>0</v>
      </c>
      <c r="I979" s="580"/>
      <c r="J979" s="387">
        <v>0</v>
      </c>
      <c r="K979" s="387"/>
      <c r="L979" s="387">
        <v>0</v>
      </c>
      <c r="M979" s="580"/>
      <c r="N979" s="387">
        <v>0</v>
      </c>
      <c r="O979" s="387">
        <v>0</v>
      </c>
      <c r="P979" s="580"/>
      <c r="Q979" s="387">
        <v>0</v>
      </c>
      <c r="R979" s="387">
        <v>0</v>
      </c>
      <c r="S979" s="387">
        <v>0</v>
      </c>
      <c r="T979" s="387">
        <v>0</v>
      </c>
      <c r="U979" s="387"/>
      <c r="V979" s="387">
        <v>0</v>
      </c>
      <c r="W979" s="580"/>
      <c r="X979" s="387">
        <v>0</v>
      </c>
      <c r="Y979" s="387">
        <v>0</v>
      </c>
      <c r="Z979" s="387">
        <v>0</v>
      </c>
      <c r="AA979" s="387">
        <v>0</v>
      </c>
      <c r="AB979" s="387">
        <v>0</v>
      </c>
      <c r="AC979" s="580"/>
      <c r="AD979" s="387">
        <v>0</v>
      </c>
      <c r="AE979" s="387"/>
      <c r="AF979" s="387">
        <v>0</v>
      </c>
      <c r="AG979" s="387">
        <v>0</v>
      </c>
      <c r="AH979" s="387">
        <v>0</v>
      </c>
      <c r="AI979" s="387"/>
      <c r="AJ979" s="387">
        <v>0</v>
      </c>
      <c r="AK979" s="387">
        <v>0</v>
      </c>
      <c r="AL979" s="387">
        <v>0</v>
      </c>
    </row>
    <row r="980" spans="1:38">
      <c r="A980" t="s">
        <v>83</v>
      </c>
      <c r="B980" t="s">
        <v>368</v>
      </c>
      <c r="C980">
        <v>70</v>
      </c>
      <c r="D980" t="s">
        <v>76</v>
      </c>
      <c r="G980">
        <v>1</v>
      </c>
      <c r="H980" s="387">
        <v>0.55000000000000004</v>
      </c>
      <c r="I980" s="580"/>
      <c r="J980" s="387">
        <v>0.55000000000000004</v>
      </c>
      <c r="K980" s="387"/>
      <c r="L980" s="387">
        <v>0</v>
      </c>
      <c r="M980" s="580"/>
      <c r="N980" s="387">
        <v>0</v>
      </c>
      <c r="O980" s="387">
        <v>0</v>
      </c>
      <c r="P980" s="580"/>
      <c r="Q980" s="387">
        <v>0</v>
      </c>
      <c r="R980" s="387">
        <v>0</v>
      </c>
      <c r="S980" s="387">
        <v>0</v>
      </c>
      <c r="T980" s="387">
        <v>0</v>
      </c>
      <c r="U980" s="387"/>
      <c r="V980" s="387">
        <v>0</v>
      </c>
      <c r="W980" s="580"/>
      <c r="X980" s="387">
        <v>0</v>
      </c>
      <c r="Y980" s="387">
        <v>0</v>
      </c>
      <c r="Z980" s="387">
        <v>0</v>
      </c>
      <c r="AA980" s="387">
        <v>0</v>
      </c>
      <c r="AB980" s="387">
        <v>0</v>
      </c>
      <c r="AC980" s="580"/>
      <c r="AD980" s="387">
        <v>0</v>
      </c>
      <c r="AE980" s="387"/>
      <c r="AF980" s="387">
        <v>0.55000000000000004</v>
      </c>
      <c r="AG980" s="387">
        <v>0</v>
      </c>
      <c r="AH980" s="387">
        <v>0.55000000000000004</v>
      </c>
      <c r="AI980" s="387"/>
      <c r="AJ980" s="387">
        <v>0.55000000000000004</v>
      </c>
      <c r="AK980" s="387">
        <v>0</v>
      </c>
      <c r="AL980" s="387">
        <v>0.55000000000000004</v>
      </c>
    </row>
    <row r="981" spans="1:38">
      <c r="A981" t="s">
        <v>81</v>
      </c>
      <c r="B981" t="s">
        <v>369</v>
      </c>
      <c r="C981">
        <v>230</v>
      </c>
      <c r="D981" t="s">
        <v>76</v>
      </c>
      <c r="G981">
        <v>0</v>
      </c>
      <c r="H981" s="387">
        <v>0</v>
      </c>
      <c r="I981" s="580"/>
      <c r="J981" s="387">
        <v>0</v>
      </c>
      <c r="K981" s="387"/>
      <c r="L981" s="387">
        <v>0</v>
      </c>
      <c r="M981" s="580"/>
      <c r="N981" s="387">
        <v>0</v>
      </c>
      <c r="O981" s="387">
        <v>0</v>
      </c>
      <c r="P981" s="580"/>
      <c r="Q981" s="387">
        <v>0</v>
      </c>
      <c r="R981" s="387">
        <v>0</v>
      </c>
      <c r="S981" s="387">
        <v>0</v>
      </c>
      <c r="T981" s="387">
        <v>0</v>
      </c>
      <c r="U981" s="387"/>
      <c r="V981" s="387">
        <v>0</v>
      </c>
      <c r="W981" s="580"/>
      <c r="X981" s="387">
        <v>0</v>
      </c>
      <c r="Y981" s="387">
        <v>0</v>
      </c>
      <c r="Z981" s="387">
        <v>0</v>
      </c>
      <c r="AA981" s="387">
        <v>0</v>
      </c>
      <c r="AB981" s="387">
        <v>0</v>
      </c>
      <c r="AC981" s="580"/>
      <c r="AD981" s="387">
        <v>0</v>
      </c>
      <c r="AE981" s="387"/>
      <c r="AF981" s="387">
        <v>0</v>
      </c>
      <c r="AG981" s="387">
        <v>0</v>
      </c>
      <c r="AH981" s="387">
        <v>0</v>
      </c>
      <c r="AI981" s="387"/>
      <c r="AJ981" s="387">
        <v>0</v>
      </c>
      <c r="AK981" s="387">
        <v>0</v>
      </c>
      <c r="AL981" s="387">
        <v>0</v>
      </c>
    </row>
    <row r="982" spans="1:38">
      <c r="A982" t="s">
        <v>83</v>
      </c>
      <c r="B982" t="s">
        <v>370</v>
      </c>
      <c r="C982">
        <v>115</v>
      </c>
      <c r="D982" t="s">
        <v>76</v>
      </c>
      <c r="G982">
        <v>0</v>
      </c>
      <c r="H982" s="387">
        <v>0</v>
      </c>
      <c r="I982" s="580"/>
      <c r="J982" s="387">
        <v>0</v>
      </c>
      <c r="K982" s="387"/>
      <c r="L982" s="387">
        <v>0</v>
      </c>
      <c r="M982" s="580"/>
      <c r="N982" s="387">
        <v>0</v>
      </c>
      <c r="O982" s="387">
        <v>0</v>
      </c>
      <c r="P982" s="580"/>
      <c r="Q982" s="387">
        <v>0</v>
      </c>
      <c r="R982" s="387">
        <v>0</v>
      </c>
      <c r="S982" s="387">
        <v>0</v>
      </c>
      <c r="T982" s="387">
        <v>0</v>
      </c>
      <c r="U982" s="387"/>
      <c r="V982" s="387">
        <v>0</v>
      </c>
      <c r="W982" s="580"/>
      <c r="X982" s="387">
        <v>0</v>
      </c>
      <c r="Y982" s="387">
        <v>0</v>
      </c>
      <c r="Z982" s="387">
        <v>0</v>
      </c>
      <c r="AA982" s="387">
        <v>0</v>
      </c>
      <c r="AB982" s="387">
        <v>0</v>
      </c>
      <c r="AC982" s="580"/>
      <c r="AD982" s="387">
        <v>0</v>
      </c>
      <c r="AE982" s="387"/>
      <c r="AF982" s="387">
        <v>0</v>
      </c>
      <c r="AG982" s="387">
        <v>0</v>
      </c>
      <c r="AH982" s="387">
        <v>0</v>
      </c>
      <c r="AI982" s="387"/>
      <c r="AJ982" s="387">
        <v>0</v>
      </c>
      <c r="AK982" s="387">
        <v>0</v>
      </c>
      <c r="AL982" s="387">
        <v>0</v>
      </c>
    </row>
    <row r="983" spans="1:38">
      <c r="A983" t="s">
        <v>85</v>
      </c>
      <c r="B983" t="s">
        <v>371</v>
      </c>
      <c r="C983">
        <v>115</v>
      </c>
      <c r="D983" t="s">
        <v>76</v>
      </c>
      <c r="G983">
        <v>0</v>
      </c>
      <c r="H983" s="387">
        <v>0</v>
      </c>
      <c r="I983" s="580"/>
      <c r="J983" s="387">
        <v>0</v>
      </c>
      <c r="K983" s="387"/>
      <c r="L983" s="387">
        <v>0</v>
      </c>
      <c r="M983" s="580"/>
      <c r="N983" s="387">
        <v>0</v>
      </c>
      <c r="O983" s="387">
        <v>0</v>
      </c>
      <c r="P983" s="580"/>
      <c r="Q983" s="387">
        <v>0</v>
      </c>
      <c r="R983" s="387">
        <v>0</v>
      </c>
      <c r="S983" s="387">
        <v>0</v>
      </c>
      <c r="T983" s="387">
        <v>0</v>
      </c>
      <c r="U983" s="387"/>
      <c r="V983" s="387">
        <v>0</v>
      </c>
      <c r="W983" s="580"/>
      <c r="X983" s="387">
        <v>0</v>
      </c>
      <c r="Y983" s="387">
        <v>0</v>
      </c>
      <c r="Z983" s="387">
        <v>0</v>
      </c>
      <c r="AA983" s="387">
        <v>0</v>
      </c>
      <c r="AB983" s="387">
        <v>0</v>
      </c>
      <c r="AC983" s="580"/>
      <c r="AD983" s="387">
        <v>0</v>
      </c>
      <c r="AE983" s="387"/>
      <c r="AF983" s="387">
        <v>0</v>
      </c>
      <c r="AG983" s="387">
        <v>0</v>
      </c>
      <c r="AH983" s="387">
        <v>0</v>
      </c>
      <c r="AI983" s="387"/>
      <c r="AJ983" s="387">
        <v>0</v>
      </c>
      <c r="AK983" s="387">
        <v>0</v>
      </c>
      <c r="AL983" s="387">
        <v>0</v>
      </c>
    </row>
    <row r="984" spans="1:38">
      <c r="A984" t="s">
        <v>85</v>
      </c>
      <c r="B984" t="s">
        <v>372</v>
      </c>
      <c r="C984">
        <v>115</v>
      </c>
      <c r="D984" t="s">
        <v>76</v>
      </c>
      <c r="G984">
        <v>0</v>
      </c>
      <c r="H984" s="387">
        <v>0</v>
      </c>
      <c r="I984" s="580"/>
      <c r="J984" s="387">
        <v>0</v>
      </c>
      <c r="K984" s="387"/>
      <c r="L984" s="387">
        <v>0</v>
      </c>
      <c r="M984" s="580"/>
      <c r="N984" s="387">
        <v>0</v>
      </c>
      <c r="O984" s="387">
        <v>0</v>
      </c>
      <c r="P984" s="580"/>
      <c r="Q984" s="387">
        <v>0</v>
      </c>
      <c r="R984" s="387">
        <v>0</v>
      </c>
      <c r="S984" s="387">
        <v>0</v>
      </c>
      <c r="T984" s="387">
        <v>0</v>
      </c>
      <c r="U984" s="387"/>
      <c r="V984" s="387">
        <v>0</v>
      </c>
      <c r="W984" s="580"/>
      <c r="X984" s="387">
        <v>0</v>
      </c>
      <c r="Y984" s="387">
        <v>0</v>
      </c>
      <c r="Z984" s="387">
        <v>0</v>
      </c>
      <c r="AA984" s="387">
        <v>0</v>
      </c>
      <c r="AB984" s="387">
        <v>0</v>
      </c>
      <c r="AC984" s="580"/>
      <c r="AD984" s="387">
        <v>0</v>
      </c>
      <c r="AE984" s="387"/>
      <c r="AF984" s="387">
        <v>0</v>
      </c>
      <c r="AG984" s="387">
        <v>0</v>
      </c>
      <c r="AH984" s="387">
        <v>0</v>
      </c>
      <c r="AI984" s="387"/>
      <c r="AJ984" s="387">
        <v>0</v>
      </c>
      <c r="AK984" s="387">
        <v>0</v>
      </c>
      <c r="AL984" s="387">
        <v>0</v>
      </c>
    </row>
    <row r="985" spans="1:38">
      <c r="A985" t="s">
        <v>85</v>
      </c>
      <c r="B985" t="s">
        <v>372</v>
      </c>
      <c r="C985">
        <v>230</v>
      </c>
      <c r="D985" t="s">
        <v>76</v>
      </c>
      <c r="G985">
        <v>0</v>
      </c>
      <c r="H985" s="387">
        <v>0</v>
      </c>
      <c r="I985" s="580"/>
      <c r="J985" s="387">
        <v>0</v>
      </c>
      <c r="K985" s="387"/>
      <c r="L985" s="387">
        <v>0</v>
      </c>
      <c r="M985" s="580"/>
      <c r="N985" s="387">
        <v>0</v>
      </c>
      <c r="O985" s="387">
        <v>0</v>
      </c>
      <c r="P985" s="580"/>
      <c r="Q985" s="387">
        <v>0</v>
      </c>
      <c r="R985" s="387">
        <v>0</v>
      </c>
      <c r="S985" s="387">
        <v>0</v>
      </c>
      <c r="T985" s="387">
        <v>0</v>
      </c>
      <c r="U985" s="387"/>
      <c r="V985" s="387">
        <v>0</v>
      </c>
      <c r="W985" s="580"/>
      <c r="X985" s="387">
        <v>0</v>
      </c>
      <c r="Y985" s="387">
        <v>0</v>
      </c>
      <c r="Z985" s="387">
        <v>0</v>
      </c>
      <c r="AA985" s="387">
        <v>0</v>
      </c>
      <c r="AB985" s="387">
        <v>0</v>
      </c>
      <c r="AC985" s="580"/>
      <c r="AD985" s="387">
        <v>0</v>
      </c>
      <c r="AE985" s="387"/>
      <c r="AF985" s="387">
        <v>0</v>
      </c>
      <c r="AG985" s="387">
        <v>0</v>
      </c>
      <c r="AH985" s="387">
        <v>0</v>
      </c>
      <c r="AI985" s="387"/>
      <c r="AJ985" s="387">
        <v>0</v>
      </c>
      <c r="AK985" s="387">
        <v>0</v>
      </c>
      <c r="AL985" s="387">
        <v>0</v>
      </c>
    </row>
    <row r="986" spans="1:38">
      <c r="A986" t="s">
        <v>85</v>
      </c>
      <c r="B986" t="s">
        <v>372</v>
      </c>
      <c r="C986">
        <v>70</v>
      </c>
      <c r="D986" t="s">
        <v>76</v>
      </c>
      <c r="G986">
        <v>0</v>
      </c>
      <c r="H986" s="387">
        <v>0</v>
      </c>
      <c r="I986" s="580"/>
      <c r="J986" s="387">
        <v>0</v>
      </c>
      <c r="K986" s="387"/>
      <c r="L986" s="387">
        <v>0</v>
      </c>
      <c r="M986" s="580"/>
      <c r="N986" s="387">
        <v>0</v>
      </c>
      <c r="O986" s="387">
        <v>0</v>
      </c>
      <c r="P986" s="580"/>
      <c r="Q986" s="387">
        <v>0</v>
      </c>
      <c r="R986" s="387">
        <v>0</v>
      </c>
      <c r="S986" s="387">
        <v>0</v>
      </c>
      <c r="T986" s="387">
        <v>0</v>
      </c>
      <c r="U986" s="387"/>
      <c r="V986" s="387">
        <v>0</v>
      </c>
      <c r="W986" s="580"/>
      <c r="X986" s="387">
        <v>0</v>
      </c>
      <c r="Y986" s="387">
        <v>0</v>
      </c>
      <c r="Z986" s="387">
        <v>0</v>
      </c>
      <c r="AA986" s="387">
        <v>0</v>
      </c>
      <c r="AB986" s="387">
        <v>0</v>
      </c>
      <c r="AC986" s="580"/>
      <c r="AD986" s="387">
        <v>0</v>
      </c>
      <c r="AE986" s="387"/>
      <c r="AF986" s="387">
        <v>0</v>
      </c>
      <c r="AG986" s="387">
        <v>0</v>
      </c>
      <c r="AH986" s="387">
        <v>0</v>
      </c>
      <c r="AI986" s="387"/>
      <c r="AJ986" s="387">
        <v>0</v>
      </c>
      <c r="AK986" s="387">
        <v>0</v>
      </c>
      <c r="AL986" s="387">
        <v>0</v>
      </c>
    </row>
    <row r="987" spans="1:38">
      <c r="A987" t="s">
        <v>85</v>
      </c>
      <c r="B987" t="s">
        <v>373</v>
      </c>
      <c r="C987">
        <v>115</v>
      </c>
      <c r="D987" t="s">
        <v>76</v>
      </c>
      <c r="G987">
        <v>0</v>
      </c>
      <c r="H987" s="387">
        <v>0</v>
      </c>
      <c r="I987" s="580"/>
      <c r="J987" s="387">
        <v>0</v>
      </c>
      <c r="K987" s="387"/>
      <c r="L987" s="387">
        <v>0</v>
      </c>
      <c r="M987" s="580"/>
      <c r="N987" s="387">
        <v>0</v>
      </c>
      <c r="O987" s="387">
        <v>0</v>
      </c>
      <c r="P987" s="580"/>
      <c r="Q987" s="387">
        <v>0</v>
      </c>
      <c r="R987" s="387">
        <v>0</v>
      </c>
      <c r="S987" s="387">
        <v>0</v>
      </c>
      <c r="T987" s="387">
        <v>0</v>
      </c>
      <c r="U987" s="387"/>
      <c r="V987" s="387">
        <v>0</v>
      </c>
      <c r="W987" s="580"/>
      <c r="X987" s="387">
        <v>0</v>
      </c>
      <c r="Y987" s="387">
        <v>0</v>
      </c>
      <c r="Z987" s="387">
        <v>0</v>
      </c>
      <c r="AA987" s="387">
        <v>0</v>
      </c>
      <c r="AB987" s="387">
        <v>0</v>
      </c>
      <c r="AC987" s="580"/>
      <c r="AD987" s="387">
        <v>0</v>
      </c>
      <c r="AE987" s="387"/>
      <c r="AF987" s="387">
        <v>0</v>
      </c>
      <c r="AG987" s="387">
        <v>0</v>
      </c>
      <c r="AH987" s="387">
        <v>0</v>
      </c>
      <c r="AI987" s="387"/>
      <c r="AJ987" s="387">
        <v>0</v>
      </c>
      <c r="AK987" s="387">
        <v>0</v>
      </c>
      <c r="AL987" s="387">
        <v>0</v>
      </c>
    </row>
    <row r="988" spans="1:38">
      <c r="A988" t="s">
        <v>83</v>
      </c>
      <c r="B988" t="s">
        <v>374</v>
      </c>
      <c r="C988">
        <v>115</v>
      </c>
      <c r="D988" t="s">
        <v>76</v>
      </c>
      <c r="G988">
        <v>0</v>
      </c>
      <c r="H988" s="387">
        <v>0</v>
      </c>
      <c r="I988" s="580"/>
      <c r="J988" s="387">
        <v>0</v>
      </c>
      <c r="K988" s="387"/>
      <c r="L988" s="387">
        <v>0</v>
      </c>
      <c r="M988" s="580"/>
      <c r="N988" s="387">
        <v>0</v>
      </c>
      <c r="O988" s="387">
        <v>0</v>
      </c>
      <c r="P988" s="580"/>
      <c r="Q988" s="387">
        <v>0</v>
      </c>
      <c r="R988" s="387">
        <v>0</v>
      </c>
      <c r="S988" s="387">
        <v>0</v>
      </c>
      <c r="T988" s="387">
        <v>0</v>
      </c>
      <c r="U988" s="387"/>
      <c r="V988" s="387">
        <v>0</v>
      </c>
      <c r="W988" s="580"/>
      <c r="X988" s="387">
        <v>0</v>
      </c>
      <c r="Y988" s="387">
        <v>0</v>
      </c>
      <c r="Z988" s="387">
        <v>0</v>
      </c>
      <c r="AA988" s="387">
        <v>0</v>
      </c>
      <c r="AB988" s="387">
        <v>0</v>
      </c>
      <c r="AC988" s="580"/>
      <c r="AD988" s="387">
        <v>0</v>
      </c>
      <c r="AE988" s="387"/>
      <c r="AF988" s="387">
        <v>0</v>
      </c>
      <c r="AG988" s="387">
        <v>0</v>
      </c>
      <c r="AH988" s="387">
        <v>0</v>
      </c>
      <c r="AI988" s="387"/>
      <c r="AJ988" s="387">
        <v>0</v>
      </c>
      <c r="AK988" s="387">
        <v>0</v>
      </c>
      <c r="AL988" s="387">
        <v>0</v>
      </c>
    </row>
    <row r="989" spans="1:38">
      <c r="A989" t="s">
        <v>81</v>
      </c>
      <c r="B989" t="s">
        <v>375</v>
      </c>
      <c r="C989">
        <v>115</v>
      </c>
      <c r="D989" t="s">
        <v>76</v>
      </c>
      <c r="G989">
        <v>0</v>
      </c>
      <c r="H989" s="387">
        <v>0</v>
      </c>
      <c r="I989" s="580"/>
      <c r="J989" s="387">
        <v>0</v>
      </c>
      <c r="K989" s="387"/>
      <c r="L989" s="387">
        <v>0</v>
      </c>
      <c r="M989" s="580"/>
      <c r="N989" s="387">
        <v>0</v>
      </c>
      <c r="O989" s="387">
        <v>0</v>
      </c>
      <c r="P989" s="580"/>
      <c r="Q989" s="387">
        <v>0</v>
      </c>
      <c r="R989" s="387">
        <v>0</v>
      </c>
      <c r="S989" s="387">
        <v>0</v>
      </c>
      <c r="T989" s="387">
        <v>0</v>
      </c>
      <c r="U989" s="387"/>
      <c r="V989" s="387">
        <v>0</v>
      </c>
      <c r="W989" s="580"/>
      <c r="X989" s="387">
        <v>0</v>
      </c>
      <c r="Y989" s="387">
        <v>0</v>
      </c>
      <c r="Z989" s="387">
        <v>0</v>
      </c>
      <c r="AA989" s="387">
        <v>0</v>
      </c>
      <c r="AB989" s="387">
        <v>0</v>
      </c>
      <c r="AC989" s="580"/>
      <c r="AD989" s="387">
        <v>0</v>
      </c>
      <c r="AE989" s="387"/>
      <c r="AF989" s="387">
        <v>0</v>
      </c>
      <c r="AG989" s="387">
        <v>0</v>
      </c>
      <c r="AH989" s="387">
        <v>0</v>
      </c>
      <c r="AI989" s="387"/>
      <c r="AJ989" s="387">
        <v>0</v>
      </c>
      <c r="AK989" s="387">
        <v>0</v>
      </c>
      <c r="AL989" s="387">
        <v>0</v>
      </c>
    </row>
    <row r="990" spans="1:38">
      <c r="A990" t="s">
        <v>79</v>
      </c>
      <c r="B990" t="s">
        <v>376</v>
      </c>
      <c r="C990">
        <v>115</v>
      </c>
      <c r="D990" t="s">
        <v>76</v>
      </c>
      <c r="G990">
        <v>0</v>
      </c>
      <c r="H990" s="387">
        <v>0</v>
      </c>
      <c r="I990" s="580"/>
      <c r="J990" s="387">
        <v>0</v>
      </c>
      <c r="K990" s="387"/>
      <c r="L990" s="387">
        <v>0</v>
      </c>
      <c r="M990" s="580"/>
      <c r="N990" s="387">
        <v>0</v>
      </c>
      <c r="O990" s="387">
        <v>0</v>
      </c>
      <c r="P990" s="580"/>
      <c r="Q990" s="387">
        <v>0</v>
      </c>
      <c r="R990" s="387">
        <v>0</v>
      </c>
      <c r="S990" s="387">
        <v>0</v>
      </c>
      <c r="T990" s="387">
        <v>0</v>
      </c>
      <c r="U990" s="387"/>
      <c r="V990" s="387">
        <v>0</v>
      </c>
      <c r="W990" s="580"/>
      <c r="X990" s="387">
        <v>0</v>
      </c>
      <c r="Y990" s="387">
        <v>0</v>
      </c>
      <c r="Z990" s="387">
        <v>0</v>
      </c>
      <c r="AA990" s="387">
        <v>0</v>
      </c>
      <c r="AB990" s="387">
        <v>0</v>
      </c>
      <c r="AC990" s="580"/>
      <c r="AD990" s="387">
        <v>0</v>
      </c>
      <c r="AE990" s="387"/>
      <c r="AF990" s="387">
        <v>0</v>
      </c>
      <c r="AG990" s="387">
        <v>0</v>
      </c>
      <c r="AH990" s="387">
        <v>0</v>
      </c>
      <c r="AI990" s="387"/>
      <c r="AJ990" s="387">
        <v>0</v>
      </c>
      <c r="AK990" s="387">
        <v>0</v>
      </c>
      <c r="AL990" s="387">
        <v>0</v>
      </c>
    </row>
    <row r="991" spans="1:38">
      <c r="A991" t="s">
        <v>79</v>
      </c>
      <c r="B991" t="s">
        <v>377</v>
      </c>
      <c r="C991">
        <v>60</v>
      </c>
      <c r="D991" t="s">
        <v>76</v>
      </c>
      <c r="G991">
        <v>0</v>
      </c>
      <c r="H991" s="387">
        <v>0</v>
      </c>
      <c r="I991" s="580"/>
      <c r="J991" s="387">
        <v>0</v>
      </c>
      <c r="K991" s="387"/>
      <c r="L991" s="387">
        <v>0</v>
      </c>
      <c r="M991" s="580"/>
      <c r="N991" s="387">
        <v>0</v>
      </c>
      <c r="O991" s="387">
        <v>0</v>
      </c>
      <c r="P991" s="580"/>
      <c r="Q991" s="387">
        <v>0</v>
      </c>
      <c r="R991" s="387">
        <v>0</v>
      </c>
      <c r="S991" s="387">
        <v>0</v>
      </c>
      <c r="T991" s="387">
        <v>0</v>
      </c>
      <c r="U991" s="387"/>
      <c r="V991" s="387">
        <v>0</v>
      </c>
      <c r="W991" s="580"/>
      <c r="X991" s="387">
        <v>0</v>
      </c>
      <c r="Y991" s="387">
        <v>0</v>
      </c>
      <c r="Z991" s="387">
        <v>0</v>
      </c>
      <c r="AA991" s="387">
        <v>0</v>
      </c>
      <c r="AB991" s="387">
        <v>0</v>
      </c>
      <c r="AC991" s="580"/>
      <c r="AD991" s="387">
        <v>0</v>
      </c>
      <c r="AE991" s="387"/>
      <c r="AF991" s="387">
        <v>0</v>
      </c>
      <c r="AG991" s="387">
        <v>0</v>
      </c>
      <c r="AH991" s="387">
        <v>0</v>
      </c>
      <c r="AI991" s="387"/>
      <c r="AJ991" s="387">
        <v>0</v>
      </c>
      <c r="AK991" s="387">
        <v>0</v>
      </c>
      <c r="AL991" s="387">
        <v>0</v>
      </c>
    </row>
    <row r="992" spans="1:38">
      <c r="A992" t="s">
        <v>91</v>
      </c>
      <c r="B992" t="s">
        <v>378</v>
      </c>
      <c r="C992">
        <v>115</v>
      </c>
      <c r="D992" t="s">
        <v>76</v>
      </c>
      <c r="G992">
        <v>0</v>
      </c>
      <c r="H992" s="387">
        <v>0</v>
      </c>
      <c r="I992" s="580"/>
      <c r="J992" s="387">
        <v>0</v>
      </c>
      <c r="K992" s="387"/>
      <c r="L992" s="387">
        <v>0</v>
      </c>
      <c r="M992" s="580"/>
      <c r="N992" s="387">
        <v>0</v>
      </c>
      <c r="O992" s="387">
        <v>0</v>
      </c>
      <c r="P992" s="580"/>
      <c r="Q992" s="387">
        <v>0</v>
      </c>
      <c r="R992" s="387">
        <v>0</v>
      </c>
      <c r="S992" s="387">
        <v>0</v>
      </c>
      <c r="T992" s="387">
        <v>0</v>
      </c>
      <c r="U992" s="387"/>
      <c r="V992" s="387">
        <v>0</v>
      </c>
      <c r="W992" s="580"/>
      <c r="X992" s="387">
        <v>0</v>
      </c>
      <c r="Y992" s="387">
        <v>0</v>
      </c>
      <c r="Z992" s="387">
        <v>0</v>
      </c>
      <c r="AA992" s="387">
        <v>0</v>
      </c>
      <c r="AB992" s="387">
        <v>0</v>
      </c>
      <c r="AC992" s="580"/>
      <c r="AD992" s="387">
        <v>0</v>
      </c>
      <c r="AE992" s="387"/>
      <c r="AF992" s="387">
        <v>0</v>
      </c>
      <c r="AG992" s="387">
        <v>0</v>
      </c>
      <c r="AH992" s="387">
        <v>0</v>
      </c>
      <c r="AI992" s="387"/>
      <c r="AJ992" s="387">
        <v>0</v>
      </c>
      <c r="AK992" s="387">
        <v>0</v>
      </c>
      <c r="AL992" s="387">
        <v>0</v>
      </c>
    </row>
    <row r="993" spans="1:38">
      <c r="A993" t="s">
        <v>91</v>
      </c>
      <c r="B993" t="s">
        <v>378</v>
      </c>
      <c r="C993">
        <v>230</v>
      </c>
      <c r="D993" t="s">
        <v>76</v>
      </c>
      <c r="G993">
        <v>0</v>
      </c>
      <c r="H993" s="387">
        <v>0</v>
      </c>
      <c r="I993" s="580"/>
      <c r="J993" s="387">
        <v>0</v>
      </c>
      <c r="K993" s="387"/>
      <c r="L993" s="387">
        <v>0</v>
      </c>
      <c r="M993" s="580"/>
      <c r="N993" s="387">
        <v>0</v>
      </c>
      <c r="O993" s="387">
        <v>0</v>
      </c>
      <c r="P993" s="580"/>
      <c r="Q993" s="387">
        <v>0</v>
      </c>
      <c r="R993" s="387">
        <v>0</v>
      </c>
      <c r="S993" s="387">
        <v>0</v>
      </c>
      <c r="T993" s="387">
        <v>0</v>
      </c>
      <c r="U993" s="387"/>
      <c r="V993" s="387">
        <v>0</v>
      </c>
      <c r="W993" s="580"/>
      <c r="X993" s="387">
        <v>0</v>
      </c>
      <c r="Y993" s="387">
        <v>0</v>
      </c>
      <c r="Z993" s="387">
        <v>0</v>
      </c>
      <c r="AA993" s="387">
        <v>0</v>
      </c>
      <c r="AB993" s="387">
        <v>0</v>
      </c>
      <c r="AC993" s="580"/>
      <c r="AD993" s="387">
        <v>0</v>
      </c>
      <c r="AE993" s="387"/>
      <c r="AF993" s="387">
        <v>0</v>
      </c>
      <c r="AG993" s="387">
        <v>0</v>
      </c>
      <c r="AH993" s="387">
        <v>0</v>
      </c>
      <c r="AI993" s="387"/>
      <c r="AJ993" s="387">
        <v>0</v>
      </c>
      <c r="AK993" s="387">
        <v>0</v>
      </c>
      <c r="AL993" s="387">
        <v>0</v>
      </c>
    </row>
    <row r="994" spans="1:38">
      <c r="A994" t="s">
        <v>89</v>
      </c>
      <c r="B994" t="s">
        <v>379</v>
      </c>
      <c r="C994">
        <v>230</v>
      </c>
      <c r="D994" t="s">
        <v>76</v>
      </c>
      <c r="G994">
        <v>0</v>
      </c>
      <c r="H994" s="387">
        <v>0</v>
      </c>
      <c r="I994" s="580"/>
      <c r="J994" s="387">
        <v>0</v>
      </c>
      <c r="K994" s="387"/>
      <c r="L994" s="387">
        <v>0</v>
      </c>
      <c r="M994" s="580"/>
      <c r="N994" s="387">
        <v>0</v>
      </c>
      <c r="O994" s="387">
        <v>0</v>
      </c>
      <c r="P994" s="580"/>
      <c r="Q994" s="387">
        <v>0</v>
      </c>
      <c r="R994" s="387">
        <v>0</v>
      </c>
      <c r="S994" s="387">
        <v>0</v>
      </c>
      <c r="T994" s="387">
        <v>0</v>
      </c>
      <c r="U994" s="387"/>
      <c r="V994" s="387">
        <v>0</v>
      </c>
      <c r="W994" s="580"/>
      <c r="X994" s="387">
        <v>0</v>
      </c>
      <c r="Y994" s="387">
        <v>0</v>
      </c>
      <c r="Z994" s="387">
        <v>0</v>
      </c>
      <c r="AA994" s="387">
        <v>0</v>
      </c>
      <c r="AB994" s="387">
        <v>0</v>
      </c>
      <c r="AC994" s="580"/>
      <c r="AD994" s="387">
        <v>0</v>
      </c>
      <c r="AE994" s="387"/>
      <c r="AF994" s="387">
        <v>0</v>
      </c>
      <c r="AG994" s="387">
        <v>0</v>
      </c>
      <c r="AH994" s="387">
        <v>0</v>
      </c>
      <c r="AI994" s="387"/>
      <c r="AJ994" s="387">
        <v>0</v>
      </c>
      <c r="AK994" s="387">
        <v>0</v>
      </c>
      <c r="AL994" s="387">
        <v>0</v>
      </c>
    </row>
    <row r="995" spans="1:38">
      <c r="A995" t="s">
        <v>89</v>
      </c>
      <c r="B995" t="s">
        <v>380</v>
      </c>
      <c r="C995">
        <v>230</v>
      </c>
      <c r="D995" t="s">
        <v>76</v>
      </c>
      <c r="G995">
        <v>0</v>
      </c>
      <c r="H995" s="387">
        <v>0</v>
      </c>
      <c r="I995" s="580"/>
      <c r="J995" s="387">
        <v>0</v>
      </c>
      <c r="K995" s="387"/>
      <c r="L995" s="387">
        <v>0</v>
      </c>
      <c r="M995" s="580"/>
      <c r="N995" s="387">
        <v>0</v>
      </c>
      <c r="O995" s="387">
        <v>0</v>
      </c>
      <c r="P995" s="580"/>
      <c r="Q995" s="387">
        <v>0</v>
      </c>
      <c r="R995" s="387">
        <v>0</v>
      </c>
      <c r="S995" s="387">
        <v>0</v>
      </c>
      <c r="T995" s="387">
        <v>0</v>
      </c>
      <c r="U995" s="387"/>
      <c r="V995" s="387">
        <v>0</v>
      </c>
      <c r="W995" s="580"/>
      <c r="X995" s="387">
        <v>0</v>
      </c>
      <c r="Y995" s="387">
        <v>0</v>
      </c>
      <c r="Z995" s="387">
        <v>0</v>
      </c>
      <c r="AA995" s="387">
        <v>0</v>
      </c>
      <c r="AB995" s="387">
        <v>0</v>
      </c>
      <c r="AC995" s="580"/>
      <c r="AD995" s="387">
        <v>0</v>
      </c>
      <c r="AE995" s="387"/>
      <c r="AF995" s="387">
        <v>0</v>
      </c>
      <c r="AG995" s="387">
        <v>0</v>
      </c>
      <c r="AH995" s="387">
        <v>0</v>
      </c>
      <c r="AI995" s="387"/>
      <c r="AJ995" s="387">
        <v>0</v>
      </c>
      <c r="AK995" s="387">
        <v>0</v>
      </c>
      <c r="AL995" s="387">
        <v>0</v>
      </c>
    </row>
    <row r="996" spans="1:38">
      <c r="A996" t="s">
        <v>89</v>
      </c>
      <c r="B996" t="s">
        <v>381</v>
      </c>
      <c r="C996">
        <v>230</v>
      </c>
      <c r="D996" t="s">
        <v>76</v>
      </c>
      <c r="G996">
        <v>0</v>
      </c>
      <c r="H996" s="387">
        <v>0</v>
      </c>
      <c r="I996" s="580"/>
      <c r="J996" s="387">
        <v>0</v>
      </c>
      <c r="K996" s="387"/>
      <c r="L996" s="387">
        <v>0</v>
      </c>
      <c r="M996" s="580"/>
      <c r="N996" s="387">
        <v>0</v>
      </c>
      <c r="O996" s="387">
        <v>0</v>
      </c>
      <c r="P996" s="580"/>
      <c r="Q996" s="387">
        <v>0</v>
      </c>
      <c r="R996" s="387">
        <v>0</v>
      </c>
      <c r="S996" s="387">
        <v>0</v>
      </c>
      <c r="T996" s="387">
        <v>0</v>
      </c>
      <c r="U996" s="387"/>
      <c r="V996" s="387">
        <v>0</v>
      </c>
      <c r="W996" s="580"/>
      <c r="X996" s="387">
        <v>0</v>
      </c>
      <c r="Y996" s="387">
        <v>0</v>
      </c>
      <c r="Z996" s="387">
        <v>0</v>
      </c>
      <c r="AA996" s="387">
        <v>0</v>
      </c>
      <c r="AB996" s="387">
        <v>0</v>
      </c>
      <c r="AC996" s="580"/>
      <c r="AD996" s="387">
        <v>0</v>
      </c>
      <c r="AE996" s="387"/>
      <c r="AF996" s="387">
        <v>0</v>
      </c>
      <c r="AG996" s="387">
        <v>0</v>
      </c>
      <c r="AH996" s="387">
        <v>0</v>
      </c>
      <c r="AI996" s="387"/>
      <c r="AJ996" s="387">
        <v>0</v>
      </c>
      <c r="AK996" s="387">
        <v>0</v>
      </c>
      <c r="AL996" s="387">
        <v>0</v>
      </c>
    </row>
    <row r="997" spans="1:38">
      <c r="A997" t="s">
        <v>85</v>
      </c>
      <c r="B997" t="s">
        <v>382</v>
      </c>
      <c r="C997">
        <v>70</v>
      </c>
      <c r="D997" t="s">
        <v>76</v>
      </c>
      <c r="G997">
        <v>0</v>
      </c>
      <c r="H997" s="387">
        <v>0</v>
      </c>
      <c r="I997" s="580"/>
      <c r="J997" s="387">
        <v>0</v>
      </c>
      <c r="K997" s="387"/>
      <c r="L997" s="387">
        <v>0</v>
      </c>
      <c r="M997" s="580"/>
      <c r="N997" s="387">
        <v>0</v>
      </c>
      <c r="O997" s="387">
        <v>0</v>
      </c>
      <c r="P997" s="580"/>
      <c r="Q997" s="387">
        <v>0</v>
      </c>
      <c r="R997" s="387">
        <v>0</v>
      </c>
      <c r="S997" s="387">
        <v>0</v>
      </c>
      <c r="T997" s="387">
        <v>0</v>
      </c>
      <c r="U997" s="387"/>
      <c r="V997" s="387">
        <v>0</v>
      </c>
      <c r="W997" s="580"/>
      <c r="X997" s="387">
        <v>0</v>
      </c>
      <c r="Y997" s="387">
        <v>0</v>
      </c>
      <c r="Z997" s="387">
        <v>0</v>
      </c>
      <c r="AA997" s="387">
        <v>0</v>
      </c>
      <c r="AB997" s="387">
        <v>0</v>
      </c>
      <c r="AC997" s="580"/>
      <c r="AD997" s="387">
        <v>0</v>
      </c>
      <c r="AE997" s="387"/>
      <c r="AF997" s="387">
        <v>0</v>
      </c>
      <c r="AG997" s="387">
        <v>0</v>
      </c>
      <c r="AH997" s="387">
        <v>0</v>
      </c>
      <c r="AI997" s="387"/>
      <c r="AJ997" s="387">
        <v>0</v>
      </c>
      <c r="AK997" s="387">
        <v>0</v>
      </c>
      <c r="AL997" s="387">
        <v>0</v>
      </c>
    </row>
    <row r="998" spans="1:38">
      <c r="A998" t="s">
        <v>79</v>
      </c>
      <c r="B998" t="s">
        <v>383</v>
      </c>
      <c r="C998">
        <v>230</v>
      </c>
      <c r="D998" t="s">
        <v>76</v>
      </c>
      <c r="G998">
        <v>0</v>
      </c>
      <c r="H998" s="387">
        <v>0</v>
      </c>
      <c r="I998" s="580"/>
      <c r="J998" s="387">
        <v>0</v>
      </c>
      <c r="K998" s="387"/>
      <c r="L998" s="387">
        <v>0</v>
      </c>
      <c r="M998" s="580"/>
      <c r="N998" s="387">
        <v>0</v>
      </c>
      <c r="O998" s="387">
        <v>0</v>
      </c>
      <c r="P998" s="580"/>
      <c r="Q998" s="387">
        <v>0</v>
      </c>
      <c r="R998" s="387">
        <v>0</v>
      </c>
      <c r="S998" s="387">
        <v>0</v>
      </c>
      <c r="T998" s="387">
        <v>0</v>
      </c>
      <c r="U998" s="387"/>
      <c r="V998" s="387">
        <v>0</v>
      </c>
      <c r="W998" s="580"/>
      <c r="X998" s="387">
        <v>0</v>
      </c>
      <c r="Y998" s="387">
        <v>0</v>
      </c>
      <c r="Z998" s="387">
        <v>0</v>
      </c>
      <c r="AA998" s="387">
        <v>0</v>
      </c>
      <c r="AB998" s="387">
        <v>0</v>
      </c>
      <c r="AC998" s="580"/>
      <c r="AD998" s="387">
        <v>0</v>
      </c>
      <c r="AE998" s="387"/>
      <c r="AF998" s="387">
        <v>0</v>
      </c>
      <c r="AG998" s="387">
        <v>0</v>
      </c>
      <c r="AH998" s="387">
        <v>0</v>
      </c>
      <c r="AI998" s="387"/>
      <c r="AJ998" s="387">
        <v>0</v>
      </c>
      <c r="AK998" s="387">
        <v>0</v>
      </c>
      <c r="AL998" s="387">
        <v>0</v>
      </c>
    </row>
    <row r="999" spans="1:38">
      <c r="A999" t="s">
        <v>79</v>
      </c>
      <c r="B999" t="s">
        <v>383</v>
      </c>
      <c r="C999">
        <v>60</v>
      </c>
      <c r="D999" t="s">
        <v>76</v>
      </c>
      <c r="G999">
        <v>0</v>
      </c>
      <c r="H999" s="387">
        <v>0</v>
      </c>
      <c r="I999" s="580"/>
      <c r="J999" s="387">
        <v>0</v>
      </c>
      <c r="K999" s="387"/>
      <c r="L999" s="387">
        <v>0</v>
      </c>
      <c r="M999" s="580"/>
      <c r="N999" s="387">
        <v>0</v>
      </c>
      <c r="O999" s="387">
        <v>0</v>
      </c>
      <c r="P999" s="580"/>
      <c r="Q999" s="387">
        <v>0</v>
      </c>
      <c r="R999" s="387">
        <v>0</v>
      </c>
      <c r="S999" s="387">
        <v>0</v>
      </c>
      <c r="T999" s="387">
        <v>0</v>
      </c>
      <c r="U999" s="387"/>
      <c r="V999" s="387">
        <v>0</v>
      </c>
      <c r="W999" s="580"/>
      <c r="X999" s="387">
        <v>0</v>
      </c>
      <c r="Y999" s="387">
        <v>0</v>
      </c>
      <c r="Z999" s="387">
        <v>0</v>
      </c>
      <c r="AA999" s="387">
        <v>0</v>
      </c>
      <c r="AB999" s="387">
        <v>0</v>
      </c>
      <c r="AC999" s="580"/>
      <c r="AD999" s="387">
        <v>0</v>
      </c>
      <c r="AE999" s="387"/>
      <c r="AF999" s="387">
        <v>0</v>
      </c>
      <c r="AG999" s="387">
        <v>0</v>
      </c>
      <c r="AH999" s="387">
        <v>0</v>
      </c>
      <c r="AI999" s="387"/>
      <c r="AJ999" s="387">
        <v>0</v>
      </c>
      <c r="AK999" s="387">
        <v>0</v>
      </c>
      <c r="AL999" s="387">
        <v>0</v>
      </c>
    </row>
    <row r="1000" spans="1:38">
      <c r="A1000" t="s">
        <v>79</v>
      </c>
      <c r="B1000" t="s">
        <v>383</v>
      </c>
      <c r="C1000">
        <v>115</v>
      </c>
      <c r="D1000" t="s">
        <v>76</v>
      </c>
      <c r="G1000">
        <v>0</v>
      </c>
      <c r="H1000" s="387">
        <v>0</v>
      </c>
      <c r="I1000" s="580"/>
      <c r="J1000" s="387">
        <v>0</v>
      </c>
      <c r="K1000" s="387"/>
      <c r="L1000" s="387">
        <v>0</v>
      </c>
      <c r="M1000" s="580"/>
      <c r="N1000" s="387">
        <v>0</v>
      </c>
      <c r="O1000" s="387">
        <v>0</v>
      </c>
      <c r="P1000" s="580"/>
      <c r="Q1000" s="387">
        <v>0</v>
      </c>
      <c r="R1000" s="387">
        <v>0</v>
      </c>
      <c r="S1000" s="387">
        <v>0</v>
      </c>
      <c r="T1000" s="387">
        <v>0</v>
      </c>
      <c r="U1000" s="387"/>
      <c r="V1000" s="387">
        <v>0</v>
      </c>
      <c r="W1000" s="580"/>
      <c r="X1000" s="387">
        <v>0</v>
      </c>
      <c r="Y1000" s="387">
        <v>0</v>
      </c>
      <c r="Z1000" s="387">
        <v>0</v>
      </c>
      <c r="AA1000" s="387">
        <v>0</v>
      </c>
      <c r="AB1000" s="387">
        <v>0</v>
      </c>
      <c r="AC1000" s="580"/>
      <c r="AD1000" s="387">
        <v>0</v>
      </c>
      <c r="AE1000" s="387"/>
      <c r="AF1000" s="387">
        <v>0</v>
      </c>
      <c r="AG1000" s="387">
        <v>0</v>
      </c>
      <c r="AH1000" s="387">
        <v>0</v>
      </c>
      <c r="AI1000" s="387"/>
      <c r="AJ1000" s="387">
        <v>0</v>
      </c>
      <c r="AK1000" s="387">
        <v>0</v>
      </c>
      <c r="AL1000" s="387">
        <v>0</v>
      </c>
    </row>
    <row r="1001" spans="1:38">
      <c r="A1001" t="s">
        <v>81</v>
      </c>
      <c r="B1001" t="s">
        <v>384</v>
      </c>
      <c r="C1001">
        <v>115</v>
      </c>
      <c r="D1001" t="s">
        <v>76</v>
      </c>
      <c r="G1001">
        <v>0</v>
      </c>
      <c r="H1001" s="387">
        <v>0</v>
      </c>
      <c r="I1001" s="580"/>
      <c r="J1001" s="387">
        <v>0</v>
      </c>
      <c r="K1001" s="387"/>
      <c r="L1001" s="387">
        <v>0</v>
      </c>
      <c r="M1001" s="580"/>
      <c r="N1001" s="387">
        <v>0</v>
      </c>
      <c r="O1001" s="387">
        <v>0</v>
      </c>
      <c r="P1001" s="580"/>
      <c r="Q1001" s="387">
        <v>0</v>
      </c>
      <c r="R1001" s="387">
        <v>0</v>
      </c>
      <c r="S1001" s="387">
        <v>0</v>
      </c>
      <c r="T1001" s="387">
        <v>0</v>
      </c>
      <c r="U1001" s="387"/>
      <c r="V1001" s="387">
        <v>0</v>
      </c>
      <c r="W1001" s="580"/>
      <c r="X1001" s="387">
        <v>0</v>
      </c>
      <c r="Y1001" s="387">
        <v>0</v>
      </c>
      <c r="Z1001" s="387">
        <v>0</v>
      </c>
      <c r="AA1001" s="387">
        <v>0</v>
      </c>
      <c r="AB1001" s="387">
        <v>0</v>
      </c>
      <c r="AC1001" s="580"/>
      <c r="AD1001" s="387">
        <v>0</v>
      </c>
      <c r="AE1001" s="387"/>
      <c r="AF1001" s="387">
        <v>0</v>
      </c>
      <c r="AG1001" s="387">
        <v>0</v>
      </c>
      <c r="AH1001" s="387">
        <v>0</v>
      </c>
      <c r="AI1001" s="387"/>
      <c r="AJ1001" s="387">
        <v>0</v>
      </c>
      <c r="AK1001" s="387">
        <v>0</v>
      </c>
      <c r="AL1001" s="387">
        <v>0</v>
      </c>
    </row>
    <row r="1002" spans="1:38">
      <c r="A1002" t="s">
        <v>79</v>
      </c>
      <c r="B1002" t="s">
        <v>385</v>
      </c>
      <c r="C1002">
        <v>230</v>
      </c>
      <c r="D1002" t="s">
        <v>76</v>
      </c>
      <c r="G1002">
        <v>0</v>
      </c>
      <c r="H1002" s="387">
        <v>0</v>
      </c>
      <c r="I1002" s="580"/>
      <c r="J1002" s="387">
        <v>0</v>
      </c>
      <c r="K1002" s="387"/>
      <c r="L1002" s="387">
        <v>0</v>
      </c>
      <c r="M1002" s="580"/>
      <c r="N1002" s="387">
        <v>0</v>
      </c>
      <c r="O1002" s="387">
        <v>0</v>
      </c>
      <c r="P1002" s="580"/>
      <c r="Q1002" s="387">
        <v>0</v>
      </c>
      <c r="R1002" s="387">
        <v>0</v>
      </c>
      <c r="S1002" s="387">
        <v>0</v>
      </c>
      <c r="T1002" s="387">
        <v>0</v>
      </c>
      <c r="U1002" s="387"/>
      <c r="V1002" s="387">
        <v>0</v>
      </c>
      <c r="W1002" s="580"/>
      <c r="X1002" s="387">
        <v>0</v>
      </c>
      <c r="Y1002" s="387">
        <v>0</v>
      </c>
      <c r="Z1002" s="387">
        <v>0</v>
      </c>
      <c r="AA1002" s="387">
        <v>0</v>
      </c>
      <c r="AB1002" s="387">
        <v>0</v>
      </c>
      <c r="AC1002" s="580"/>
      <c r="AD1002" s="387">
        <v>0</v>
      </c>
      <c r="AE1002" s="387"/>
      <c r="AF1002" s="387">
        <v>0</v>
      </c>
      <c r="AG1002" s="387">
        <v>0</v>
      </c>
      <c r="AH1002" s="387">
        <v>0</v>
      </c>
      <c r="AI1002" s="387"/>
      <c r="AJ1002" s="387">
        <v>0</v>
      </c>
      <c r="AK1002" s="387">
        <v>0</v>
      </c>
      <c r="AL1002" s="387">
        <v>0</v>
      </c>
    </row>
    <row r="1003" spans="1:38">
      <c r="A1003" t="s">
        <v>81</v>
      </c>
      <c r="B1003" t="s">
        <v>386</v>
      </c>
      <c r="C1003">
        <v>115</v>
      </c>
      <c r="D1003" t="s">
        <v>76</v>
      </c>
      <c r="G1003">
        <v>0</v>
      </c>
      <c r="H1003" s="387">
        <v>0</v>
      </c>
      <c r="I1003" s="580"/>
      <c r="J1003" s="387">
        <v>0</v>
      </c>
      <c r="K1003" s="387"/>
      <c r="L1003" s="387">
        <v>0</v>
      </c>
      <c r="M1003" s="580"/>
      <c r="N1003" s="387">
        <v>0</v>
      </c>
      <c r="O1003" s="387">
        <v>0</v>
      </c>
      <c r="P1003" s="580"/>
      <c r="Q1003" s="387">
        <v>0</v>
      </c>
      <c r="R1003" s="387">
        <v>0</v>
      </c>
      <c r="S1003" s="387">
        <v>0</v>
      </c>
      <c r="T1003" s="387">
        <v>0</v>
      </c>
      <c r="U1003" s="387"/>
      <c r="V1003" s="387">
        <v>0</v>
      </c>
      <c r="W1003" s="580"/>
      <c r="X1003" s="387">
        <v>0</v>
      </c>
      <c r="Y1003" s="387">
        <v>0</v>
      </c>
      <c r="Z1003" s="387">
        <v>0</v>
      </c>
      <c r="AA1003" s="387">
        <v>0</v>
      </c>
      <c r="AB1003" s="387">
        <v>0</v>
      </c>
      <c r="AC1003" s="580"/>
      <c r="AD1003" s="387">
        <v>0</v>
      </c>
      <c r="AE1003" s="387"/>
      <c r="AF1003" s="387">
        <v>0</v>
      </c>
      <c r="AG1003" s="387">
        <v>0</v>
      </c>
      <c r="AH1003" s="387">
        <v>0</v>
      </c>
      <c r="AI1003" s="387"/>
      <c r="AJ1003" s="387">
        <v>0</v>
      </c>
      <c r="AK1003" s="387">
        <v>0</v>
      </c>
      <c r="AL1003" s="387">
        <v>0</v>
      </c>
    </row>
    <row r="1004" spans="1:38">
      <c r="A1004" t="s">
        <v>85</v>
      </c>
      <c r="B1004" t="s">
        <v>387</v>
      </c>
      <c r="C1004">
        <v>115</v>
      </c>
      <c r="D1004" t="s">
        <v>76</v>
      </c>
      <c r="G1004">
        <v>0</v>
      </c>
      <c r="H1004" s="387">
        <v>0</v>
      </c>
      <c r="I1004" s="580"/>
      <c r="J1004" s="387">
        <v>0</v>
      </c>
      <c r="K1004" s="387"/>
      <c r="L1004" s="387">
        <v>0</v>
      </c>
      <c r="M1004" s="580"/>
      <c r="N1004" s="387">
        <v>0</v>
      </c>
      <c r="O1004" s="387">
        <v>0</v>
      </c>
      <c r="P1004" s="580"/>
      <c r="Q1004" s="387">
        <v>0</v>
      </c>
      <c r="R1004" s="387">
        <v>0</v>
      </c>
      <c r="S1004" s="387">
        <v>0</v>
      </c>
      <c r="T1004" s="387">
        <v>0</v>
      </c>
      <c r="U1004" s="387"/>
      <c r="V1004" s="387">
        <v>0</v>
      </c>
      <c r="W1004" s="580"/>
      <c r="X1004" s="387">
        <v>0</v>
      </c>
      <c r="Y1004" s="387">
        <v>0</v>
      </c>
      <c r="Z1004" s="387">
        <v>0</v>
      </c>
      <c r="AA1004" s="387">
        <v>0</v>
      </c>
      <c r="AB1004" s="387">
        <v>0</v>
      </c>
      <c r="AC1004" s="580"/>
      <c r="AD1004" s="387">
        <v>0</v>
      </c>
      <c r="AE1004" s="387"/>
      <c r="AF1004" s="387">
        <v>0</v>
      </c>
      <c r="AG1004" s="387">
        <v>0</v>
      </c>
      <c r="AH1004" s="387">
        <v>0</v>
      </c>
      <c r="AI1004" s="387"/>
      <c r="AJ1004" s="387">
        <v>0</v>
      </c>
      <c r="AK1004" s="387">
        <v>0</v>
      </c>
      <c r="AL1004" s="387">
        <v>0</v>
      </c>
    </row>
    <row r="1005" spans="1:38">
      <c r="A1005" t="s">
        <v>83</v>
      </c>
      <c r="B1005" t="s">
        <v>388</v>
      </c>
      <c r="C1005">
        <v>230</v>
      </c>
      <c r="D1005" t="s">
        <v>76</v>
      </c>
      <c r="G1005">
        <v>0</v>
      </c>
      <c r="H1005" s="387">
        <v>0</v>
      </c>
      <c r="I1005" s="580"/>
      <c r="J1005" s="387">
        <v>0</v>
      </c>
      <c r="K1005" s="387"/>
      <c r="L1005" s="387">
        <v>0</v>
      </c>
      <c r="M1005" s="580"/>
      <c r="N1005" s="387">
        <v>0</v>
      </c>
      <c r="O1005" s="387">
        <v>0</v>
      </c>
      <c r="P1005" s="580"/>
      <c r="Q1005" s="387">
        <v>0</v>
      </c>
      <c r="R1005" s="387">
        <v>0</v>
      </c>
      <c r="S1005" s="387">
        <v>0</v>
      </c>
      <c r="T1005" s="387">
        <v>0</v>
      </c>
      <c r="U1005" s="387"/>
      <c r="V1005" s="387">
        <v>0</v>
      </c>
      <c r="W1005" s="580"/>
      <c r="X1005" s="387">
        <v>0</v>
      </c>
      <c r="Y1005" s="387">
        <v>0</v>
      </c>
      <c r="Z1005" s="387">
        <v>0</v>
      </c>
      <c r="AA1005" s="387">
        <v>0</v>
      </c>
      <c r="AB1005" s="387">
        <v>0</v>
      </c>
      <c r="AC1005" s="580"/>
      <c r="AD1005" s="387">
        <v>0</v>
      </c>
      <c r="AE1005" s="387"/>
      <c r="AF1005" s="387">
        <v>0</v>
      </c>
      <c r="AG1005" s="387">
        <v>0</v>
      </c>
      <c r="AH1005" s="387">
        <v>0</v>
      </c>
      <c r="AI1005" s="387"/>
      <c r="AJ1005" s="387">
        <v>0</v>
      </c>
      <c r="AK1005" s="387">
        <v>0</v>
      </c>
      <c r="AL1005" s="387">
        <v>0</v>
      </c>
    </row>
    <row r="1006" spans="1:38">
      <c r="A1006" t="s">
        <v>94</v>
      </c>
      <c r="B1006" t="s">
        <v>389</v>
      </c>
      <c r="C1006">
        <v>138</v>
      </c>
      <c r="D1006" t="s">
        <v>76</v>
      </c>
      <c r="G1006">
        <v>0</v>
      </c>
      <c r="H1006" s="387">
        <v>0</v>
      </c>
      <c r="I1006" s="580"/>
      <c r="J1006" s="387">
        <v>0</v>
      </c>
      <c r="K1006" s="387"/>
      <c r="L1006" s="387">
        <v>0</v>
      </c>
      <c r="M1006" s="580"/>
      <c r="N1006" s="387">
        <v>0</v>
      </c>
      <c r="O1006" s="387">
        <v>0</v>
      </c>
      <c r="P1006" s="580"/>
      <c r="Q1006" s="387">
        <v>0</v>
      </c>
      <c r="R1006" s="387">
        <v>0</v>
      </c>
      <c r="S1006" s="387">
        <v>0</v>
      </c>
      <c r="T1006" s="387">
        <v>0</v>
      </c>
      <c r="U1006" s="387"/>
      <c r="V1006" s="387">
        <v>0</v>
      </c>
      <c r="W1006" s="580"/>
      <c r="X1006" s="387">
        <v>0</v>
      </c>
      <c r="Y1006" s="387">
        <v>0</v>
      </c>
      <c r="Z1006" s="387">
        <v>0</v>
      </c>
      <c r="AA1006" s="387">
        <v>0</v>
      </c>
      <c r="AB1006" s="387">
        <v>0</v>
      </c>
      <c r="AC1006" s="580"/>
      <c r="AD1006" s="387">
        <v>0</v>
      </c>
      <c r="AE1006" s="387"/>
      <c r="AF1006" s="387">
        <v>0</v>
      </c>
      <c r="AG1006" s="387">
        <v>0</v>
      </c>
      <c r="AH1006" s="387">
        <v>0</v>
      </c>
      <c r="AI1006" s="387"/>
      <c r="AJ1006" s="387">
        <v>0</v>
      </c>
      <c r="AK1006" s="387">
        <v>0</v>
      </c>
      <c r="AL1006" s="387">
        <v>0</v>
      </c>
    </row>
    <row r="1007" spans="1:38">
      <c r="A1007" t="s">
        <v>94</v>
      </c>
      <c r="B1007" t="s">
        <v>389</v>
      </c>
      <c r="C1007">
        <v>230</v>
      </c>
      <c r="D1007" t="s">
        <v>76</v>
      </c>
      <c r="G1007">
        <v>0</v>
      </c>
      <c r="H1007" s="387">
        <v>0</v>
      </c>
      <c r="I1007" s="580"/>
      <c r="J1007" s="387">
        <v>0</v>
      </c>
      <c r="K1007" s="387"/>
      <c r="L1007" s="387">
        <v>0</v>
      </c>
      <c r="M1007" s="580"/>
      <c r="N1007" s="387">
        <v>0</v>
      </c>
      <c r="O1007" s="387">
        <v>0</v>
      </c>
      <c r="P1007" s="580"/>
      <c r="Q1007" s="387">
        <v>0</v>
      </c>
      <c r="R1007" s="387">
        <v>0</v>
      </c>
      <c r="S1007" s="387">
        <v>0</v>
      </c>
      <c r="T1007" s="387">
        <v>0</v>
      </c>
      <c r="U1007" s="387"/>
      <c r="V1007" s="387">
        <v>0</v>
      </c>
      <c r="W1007" s="580"/>
      <c r="X1007" s="387">
        <v>0</v>
      </c>
      <c r="Y1007" s="387">
        <v>0</v>
      </c>
      <c r="Z1007" s="387">
        <v>0</v>
      </c>
      <c r="AA1007" s="387">
        <v>0</v>
      </c>
      <c r="AB1007" s="387">
        <v>0</v>
      </c>
      <c r="AC1007" s="580"/>
      <c r="AD1007" s="387">
        <v>0</v>
      </c>
      <c r="AE1007" s="387"/>
      <c r="AF1007" s="387">
        <v>0</v>
      </c>
      <c r="AG1007" s="387">
        <v>0</v>
      </c>
      <c r="AH1007" s="387">
        <v>0</v>
      </c>
      <c r="AI1007" s="387"/>
      <c r="AJ1007" s="387">
        <v>0</v>
      </c>
      <c r="AK1007" s="387">
        <v>0</v>
      </c>
      <c r="AL1007" s="387">
        <v>0</v>
      </c>
    </row>
    <row r="1008" spans="1:38">
      <c r="A1008" t="s">
        <v>83</v>
      </c>
      <c r="B1008" t="s">
        <v>390</v>
      </c>
      <c r="C1008">
        <v>115</v>
      </c>
      <c r="D1008" t="s">
        <v>76</v>
      </c>
      <c r="G1008">
        <v>0</v>
      </c>
      <c r="H1008" s="387">
        <v>0</v>
      </c>
      <c r="I1008" s="580"/>
      <c r="J1008" s="387">
        <v>0</v>
      </c>
      <c r="K1008" s="387"/>
      <c r="L1008" s="387">
        <v>0</v>
      </c>
      <c r="M1008" s="580"/>
      <c r="N1008" s="387">
        <v>0</v>
      </c>
      <c r="O1008" s="387">
        <v>0</v>
      </c>
      <c r="P1008" s="580"/>
      <c r="Q1008" s="387">
        <v>0</v>
      </c>
      <c r="R1008" s="387">
        <v>0</v>
      </c>
      <c r="S1008" s="387">
        <v>0</v>
      </c>
      <c r="T1008" s="387">
        <v>0</v>
      </c>
      <c r="U1008" s="387"/>
      <c r="V1008" s="387">
        <v>0</v>
      </c>
      <c r="W1008" s="580"/>
      <c r="X1008" s="387">
        <v>0</v>
      </c>
      <c r="Y1008" s="387">
        <v>0</v>
      </c>
      <c r="Z1008" s="387">
        <v>0</v>
      </c>
      <c r="AA1008" s="387">
        <v>0</v>
      </c>
      <c r="AB1008" s="387">
        <v>0</v>
      </c>
      <c r="AC1008" s="580"/>
      <c r="AD1008" s="387">
        <v>0</v>
      </c>
      <c r="AE1008" s="387"/>
      <c r="AF1008" s="387">
        <v>0</v>
      </c>
      <c r="AG1008" s="387">
        <v>0</v>
      </c>
      <c r="AH1008" s="387">
        <v>0</v>
      </c>
      <c r="AI1008" s="387"/>
      <c r="AJ1008" s="387">
        <v>0</v>
      </c>
      <c r="AK1008" s="387">
        <v>0</v>
      </c>
      <c r="AL1008" s="387">
        <v>0</v>
      </c>
    </row>
    <row r="1009" spans="1:38">
      <c r="A1009" t="s">
        <v>83</v>
      </c>
      <c r="B1009" t="s">
        <v>391</v>
      </c>
      <c r="C1009">
        <v>70</v>
      </c>
      <c r="D1009" t="s">
        <v>76</v>
      </c>
      <c r="G1009">
        <v>0</v>
      </c>
      <c r="H1009" s="387">
        <v>0</v>
      </c>
      <c r="I1009" s="580"/>
      <c r="J1009" s="387">
        <v>0</v>
      </c>
      <c r="K1009" s="387"/>
      <c r="L1009" s="387">
        <v>0</v>
      </c>
      <c r="M1009" s="580"/>
      <c r="N1009" s="387">
        <v>0</v>
      </c>
      <c r="O1009" s="387">
        <v>0</v>
      </c>
      <c r="P1009" s="580"/>
      <c r="Q1009" s="387">
        <v>0</v>
      </c>
      <c r="R1009" s="387">
        <v>0</v>
      </c>
      <c r="S1009" s="387">
        <v>0</v>
      </c>
      <c r="T1009" s="387">
        <v>0</v>
      </c>
      <c r="U1009" s="387"/>
      <c r="V1009" s="387">
        <v>0</v>
      </c>
      <c r="W1009" s="580"/>
      <c r="X1009" s="387">
        <v>0</v>
      </c>
      <c r="Y1009" s="387">
        <v>0</v>
      </c>
      <c r="Z1009" s="387">
        <v>0</v>
      </c>
      <c r="AA1009" s="387">
        <v>0</v>
      </c>
      <c r="AB1009" s="387">
        <v>0</v>
      </c>
      <c r="AC1009" s="580"/>
      <c r="AD1009" s="387">
        <v>0</v>
      </c>
      <c r="AE1009" s="387"/>
      <c r="AF1009" s="387">
        <v>0</v>
      </c>
      <c r="AG1009" s="387">
        <v>0</v>
      </c>
      <c r="AH1009" s="387">
        <v>0</v>
      </c>
      <c r="AI1009" s="387"/>
      <c r="AJ1009" s="387">
        <v>0</v>
      </c>
      <c r="AK1009" s="387">
        <v>0</v>
      </c>
      <c r="AL1009" s="387">
        <v>0</v>
      </c>
    </row>
    <row r="1010" spans="1:38">
      <c r="A1010" t="s">
        <v>85</v>
      </c>
      <c r="B1010" t="s">
        <v>392</v>
      </c>
      <c r="C1010">
        <v>115</v>
      </c>
      <c r="D1010" t="s">
        <v>76</v>
      </c>
      <c r="G1010">
        <v>0</v>
      </c>
      <c r="H1010" s="387">
        <v>0</v>
      </c>
      <c r="I1010" s="580"/>
      <c r="J1010" s="387">
        <v>0</v>
      </c>
      <c r="K1010" s="387"/>
      <c r="L1010" s="387">
        <v>0</v>
      </c>
      <c r="M1010" s="580"/>
      <c r="N1010" s="387">
        <v>0</v>
      </c>
      <c r="O1010" s="387">
        <v>0</v>
      </c>
      <c r="P1010" s="580"/>
      <c r="Q1010" s="387">
        <v>0</v>
      </c>
      <c r="R1010" s="387">
        <v>0</v>
      </c>
      <c r="S1010" s="387">
        <v>0</v>
      </c>
      <c r="T1010" s="387">
        <v>0</v>
      </c>
      <c r="U1010" s="387"/>
      <c r="V1010" s="387">
        <v>0</v>
      </c>
      <c r="W1010" s="580"/>
      <c r="X1010" s="387">
        <v>0</v>
      </c>
      <c r="Y1010" s="387">
        <v>0</v>
      </c>
      <c r="Z1010" s="387">
        <v>0</v>
      </c>
      <c r="AA1010" s="387">
        <v>0</v>
      </c>
      <c r="AB1010" s="387">
        <v>0</v>
      </c>
      <c r="AC1010" s="580"/>
      <c r="AD1010" s="387">
        <v>0</v>
      </c>
      <c r="AE1010" s="387"/>
      <c r="AF1010" s="387">
        <v>0</v>
      </c>
      <c r="AG1010" s="387">
        <v>0</v>
      </c>
      <c r="AH1010" s="387">
        <v>0</v>
      </c>
      <c r="AI1010" s="387"/>
      <c r="AJ1010" s="387">
        <v>0</v>
      </c>
      <c r="AK1010" s="387">
        <v>0</v>
      </c>
      <c r="AL1010" s="387">
        <v>0</v>
      </c>
    </row>
    <row r="1011" spans="1:38">
      <c r="A1011" t="s">
        <v>89</v>
      </c>
      <c r="B1011" t="s">
        <v>393</v>
      </c>
      <c r="C1011">
        <v>230</v>
      </c>
      <c r="D1011" t="s">
        <v>76</v>
      </c>
      <c r="G1011">
        <v>0</v>
      </c>
      <c r="H1011" s="387">
        <v>0</v>
      </c>
      <c r="I1011" s="580"/>
      <c r="J1011" s="387">
        <v>0</v>
      </c>
      <c r="K1011" s="387"/>
      <c r="L1011" s="387">
        <v>0</v>
      </c>
      <c r="M1011" s="580"/>
      <c r="N1011" s="387">
        <v>0</v>
      </c>
      <c r="O1011" s="387">
        <v>0</v>
      </c>
      <c r="P1011" s="580"/>
      <c r="Q1011" s="387">
        <v>0</v>
      </c>
      <c r="R1011" s="387">
        <v>0</v>
      </c>
      <c r="S1011" s="387">
        <v>0</v>
      </c>
      <c r="T1011" s="387">
        <v>0</v>
      </c>
      <c r="U1011" s="387"/>
      <c r="V1011" s="387">
        <v>0</v>
      </c>
      <c r="W1011" s="580"/>
      <c r="X1011" s="387">
        <v>0</v>
      </c>
      <c r="Y1011" s="387">
        <v>0</v>
      </c>
      <c r="Z1011" s="387">
        <v>0</v>
      </c>
      <c r="AA1011" s="387">
        <v>0</v>
      </c>
      <c r="AB1011" s="387">
        <v>0</v>
      </c>
      <c r="AC1011" s="580"/>
      <c r="AD1011" s="387">
        <v>0</v>
      </c>
      <c r="AE1011" s="387"/>
      <c r="AF1011" s="387">
        <v>0</v>
      </c>
      <c r="AG1011" s="387">
        <v>0</v>
      </c>
      <c r="AH1011" s="387">
        <v>0</v>
      </c>
      <c r="AI1011" s="387"/>
      <c r="AJ1011" s="387">
        <v>0</v>
      </c>
      <c r="AK1011" s="387">
        <v>0</v>
      </c>
      <c r="AL1011" s="387">
        <v>0</v>
      </c>
    </row>
    <row r="1012" spans="1:38">
      <c r="A1012" t="s">
        <v>89</v>
      </c>
      <c r="B1012" t="s">
        <v>394</v>
      </c>
      <c r="C1012">
        <v>230</v>
      </c>
      <c r="D1012" t="s">
        <v>76</v>
      </c>
      <c r="G1012">
        <v>0</v>
      </c>
      <c r="H1012" s="387">
        <v>0</v>
      </c>
      <c r="I1012" s="580"/>
      <c r="J1012" s="387">
        <v>0</v>
      </c>
      <c r="K1012" s="387"/>
      <c r="L1012" s="387">
        <v>0</v>
      </c>
      <c r="M1012" s="580"/>
      <c r="N1012" s="387">
        <v>0</v>
      </c>
      <c r="O1012" s="387">
        <v>0</v>
      </c>
      <c r="P1012" s="580"/>
      <c r="Q1012" s="387">
        <v>0</v>
      </c>
      <c r="R1012" s="387">
        <v>0</v>
      </c>
      <c r="S1012" s="387">
        <v>0</v>
      </c>
      <c r="T1012" s="387">
        <v>0</v>
      </c>
      <c r="U1012" s="387"/>
      <c r="V1012" s="387">
        <v>0</v>
      </c>
      <c r="W1012" s="580"/>
      <c r="X1012" s="387">
        <v>0</v>
      </c>
      <c r="Y1012" s="387">
        <v>0</v>
      </c>
      <c r="Z1012" s="387">
        <v>0</v>
      </c>
      <c r="AA1012" s="387">
        <v>0</v>
      </c>
      <c r="AB1012" s="387">
        <v>0</v>
      </c>
      <c r="AC1012" s="580"/>
      <c r="AD1012" s="387">
        <v>0</v>
      </c>
      <c r="AE1012" s="387"/>
      <c r="AF1012" s="387">
        <v>0</v>
      </c>
      <c r="AG1012" s="387">
        <v>0</v>
      </c>
      <c r="AH1012" s="387">
        <v>0</v>
      </c>
      <c r="AI1012" s="387"/>
      <c r="AJ1012" s="387">
        <v>0</v>
      </c>
      <c r="AK1012" s="387">
        <v>0</v>
      </c>
      <c r="AL1012" s="387">
        <v>0</v>
      </c>
    </row>
    <row r="1013" spans="1:38">
      <c r="A1013" t="s">
        <v>98</v>
      </c>
      <c r="B1013" t="s">
        <v>395</v>
      </c>
      <c r="C1013">
        <v>69</v>
      </c>
      <c r="D1013" t="s">
        <v>76</v>
      </c>
      <c r="G1013">
        <v>0</v>
      </c>
      <c r="H1013" s="387">
        <v>0</v>
      </c>
      <c r="I1013" s="580"/>
      <c r="J1013" s="387">
        <v>0</v>
      </c>
      <c r="K1013" s="387"/>
      <c r="L1013" s="387">
        <v>0</v>
      </c>
      <c r="M1013" s="580"/>
      <c r="N1013" s="387">
        <v>0</v>
      </c>
      <c r="O1013" s="387">
        <v>0</v>
      </c>
      <c r="P1013" s="580"/>
      <c r="Q1013" s="387">
        <v>0</v>
      </c>
      <c r="R1013" s="387">
        <v>0</v>
      </c>
      <c r="S1013" s="387">
        <v>0</v>
      </c>
      <c r="T1013" s="387">
        <v>0</v>
      </c>
      <c r="U1013" s="387"/>
      <c r="V1013" s="387">
        <v>0</v>
      </c>
      <c r="W1013" s="580"/>
      <c r="X1013" s="387">
        <v>0</v>
      </c>
      <c r="Y1013" s="387">
        <v>0</v>
      </c>
      <c r="Z1013" s="387">
        <v>0</v>
      </c>
      <c r="AA1013" s="387">
        <v>0</v>
      </c>
      <c r="AB1013" s="387">
        <v>0</v>
      </c>
      <c r="AC1013" s="580"/>
      <c r="AD1013" s="387">
        <v>0</v>
      </c>
      <c r="AE1013" s="387"/>
      <c r="AF1013" s="387">
        <v>0</v>
      </c>
      <c r="AG1013" s="387">
        <v>0</v>
      </c>
      <c r="AH1013" s="387">
        <v>0</v>
      </c>
      <c r="AI1013" s="387"/>
      <c r="AJ1013" s="387">
        <v>0</v>
      </c>
      <c r="AK1013" s="387">
        <v>0</v>
      </c>
      <c r="AL1013" s="387">
        <v>0</v>
      </c>
    </row>
    <row r="1014" spans="1:38">
      <c r="A1014" t="s">
        <v>79</v>
      </c>
      <c r="B1014" t="s">
        <v>396</v>
      </c>
      <c r="C1014">
        <v>115</v>
      </c>
      <c r="D1014" t="s">
        <v>76</v>
      </c>
      <c r="G1014">
        <v>0</v>
      </c>
      <c r="H1014" s="387">
        <v>0</v>
      </c>
      <c r="I1014" s="580"/>
      <c r="J1014" s="387">
        <v>0</v>
      </c>
      <c r="K1014" s="387"/>
      <c r="L1014" s="387">
        <v>0</v>
      </c>
      <c r="M1014" s="580"/>
      <c r="N1014" s="387">
        <v>0</v>
      </c>
      <c r="O1014" s="387">
        <v>0</v>
      </c>
      <c r="P1014" s="580"/>
      <c r="Q1014" s="387">
        <v>0</v>
      </c>
      <c r="R1014" s="387">
        <v>0</v>
      </c>
      <c r="S1014" s="387">
        <v>0</v>
      </c>
      <c r="T1014" s="387">
        <v>0</v>
      </c>
      <c r="U1014" s="387"/>
      <c r="V1014" s="387">
        <v>0</v>
      </c>
      <c r="W1014" s="580"/>
      <c r="X1014" s="387">
        <v>0</v>
      </c>
      <c r="Y1014" s="387">
        <v>0</v>
      </c>
      <c r="Z1014" s="387">
        <v>0</v>
      </c>
      <c r="AA1014" s="387">
        <v>0</v>
      </c>
      <c r="AB1014" s="387">
        <v>0</v>
      </c>
      <c r="AC1014" s="580"/>
      <c r="AD1014" s="387">
        <v>0</v>
      </c>
      <c r="AE1014" s="387"/>
      <c r="AF1014" s="387">
        <v>0</v>
      </c>
      <c r="AG1014" s="387">
        <v>0</v>
      </c>
      <c r="AH1014" s="387">
        <v>0</v>
      </c>
      <c r="AI1014" s="387"/>
      <c r="AJ1014" s="387">
        <v>0</v>
      </c>
      <c r="AK1014" s="387">
        <v>0</v>
      </c>
      <c r="AL1014" s="387">
        <v>0</v>
      </c>
    </row>
    <row r="1015" spans="1:38">
      <c r="A1015" t="s">
        <v>85</v>
      </c>
      <c r="B1015" t="s">
        <v>397</v>
      </c>
      <c r="C1015">
        <v>115</v>
      </c>
      <c r="D1015" t="s">
        <v>76</v>
      </c>
      <c r="G1015">
        <v>0</v>
      </c>
      <c r="H1015" s="387">
        <v>0</v>
      </c>
      <c r="I1015" s="580"/>
      <c r="J1015" s="387">
        <v>0</v>
      </c>
      <c r="K1015" s="387"/>
      <c r="L1015" s="387">
        <v>0</v>
      </c>
      <c r="M1015" s="580"/>
      <c r="N1015" s="387">
        <v>0</v>
      </c>
      <c r="O1015" s="387">
        <v>0</v>
      </c>
      <c r="P1015" s="580"/>
      <c r="Q1015" s="387">
        <v>0</v>
      </c>
      <c r="R1015" s="387">
        <v>0</v>
      </c>
      <c r="S1015" s="387">
        <v>0</v>
      </c>
      <c r="T1015" s="387">
        <v>0</v>
      </c>
      <c r="U1015" s="387"/>
      <c r="V1015" s="387">
        <v>0</v>
      </c>
      <c r="W1015" s="580"/>
      <c r="X1015" s="387">
        <v>0</v>
      </c>
      <c r="Y1015" s="387">
        <v>0</v>
      </c>
      <c r="Z1015" s="387">
        <v>0</v>
      </c>
      <c r="AA1015" s="387">
        <v>0</v>
      </c>
      <c r="AB1015" s="387">
        <v>0</v>
      </c>
      <c r="AC1015" s="580"/>
      <c r="AD1015" s="387">
        <v>0</v>
      </c>
      <c r="AE1015" s="387"/>
      <c r="AF1015" s="387">
        <v>0</v>
      </c>
      <c r="AG1015" s="387">
        <v>0</v>
      </c>
      <c r="AH1015" s="387">
        <v>0</v>
      </c>
      <c r="AI1015" s="387"/>
      <c r="AJ1015" s="387">
        <v>0</v>
      </c>
      <c r="AK1015" s="387">
        <v>0</v>
      </c>
      <c r="AL1015" s="387">
        <v>0</v>
      </c>
    </row>
    <row r="1016" spans="1:38">
      <c r="A1016" t="s">
        <v>81</v>
      </c>
      <c r="B1016" t="s">
        <v>398</v>
      </c>
      <c r="C1016">
        <v>115</v>
      </c>
      <c r="D1016" t="s">
        <v>76</v>
      </c>
      <c r="G1016">
        <v>0</v>
      </c>
      <c r="H1016" s="387">
        <v>0</v>
      </c>
      <c r="I1016" s="580"/>
      <c r="J1016" s="387">
        <v>0</v>
      </c>
      <c r="K1016" s="387"/>
      <c r="L1016" s="387">
        <v>0</v>
      </c>
      <c r="M1016" s="580"/>
      <c r="N1016" s="387">
        <v>0</v>
      </c>
      <c r="O1016" s="387">
        <v>0</v>
      </c>
      <c r="P1016" s="580"/>
      <c r="Q1016" s="387">
        <v>0</v>
      </c>
      <c r="R1016" s="387">
        <v>0</v>
      </c>
      <c r="S1016" s="387">
        <v>0</v>
      </c>
      <c r="T1016" s="387">
        <v>0</v>
      </c>
      <c r="U1016" s="387"/>
      <c r="V1016" s="387">
        <v>0</v>
      </c>
      <c r="W1016" s="580"/>
      <c r="X1016" s="387">
        <v>0</v>
      </c>
      <c r="Y1016" s="387">
        <v>0</v>
      </c>
      <c r="Z1016" s="387">
        <v>0</v>
      </c>
      <c r="AA1016" s="387">
        <v>0</v>
      </c>
      <c r="AB1016" s="387">
        <v>0</v>
      </c>
      <c r="AC1016" s="580"/>
      <c r="AD1016" s="387">
        <v>0</v>
      </c>
      <c r="AE1016" s="387"/>
      <c r="AF1016" s="387">
        <v>0</v>
      </c>
      <c r="AG1016" s="387">
        <v>0</v>
      </c>
      <c r="AH1016" s="387">
        <v>0</v>
      </c>
      <c r="AI1016" s="387"/>
      <c r="AJ1016" s="387">
        <v>0</v>
      </c>
      <c r="AK1016" s="387">
        <v>0</v>
      </c>
      <c r="AL1016" s="387">
        <v>0</v>
      </c>
    </row>
    <row r="1017" spans="1:38">
      <c r="A1017" t="s">
        <v>81</v>
      </c>
      <c r="B1017" t="s">
        <v>399</v>
      </c>
      <c r="C1017">
        <v>115</v>
      </c>
      <c r="D1017" t="s">
        <v>76</v>
      </c>
      <c r="G1017">
        <v>0</v>
      </c>
      <c r="H1017" s="387">
        <v>0</v>
      </c>
      <c r="I1017" s="580"/>
      <c r="J1017" s="387">
        <v>0</v>
      </c>
      <c r="K1017" s="387"/>
      <c r="L1017" s="387">
        <v>0</v>
      </c>
      <c r="M1017" s="580"/>
      <c r="N1017" s="387">
        <v>0</v>
      </c>
      <c r="O1017" s="387">
        <v>0</v>
      </c>
      <c r="P1017" s="580"/>
      <c r="Q1017" s="387">
        <v>0</v>
      </c>
      <c r="R1017" s="387">
        <v>0</v>
      </c>
      <c r="S1017" s="387">
        <v>0</v>
      </c>
      <c r="T1017" s="387">
        <v>0</v>
      </c>
      <c r="U1017" s="387"/>
      <c r="V1017" s="387">
        <v>0</v>
      </c>
      <c r="W1017" s="580"/>
      <c r="X1017" s="387">
        <v>0</v>
      </c>
      <c r="Y1017" s="387">
        <v>0</v>
      </c>
      <c r="Z1017" s="387">
        <v>0</v>
      </c>
      <c r="AA1017" s="387">
        <v>0</v>
      </c>
      <c r="AB1017" s="387">
        <v>0</v>
      </c>
      <c r="AC1017" s="580"/>
      <c r="AD1017" s="387">
        <v>0</v>
      </c>
      <c r="AE1017" s="387"/>
      <c r="AF1017" s="387">
        <v>0</v>
      </c>
      <c r="AG1017" s="387">
        <v>0</v>
      </c>
      <c r="AH1017" s="387">
        <v>0</v>
      </c>
      <c r="AI1017" s="387"/>
      <c r="AJ1017" s="387">
        <v>0</v>
      </c>
      <c r="AK1017" s="387">
        <v>0</v>
      </c>
      <c r="AL1017" s="387">
        <v>0</v>
      </c>
    </row>
    <row r="1018" spans="1:38">
      <c r="A1018" t="s">
        <v>81</v>
      </c>
      <c r="B1018" t="s">
        <v>399</v>
      </c>
      <c r="C1018">
        <v>230</v>
      </c>
      <c r="D1018" t="s">
        <v>76</v>
      </c>
      <c r="G1018">
        <v>0</v>
      </c>
      <c r="H1018" s="387">
        <v>0</v>
      </c>
      <c r="I1018" s="580"/>
      <c r="J1018" s="387">
        <v>0</v>
      </c>
      <c r="K1018" s="387"/>
      <c r="L1018" s="387">
        <v>0</v>
      </c>
      <c r="M1018" s="580"/>
      <c r="N1018" s="387">
        <v>0</v>
      </c>
      <c r="O1018" s="387">
        <v>0</v>
      </c>
      <c r="P1018" s="580"/>
      <c r="Q1018" s="387">
        <v>0</v>
      </c>
      <c r="R1018" s="387">
        <v>0</v>
      </c>
      <c r="S1018" s="387">
        <v>0</v>
      </c>
      <c r="T1018" s="387">
        <v>0</v>
      </c>
      <c r="U1018" s="387"/>
      <c r="V1018" s="387">
        <v>0</v>
      </c>
      <c r="W1018" s="580"/>
      <c r="X1018" s="387">
        <v>0</v>
      </c>
      <c r="Y1018" s="387">
        <v>0</v>
      </c>
      <c r="Z1018" s="387">
        <v>0</v>
      </c>
      <c r="AA1018" s="387">
        <v>0</v>
      </c>
      <c r="AB1018" s="387">
        <v>0</v>
      </c>
      <c r="AC1018" s="580"/>
      <c r="AD1018" s="387">
        <v>0</v>
      </c>
      <c r="AE1018" s="387"/>
      <c r="AF1018" s="387">
        <v>0</v>
      </c>
      <c r="AG1018" s="387">
        <v>0</v>
      </c>
      <c r="AH1018" s="387">
        <v>0</v>
      </c>
      <c r="AI1018" s="387"/>
      <c r="AJ1018" s="387">
        <v>0</v>
      </c>
      <c r="AK1018" s="387">
        <v>0</v>
      </c>
      <c r="AL1018" s="387">
        <v>0</v>
      </c>
    </row>
    <row r="1019" spans="1:38">
      <c r="A1019" t="s">
        <v>81</v>
      </c>
      <c r="B1019" t="s">
        <v>399</v>
      </c>
      <c r="C1019">
        <v>60</v>
      </c>
      <c r="D1019" t="s">
        <v>76</v>
      </c>
      <c r="G1019">
        <v>0</v>
      </c>
      <c r="H1019" s="387">
        <v>0</v>
      </c>
      <c r="I1019" s="580"/>
      <c r="J1019" s="387">
        <v>0</v>
      </c>
      <c r="K1019" s="387"/>
      <c r="L1019" s="387">
        <v>0</v>
      </c>
      <c r="M1019" s="580"/>
      <c r="N1019" s="387">
        <v>0</v>
      </c>
      <c r="O1019" s="387">
        <v>0</v>
      </c>
      <c r="P1019" s="580"/>
      <c r="Q1019" s="387">
        <v>0</v>
      </c>
      <c r="R1019" s="387">
        <v>0</v>
      </c>
      <c r="S1019" s="387">
        <v>0</v>
      </c>
      <c r="T1019" s="387">
        <v>0</v>
      </c>
      <c r="U1019" s="387"/>
      <c r="V1019" s="387">
        <v>0</v>
      </c>
      <c r="W1019" s="580"/>
      <c r="X1019" s="387">
        <v>0</v>
      </c>
      <c r="Y1019" s="387">
        <v>0</v>
      </c>
      <c r="Z1019" s="387">
        <v>0</v>
      </c>
      <c r="AA1019" s="387">
        <v>0</v>
      </c>
      <c r="AB1019" s="387">
        <v>0</v>
      </c>
      <c r="AC1019" s="580"/>
      <c r="AD1019" s="387">
        <v>0</v>
      </c>
      <c r="AE1019" s="387"/>
      <c r="AF1019" s="387">
        <v>0</v>
      </c>
      <c r="AG1019" s="387">
        <v>0</v>
      </c>
      <c r="AH1019" s="387">
        <v>0</v>
      </c>
      <c r="AI1019" s="387"/>
      <c r="AJ1019" s="387">
        <v>0</v>
      </c>
      <c r="AK1019" s="387">
        <v>0</v>
      </c>
      <c r="AL1019" s="387">
        <v>0</v>
      </c>
    </row>
    <row r="1020" spans="1:38">
      <c r="A1020" t="s">
        <v>81</v>
      </c>
      <c r="B1020" t="s">
        <v>400</v>
      </c>
      <c r="C1020">
        <v>230</v>
      </c>
      <c r="D1020" t="s">
        <v>76</v>
      </c>
      <c r="G1020">
        <v>0</v>
      </c>
      <c r="H1020" s="387">
        <v>0</v>
      </c>
      <c r="I1020" s="580"/>
      <c r="J1020" s="387">
        <v>0</v>
      </c>
      <c r="K1020" s="387"/>
      <c r="L1020" s="387">
        <v>0</v>
      </c>
      <c r="M1020" s="580"/>
      <c r="N1020" s="387">
        <v>0</v>
      </c>
      <c r="O1020" s="387">
        <v>0</v>
      </c>
      <c r="P1020" s="580"/>
      <c r="Q1020" s="387">
        <v>0</v>
      </c>
      <c r="R1020" s="387">
        <v>0</v>
      </c>
      <c r="S1020" s="387">
        <v>0</v>
      </c>
      <c r="T1020" s="387">
        <v>0</v>
      </c>
      <c r="U1020" s="387"/>
      <c r="V1020" s="387">
        <v>0</v>
      </c>
      <c r="W1020" s="580"/>
      <c r="X1020" s="387">
        <v>0</v>
      </c>
      <c r="Y1020" s="387">
        <v>0</v>
      </c>
      <c r="Z1020" s="387">
        <v>0</v>
      </c>
      <c r="AA1020" s="387">
        <v>0</v>
      </c>
      <c r="AB1020" s="387">
        <v>0</v>
      </c>
      <c r="AC1020" s="580"/>
      <c r="AD1020" s="387">
        <v>0</v>
      </c>
      <c r="AE1020" s="387"/>
      <c r="AF1020" s="387">
        <v>0</v>
      </c>
      <c r="AG1020" s="387">
        <v>0</v>
      </c>
      <c r="AH1020" s="387">
        <v>0</v>
      </c>
      <c r="AI1020" s="387"/>
      <c r="AJ1020" s="387">
        <v>0</v>
      </c>
      <c r="AK1020" s="387">
        <v>0</v>
      </c>
      <c r="AL1020" s="387">
        <v>0</v>
      </c>
    </row>
    <row r="1021" spans="1:38">
      <c r="A1021" t="s">
        <v>79</v>
      </c>
      <c r="B1021" t="s">
        <v>401</v>
      </c>
      <c r="C1021">
        <v>230</v>
      </c>
      <c r="D1021" t="s">
        <v>76</v>
      </c>
      <c r="G1021">
        <v>0</v>
      </c>
      <c r="H1021" s="387">
        <v>0</v>
      </c>
      <c r="I1021" s="580"/>
      <c r="J1021" s="387">
        <v>0</v>
      </c>
      <c r="K1021" s="387"/>
      <c r="L1021" s="387">
        <v>0</v>
      </c>
      <c r="M1021" s="580"/>
      <c r="N1021" s="387">
        <v>0</v>
      </c>
      <c r="O1021" s="387">
        <v>0</v>
      </c>
      <c r="P1021" s="580"/>
      <c r="Q1021" s="387">
        <v>0</v>
      </c>
      <c r="R1021" s="387">
        <v>0</v>
      </c>
      <c r="S1021" s="387">
        <v>0</v>
      </c>
      <c r="T1021" s="387">
        <v>0</v>
      </c>
      <c r="U1021" s="387"/>
      <c r="V1021" s="387">
        <v>0</v>
      </c>
      <c r="W1021" s="580"/>
      <c r="X1021" s="387">
        <v>0</v>
      </c>
      <c r="Y1021" s="387">
        <v>0</v>
      </c>
      <c r="Z1021" s="387">
        <v>0</v>
      </c>
      <c r="AA1021" s="387">
        <v>0</v>
      </c>
      <c r="AB1021" s="387">
        <v>0</v>
      </c>
      <c r="AC1021" s="580"/>
      <c r="AD1021" s="387">
        <v>0</v>
      </c>
      <c r="AE1021" s="387"/>
      <c r="AF1021" s="387">
        <v>0</v>
      </c>
      <c r="AG1021" s="387">
        <v>0</v>
      </c>
      <c r="AH1021" s="387">
        <v>0</v>
      </c>
      <c r="AI1021" s="387"/>
      <c r="AJ1021" s="387">
        <v>0</v>
      </c>
      <c r="AK1021" s="387">
        <v>0</v>
      </c>
      <c r="AL1021" s="387">
        <v>0</v>
      </c>
    </row>
    <row r="1022" spans="1:38">
      <c r="A1022" t="s">
        <v>81</v>
      </c>
      <c r="B1022" t="s">
        <v>402</v>
      </c>
      <c r="C1022">
        <v>230</v>
      </c>
      <c r="D1022" t="s">
        <v>76</v>
      </c>
      <c r="G1022">
        <v>0</v>
      </c>
      <c r="H1022" s="387">
        <v>0</v>
      </c>
      <c r="I1022" s="580"/>
      <c r="J1022" s="387">
        <v>0</v>
      </c>
      <c r="K1022" s="387"/>
      <c r="L1022" s="387">
        <v>0</v>
      </c>
      <c r="M1022" s="580"/>
      <c r="N1022" s="387">
        <v>0</v>
      </c>
      <c r="O1022" s="387">
        <v>0</v>
      </c>
      <c r="P1022" s="580"/>
      <c r="Q1022" s="387">
        <v>0</v>
      </c>
      <c r="R1022" s="387">
        <v>0</v>
      </c>
      <c r="S1022" s="387">
        <v>0</v>
      </c>
      <c r="T1022" s="387">
        <v>0</v>
      </c>
      <c r="U1022" s="387"/>
      <c r="V1022" s="387">
        <v>0</v>
      </c>
      <c r="W1022" s="580"/>
      <c r="X1022" s="387">
        <v>0</v>
      </c>
      <c r="Y1022" s="387">
        <v>0</v>
      </c>
      <c r="Z1022" s="387">
        <v>0</v>
      </c>
      <c r="AA1022" s="387">
        <v>0</v>
      </c>
      <c r="AB1022" s="387">
        <v>0</v>
      </c>
      <c r="AC1022" s="580"/>
      <c r="AD1022" s="387">
        <v>0</v>
      </c>
      <c r="AE1022" s="387"/>
      <c r="AF1022" s="387">
        <v>0</v>
      </c>
      <c r="AG1022" s="387">
        <v>0</v>
      </c>
      <c r="AH1022" s="387">
        <v>0</v>
      </c>
      <c r="AI1022" s="387"/>
      <c r="AJ1022" s="387">
        <v>0</v>
      </c>
      <c r="AK1022" s="387">
        <v>0</v>
      </c>
      <c r="AL1022" s="387">
        <v>0</v>
      </c>
    </row>
    <row r="1023" spans="1:38">
      <c r="A1023" t="s">
        <v>83</v>
      </c>
      <c r="B1023" t="s">
        <v>403</v>
      </c>
      <c r="C1023">
        <v>230</v>
      </c>
      <c r="D1023" t="s">
        <v>76</v>
      </c>
      <c r="G1023">
        <v>0</v>
      </c>
      <c r="H1023" s="387">
        <v>0</v>
      </c>
      <c r="I1023" s="580"/>
      <c r="J1023" s="387">
        <v>0</v>
      </c>
      <c r="K1023" s="387"/>
      <c r="L1023" s="387">
        <v>0</v>
      </c>
      <c r="M1023" s="580"/>
      <c r="N1023" s="387">
        <v>0</v>
      </c>
      <c r="O1023" s="387">
        <v>0</v>
      </c>
      <c r="P1023" s="580"/>
      <c r="Q1023" s="387">
        <v>0</v>
      </c>
      <c r="R1023" s="387">
        <v>0</v>
      </c>
      <c r="S1023" s="387">
        <v>0</v>
      </c>
      <c r="T1023" s="387">
        <v>0</v>
      </c>
      <c r="U1023" s="387"/>
      <c r="V1023" s="387">
        <v>0</v>
      </c>
      <c r="W1023" s="580"/>
      <c r="X1023" s="387">
        <v>0</v>
      </c>
      <c r="Y1023" s="387">
        <v>0</v>
      </c>
      <c r="Z1023" s="387">
        <v>0</v>
      </c>
      <c r="AA1023" s="387">
        <v>0</v>
      </c>
      <c r="AB1023" s="387">
        <v>0</v>
      </c>
      <c r="AC1023" s="580"/>
      <c r="AD1023" s="387">
        <v>0</v>
      </c>
      <c r="AE1023" s="387"/>
      <c r="AF1023" s="387">
        <v>0</v>
      </c>
      <c r="AG1023" s="387">
        <v>0</v>
      </c>
      <c r="AH1023" s="387">
        <v>0</v>
      </c>
      <c r="AI1023" s="387"/>
      <c r="AJ1023" s="387">
        <v>0</v>
      </c>
      <c r="AK1023" s="387">
        <v>0</v>
      </c>
      <c r="AL1023" s="387">
        <v>0</v>
      </c>
    </row>
    <row r="1024" spans="1:38">
      <c r="A1024" t="s">
        <v>83</v>
      </c>
      <c r="B1024" t="s">
        <v>403</v>
      </c>
      <c r="C1024">
        <v>500</v>
      </c>
      <c r="D1024" t="s">
        <v>76</v>
      </c>
      <c r="G1024">
        <v>0</v>
      </c>
      <c r="H1024" s="387">
        <v>0</v>
      </c>
      <c r="I1024" s="580"/>
      <c r="J1024" s="387">
        <v>0</v>
      </c>
      <c r="K1024" s="387"/>
      <c r="L1024" s="387">
        <v>0</v>
      </c>
      <c r="M1024" s="580"/>
      <c r="N1024" s="387">
        <v>0</v>
      </c>
      <c r="O1024" s="387">
        <v>0</v>
      </c>
      <c r="P1024" s="580"/>
      <c r="Q1024" s="387">
        <v>0</v>
      </c>
      <c r="R1024" s="387">
        <v>0</v>
      </c>
      <c r="S1024" s="387">
        <v>0</v>
      </c>
      <c r="T1024" s="387">
        <v>0</v>
      </c>
      <c r="U1024" s="387"/>
      <c r="V1024" s="387">
        <v>0</v>
      </c>
      <c r="W1024" s="580"/>
      <c r="X1024" s="387">
        <v>0</v>
      </c>
      <c r="Y1024" s="387">
        <v>0</v>
      </c>
      <c r="Z1024" s="387">
        <v>0</v>
      </c>
      <c r="AA1024" s="387">
        <v>0</v>
      </c>
      <c r="AB1024" s="387">
        <v>0</v>
      </c>
      <c r="AC1024" s="580"/>
      <c r="AD1024" s="387">
        <v>0</v>
      </c>
      <c r="AE1024" s="387"/>
      <c r="AF1024" s="387">
        <v>0</v>
      </c>
      <c r="AG1024" s="387">
        <v>0</v>
      </c>
      <c r="AH1024" s="387">
        <v>0</v>
      </c>
      <c r="AI1024" s="387"/>
      <c r="AJ1024" s="387">
        <v>0</v>
      </c>
      <c r="AK1024" s="387">
        <v>0</v>
      </c>
      <c r="AL1024" s="387">
        <v>0</v>
      </c>
    </row>
    <row r="1025" spans="1:38">
      <c r="A1025" t="s">
        <v>98</v>
      </c>
      <c r="B1025" t="s">
        <v>404</v>
      </c>
      <c r="C1025">
        <v>138</v>
      </c>
      <c r="D1025" t="s">
        <v>76</v>
      </c>
      <c r="G1025">
        <v>0</v>
      </c>
      <c r="H1025" s="387">
        <v>0</v>
      </c>
      <c r="I1025" s="580"/>
      <c r="J1025" s="387">
        <v>0</v>
      </c>
      <c r="K1025" s="387"/>
      <c r="L1025" s="387">
        <v>0</v>
      </c>
      <c r="M1025" s="580"/>
      <c r="N1025" s="387">
        <v>0</v>
      </c>
      <c r="O1025" s="387">
        <v>0</v>
      </c>
      <c r="P1025" s="580"/>
      <c r="Q1025" s="387">
        <v>0</v>
      </c>
      <c r="R1025" s="387">
        <v>0</v>
      </c>
      <c r="S1025" s="387">
        <v>0</v>
      </c>
      <c r="T1025" s="387">
        <v>0</v>
      </c>
      <c r="U1025" s="387"/>
      <c r="V1025" s="387">
        <v>0</v>
      </c>
      <c r="W1025" s="580"/>
      <c r="X1025" s="387">
        <v>0</v>
      </c>
      <c r="Y1025" s="387">
        <v>0</v>
      </c>
      <c r="Z1025" s="387">
        <v>0</v>
      </c>
      <c r="AA1025" s="387">
        <v>0</v>
      </c>
      <c r="AB1025" s="387">
        <v>0</v>
      </c>
      <c r="AC1025" s="580"/>
      <c r="AD1025" s="387">
        <v>0</v>
      </c>
      <c r="AE1025" s="387"/>
      <c r="AF1025" s="387">
        <v>0</v>
      </c>
      <c r="AG1025" s="387">
        <v>0</v>
      </c>
      <c r="AH1025" s="387">
        <v>0</v>
      </c>
      <c r="AI1025" s="387"/>
      <c r="AJ1025" s="387">
        <v>0</v>
      </c>
      <c r="AK1025" s="387">
        <v>0</v>
      </c>
      <c r="AL1025" s="387">
        <v>0</v>
      </c>
    </row>
    <row r="1026" spans="1:38">
      <c r="A1026" t="s">
        <v>98</v>
      </c>
      <c r="B1026" t="s">
        <v>404</v>
      </c>
      <c r="C1026">
        <v>69</v>
      </c>
      <c r="D1026" t="s">
        <v>76</v>
      </c>
      <c r="G1026">
        <v>0</v>
      </c>
      <c r="H1026" s="387">
        <v>0</v>
      </c>
      <c r="I1026" s="580"/>
      <c r="J1026" s="387">
        <v>0</v>
      </c>
      <c r="K1026" s="387"/>
      <c r="L1026" s="387">
        <v>0</v>
      </c>
      <c r="M1026" s="580"/>
      <c r="N1026" s="387">
        <v>0</v>
      </c>
      <c r="O1026" s="387">
        <v>0</v>
      </c>
      <c r="P1026" s="580"/>
      <c r="Q1026" s="387">
        <v>0</v>
      </c>
      <c r="R1026" s="387">
        <v>0</v>
      </c>
      <c r="S1026" s="387">
        <v>0</v>
      </c>
      <c r="T1026" s="387">
        <v>0</v>
      </c>
      <c r="U1026" s="387"/>
      <c r="V1026" s="387">
        <v>0</v>
      </c>
      <c r="W1026" s="580"/>
      <c r="X1026" s="387">
        <v>0</v>
      </c>
      <c r="Y1026" s="387">
        <v>0</v>
      </c>
      <c r="Z1026" s="387">
        <v>0</v>
      </c>
      <c r="AA1026" s="387">
        <v>0</v>
      </c>
      <c r="AB1026" s="387">
        <v>0</v>
      </c>
      <c r="AC1026" s="580"/>
      <c r="AD1026" s="387">
        <v>0</v>
      </c>
      <c r="AE1026" s="387"/>
      <c r="AF1026" s="387">
        <v>0</v>
      </c>
      <c r="AG1026" s="387">
        <v>0</v>
      </c>
      <c r="AH1026" s="387">
        <v>0</v>
      </c>
      <c r="AI1026" s="387"/>
      <c r="AJ1026" s="387">
        <v>0</v>
      </c>
      <c r="AK1026" s="387">
        <v>0</v>
      </c>
      <c r="AL1026" s="387">
        <v>0</v>
      </c>
    </row>
    <row r="1027" spans="1:38">
      <c r="A1027" t="s">
        <v>81</v>
      </c>
      <c r="B1027" t="s">
        <v>405</v>
      </c>
      <c r="C1027">
        <v>115</v>
      </c>
      <c r="D1027" t="s">
        <v>76</v>
      </c>
      <c r="G1027">
        <v>0</v>
      </c>
      <c r="H1027" s="387">
        <v>0</v>
      </c>
      <c r="I1027" s="580"/>
      <c r="J1027" s="387">
        <v>0</v>
      </c>
      <c r="K1027" s="387"/>
      <c r="L1027" s="387">
        <v>0</v>
      </c>
      <c r="M1027" s="580"/>
      <c r="N1027" s="387">
        <v>0</v>
      </c>
      <c r="O1027" s="387">
        <v>0</v>
      </c>
      <c r="P1027" s="580"/>
      <c r="Q1027" s="387">
        <v>0</v>
      </c>
      <c r="R1027" s="387">
        <v>0</v>
      </c>
      <c r="S1027" s="387">
        <v>0</v>
      </c>
      <c r="T1027" s="387">
        <v>0</v>
      </c>
      <c r="U1027" s="387"/>
      <c r="V1027" s="387">
        <v>0</v>
      </c>
      <c r="W1027" s="580"/>
      <c r="X1027" s="387">
        <v>0</v>
      </c>
      <c r="Y1027" s="387">
        <v>0</v>
      </c>
      <c r="Z1027" s="387">
        <v>0</v>
      </c>
      <c r="AA1027" s="387">
        <v>0</v>
      </c>
      <c r="AB1027" s="387">
        <v>0</v>
      </c>
      <c r="AC1027" s="580"/>
      <c r="AD1027" s="387">
        <v>0</v>
      </c>
      <c r="AE1027" s="387"/>
      <c r="AF1027" s="387">
        <v>0</v>
      </c>
      <c r="AG1027" s="387">
        <v>0</v>
      </c>
      <c r="AH1027" s="387">
        <v>0</v>
      </c>
      <c r="AI1027" s="387"/>
      <c r="AJ1027" s="387">
        <v>0</v>
      </c>
      <c r="AK1027" s="387">
        <v>0</v>
      </c>
      <c r="AL1027" s="387">
        <v>0</v>
      </c>
    </row>
    <row r="1028" spans="1:38">
      <c r="A1028" t="s">
        <v>81</v>
      </c>
      <c r="B1028" t="s">
        <v>405</v>
      </c>
      <c r="C1028">
        <v>230</v>
      </c>
      <c r="D1028" t="s">
        <v>76</v>
      </c>
      <c r="G1028">
        <v>0</v>
      </c>
      <c r="H1028" s="387">
        <v>0</v>
      </c>
      <c r="I1028" s="580"/>
      <c r="J1028" s="387">
        <v>0</v>
      </c>
      <c r="K1028" s="387"/>
      <c r="L1028" s="387">
        <v>0</v>
      </c>
      <c r="M1028" s="580"/>
      <c r="N1028" s="387">
        <v>0</v>
      </c>
      <c r="O1028" s="387">
        <v>0</v>
      </c>
      <c r="P1028" s="580"/>
      <c r="Q1028" s="387">
        <v>0</v>
      </c>
      <c r="R1028" s="387">
        <v>0</v>
      </c>
      <c r="S1028" s="387">
        <v>0</v>
      </c>
      <c r="T1028" s="387">
        <v>0</v>
      </c>
      <c r="U1028" s="387"/>
      <c r="V1028" s="387">
        <v>0</v>
      </c>
      <c r="W1028" s="580"/>
      <c r="X1028" s="387">
        <v>0</v>
      </c>
      <c r="Y1028" s="387">
        <v>0</v>
      </c>
      <c r="Z1028" s="387">
        <v>0</v>
      </c>
      <c r="AA1028" s="387">
        <v>0</v>
      </c>
      <c r="AB1028" s="387">
        <v>0</v>
      </c>
      <c r="AC1028" s="580"/>
      <c r="AD1028" s="387">
        <v>0</v>
      </c>
      <c r="AE1028" s="387"/>
      <c r="AF1028" s="387">
        <v>0</v>
      </c>
      <c r="AG1028" s="387">
        <v>0</v>
      </c>
      <c r="AH1028" s="387">
        <v>0</v>
      </c>
      <c r="AI1028" s="387"/>
      <c r="AJ1028" s="387">
        <v>0</v>
      </c>
      <c r="AK1028" s="387">
        <v>0</v>
      </c>
      <c r="AL1028" s="387">
        <v>0</v>
      </c>
    </row>
    <row r="1029" spans="1:38">
      <c r="A1029" t="s">
        <v>81</v>
      </c>
      <c r="B1029" t="s">
        <v>406</v>
      </c>
      <c r="C1029">
        <v>230</v>
      </c>
      <c r="D1029" t="s">
        <v>76</v>
      </c>
      <c r="G1029">
        <v>0</v>
      </c>
      <c r="H1029" s="387">
        <v>0</v>
      </c>
      <c r="I1029" s="580"/>
      <c r="J1029" s="387">
        <v>0</v>
      </c>
      <c r="K1029" s="387"/>
      <c r="L1029" s="387">
        <v>0</v>
      </c>
      <c r="M1029" s="580"/>
      <c r="N1029" s="387">
        <v>0</v>
      </c>
      <c r="O1029" s="387">
        <v>0</v>
      </c>
      <c r="P1029" s="580"/>
      <c r="Q1029" s="387">
        <v>0</v>
      </c>
      <c r="R1029" s="387">
        <v>0</v>
      </c>
      <c r="S1029" s="387">
        <v>0</v>
      </c>
      <c r="T1029" s="387">
        <v>0</v>
      </c>
      <c r="U1029" s="387"/>
      <c r="V1029" s="387">
        <v>0</v>
      </c>
      <c r="W1029" s="580"/>
      <c r="X1029" s="387">
        <v>0</v>
      </c>
      <c r="Y1029" s="387">
        <v>0</v>
      </c>
      <c r="Z1029" s="387">
        <v>0</v>
      </c>
      <c r="AA1029" s="387">
        <v>0</v>
      </c>
      <c r="AB1029" s="387">
        <v>0</v>
      </c>
      <c r="AC1029" s="580"/>
      <c r="AD1029" s="387">
        <v>0</v>
      </c>
      <c r="AE1029" s="387"/>
      <c r="AF1029" s="387">
        <v>0</v>
      </c>
      <c r="AG1029" s="387">
        <v>0</v>
      </c>
      <c r="AH1029" s="387">
        <v>0</v>
      </c>
      <c r="AI1029" s="387"/>
      <c r="AJ1029" s="387">
        <v>0</v>
      </c>
      <c r="AK1029" s="387">
        <v>0</v>
      </c>
      <c r="AL1029" s="387">
        <v>0</v>
      </c>
    </row>
    <row r="1030" spans="1:38">
      <c r="A1030" t="s">
        <v>81</v>
      </c>
      <c r="B1030" t="s">
        <v>406</v>
      </c>
      <c r="C1030">
        <v>60</v>
      </c>
      <c r="D1030" t="s">
        <v>76</v>
      </c>
      <c r="G1030">
        <v>0</v>
      </c>
      <c r="H1030" s="387">
        <v>0</v>
      </c>
      <c r="I1030" s="580"/>
      <c r="J1030" s="387">
        <v>0</v>
      </c>
      <c r="K1030" s="387"/>
      <c r="L1030" s="387">
        <v>0</v>
      </c>
      <c r="M1030" s="580"/>
      <c r="N1030" s="387">
        <v>0</v>
      </c>
      <c r="O1030" s="387">
        <v>0</v>
      </c>
      <c r="P1030" s="580"/>
      <c r="Q1030" s="387">
        <v>0</v>
      </c>
      <c r="R1030" s="387">
        <v>0</v>
      </c>
      <c r="S1030" s="387">
        <v>0</v>
      </c>
      <c r="T1030" s="387">
        <v>0</v>
      </c>
      <c r="U1030" s="387"/>
      <c r="V1030" s="387">
        <v>0</v>
      </c>
      <c r="W1030" s="580"/>
      <c r="X1030" s="387">
        <v>0</v>
      </c>
      <c r="Y1030" s="387">
        <v>0</v>
      </c>
      <c r="Z1030" s="387">
        <v>0</v>
      </c>
      <c r="AA1030" s="387">
        <v>0</v>
      </c>
      <c r="AB1030" s="387">
        <v>0</v>
      </c>
      <c r="AC1030" s="580"/>
      <c r="AD1030" s="387">
        <v>0</v>
      </c>
      <c r="AE1030" s="387"/>
      <c r="AF1030" s="387">
        <v>0</v>
      </c>
      <c r="AG1030" s="387">
        <v>0</v>
      </c>
      <c r="AH1030" s="387">
        <v>0</v>
      </c>
      <c r="AI1030" s="387"/>
      <c r="AJ1030" s="387">
        <v>0</v>
      </c>
      <c r="AK1030" s="387">
        <v>0</v>
      </c>
      <c r="AL1030" s="387">
        <v>0</v>
      </c>
    </row>
    <row r="1031" spans="1:38">
      <c r="A1031" t="s">
        <v>98</v>
      </c>
      <c r="B1031" t="s">
        <v>407</v>
      </c>
      <c r="C1031">
        <v>69</v>
      </c>
      <c r="D1031" t="s">
        <v>76</v>
      </c>
      <c r="G1031">
        <v>0</v>
      </c>
      <c r="H1031" s="387">
        <v>0</v>
      </c>
      <c r="I1031" s="580"/>
      <c r="J1031" s="387">
        <v>0</v>
      </c>
      <c r="K1031" s="387"/>
      <c r="L1031" s="387">
        <v>0</v>
      </c>
      <c r="M1031" s="580"/>
      <c r="N1031" s="387">
        <v>0</v>
      </c>
      <c r="O1031" s="387">
        <v>0</v>
      </c>
      <c r="P1031" s="580"/>
      <c r="Q1031" s="387">
        <v>0</v>
      </c>
      <c r="R1031" s="387">
        <v>0</v>
      </c>
      <c r="S1031" s="387">
        <v>0</v>
      </c>
      <c r="T1031" s="387">
        <v>0</v>
      </c>
      <c r="U1031" s="387"/>
      <c r="V1031" s="387">
        <v>0</v>
      </c>
      <c r="W1031" s="580"/>
      <c r="X1031" s="387">
        <v>0</v>
      </c>
      <c r="Y1031" s="387">
        <v>0</v>
      </c>
      <c r="Z1031" s="387">
        <v>0</v>
      </c>
      <c r="AA1031" s="387">
        <v>0</v>
      </c>
      <c r="AB1031" s="387">
        <v>0</v>
      </c>
      <c r="AC1031" s="580"/>
      <c r="AD1031" s="387">
        <v>0</v>
      </c>
      <c r="AE1031" s="387"/>
      <c r="AF1031" s="387">
        <v>0</v>
      </c>
      <c r="AG1031" s="387">
        <v>0</v>
      </c>
      <c r="AH1031" s="387">
        <v>0</v>
      </c>
      <c r="AI1031" s="387"/>
      <c r="AJ1031" s="387">
        <v>0</v>
      </c>
      <c r="AK1031" s="387">
        <v>0</v>
      </c>
      <c r="AL1031" s="387">
        <v>0</v>
      </c>
    </row>
    <row r="1032" spans="1:38">
      <c r="A1032" t="s">
        <v>91</v>
      </c>
      <c r="B1032" t="s">
        <v>408</v>
      </c>
      <c r="C1032">
        <v>230</v>
      </c>
      <c r="D1032" t="s">
        <v>76</v>
      </c>
      <c r="G1032">
        <v>0</v>
      </c>
      <c r="H1032" s="387">
        <v>0</v>
      </c>
      <c r="I1032" s="580"/>
      <c r="J1032" s="387">
        <v>0</v>
      </c>
      <c r="K1032" s="387"/>
      <c r="L1032" s="387">
        <v>0</v>
      </c>
      <c r="M1032" s="580"/>
      <c r="N1032" s="387">
        <v>0</v>
      </c>
      <c r="O1032" s="387">
        <v>0</v>
      </c>
      <c r="P1032" s="580"/>
      <c r="Q1032" s="387">
        <v>0</v>
      </c>
      <c r="R1032" s="387">
        <v>0</v>
      </c>
      <c r="S1032" s="387">
        <v>0</v>
      </c>
      <c r="T1032" s="387">
        <v>0</v>
      </c>
      <c r="U1032" s="387"/>
      <c r="V1032" s="387">
        <v>0</v>
      </c>
      <c r="W1032" s="580"/>
      <c r="X1032" s="387">
        <v>0</v>
      </c>
      <c r="Y1032" s="387">
        <v>0</v>
      </c>
      <c r="Z1032" s="387">
        <v>0</v>
      </c>
      <c r="AA1032" s="387">
        <v>0</v>
      </c>
      <c r="AB1032" s="387">
        <v>0</v>
      </c>
      <c r="AC1032" s="580"/>
      <c r="AD1032" s="387">
        <v>0</v>
      </c>
      <c r="AE1032" s="387"/>
      <c r="AF1032" s="387">
        <v>0</v>
      </c>
      <c r="AG1032" s="387">
        <v>0</v>
      </c>
      <c r="AH1032" s="387">
        <v>0</v>
      </c>
      <c r="AI1032" s="387"/>
      <c r="AJ1032" s="387">
        <v>0</v>
      </c>
      <c r="AK1032" s="387">
        <v>0</v>
      </c>
      <c r="AL1032" s="387">
        <v>0</v>
      </c>
    </row>
    <row r="1033" spans="1:38">
      <c r="A1033" t="s">
        <v>89</v>
      </c>
      <c r="B1033" t="s">
        <v>408</v>
      </c>
      <c r="C1033">
        <v>500</v>
      </c>
      <c r="D1033" t="s">
        <v>76</v>
      </c>
      <c r="G1033">
        <v>0</v>
      </c>
      <c r="H1033" s="387">
        <v>0</v>
      </c>
      <c r="I1033" s="580"/>
      <c r="J1033" s="387">
        <v>0</v>
      </c>
      <c r="K1033" s="387"/>
      <c r="L1033" s="387">
        <v>0</v>
      </c>
      <c r="M1033" s="580"/>
      <c r="N1033" s="387">
        <v>0</v>
      </c>
      <c r="O1033" s="387">
        <v>0</v>
      </c>
      <c r="P1033" s="580"/>
      <c r="Q1033" s="387">
        <v>0</v>
      </c>
      <c r="R1033" s="387">
        <v>0</v>
      </c>
      <c r="S1033" s="387">
        <v>0</v>
      </c>
      <c r="T1033" s="387">
        <v>0</v>
      </c>
      <c r="U1033" s="387"/>
      <c r="V1033" s="387">
        <v>0</v>
      </c>
      <c r="W1033" s="580"/>
      <c r="X1033" s="387">
        <v>0</v>
      </c>
      <c r="Y1033" s="387">
        <v>0</v>
      </c>
      <c r="Z1033" s="387">
        <v>0</v>
      </c>
      <c r="AA1033" s="387">
        <v>0</v>
      </c>
      <c r="AB1033" s="387">
        <v>0</v>
      </c>
      <c r="AC1033" s="580"/>
      <c r="AD1033" s="387">
        <v>0</v>
      </c>
      <c r="AE1033" s="387"/>
      <c r="AF1033" s="387">
        <v>0</v>
      </c>
      <c r="AG1033" s="387">
        <v>0</v>
      </c>
      <c r="AH1033" s="387">
        <v>0</v>
      </c>
      <c r="AI1033" s="387"/>
      <c r="AJ1033" s="387">
        <v>0</v>
      </c>
      <c r="AK1033" s="387">
        <v>0</v>
      </c>
      <c r="AL1033" s="387">
        <v>0</v>
      </c>
    </row>
    <row r="1034" spans="1:38">
      <c r="A1034" t="s">
        <v>83</v>
      </c>
      <c r="B1034" t="s">
        <v>410</v>
      </c>
      <c r="C1034">
        <v>70</v>
      </c>
      <c r="D1034" t="s">
        <v>76</v>
      </c>
      <c r="G1034">
        <v>0</v>
      </c>
      <c r="H1034" s="387">
        <v>0</v>
      </c>
      <c r="I1034" s="580"/>
      <c r="J1034" s="387">
        <v>0</v>
      </c>
      <c r="K1034" s="387"/>
      <c r="L1034" s="387">
        <v>0</v>
      </c>
      <c r="M1034" s="580"/>
      <c r="N1034" s="387">
        <v>0</v>
      </c>
      <c r="O1034" s="387">
        <v>0</v>
      </c>
      <c r="P1034" s="580"/>
      <c r="Q1034" s="387">
        <v>0</v>
      </c>
      <c r="R1034" s="387">
        <v>0</v>
      </c>
      <c r="S1034" s="387">
        <v>0</v>
      </c>
      <c r="T1034" s="387">
        <v>0</v>
      </c>
      <c r="U1034" s="387"/>
      <c r="V1034" s="387">
        <v>0</v>
      </c>
      <c r="W1034" s="580"/>
      <c r="X1034" s="387">
        <v>0</v>
      </c>
      <c r="Y1034" s="387">
        <v>0</v>
      </c>
      <c r="Z1034" s="387">
        <v>0</v>
      </c>
      <c r="AA1034" s="387">
        <v>0</v>
      </c>
      <c r="AB1034" s="387">
        <v>0</v>
      </c>
      <c r="AC1034" s="580"/>
      <c r="AD1034" s="387">
        <v>0</v>
      </c>
      <c r="AE1034" s="387"/>
      <c r="AF1034" s="387">
        <v>0</v>
      </c>
      <c r="AG1034" s="387">
        <v>0</v>
      </c>
      <c r="AH1034" s="387">
        <v>0</v>
      </c>
      <c r="AI1034" s="387"/>
      <c r="AJ1034" s="387">
        <v>0</v>
      </c>
      <c r="AK1034" s="387">
        <v>0</v>
      </c>
      <c r="AL1034" s="387">
        <v>0</v>
      </c>
    </row>
    <row r="1035" spans="1:38">
      <c r="A1035" t="s">
        <v>79</v>
      </c>
      <c r="B1035" t="s">
        <v>411</v>
      </c>
      <c r="C1035">
        <v>115</v>
      </c>
      <c r="D1035" t="s">
        <v>76</v>
      </c>
      <c r="G1035">
        <v>0</v>
      </c>
      <c r="H1035" s="387">
        <v>0</v>
      </c>
      <c r="I1035" s="580"/>
      <c r="J1035" s="387">
        <v>0</v>
      </c>
      <c r="K1035" s="387"/>
      <c r="L1035" s="387">
        <v>0</v>
      </c>
      <c r="M1035" s="580"/>
      <c r="N1035" s="387">
        <v>0</v>
      </c>
      <c r="O1035" s="387">
        <v>0</v>
      </c>
      <c r="P1035" s="580"/>
      <c r="Q1035" s="387">
        <v>0</v>
      </c>
      <c r="R1035" s="387">
        <v>0</v>
      </c>
      <c r="S1035" s="387">
        <v>0</v>
      </c>
      <c r="T1035" s="387">
        <v>0</v>
      </c>
      <c r="U1035" s="387"/>
      <c r="V1035" s="387">
        <v>0</v>
      </c>
      <c r="W1035" s="580"/>
      <c r="X1035" s="387">
        <v>0</v>
      </c>
      <c r="Y1035" s="387">
        <v>0</v>
      </c>
      <c r="Z1035" s="387">
        <v>0</v>
      </c>
      <c r="AA1035" s="387">
        <v>0</v>
      </c>
      <c r="AB1035" s="387">
        <v>0</v>
      </c>
      <c r="AC1035" s="580"/>
      <c r="AD1035" s="387">
        <v>0</v>
      </c>
      <c r="AE1035" s="387"/>
      <c r="AF1035" s="387">
        <v>0</v>
      </c>
      <c r="AG1035" s="387">
        <v>0</v>
      </c>
      <c r="AH1035" s="387">
        <v>0</v>
      </c>
      <c r="AI1035" s="387"/>
      <c r="AJ1035" s="387">
        <v>0</v>
      </c>
      <c r="AK1035" s="387">
        <v>0</v>
      </c>
      <c r="AL1035" s="387">
        <v>0</v>
      </c>
    </row>
    <row r="1036" spans="1:38">
      <c r="A1036" t="s">
        <v>85</v>
      </c>
      <c r="B1036" t="s">
        <v>412</v>
      </c>
      <c r="C1036">
        <v>115</v>
      </c>
      <c r="D1036" t="s">
        <v>76</v>
      </c>
      <c r="G1036">
        <v>0</v>
      </c>
      <c r="H1036" s="387">
        <v>0</v>
      </c>
      <c r="I1036" s="580"/>
      <c r="J1036" s="387">
        <v>0</v>
      </c>
      <c r="K1036" s="387"/>
      <c r="L1036" s="387">
        <v>0</v>
      </c>
      <c r="M1036" s="580"/>
      <c r="N1036" s="387">
        <v>0</v>
      </c>
      <c r="O1036" s="387">
        <v>0</v>
      </c>
      <c r="P1036" s="580"/>
      <c r="Q1036" s="387">
        <v>0</v>
      </c>
      <c r="R1036" s="387">
        <v>0</v>
      </c>
      <c r="S1036" s="387">
        <v>0</v>
      </c>
      <c r="T1036" s="387">
        <v>0</v>
      </c>
      <c r="U1036" s="387"/>
      <c r="V1036" s="387">
        <v>0</v>
      </c>
      <c r="W1036" s="580"/>
      <c r="X1036" s="387">
        <v>0</v>
      </c>
      <c r="Y1036" s="387">
        <v>0</v>
      </c>
      <c r="Z1036" s="387">
        <v>0</v>
      </c>
      <c r="AA1036" s="387">
        <v>0</v>
      </c>
      <c r="AB1036" s="387">
        <v>0</v>
      </c>
      <c r="AC1036" s="580"/>
      <c r="AD1036" s="387">
        <v>0</v>
      </c>
      <c r="AE1036" s="387"/>
      <c r="AF1036" s="387">
        <v>0</v>
      </c>
      <c r="AG1036" s="387">
        <v>0</v>
      </c>
      <c r="AH1036" s="387">
        <v>0</v>
      </c>
      <c r="AI1036" s="387"/>
      <c r="AJ1036" s="387">
        <v>0</v>
      </c>
      <c r="AK1036" s="387">
        <v>0</v>
      </c>
      <c r="AL1036" s="387">
        <v>0</v>
      </c>
    </row>
    <row r="1037" spans="1:38">
      <c r="A1037" t="s">
        <v>87</v>
      </c>
      <c r="B1037" t="s">
        <v>412</v>
      </c>
      <c r="C1037">
        <v>230</v>
      </c>
      <c r="D1037" t="s">
        <v>76</v>
      </c>
      <c r="G1037">
        <v>0</v>
      </c>
      <c r="H1037" s="387">
        <v>0</v>
      </c>
      <c r="I1037" s="580"/>
      <c r="J1037" s="387">
        <v>0</v>
      </c>
      <c r="K1037" s="387"/>
      <c r="L1037" s="387">
        <v>0</v>
      </c>
      <c r="M1037" s="580"/>
      <c r="N1037" s="387">
        <v>0</v>
      </c>
      <c r="O1037" s="387">
        <v>0</v>
      </c>
      <c r="P1037" s="580"/>
      <c r="Q1037" s="387">
        <v>0</v>
      </c>
      <c r="R1037" s="387">
        <v>0</v>
      </c>
      <c r="S1037" s="387">
        <v>0</v>
      </c>
      <c r="T1037" s="387">
        <v>0</v>
      </c>
      <c r="U1037" s="387"/>
      <c r="V1037" s="387">
        <v>0</v>
      </c>
      <c r="W1037" s="580"/>
      <c r="X1037" s="387">
        <v>0</v>
      </c>
      <c r="Y1037" s="387">
        <v>0</v>
      </c>
      <c r="Z1037" s="387">
        <v>0</v>
      </c>
      <c r="AA1037" s="387">
        <v>0</v>
      </c>
      <c r="AB1037" s="387">
        <v>0</v>
      </c>
      <c r="AC1037" s="580"/>
      <c r="AD1037" s="387">
        <v>0</v>
      </c>
      <c r="AE1037" s="387"/>
      <c r="AF1037" s="387">
        <v>0</v>
      </c>
      <c r="AG1037" s="387">
        <v>0</v>
      </c>
      <c r="AH1037" s="387">
        <v>0</v>
      </c>
      <c r="AI1037" s="387"/>
      <c r="AJ1037" s="387">
        <v>0</v>
      </c>
      <c r="AK1037" s="387">
        <v>0</v>
      </c>
      <c r="AL1037" s="387">
        <v>0</v>
      </c>
    </row>
    <row r="1038" spans="1:38">
      <c r="A1038" t="s">
        <v>83</v>
      </c>
      <c r="B1038" t="s">
        <v>413</v>
      </c>
      <c r="C1038">
        <v>115</v>
      </c>
      <c r="D1038" t="s">
        <v>76</v>
      </c>
      <c r="G1038">
        <v>0</v>
      </c>
      <c r="H1038" s="387">
        <v>0</v>
      </c>
      <c r="I1038" s="580"/>
      <c r="J1038" s="387">
        <v>0</v>
      </c>
      <c r="K1038" s="387"/>
      <c r="L1038" s="387">
        <v>0</v>
      </c>
      <c r="M1038" s="580"/>
      <c r="N1038" s="387">
        <v>0</v>
      </c>
      <c r="O1038" s="387">
        <v>0</v>
      </c>
      <c r="P1038" s="580"/>
      <c r="Q1038" s="387">
        <v>0</v>
      </c>
      <c r="R1038" s="387">
        <v>0</v>
      </c>
      <c r="S1038" s="387">
        <v>0</v>
      </c>
      <c r="T1038" s="387">
        <v>0</v>
      </c>
      <c r="U1038" s="387"/>
      <c r="V1038" s="387">
        <v>0</v>
      </c>
      <c r="W1038" s="580"/>
      <c r="X1038" s="387">
        <v>0</v>
      </c>
      <c r="Y1038" s="387">
        <v>0</v>
      </c>
      <c r="Z1038" s="387">
        <v>0</v>
      </c>
      <c r="AA1038" s="387">
        <v>0</v>
      </c>
      <c r="AB1038" s="387">
        <v>0</v>
      </c>
      <c r="AC1038" s="580"/>
      <c r="AD1038" s="387">
        <v>0</v>
      </c>
      <c r="AE1038" s="387"/>
      <c r="AF1038" s="387">
        <v>0</v>
      </c>
      <c r="AG1038" s="387">
        <v>0</v>
      </c>
      <c r="AH1038" s="387">
        <v>0</v>
      </c>
      <c r="AI1038" s="387"/>
      <c r="AJ1038" s="387">
        <v>0</v>
      </c>
      <c r="AK1038" s="387">
        <v>0</v>
      </c>
      <c r="AL1038" s="387">
        <v>0</v>
      </c>
    </row>
    <row r="1039" spans="1:38">
      <c r="A1039" t="s">
        <v>79</v>
      </c>
      <c r="B1039" t="s">
        <v>414</v>
      </c>
      <c r="C1039">
        <v>500</v>
      </c>
      <c r="D1039" t="s">
        <v>76</v>
      </c>
      <c r="G1039">
        <v>0</v>
      </c>
      <c r="H1039" s="387">
        <v>0</v>
      </c>
      <c r="I1039" s="580"/>
      <c r="J1039" s="387">
        <v>0</v>
      </c>
      <c r="K1039" s="387"/>
      <c r="L1039" s="387">
        <v>0</v>
      </c>
      <c r="M1039" s="580"/>
      <c r="N1039" s="387">
        <v>0</v>
      </c>
      <c r="O1039" s="387">
        <v>0</v>
      </c>
      <c r="P1039" s="580"/>
      <c r="Q1039" s="387">
        <v>0</v>
      </c>
      <c r="R1039" s="387">
        <v>0</v>
      </c>
      <c r="S1039" s="387">
        <v>0</v>
      </c>
      <c r="T1039" s="387">
        <v>0</v>
      </c>
      <c r="U1039" s="387"/>
      <c r="V1039" s="387">
        <v>0</v>
      </c>
      <c r="W1039" s="580"/>
      <c r="X1039" s="387">
        <v>0</v>
      </c>
      <c r="Y1039" s="387">
        <v>0</v>
      </c>
      <c r="Z1039" s="387">
        <v>0</v>
      </c>
      <c r="AA1039" s="387">
        <v>0</v>
      </c>
      <c r="AB1039" s="387">
        <v>0</v>
      </c>
      <c r="AC1039" s="580"/>
      <c r="AD1039" s="387">
        <v>0</v>
      </c>
      <c r="AE1039" s="387"/>
      <c r="AF1039" s="387">
        <v>0</v>
      </c>
      <c r="AG1039" s="387">
        <v>0</v>
      </c>
      <c r="AH1039" s="387">
        <v>0</v>
      </c>
      <c r="AI1039" s="387"/>
      <c r="AJ1039" s="387">
        <v>0</v>
      </c>
      <c r="AK1039" s="387">
        <v>0</v>
      </c>
      <c r="AL1039" s="387">
        <v>0</v>
      </c>
    </row>
    <row r="1040" spans="1:38">
      <c r="A1040" t="s">
        <v>87</v>
      </c>
      <c r="B1040" t="s">
        <v>415</v>
      </c>
      <c r="C1040">
        <v>230</v>
      </c>
      <c r="D1040" t="s">
        <v>76</v>
      </c>
      <c r="G1040">
        <v>0</v>
      </c>
      <c r="H1040" s="387">
        <v>0</v>
      </c>
      <c r="I1040" s="580"/>
      <c r="J1040" s="387">
        <v>0</v>
      </c>
      <c r="K1040" s="387"/>
      <c r="L1040" s="387">
        <v>0</v>
      </c>
      <c r="M1040" s="580"/>
      <c r="N1040" s="387">
        <v>0</v>
      </c>
      <c r="O1040" s="387">
        <v>0</v>
      </c>
      <c r="P1040" s="580"/>
      <c r="Q1040" s="387">
        <v>0</v>
      </c>
      <c r="R1040" s="387">
        <v>0</v>
      </c>
      <c r="S1040" s="387">
        <v>0</v>
      </c>
      <c r="T1040" s="387">
        <v>0</v>
      </c>
      <c r="U1040" s="387"/>
      <c r="V1040" s="387">
        <v>0</v>
      </c>
      <c r="W1040" s="580"/>
      <c r="X1040" s="387">
        <v>0</v>
      </c>
      <c r="Y1040" s="387">
        <v>0</v>
      </c>
      <c r="Z1040" s="387">
        <v>0</v>
      </c>
      <c r="AA1040" s="387">
        <v>0</v>
      </c>
      <c r="AB1040" s="387">
        <v>0</v>
      </c>
      <c r="AC1040" s="580"/>
      <c r="AD1040" s="387">
        <v>0</v>
      </c>
      <c r="AE1040" s="387"/>
      <c r="AF1040" s="387">
        <v>0</v>
      </c>
      <c r="AG1040" s="387">
        <v>0</v>
      </c>
      <c r="AH1040" s="387">
        <v>0</v>
      </c>
      <c r="AI1040" s="387"/>
      <c r="AJ1040" s="387">
        <v>0</v>
      </c>
      <c r="AK1040" s="387">
        <v>0</v>
      </c>
      <c r="AL1040" s="387">
        <v>0</v>
      </c>
    </row>
    <row r="1041" spans="1:38">
      <c r="A1041" t="s">
        <v>83</v>
      </c>
      <c r="B1041" t="s">
        <v>416</v>
      </c>
      <c r="C1041">
        <v>230</v>
      </c>
      <c r="D1041" t="s">
        <v>76</v>
      </c>
      <c r="G1041">
        <v>0</v>
      </c>
      <c r="H1041" s="387">
        <v>0</v>
      </c>
      <c r="I1041" s="580"/>
      <c r="J1041" s="387">
        <v>0</v>
      </c>
      <c r="K1041" s="387"/>
      <c r="L1041" s="387">
        <v>0</v>
      </c>
      <c r="M1041" s="580"/>
      <c r="N1041" s="387">
        <v>0</v>
      </c>
      <c r="O1041" s="387">
        <v>0</v>
      </c>
      <c r="P1041" s="580"/>
      <c r="Q1041" s="387">
        <v>0</v>
      </c>
      <c r="R1041" s="387">
        <v>0</v>
      </c>
      <c r="S1041" s="387">
        <v>0</v>
      </c>
      <c r="T1041" s="387">
        <v>0</v>
      </c>
      <c r="U1041" s="387"/>
      <c r="V1041" s="387">
        <v>0</v>
      </c>
      <c r="W1041" s="580"/>
      <c r="X1041" s="387">
        <v>0</v>
      </c>
      <c r="Y1041" s="387">
        <v>0</v>
      </c>
      <c r="Z1041" s="387">
        <v>0</v>
      </c>
      <c r="AA1041" s="387">
        <v>0</v>
      </c>
      <c r="AB1041" s="387">
        <v>0</v>
      </c>
      <c r="AC1041" s="580"/>
      <c r="AD1041" s="387">
        <v>0</v>
      </c>
      <c r="AE1041" s="387"/>
      <c r="AF1041" s="387">
        <v>0</v>
      </c>
      <c r="AG1041" s="387">
        <v>0</v>
      </c>
      <c r="AH1041" s="387">
        <v>0</v>
      </c>
      <c r="AI1041" s="387"/>
      <c r="AJ1041" s="387">
        <v>0</v>
      </c>
      <c r="AK1041" s="387">
        <v>0</v>
      </c>
      <c r="AL1041" s="387">
        <v>0</v>
      </c>
    </row>
    <row r="1042" spans="1:38">
      <c r="A1042" t="s">
        <v>83</v>
      </c>
      <c r="B1042" t="s">
        <v>416</v>
      </c>
      <c r="C1042">
        <v>500</v>
      </c>
      <c r="D1042" t="s">
        <v>76</v>
      </c>
      <c r="G1042">
        <v>0</v>
      </c>
      <c r="H1042" s="387">
        <v>0</v>
      </c>
      <c r="I1042" s="580"/>
      <c r="J1042" s="387">
        <v>0</v>
      </c>
      <c r="K1042" s="387"/>
      <c r="L1042" s="387">
        <v>0</v>
      </c>
      <c r="M1042" s="580"/>
      <c r="N1042" s="387">
        <v>0</v>
      </c>
      <c r="O1042" s="387">
        <v>0</v>
      </c>
      <c r="P1042" s="580"/>
      <c r="Q1042" s="387">
        <v>0</v>
      </c>
      <c r="R1042" s="387">
        <v>0</v>
      </c>
      <c r="S1042" s="387">
        <v>0</v>
      </c>
      <c r="T1042" s="387">
        <v>0</v>
      </c>
      <c r="U1042" s="387"/>
      <c r="V1042" s="387">
        <v>0</v>
      </c>
      <c r="W1042" s="580"/>
      <c r="X1042" s="387">
        <v>0</v>
      </c>
      <c r="Y1042" s="387">
        <v>0</v>
      </c>
      <c r="Z1042" s="387">
        <v>0</v>
      </c>
      <c r="AA1042" s="387">
        <v>0</v>
      </c>
      <c r="AB1042" s="387">
        <v>0</v>
      </c>
      <c r="AC1042" s="580"/>
      <c r="AD1042" s="387">
        <v>0</v>
      </c>
      <c r="AE1042" s="387"/>
      <c r="AF1042" s="387">
        <v>0</v>
      </c>
      <c r="AG1042" s="387">
        <v>0</v>
      </c>
      <c r="AH1042" s="387">
        <v>0</v>
      </c>
      <c r="AI1042" s="387"/>
      <c r="AJ1042" s="387">
        <v>0</v>
      </c>
      <c r="AK1042" s="387">
        <v>0</v>
      </c>
      <c r="AL1042" s="387">
        <v>0</v>
      </c>
    </row>
    <row r="1043" spans="1:38">
      <c r="A1043" t="s">
        <v>81</v>
      </c>
      <c r="B1043" t="s">
        <v>417</v>
      </c>
      <c r="C1043">
        <v>115</v>
      </c>
      <c r="D1043" t="s">
        <v>76</v>
      </c>
      <c r="G1043">
        <v>0</v>
      </c>
      <c r="H1043" s="387">
        <v>0</v>
      </c>
      <c r="I1043" s="580"/>
      <c r="J1043" s="387">
        <v>0</v>
      </c>
      <c r="K1043" s="387"/>
      <c r="L1043" s="387">
        <v>0</v>
      </c>
      <c r="M1043" s="580"/>
      <c r="N1043" s="387">
        <v>0</v>
      </c>
      <c r="O1043" s="387">
        <v>0</v>
      </c>
      <c r="P1043" s="580"/>
      <c r="Q1043" s="387">
        <v>0</v>
      </c>
      <c r="R1043" s="387">
        <v>0</v>
      </c>
      <c r="S1043" s="387">
        <v>0</v>
      </c>
      <c r="T1043" s="387">
        <v>0</v>
      </c>
      <c r="U1043" s="387"/>
      <c r="V1043" s="387">
        <v>0</v>
      </c>
      <c r="W1043" s="580"/>
      <c r="X1043" s="387">
        <v>0</v>
      </c>
      <c r="Y1043" s="387">
        <v>0</v>
      </c>
      <c r="Z1043" s="387">
        <v>0</v>
      </c>
      <c r="AA1043" s="387">
        <v>0</v>
      </c>
      <c r="AB1043" s="387">
        <v>0</v>
      </c>
      <c r="AC1043" s="580"/>
      <c r="AD1043" s="387">
        <v>0</v>
      </c>
      <c r="AE1043" s="387"/>
      <c r="AF1043" s="387">
        <v>0</v>
      </c>
      <c r="AG1043" s="387">
        <v>0</v>
      </c>
      <c r="AH1043" s="387">
        <v>0</v>
      </c>
      <c r="AI1043" s="387"/>
      <c r="AJ1043" s="387">
        <v>0</v>
      </c>
      <c r="AK1043" s="387">
        <v>0</v>
      </c>
      <c r="AL1043" s="387">
        <v>0</v>
      </c>
    </row>
    <row r="1044" spans="1:38">
      <c r="A1044" t="s">
        <v>98</v>
      </c>
      <c r="B1044" t="s">
        <v>418</v>
      </c>
      <c r="C1044">
        <v>138</v>
      </c>
      <c r="D1044" t="s">
        <v>76</v>
      </c>
      <c r="G1044">
        <v>0</v>
      </c>
      <c r="H1044" s="387">
        <v>0</v>
      </c>
      <c r="I1044" s="580"/>
      <c r="J1044" s="387">
        <v>0</v>
      </c>
      <c r="K1044" s="387"/>
      <c r="L1044" s="387">
        <v>0</v>
      </c>
      <c r="M1044" s="580"/>
      <c r="N1044" s="387">
        <v>0</v>
      </c>
      <c r="O1044" s="387">
        <v>0</v>
      </c>
      <c r="P1044" s="580"/>
      <c r="Q1044" s="387">
        <v>0</v>
      </c>
      <c r="R1044" s="387">
        <v>0</v>
      </c>
      <c r="S1044" s="387">
        <v>0</v>
      </c>
      <c r="T1044" s="387">
        <v>0</v>
      </c>
      <c r="U1044" s="387"/>
      <c r="V1044" s="387">
        <v>0</v>
      </c>
      <c r="W1044" s="580"/>
      <c r="X1044" s="387">
        <v>0</v>
      </c>
      <c r="Y1044" s="387">
        <v>0</v>
      </c>
      <c r="Z1044" s="387">
        <v>0</v>
      </c>
      <c r="AA1044" s="387">
        <v>0</v>
      </c>
      <c r="AB1044" s="387">
        <v>0</v>
      </c>
      <c r="AC1044" s="580"/>
      <c r="AD1044" s="387">
        <v>0</v>
      </c>
      <c r="AE1044" s="387"/>
      <c r="AF1044" s="387">
        <v>0</v>
      </c>
      <c r="AG1044" s="387">
        <v>0</v>
      </c>
      <c r="AH1044" s="387">
        <v>0</v>
      </c>
      <c r="AI1044" s="387"/>
      <c r="AJ1044" s="387">
        <v>0</v>
      </c>
      <c r="AK1044" s="387">
        <v>0</v>
      </c>
      <c r="AL1044" s="387">
        <v>0</v>
      </c>
    </row>
    <row r="1045" spans="1:38">
      <c r="A1045" t="s">
        <v>81</v>
      </c>
      <c r="B1045" t="s">
        <v>419</v>
      </c>
      <c r="C1045">
        <v>230</v>
      </c>
      <c r="D1045" t="s">
        <v>76</v>
      </c>
      <c r="G1045">
        <v>0</v>
      </c>
      <c r="H1045" s="387">
        <v>0</v>
      </c>
      <c r="I1045" s="580"/>
      <c r="J1045" s="387">
        <v>0</v>
      </c>
      <c r="K1045" s="387"/>
      <c r="L1045" s="387">
        <v>0</v>
      </c>
      <c r="M1045" s="580"/>
      <c r="N1045" s="387">
        <v>0</v>
      </c>
      <c r="O1045" s="387">
        <v>0</v>
      </c>
      <c r="P1045" s="580"/>
      <c r="Q1045" s="387">
        <v>0</v>
      </c>
      <c r="R1045" s="387">
        <v>0</v>
      </c>
      <c r="S1045" s="387">
        <v>0</v>
      </c>
      <c r="T1045" s="387">
        <v>0</v>
      </c>
      <c r="U1045" s="387"/>
      <c r="V1045" s="387">
        <v>0</v>
      </c>
      <c r="W1045" s="580"/>
      <c r="X1045" s="387">
        <v>0</v>
      </c>
      <c r="Y1045" s="387">
        <v>0</v>
      </c>
      <c r="Z1045" s="387">
        <v>0</v>
      </c>
      <c r="AA1045" s="387">
        <v>0</v>
      </c>
      <c r="AB1045" s="387">
        <v>0</v>
      </c>
      <c r="AC1045" s="580"/>
      <c r="AD1045" s="387">
        <v>0</v>
      </c>
      <c r="AE1045" s="387"/>
      <c r="AF1045" s="387">
        <v>0</v>
      </c>
      <c r="AG1045" s="387">
        <v>0</v>
      </c>
      <c r="AH1045" s="387">
        <v>0</v>
      </c>
      <c r="AI1045" s="387"/>
      <c r="AJ1045" s="387">
        <v>0</v>
      </c>
      <c r="AK1045" s="387">
        <v>0</v>
      </c>
      <c r="AL1045" s="387">
        <v>0</v>
      </c>
    </row>
    <row r="1046" spans="1:38">
      <c r="A1046" t="s">
        <v>81</v>
      </c>
      <c r="B1046" t="s">
        <v>419</v>
      </c>
      <c r="C1046">
        <v>115</v>
      </c>
      <c r="D1046" t="s">
        <v>76</v>
      </c>
      <c r="G1046">
        <v>0</v>
      </c>
      <c r="H1046" s="387">
        <v>0</v>
      </c>
      <c r="I1046" s="580"/>
      <c r="J1046" s="387">
        <v>0</v>
      </c>
      <c r="K1046" s="387"/>
      <c r="L1046" s="387">
        <v>0</v>
      </c>
      <c r="M1046" s="580"/>
      <c r="N1046" s="387">
        <v>0</v>
      </c>
      <c r="O1046" s="387">
        <v>0</v>
      </c>
      <c r="P1046" s="580"/>
      <c r="Q1046" s="387">
        <v>0</v>
      </c>
      <c r="R1046" s="387">
        <v>0</v>
      </c>
      <c r="S1046" s="387">
        <v>0</v>
      </c>
      <c r="T1046" s="387">
        <v>0</v>
      </c>
      <c r="U1046" s="387"/>
      <c r="V1046" s="387">
        <v>0</v>
      </c>
      <c r="W1046" s="580"/>
      <c r="X1046" s="387">
        <v>0</v>
      </c>
      <c r="Y1046" s="387">
        <v>0</v>
      </c>
      <c r="Z1046" s="387">
        <v>0</v>
      </c>
      <c r="AA1046" s="387">
        <v>0</v>
      </c>
      <c r="AB1046" s="387">
        <v>0</v>
      </c>
      <c r="AC1046" s="580"/>
      <c r="AD1046" s="387">
        <v>0</v>
      </c>
      <c r="AE1046" s="387"/>
      <c r="AF1046" s="387">
        <v>0</v>
      </c>
      <c r="AG1046" s="387">
        <v>0</v>
      </c>
      <c r="AH1046" s="387">
        <v>0</v>
      </c>
      <c r="AI1046" s="387"/>
      <c r="AJ1046" s="387">
        <v>0</v>
      </c>
      <c r="AK1046" s="387">
        <v>0</v>
      </c>
      <c r="AL1046" s="387">
        <v>0</v>
      </c>
    </row>
    <row r="1047" spans="1:38">
      <c r="A1047" t="s">
        <v>81</v>
      </c>
      <c r="B1047" t="s">
        <v>420</v>
      </c>
      <c r="C1047">
        <v>115</v>
      </c>
      <c r="D1047" t="s">
        <v>76</v>
      </c>
      <c r="G1047">
        <v>0</v>
      </c>
      <c r="H1047" s="387">
        <v>0</v>
      </c>
      <c r="I1047" s="580"/>
      <c r="J1047" s="387">
        <v>0</v>
      </c>
      <c r="K1047" s="387"/>
      <c r="L1047" s="387">
        <v>0</v>
      </c>
      <c r="M1047" s="580"/>
      <c r="N1047" s="387">
        <v>0</v>
      </c>
      <c r="O1047" s="387">
        <v>0</v>
      </c>
      <c r="P1047" s="580"/>
      <c r="Q1047" s="387">
        <v>0</v>
      </c>
      <c r="R1047" s="387">
        <v>0</v>
      </c>
      <c r="S1047" s="387">
        <v>0</v>
      </c>
      <c r="T1047" s="387">
        <v>0</v>
      </c>
      <c r="U1047" s="387"/>
      <c r="V1047" s="387">
        <v>0</v>
      </c>
      <c r="W1047" s="580"/>
      <c r="X1047" s="387">
        <v>0</v>
      </c>
      <c r="Y1047" s="387">
        <v>0</v>
      </c>
      <c r="Z1047" s="387">
        <v>0</v>
      </c>
      <c r="AA1047" s="387">
        <v>0</v>
      </c>
      <c r="AB1047" s="387">
        <v>0</v>
      </c>
      <c r="AC1047" s="580"/>
      <c r="AD1047" s="387">
        <v>0</v>
      </c>
      <c r="AE1047" s="387"/>
      <c r="AF1047" s="387">
        <v>0</v>
      </c>
      <c r="AG1047" s="387">
        <v>0</v>
      </c>
      <c r="AH1047" s="387">
        <v>0</v>
      </c>
      <c r="AI1047" s="387"/>
      <c r="AJ1047" s="387">
        <v>0</v>
      </c>
      <c r="AK1047" s="387">
        <v>0</v>
      </c>
      <c r="AL1047" s="387">
        <v>0</v>
      </c>
    </row>
    <row r="1048" spans="1:38">
      <c r="A1048" t="s">
        <v>83</v>
      </c>
      <c r="B1048" t="s">
        <v>421</v>
      </c>
      <c r="C1048">
        <v>230</v>
      </c>
      <c r="D1048" t="s">
        <v>76</v>
      </c>
      <c r="G1048">
        <v>0</v>
      </c>
      <c r="H1048" s="387">
        <v>0</v>
      </c>
      <c r="I1048" s="580"/>
      <c r="J1048" s="387">
        <v>0</v>
      </c>
      <c r="K1048" s="387"/>
      <c r="L1048" s="387">
        <v>0</v>
      </c>
      <c r="M1048" s="580"/>
      <c r="N1048" s="387">
        <v>0</v>
      </c>
      <c r="O1048" s="387">
        <v>0</v>
      </c>
      <c r="P1048" s="580"/>
      <c r="Q1048" s="387">
        <v>0</v>
      </c>
      <c r="R1048" s="387">
        <v>0</v>
      </c>
      <c r="S1048" s="387">
        <v>0</v>
      </c>
      <c r="T1048" s="387">
        <v>0</v>
      </c>
      <c r="U1048" s="387"/>
      <c r="V1048" s="387">
        <v>0</v>
      </c>
      <c r="W1048" s="580"/>
      <c r="X1048" s="387">
        <v>0</v>
      </c>
      <c r="Y1048" s="387">
        <v>0</v>
      </c>
      <c r="Z1048" s="387">
        <v>0</v>
      </c>
      <c r="AA1048" s="387">
        <v>0</v>
      </c>
      <c r="AB1048" s="387">
        <v>0</v>
      </c>
      <c r="AC1048" s="580"/>
      <c r="AD1048" s="387">
        <v>0</v>
      </c>
      <c r="AE1048" s="387"/>
      <c r="AF1048" s="387">
        <v>0</v>
      </c>
      <c r="AG1048" s="387">
        <v>0</v>
      </c>
      <c r="AH1048" s="387">
        <v>0</v>
      </c>
      <c r="AI1048" s="387"/>
      <c r="AJ1048" s="387">
        <v>0</v>
      </c>
      <c r="AK1048" s="387">
        <v>0</v>
      </c>
      <c r="AL1048" s="387">
        <v>0</v>
      </c>
    </row>
    <row r="1049" spans="1:38">
      <c r="A1049" t="s">
        <v>83</v>
      </c>
      <c r="B1049" t="s">
        <v>422</v>
      </c>
      <c r="C1049">
        <v>115</v>
      </c>
      <c r="D1049" t="s">
        <v>76</v>
      </c>
      <c r="G1049">
        <v>0</v>
      </c>
      <c r="H1049" s="387">
        <v>0</v>
      </c>
      <c r="I1049" s="580"/>
      <c r="J1049" s="387">
        <v>0</v>
      </c>
      <c r="K1049" s="387"/>
      <c r="L1049" s="387">
        <v>0</v>
      </c>
      <c r="M1049" s="580"/>
      <c r="N1049" s="387">
        <v>0</v>
      </c>
      <c r="O1049" s="387">
        <v>0</v>
      </c>
      <c r="P1049" s="580"/>
      <c r="Q1049" s="387">
        <v>0</v>
      </c>
      <c r="R1049" s="387">
        <v>0</v>
      </c>
      <c r="S1049" s="387">
        <v>0</v>
      </c>
      <c r="T1049" s="387">
        <v>0</v>
      </c>
      <c r="U1049" s="387"/>
      <c r="V1049" s="387">
        <v>0</v>
      </c>
      <c r="W1049" s="580"/>
      <c r="X1049" s="387">
        <v>0</v>
      </c>
      <c r="Y1049" s="387">
        <v>0</v>
      </c>
      <c r="Z1049" s="387">
        <v>0</v>
      </c>
      <c r="AA1049" s="387">
        <v>0</v>
      </c>
      <c r="AB1049" s="387">
        <v>0</v>
      </c>
      <c r="AC1049" s="580"/>
      <c r="AD1049" s="387">
        <v>0</v>
      </c>
      <c r="AE1049" s="387"/>
      <c r="AF1049" s="387">
        <v>0</v>
      </c>
      <c r="AG1049" s="387">
        <v>0</v>
      </c>
      <c r="AH1049" s="387">
        <v>0</v>
      </c>
      <c r="AI1049" s="387"/>
      <c r="AJ1049" s="387">
        <v>0</v>
      </c>
      <c r="AK1049" s="387">
        <v>0</v>
      </c>
      <c r="AL1049" s="387">
        <v>0</v>
      </c>
    </row>
    <row r="1050" spans="1:38">
      <c r="A1050" t="s">
        <v>83</v>
      </c>
      <c r="B1050" t="s">
        <v>422</v>
      </c>
      <c r="C1050">
        <v>230</v>
      </c>
      <c r="D1050" t="s">
        <v>76</v>
      </c>
      <c r="G1050">
        <v>0</v>
      </c>
      <c r="H1050" s="387">
        <v>0</v>
      </c>
      <c r="I1050" s="580"/>
      <c r="J1050" s="387">
        <v>0</v>
      </c>
      <c r="K1050" s="387"/>
      <c r="L1050" s="387">
        <v>0</v>
      </c>
      <c r="M1050" s="580"/>
      <c r="N1050" s="387">
        <v>0</v>
      </c>
      <c r="O1050" s="387">
        <v>0</v>
      </c>
      <c r="P1050" s="580"/>
      <c r="Q1050" s="387">
        <v>0</v>
      </c>
      <c r="R1050" s="387">
        <v>0</v>
      </c>
      <c r="S1050" s="387">
        <v>0</v>
      </c>
      <c r="T1050" s="387">
        <v>0</v>
      </c>
      <c r="U1050" s="387"/>
      <c r="V1050" s="387">
        <v>0</v>
      </c>
      <c r="W1050" s="580"/>
      <c r="X1050" s="387">
        <v>0</v>
      </c>
      <c r="Y1050" s="387">
        <v>0</v>
      </c>
      <c r="Z1050" s="387">
        <v>0</v>
      </c>
      <c r="AA1050" s="387">
        <v>0</v>
      </c>
      <c r="AB1050" s="387">
        <v>0</v>
      </c>
      <c r="AC1050" s="580"/>
      <c r="AD1050" s="387">
        <v>0</v>
      </c>
      <c r="AE1050" s="387"/>
      <c r="AF1050" s="387">
        <v>0</v>
      </c>
      <c r="AG1050" s="387">
        <v>0</v>
      </c>
      <c r="AH1050" s="387">
        <v>0</v>
      </c>
      <c r="AI1050" s="387"/>
      <c r="AJ1050" s="387">
        <v>0</v>
      </c>
      <c r="AK1050" s="387">
        <v>0</v>
      </c>
      <c r="AL1050" s="387">
        <v>0</v>
      </c>
    </row>
    <row r="1051" spans="1:38">
      <c r="A1051" t="s">
        <v>81</v>
      </c>
      <c r="B1051" t="s">
        <v>423</v>
      </c>
      <c r="C1051">
        <v>115</v>
      </c>
      <c r="D1051" t="s">
        <v>76</v>
      </c>
      <c r="G1051">
        <v>0</v>
      </c>
      <c r="H1051" s="387">
        <v>0</v>
      </c>
      <c r="I1051" s="580"/>
      <c r="J1051" s="387">
        <v>0</v>
      </c>
      <c r="K1051" s="387"/>
      <c r="L1051" s="387">
        <v>0</v>
      </c>
      <c r="M1051" s="580"/>
      <c r="N1051" s="387">
        <v>0</v>
      </c>
      <c r="O1051" s="387">
        <v>0</v>
      </c>
      <c r="P1051" s="580"/>
      <c r="Q1051" s="387">
        <v>0</v>
      </c>
      <c r="R1051" s="387">
        <v>0</v>
      </c>
      <c r="S1051" s="387">
        <v>0</v>
      </c>
      <c r="T1051" s="387">
        <v>0</v>
      </c>
      <c r="U1051" s="387"/>
      <c r="V1051" s="387">
        <v>0</v>
      </c>
      <c r="W1051" s="580"/>
      <c r="X1051" s="387">
        <v>0</v>
      </c>
      <c r="Y1051" s="387">
        <v>0</v>
      </c>
      <c r="Z1051" s="387">
        <v>0</v>
      </c>
      <c r="AA1051" s="387">
        <v>0</v>
      </c>
      <c r="AB1051" s="387">
        <v>0</v>
      </c>
      <c r="AC1051" s="580"/>
      <c r="AD1051" s="387">
        <v>0</v>
      </c>
      <c r="AE1051" s="387"/>
      <c r="AF1051" s="387">
        <v>0</v>
      </c>
      <c r="AG1051" s="387">
        <v>0</v>
      </c>
      <c r="AH1051" s="387">
        <v>0</v>
      </c>
      <c r="AI1051" s="387"/>
      <c r="AJ1051" s="387">
        <v>0</v>
      </c>
      <c r="AK1051" s="387">
        <v>0</v>
      </c>
      <c r="AL1051" s="387">
        <v>0</v>
      </c>
    </row>
    <row r="1052" spans="1:38">
      <c r="A1052" t="s">
        <v>81</v>
      </c>
      <c r="B1052" t="s">
        <v>424</v>
      </c>
      <c r="C1052">
        <v>115</v>
      </c>
      <c r="D1052" t="s">
        <v>76</v>
      </c>
      <c r="G1052">
        <v>0</v>
      </c>
      <c r="H1052" s="387">
        <v>0</v>
      </c>
      <c r="I1052" s="580"/>
      <c r="J1052" s="387">
        <v>0</v>
      </c>
      <c r="K1052" s="387"/>
      <c r="L1052" s="387">
        <v>0</v>
      </c>
      <c r="M1052" s="580"/>
      <c r="N1052" s="387">
        <v>0</v>
      </c>
      <c r="O1052" s="387">
        <v>0</v>
      </c>
      <c r="P1052" s="580"/>
      <c r="Q1052" s="387">
        <v>0</v>
      </c>
      <c r="R1052" s="387">
        <v>0</v>
      </c>
      <c r="S1052" s="387">
        <v>0</v>
      </c>
      <c r="T1052" s="387">
        <v>0</v>
      </c>
      <c r="U1052" s="387"/>
      <c r="V1052" s="387">
        <v>0</v>
      </c>
      <c r="W1052" s="580"/>
      <c r="X1052" s="387">
        <v>0</v>
      </c>
      <c r="Y1052" s="387">
        <v>0</v>
      </c>
      <c r="Z1052" s="387">
        <v>0</v>
      </c>
      <c r="AA1052" s="387">
        <v>0</v>
      </c>
      <c r="AB1052" s="387">
        <v>0</v>
      </c>
      <c r="AC1052" s="580"/>
      <c r="AD1052" s="387">
        <v>0</v>
      </c>
      <c r="AE1052" s="387"/>
      <c r="AF1052" s="387">
        <v>0</v>
      </c>
      <c r="AG1052" s="387">
        <v>0</v>
      </c>
      <c r="AH1052" s="387">
        <v>0</v>
      </c>
      <c r="AI1052" s="387"/>
      <c r="AJ1052" s="387">
        <v>0</v>
      </c>
      <c r="AK1052" s="387">
        <v>0</v>
      </c>
      <c r="AL1052" s="387">
        <v>0</v>
      </c>
    </row>
    <row r="1053" spans="1:38">
      <c r="A1053" t="s">
        <v>81</v>
      </c>
      <c r="B1053" t="s">
        <v>424</v>
      </c>
      <c r="C1053">
        <v>230</v>
      </c>
      <c r="D1053" t="s">
        <v>76</v>
      </c>
      <c r="G1053">
        <v>0</v>
      </c>
      <c r="H1053" s="387">
        <v>0</v>
      </c>
      <c r="I1053" s="580"/>
      <c r="J1053" s="387">
        <v>0</v>
      </c>
      <c r="K1053" s="387"/>
      <c r="L1053" s="387">
        <v>0</v>
      </c>
      <c r="M1053" s="580"/>
      <c r="N1053" s="387">
        <v>0</v>
      </c>
      <c r="O1053" s="387">
        <v>0</v>
      </c>
      <c r="P1053" s="580"/>
      <c r="Q1053" s="387">
        <v>0</v>
      </c>
      <c r="R1053" s="387">
        <v>0</v>
      </c>
      <c r="S1053" s="387">
        <v>0</v>
      </c>
      <c r="T1053" s="387">
        <v>0</v>
      </c>
      <c r="U1053" s="387"/>
      <c r="V1053" s="387">
        <v>0</v>
      </c>
      <c r="W1053" s="580"/>
      <c r="X1053" s="387">
        <v>0</v>
      </c>
      <c r="Y1053" s="387">
        <v>0</v>
      </c>
      <c r="Z1053" s="387">
        <v>0</v>
      </c>
      <c r="AA1053" s="387">
        <v>0</v>
      </c>
      <c r="AB1053" s="387">
        <v>0</v>
      </c>
      <c r="AC1053" s="580"/>
      <c r="AD1053" s="387">
        <v>0</v>
      </c>
      <c r="AE1053" s="387"/>
      <c r="AF1053" s="387">
        <v>0</v>
      </c>
      <c r="AG1053" s="387">
        <v>0</v>
      </c>
      <c r="AH1053" s="387">
        <v>0</v>
      </c>
      <c r="AI1053" s="387"/>
      <c r="AJ1053" s="387">
        <v>0</v>
      </c>
      <c r="AK1053" s="387">
        <v>0</v>
      </c>
      <c r="AL1053" s="387">
        <v>0</v>
      </c>
    </row>
    <row r="1054" spans="1:38">
      <c r="A1054" t="s">
        <v>98</v>
      </c>
      <c r="B1054" t="s">
        <v>425</v>
      </c>
      <c r="C1054">
        <v>69</v>
      </c>
      <c r="D1054" t="s">
        <v>76</v>
      </c>
      <c r="G1054">
        <v>0</v>
      </c>
      <c r="H1054" s="387">
        <v>0</v>
      </c>
      <c r="I1054" s="580"/>
      <c r="J1054" s="387">
        <v>0</v>
      </c>
      <c r="K1054" s="387"/>
      <c r="L1054" s="387">
        <v>0</v>
      </c>
      <c r="M1054" s="580"/>
      <c r="N1054" s="387">
        <v>0</v>
      </c>
      <c r="O1054" s="387">
        <v>0</v>
      </c>
      <c r="P1054" s="580"/>
      <c r="Q1054" s="387">
        <v>0</v>
      </c>
      <c r="R1054" s="387">
        <v>0</v>
      </c>
      <c r="S1054" s="387">
        <v>0</v>
      </c>
      <c r="T1054" s="387">
        <v>0</v>
      </c>
      <c r="U1054" s="387"/>
      <c r="V1054" s="387">
        <v>0</v>
      </c>
      <c r="W1054" s="580"/>
      <c r="X1054" s="387">
        <v>0</v>
      </c>
      <c r="Y1054" s="387">
        <v>0</v>
      </c>
      <c r="Z1054" s="387">
        <v>0</v>
      </c>
      <c r="AA1054" s="387">
        <v>0</v>
      </c>
      <c r="AB1054" s="387">
        <v>0</v>
      </c>
      <c r="AC1054" s="580"/>
      <c r="AD1054" s="387">
        <v>0</v>
      </c>
      <c r="AE1054" s="387"/>
      <c r="AF1054" s="387">
        <v>0</v>
      </c>
      <c r="AG1054" s="387">
        <v>0</v>
      </c>
      <c r="AH1054" s="387">
        <v>0</v>
      </c>
      <c r="AI1054" s="387"/>
      <c r="AJ1054" s="387">
        <v>0</v>
      </c>
      <c r="AK1054" s="387">
        <v>0</v>
      </c>
      <c r="AL1054" s="387">
        <v>0</v>
      </c>
    </row>
    <row r="1055" spans="1:38">
      <c r="A1055" t="s">
        <v>79</v>
      </c>
      <c r="B1055" t="s">
        <v>426</v>
      </c>
      <c r="C1055">
        <v>115</v>
      </c>
      <c r="D1055" t="s">
        <v>76</v>
      </c>
      <c r="G1055">
        <v>0</v>
      </c>
      <c r="H1055" s="387">
        <v>0</v>
      </c>
      <c r="I1055" s="580"/>
      <c r="J1055" s="387">
        <v>0</v>
      </c>
      <c r="K1055" s="387"/>
      <c r="L1055" s="387">
        <v>0</v>
      </c>
      <c r="M1055" s="580"/>
      <c r="N1055" s="387">
        <v>0</v>
      </c>
      <c r="O1055" s="387">
        <v>0</v>
      </c>
      <c r="P1055" s="580"/>
      <c r="Q1055" s="387">
        <v>0</v>
      </c>
      <c r="R1055" s="387">
        <v>0</v>
      </c>
      <c r="S1055" s="387">
        <v>0</v>
      </c>
      <c r="T1055" s="387">
        <v>0</v>
      </c>
      <c r="U1055" s="387"/>
      <c r="V1055" s="387">
        <v>0</v>
      </c>
      <c r="W1055" s="580"/>
      <c r="X1055" s="387">
        <v>0</v>
      </c>
      <c r="Y1055" s="387">
        <v>0</v>
      </c>
      <c r="Z1055" s="387">
        <v>0</v>
      </c>
      <c r="AA1055" s="387">
        <v>0</v>
      </c>
      <c r="AB1055" s="387">
        <v>0</v>
      </c>
      <c r="AC1055" s="580"/>
      <c r="AD1055" s="387">
        <v>0</v>
      </c>
      <c r="AE1055" s="387"/>
      <c r="AF1055" s="387">
        <v>0</v>
      </c>
      <c r="AG1055" s="387">
        <v>0</v>
      </c>
      <c r="AH1055" s="387">
        <v>0</v>
      </c>
      <c r="AI1055" s="387"/>
      <c r="AJ1055" s="387">
        <v>0</v>
      </c>
      <c r="AK1055" s="387">
        <v>0</v>
      </c>
      <c r="AL1055" s="387">
        <v>0</v>
      </c>
    </row>
    <row r="1056" spans="1:38">
      <c r="A1056" t="s">
        <v>79</v>
      </c>
      <c r="B1056" t="s">
        <v>426</v>
      </c>
      <c r="C1056">
        <v>60</v>
      </c>
      <c r="D1056" t="s">
        <v>76</v>
      </c>
      <c r="G1056">
        <v>0</v>
      </c>
      <c r="H1056" s="387">
        <v>0</v>
      </c>
      <c r="I1056" s="580"/>
      <c r="J1056" s="387">
        <v>0</v>
      </c>
      <c r="K1056" s="387"/>
      <c r="L1056" s="387">
        <v>0</v>
      </c>
      <c r="M1056" s="580"/>
      <c r="N1056" s="387">
        <v>0</v>
      </c>
      <c r="O1056" s="387">
        <v>0</v>
      </c>
      <c r="P1056" s="580"/>
      <c r="Q1056" s="387">
        <v>0</v>
      </c>
      <c r="R1056" s="387">
        <v>0</v>
      </c>
      <c r="S1056" s="387">
        <v>0</v>
      </c>
      <c r="T1056" s="387">
        <v>0</v>
      </c>
      <c r="U1056" s="387"/>
      <c r="V1056" s="387">
        <v>0</v>
      </c>
      <c r="W1056" s="580"/>
      <c r="X1056" s="387">
        <v>0</v>
      </c>
      <c r="Y1056" s="387">
        <v>0</v>
      </c>
      <c r="Z1056" s="387">
        <v>0</v>
      </c>
      <c r="AA1056" s="387">
        <v>0</v>
      </c>
      <c r="AB1056" s="387">
        <v>0</v>
      </c>
      <c r="AC1056" s="580"/>
      <c r="AD1056" s="387">
        <v>0</v>
      </c>
      <c r="AE1056" s="387"/>
      <c r="AF1056" s="387">
        <v>0</v>
      </c>
      <c r="AG1056" s="387">
        <v>0</v>
      </c>
      <c r="AH1056" s="387">
        <v>0</v>
      </c>
      <c r="AI1056" s="387"/>
      <c r="AJ1056" s="387">
        <v>0</v>
      </c>
      <c r="AK1056" s="387">
        <v>0</v>
      </c>
      <c r="AL1056" s="387">
        <v>0</v>
      </c>
    </row>
    <row r="1057" spans="1:38">
      <c r="A1057" t="s">
        <v>83</v>
      </c>
      <c r="B1057" t="s">
        <v>427</v>
      </c>
      <c r="C1057">
        <v>115</v>
      </c>
      <c r="D1057" t="s">
        <v>76</v>
      </c>
      <c r="G1057">
        <v>0</v>
      </c>
      <c r="H1057" s="387">
        <v>0</v>
      </c>
      <c r="I1057" s="580"/>
      <c r="J1057" s="387">
        <v>0</v>
      </c>
      <c r="K1057" s="387"/>
      <c r="L1057" s="387">
        <v>0</v>
      </c>
      <c r="M1057" s="580"/>
      <c r="N1057" s="387">
        <v>0</v>
      </c>
      <c r="O1057" s="387">
        <v>0</v>
      </c>
      <c r="P1057" s="580"/>
      <c r="Q1057" s="387">
        <v>0</v>
      </c>
      <c r="R1057" s="387">
        <v>0</v>
      </c>
      <c r="S1057" s="387">
        <v>0</v>
      </c>
      <c r="T1057" s="387">
        <v>0</v>
      </c>
      <c r="U1057" s="387"/>
      <c r="V1057" s="387">
        <v>0</v>
      </c>
      <c r="W1057" s="580"/>
      <c r="X1057" s="387">
        <v>0</v>
      </c>
      <c r="Y1057" s="387">
        <v>0</v>
      </c>
      <c r="Z1057" s="387">
        <v>0</v>
      </c>
      <c r="AA1057" s="387">
        <v>0</v>
      </c>
      <c r="AB1057" s="387">
        <v>0</v>
      </c>
      <c r="AC1057" s="580"/>
      <c r="AD1057" s="387">
        <v>0</v>
      </c>
      <c r="AE1057" s="387"/>
      <c r="AF1057" s="387">
        <v>0</v>
      </c>
      <c r="AG1057" s="387">
        <v>0</v>
      </c>
      <c r="AH1057" s="387">
        <v>0</v>
      </c>
      <c r="AI1057" s="387"/>
      <c r="AJ1057" s="387">
        <v>0</v>
      </c>
      <c r="AK1057" s="387">
        <v>0</v>
      </c>
      <c r="AL1057" s="387">
        <v>0</v>
      </c>
    </row>
    <row r="1058" spans="1:38">
      <c r="A1058" t="s">
        <v>81</v>
      </c>
      <c r="B1058" t="s">
        <v>428</v>
      </c>
      <c r="C1058">
        <v>60</v>
      </c>
      <c r="D1058" t="s">
        <v>76</v>
      </c>
      <c r="G1058">
        <v>0</v>
      </c>
      <c r="H1058" s="387">
        <v>0</v>
      </c>
      <c r="I1058" s="580"/>
      <c r="J1058" s="387">
        <v>0</v>
      </c>
      <c r="K1058" s="387"/>
      <c r="L1058" s="387">
        <v>0</v>
      </c>
      <c r="M1058" s="580"/>
      <c r="N1058" s="387">
        <v>0</v>
      </c>
      <c r="O1058" s="387">
        <v>0</v>
      </c>
      <c r="P1058" s="580"/>
      <c r="Q1058" s="387">
        <v>0</v>
      </c>
      <c r="R1058" s="387">
        <v>0</v>
      </c>
      <c r="S1058" s="387">
        <v>0</v>
      </c>
      <c r="T1058" s="387">
        <v>0</v>
      </c>
      <c r="U1058" s="387"/>
      <c r="V1058" s="387">
        <v>0</v>
      </c>
      <c r="W1058" s="580"/>
      <c r="X1058" s="387">
        <v>0</v>
      </c>
      <c r="Y1058" s="387">
        <v>0</v>
      </c>
      <c r="Z1058" s="387">
        <v>0</v>
      </c>
      <c r="AA1058" s="387">
        <v>0</v>
      </c>
      <c r="AB1058" s="387">
        <v>0</v>
      </c>
      <c r="AC1058" s="580"/>
      <c r="AD1058" s="387">
        <v>0</v>
      </c>
      <c r="AE1058" s="387"/>
      <c r="AF1058" s="387">
        <v>0</v>
      </c>
      <c r="AG1058" s="387">
        <v>0</v>
      </c>
      <c r="AH1058" s="387">
        <v>0</v>
      </c>
      <c r="AI1058" s="387"/>
      <c r="AJ1058" s="387">
        <v>0</v>
      </c>
      <c r="AK1058" s="387">
        <v>0</v>
      </c>
      <c r="AL1058" s="387">
        <v>0</v>
      </c>
    </row>
    <row r="1059" spans="1:38">
      <c r="A1059" t="s">
        <v>83</v>
      </c>
      <c r="B1059" t="s">
        <v>429</v>
      </c>
      <c r="C1059">
        <v>115</v>
      </c>
      <c r="D1059" t="s">
        <v>76</v>
      </c>
      <c r="G1059">
        <v>0</v>
      </c>
      <c r="H1059" s="387">
        <v>0</v>
      </c>
      <c r="I1059" s="580"/>
      <c r="J1059" s="387">
        <v>0</v>
      </c>
      <c r="K1059" s="387"/>
      <c r="L1059" s="387">
        <v>0</v>
      </c>
      <c r="M1059" s="580"/>
      <c r="N1059" s="387">
        <v>0</v>
      </c>
      <c r="O1059" s="387">
        <v>0</v>
      </c>
      <c r="P1059" s="580"/>
      <c r="Q1059" s="387">
        <v>0</v>
      </c>
      <c r="R1059" s="387">
        <v>0</v>
      </c>
      <c r="S1059" s="387">
        <v>0</v>
      </c>
      <c r="T1059" s="387">
        <v>0</v>
      </c>
      <c r="U1059" s="387"/>
      <c r="V1059" s="387">
        <v>0</v>
      </c>
      <c r="W1059" s="580"/>
      <c r="X1059" s="387">
        <v>0</v>
      </c>
      <c r="Y1059" s="387">
        <v>0</v>
      </c>
      <c r="Z1059" s="387">
        <v>0</v>
      </c>
      <c r="AA1059" s="387">
        <v>0</v>
      </c>
      <c r="AB1059" s="387">
        <v>0</v>
      </c>
      <c r="AC1059" s="580"/>
      <c r="AD1059" s="387">
        <v>0</v>
      </c>
      <c r="AE1059" s="387"/>
      <c r="AF1059" s="387">
        <v>0</v>
      </c>
      <c r="AG1059" s="387">
        <v>0</v>
      </c>
      <c r="AH1059" s="387">
        <v>0</v>
      </c>
      <c r="AI1059" s="387"/>
      <c r="AJ1059" s="387">
        <v>0</v>
      </c>
      <c r="AK1059" s="387">
        <v>0</v>
      </c>
      <c r="AL1059" s="387">
        <v>0</v>
      </c>
    </row>
    <row r="1060" spans="1:38">
      <c r="A1060" t="s">
        <v>94</v>
      </c>
      <c r="B1060" t="s">
        <v>430</v>
      </c>
      <c r="C1060">
        <v>138</v>
      </c>
      <c r="D1060" t="s">
        <v>76</v>
      </c>
      <c r="G1060">
        <v>0</v>
      </c>
      <c r="H1060" s="387">
        <v>0</v>
      </c>
      <c r="I1060" s="580"/>
      <c r="J1060" s="387">
        <v>0</v>
      </c>
      <c r="K1060" s="387"/>
      <c r="L1060" s="387">
        <v>0</v>
      </c>
      <c r="M1060" s="580"/>
      <c r="N1060" s="387">
        <v>0</v>
      </c>
      <c r="O1060" s="387">
        <v>0</v>
      </c>
      <c r="P1060" s="580"/>
      <c r="Q1060" s="387">
        <v>0</v>
      </c>
      <c r="R1060" s="387">
        <v>0</v>
      </c>
      <c r="S1060" s="387">
        <v>0</v>
      </c>
      <c r="T1060" s="387">
        <v>0</v>
      </c>
      <c r="U1060" s="387"/>
      <c r="V1060" s="387">
        <v>0</v>
      </c>
      <c r="W1060" s="580"/>
      <c r="X1060" s="387">
        <v>0</v>
      </c>
      <c r="Y1060" s="387">
        <v>0</v>
      </c>
      <c r="Z1060" s="387">
        <v>0</v>
      </c>
      <c r="AA1060" s="387">
        <v>0</v>
      </c>
      <c r="AB1060" s="387">
        <v>0</v>
      </c>
      <c r="AC1060" s="580"/>
      <c r="AD1060" s="387">
        <v>0</v>
      </c>
      <c r="AE1060" s="387"/>
      <c r="AF1060" s="387">
        <v>0</v>
      </c>
      <c r="AG1060" s="387">
        <v>0</v>
      </c>
      <c r="AH1060" s="387">
        <v>0</v>
      </c>
      <c r="AI1060" s="387"/>
      <c r="AJ1060" s="387">
        <v>0</v>
      </c>
      <c r="AK1060" s="387">
        <v>0</v>
      </c>
      <c r="AL1060" s="387">
        <v>0</v>
      </c>
    </row>
    <row r="1061" spans="1:38">
      <c r="A1061" t="s">
        <v>83</v>
      </c>
      <c r="B1061" t="s">
        <v>431</v>
      </c>
      <c r="C1061">
        <v>70</v>
      </c>
      <c r="D1061" t="s">
        <v>76</v>
      </c>
      <c r="G1061">
        <v>0</v>
      </c>
      <c r="H1061" s="387">
        <v>0</v>
      </c>
      <c r="I1061" s="580"/>
      <c r="J1061" s="387">
        <v>0</v>
      </c>
      <c r="K1061" s="387"/>
      <c r="L1061" s="387">
        <v>0</v>
      </c>
      <c r="M1061" s="580"/>
      <c r="N1061" s="387">
        <v>0</v>
      </c>
      <c r="O1061" s="387">
        <v>0</v>
      </c>
      <c r="P1061" s="580"/>
      <c r="Q1061" s="387">
        <v>0</v>
      </c>
      <c r="R1061" s="387">
        <v>0</v>
      </c>
      <c r="S1061" s="387">
        <v>0</v>
      </c>
      <c r="T1061" s="387">
        <v>0</v>
      </c>
      <c r="U1061" s="387"/>
      <c r="V1061" s="387">
        <v>0</v>
      </c>
      <c r="W1061" s="580"/>
      <c r="X1061" s="387">
        <v>0</v>
      </c>
      <c r="Y1061" s="387">
        <v>0</v>
      </c>
      <c r="Z1061" s="387">
        <v>0</v>
      </c>
      <c r="AA1061" s="387">
        <v>0</v>
      </c>
      <c r="AB1061" s="387">
        <v>0</v>
      </c>
      <c r="AC1061" s="580"/>
      <c r="AD1061" s="387">
        <v>0</v>
      </c>
      <c r="AE1061" s="387"/>
      <c r="AF1061" s="387">
        <v>0</v>
      </c>
      <c r="AG1061" s="387">
        <v>0</v>
      </c>
      <c r="AH1061" s="387">
        <v>0</v>
      </c>
      <c r="AI1061" s="387"/>
      <c r="AJ1061" s="387">
        <v>0</v>
      </c>
      <c r="AK1061" s="387">
        <v>0</v>
      </c>
      <c r="AL1061" s="387">
        <v>0</v>
      </c>
    </row>
    <row r="1062" spans="1:38">
      <c r="A1062" t="s">
        <v>79</v>
      </c>
      <c r="B1062" t="s">
        <v>432</v>
      </c>
      <c r="C1062">
        <v>60</v>
      </c>
      <c r="D1062" t="s">
        <v>76</v>
      </c>
      <c r="G1062">
        <v>0</v>
      </c>
      <c r="H1062" s="387">
        <v>0</v>
      </c>
      <c r="I1062" s="580"/>
      <c r="J1062" s="387">
        <v>0</v>
      </c>
      <c r="K1062" s="387"/>
      <c r="L1062" s="387">
        <v>0</v>
      </c>
      <c r="M1062" s="580"/>
      <c r="N1062" s="387">
        <v>0</v>
      </c>
      <c r="O1062" s="387">
        <v>0</v>
      </c>
      <c r="P1062" s="580"/>
      <c r="Q1062" s="387">
        <v>0</v>
      </c>
      <c r="R1062" s="387">
        <v>0</v>
      </c>
      <c r="S1062" s="387">
        <v>0</v>
      </c>
      <c r="T1062" s="387">
        <v>0</v>
      </c>
      <c r="U1062" s="387"/>
      <c r="V1062" s="387">
        <v>0</v>
      </c>
      <c r="W1062" s="580"/>
      <c r="X1062" s="387">
        <v>0</v>
      </c>
      <c r="Y1062" s="387">
        <v>0</v>
      </c>
      <c r="Z1062" s="387">
        <v>0</v>
      </c>
      <c r="AA1062" s="387">
        <v>0</v>
      </c>
      <c r="AB1062" s="387">
        <v>0</v>
      </c>
      <c r="AC1062" s="580"/>
      <c r="AD1062" s="387">
        <v>0</v>
      </c>
      <c r="AE1062" s="387"/>
      <c r="AF1062" s="387">
        <v>0</v>
      </c>
      <c r="AG1062" s="387">
        <v>0</v>
      </c>
      <c r="AH1062" s="387">
        <v>0</v>
      </c>
      <c r="AI1062" s="387"/>
      <c r="AJ1062" s="387">
        <v>0</v>
      </c>
      <c r="AK1062" s="387">
        <v>0</v>
      </c>
      <c r="AL1062" s="387">
        <v>0</v>
      </c>
    </row>
    <row r="1063" spans="1:38">
      <c r="A1063" t="s">
        <v>85</v>
      </c>
      <c r="B1063" t="s">
        <v>433</v>
      </c>
      <c r="C1063">
        <v>115</v>
      </c>
      <c r="D1063" t="s">
        <v>76</v>
      </c>
      <c r="G1063">
        <v>0</v>
      </c>
      <c r="H1063" s="387">
        <v>0</v>
      </c>
      <c r="I1063" s="580"/>
      <c r="J1063" s="387">
        <v>0</v>
      </c>
      <c r="K1063" s="387"/>
      <c r="L1063" s="387">
        <v>0</v>
      </c>
      <c r="M1063" s="580"/>
      <c r="N1063" s="387">
        <v>0</v>
      </c>
      <c r="O1063" s="387">
        <v>0</v>
      </c>
      <c r="P1063" s="580"/>
      <c r="Q1063" s="387">
        <v>0</v>
      </c>
      <c r="R1063" s="387">
        <v>0</v>
      </c>
      <c r="S1063" s="387">
        <v>0</v>
      </c>
      <c r="T1063" s="387">
        <v>0</v>
      </c>
      <c r="U1063" s="387"/>
      <c r="V1063" s="387">
        <v>0</v>
      </c>
      <c r="W1063" s="580"/>
      <c r="X1063" s="387">
        <v>0</v>
      </c>
      <c r="Y1063" s="387">
        <v>0</v>
      </c>
      <c r="Z1063" s="387">
        <v>0</v>
      </c>
      <c r="AA1063" s="387">
        <v>0</v>
      </c>
      <c r="AB1063" s="387">
        <v>0</v>
      </c>
      <c r="AC1063" s="580"/>
      <c r="AD1063" s="387">
        <v>0</v>
      </c>
      <c r="AE1063" s="387"/>
      <c r="AF1063" s="387">
        <v>0</v>
      </c>
      <c r="AG1063" s="387">
        <v>0</v>
      </c>
      <c r="AH1063" s="387">
        <v>0</v>
      </c>
      <c r="AI1063" s="387"/>
      <c r="AJ1063" s="387">
        <v>0</v>
      </c>
      <c r="AK1063" s="387">
        <v>0</v>
      </c>
      <c r="AL1063" s="387">
        <v>0</v>
      </c>
    </row>
    <row r="1064" spans="1:38">
      <c r="A1064" t="s">
        <v>85</v>
      </c>
      <c r="B1064" t="s">
        <v>433</v>
      </c>
      <c r="C1064">
        <v>230</v>
      </c>
      <c r="D1064" t="s">
        <v>76</v>
      </c>
      <c r="G1064">
        <v>0</v>
      </c>
      <c r="H1064" s="387">
        <v>0</v>
      </c>
      <c r="I1064" s="580"/>
      <c r="J1064" s="387">
        <v>0</v>
      </c>
      <c r="K1064" s="387"/>
      <c r="L1064" s="387">
        <v>0</v>
      </c>
      <c r="M1064" s="580"/>
      <c r="N1064" s="387">
        <v>0</v>
      </c>
      <c r="O1064" s="387">
        <v>0</v>
      </c>
      <c r="P1064" s="580"/>
      <c r="Q1064" s="387">
        <v>0</v>
      </c>
      <c r="R1064" s="387">
        <v>0</v>
      </c>
      <c r="S1064" s="387">
        <v>0</v>
      </c>
      <c r="T1064" s="387">
        <v>0</v>
      </c>
      <c r="U1064" s="387"/>
      <c r="V1064" s="387">
        <v>0</v>
      </c>
      <c r="W1064" s="580"/>
      <c r="X1064" s="387">
        <v>0</v>
      </c>
      <c r="Y1064" s="387">
        <v>0</v>
      </c>
      <c r="Z1064" s="387">
        <v>0</v>
      </c>
      <c r="AA1064" s="387">
        <v>0</v>
      </c>
      <c r="AB1064" s="387">
        <v>0</v>
      </c>
      <c r="AC1064" s="580"/>
      <c r="AD1064" s="387">
        <v>0</v>
      </c>
      <c r="AE1064" s="387"/>
      <c r="AF1064" s="387">
        <v>0</v>
      </c>
      <c r="AG1064" s="387">
        <v>0</v>
      </c>
      <c r="AH1064" s="387">
        <v>0</v>
      </c>
      <c r="AI1064" s="387"/>
      <c r="AJ1064" s="387">
        <v>0</v>
      </c>
      <c r="AK1064" s="387">
        <v>0</v>
      </c>
      <c r="AL1064" s="387">
        <v>0</v>
      </c>
    </row>
    <row r="1065" spans="1:38">
      <c r="A1065" t="s">
        <v>89</v>
      </c>
      <c r="B1065" t="s">
        <v>434</v>
      </c>
      <c r="C1065">
        <v>230</v>
      </c>
      <c r="D1065" t="s">
        <v>76</v>
      </c>
      <c r="G1065">
        <v>0</v>
      </c>
      <c r="H1065" s="387">
        <v>0</v>
      </c>
      <c r="I1065" s="580"/>
      <c r="J1065" s="387">
        <v>0</v>
      </c>
      <c r="K1065" s="387"/>
      <c r="L1065" s="387">
        <v>0</v>
      </c>
      <c r="M1065" s="580"/>
      <c r="N1065" s="387">
        <v>0</v>
      </c>
      <c r="O1065" s="387">
        <v>0</v>
      </c>
      <c r="P1065" s="580"/>
      <c r="Q1065" s="387">
        <v>0</v>
      </c>
      <c r="R1065" s="387">
        <v>0</v>
      </c>
      <c r="S1065" s="387">
        <v>0</v>
      </c>
      <c r="T1065" s="387">
        <v>0</v>
      </c>
      <c r="U1065" s="387"/>
      <c r="V1065" s="387">
        <v>0</v>
      </c>
      <c r="W1065" s="580"/>
      <c r="X1065" s="387">
        <v>0</v>
      </c>
      <c r="Y1065" s="387">
        <v>0</v>
      </c>
      <c r="Z1065" s="387">
        <v>0</v>
      </c>
      <c r="AA1065" s="387">
        <v>0</v>
      </c>
      <c r="AB1065" s="387">
        <v>0</v>
      </c>
      <c r="AC1065" s="580"/>
      <c r="AD1065" s="387">
        <v>0</v>
      </c>
      <c r="AE1065" s="387"/>
      <c r="AF1065" s="387">
        <v>0</v>
      </c>
      <c r="AG1065" s="387">
        <v>0</v>
      </c>
      <c r="AH1065" s="387">
        <v>0</v>
      </c>
      <c r="AI1065" s="387"/>
      <c r="AJ1065" s="387">
        <v>0</v>
      </c>
      <c r="AK1065" s="387">
        <v>0</v>
      </c>
      <c r="AL1065" s="387">
        <v>0</v>
      </c>
    </row>
    <row r="1066" spans="1:38">
      <c r="A1066" t="s">
        <v>89</v>
      </c>
      <c r="B1066" t="s">
        <v>434</v>
      </c>
      <c r="C1066">
        <v>500</v>
      </c>
      <c r="D1066" t="s">
        <v>76</v>
      </c>
      <c r="G1066">
        <v>0</v>
      </c>
      <c r="H1066" s="387">
        <v>0</v>
      </c>
      <c r="I1066" s="580"/>
      <c r="J1066" s="387">
        <v>0</v>
      </c>
      <c r="K1066" s="387"/>
      <c r="L1066" s="387">
        <v>0</v>
      </c>
      <c r="M1066" s="580"/>
      <c r="N1066" s="387">
        <v>0</v>
      </c>
      <c r="O1066" s="387">
        <v>0</v>
      </c>
      <c r="P1066" s="580"/>
      <c r="Q1066" s="387">
        <v>0</v>
      </c>
      <c r="R1066" s="387">
        <v>0</v>
      </c>
      <c r="S1066" s="387">
        <v>0</v>
      </c>
      <c r="T1066" s="387">
        <v>0</v>
      </c>
      <c r="U1066" s="387"/>
      <c r="V1066" s="387">
        <v>0</v>
      </c>
      <c r="W1066" s="580"/>
      <c r="X1066" s="387">
        <v>0</v>
      </c>
      <c r="Y1066" s="387">
        <v>0</v>
      </c>
      <c r="Z1066" s="387">
        <v>0</v>
      </c>
      <c r="AA1066" s="387">
        <v>0</v>
      </c>
      <c r="AB1066" s="387">
        <v>0</v>
      </c>
      <c r="AC1066" s="580"/>
      <c r="AD1066" s="387">
        <v>0</v>
      </c>
      <c r="AE1066" s="387"/>
      <c r="AF1066" s="387">
        <v>0</v>
      </c>
      <c r="AG1066" s="387">
        <v>0</v>
      </c>
      <c r="AH1066" s="387">
        <v>0</v>
      </c>
      <c r="AI1066" s="387"/>
      <c r="AJ1066" s="387">
        <v>0</v>
      </c>
      <c r="AK1066" s="387">
        <v>0</v>
      </c>
      <c r="AL1066" s="387">
        <v>0</v>
      </c>
    </row>
    <row r="1067" spans="1:38">
      <c r="A1067" t="s">
        <v>98</v>
      </c>
      <c r="B1067" t="s">
        <v>435</v>
      </c>
      <c r="C1067">
        <v>69</v>
      </c>
      <c r="D1067" t="s">
        <v>76</v>
      </c>
      <c r="G1067">
        <v>0</v>
      </c>
      <c r="H1067" s="387">
        <v>0</v>
      </c>
      <c r="I1067" s="580"/>
      <c r="J1067" s="387">
        <v>0</v>
      </c>
      <c r="K1067" s="387"/>
      <c r="L1067" s="387">
        <v>0</v>
      </c>
      <c r="M1067" s="580"/>
      <c r="N1067" s="387">
        <v>0</v>
      </c>
      <c r="O1067" s="387">
        <v>0</v>
      </c>
      <c r="P1067" s="580"/>
      <c r="Q1067" s="387">
        <v>0</v>
      </c>
      <c r="R1067" s="387">
        <v>0</v>
      </c>
      <c r="S1067" s="387">
        <v>0</v>
      </c>
      <c r="T1067" s="387">
        <v>0</v>
      </c>
      <c r="U1067" s="387"/>
      <c r="V1067" s="387">
        <v>0</v>
      </c>
      <c r="W1067" s="580"/>
      <c r="X1067" s="387">
        <v>0</v>
      </c>
      <c r="Y1067" s="387">
        <v>0</v>
      </c>
      <c r="Z1067" s="387">
        <v>0</v>
      </c>
      <c r="AA1067" s="387">
        <v>0</v>
      </c>
      <c r="AB1067" s="387">
        <v>0</v>
      </c>
      <c r="AC1067" s="580"/>
      <c r="AD1067" s="387">
        <v>0</v>
      </c>
      <c r="AE1067" s="387"/>
      <c r="AF1067" s="387">
        <v>0</v>
      </c>
      <c r="AG1067" s="387">
        <v>0</v>
      </c>
      <c r="AH1067" s="387">
        <v>0</v>
      </c>
      <c r="AI1067" s="387"/>
      <c r="AJ1067" s="387">
        <v>0</v>
      </c>
      <c r="AK1067" s="387">
        <v>0</v>
      </c>
      <c r="AL1067" s="387">
        <v>0</v>
      </c>
    </row>
    <row r="1068" spans="1:38">
      <c r="A1068" t="s">
        <v>81</v>
      </c>
      <c r="B1068" t="s">
        <v>436</v>
      </c>
      <c r="C1068">
        <v>115</v>
      </c>
      <c r="D1068" t="s">
        <v>76</v>
      </c>
      <c r="G1068">
        <v>0</v>
      </c>
      <c r="H1068" s="387">
        <v>0</v>
      </c>
      <c r="I1068" s="580"/>
      <c r="J1068" s="387">
        <v>0</v>
      </c>
      <c r="K1068" s="387"/>
      <c r="L1068" s="387">
        <v>0</v>
      </c>
      <c r="M1068" s="580"/>
      <c r="N1068" s="387">
        <v>0</v>
      </c>
      <c r="O1068" s="387">
        <v>0</v>
      </c>
      <c r="P1068" s="580"/>
      <c r="Q1068" s="387">
        <v>0</v>
      </c>
      <c r="R1068" s="387">
        <v>0</v>
      </c>
      <c r="S1068" s="387">
        <v>0</v>
      </c>
      <c r="T1068" s="387">
        <v>0</v>
      </c>
      <c r="U1068" s="387"/>
      <c r="V1068" s="387">
        <v>0</v>
      </c>
      <c r="W1068" s="580"/>
      <c r="X1068" s="387">
        <v>0</v>
      </c>
      <c r="Y1068" s="387">
        <v>0</v>
      </c>
      <c r="Z1068" s="387">
        <v>0</v>
      </c>
      <c r="AA1068" s="387">
        <v>0</v>
      </c>
      <c r="AB1068" s="387">
        <v>0</v>
      </c>
      <c r="AC1068" s="580"/>
      <c r="AD1068" s="387">
        <v>0</v>
      </c>
      <c r="AE1068" s="387"/>
      <c r="AF1068" s="387">
        <v>0</v>
      </c>
      <c r="AG1068" s="387">
        <v>0</v>
      </c>
      <c r="AH1068" s="387">
        <v>0</v>
      </c>
      <c r="AI1068" s="387"/>
      <c r="AJ1068" s="387">
        <v>0</v>
      </c>
      <c r="AK1068" s="387">
        <v>0</v>
      </c>
      <c r="AL1068" s="387">
        <v>0</v>
      </c>
    </row>
    <row r="1069" spans="1:38">
      <c r="A1069" t="s">
        <v>81</v>
      </c>
      <c r="B1069" t="s">
        <v>436</v>
      </c>
      <c r="C1069">
        <v>230</v>
      </c>
      <c r="D1069" t="s">
        <v>76</v>
      </c>
      <c r="G1069">
        <v>0</v>
      </c>
      <c r="H1069" s="387">
        <v>0</v>
      </c>
      <c r="I1069" s="580"/>
      <c r="J1069" s="387">
        <v>0</v>
      </c>
      <c r="K1069" s="387"/>
      <c r="L1069" s="387">
        <v>0</v>
      </c>
      <c r="M1069" s="580"/>
      <c r="N1069" s="387">
        <v>0</v>
      </c>
      <c r="O1069" s="387">
        <v>0</v>
      </c>
      <c r="P1069" s="580"/>
      <c r="Q1069" s="387">
        <v>0</v>
      </c>
      <c r="R1069" s="387">
        <v>0</v>
      </c>
      <c r="S1069" s="387">
        <v>0</v>
      </c>
      <c r="T1069" s="387">
        <v>0</v>
      </c>
      <c r="U1069" s="387"/>
      <c r="V1069" s="387">
        <v>0</v>
      </c>
      <c r="W1069" s="580"/>
      <c r="X1069" s="387">
        <v>0</v>
      </c>
      <c r="Y1069" s="387">
        <v>0</v>
      </c>
      <c r="Z1069" s="387">
        <v>0</v>
      </c>
      <c r="AA1069" s="387">
        <v>0</v>
      </c>
      <c r="AB1069" s="387">
        <v>0</v>
      </c>
      <c r="AC1069" s="580"/>
      <c r="AD1069" s="387">
        <v>0</v>
      </c>
      <c r="AE1069" s="387"/>
      <c r="AF1069" s="387">
        <v>0</v>
      </c>
      <c r="AG1069" s="387">
        <v>0</v>
      </c>
      <c r="AH1069" s="387">
        <v>0</v>
      </c>
      <c r="AI1069" s="387"/>
      <c r="AJ1069" s="387">
        <v>0</v>
      </c>
      <c r="AK1069" s="387">
        <v>0</v>
      </c>
      <c r="AL1069" s="387">
        <v>0</v>
      </c>
    </row>
    <row r="1070" spans="1:38">
      <c r="A1070" t="s">
        <v>81</v>
      </c>
      <c r="B1070" t="s">
        <v>436</v>
      </c>
      <c r="C1070">
        <v>500</v>
      </c>
      <c r="D1070" t="s">
        <v>76</v>
      </c>
      <c r="G1070">
        <v>0</v>
      </c>
      <c r="H1070" s="387">
        <v>0</v>
      </c>
      <c r="I1070" s="580"/>
      <c r="J1070" s="387">
        <v>0</v>
      </c>
      <c r="K1070" s="387"/>
      <c r="L1070" s="387">
        <v>0</v>
      </c>
      <c r="M1070" s="580"/>
      <c r="N1070" s="387">
        <v>0</v>
      </c>
      <c r="O1070" s="387">
        <v>0</v>
      </c>
      <c r="P1070" s="580"/>
      <c r="Q1070" s="387">
        <v>0</v>
      </c>
      <c r="R1070" s="387">
        <v>0</v>
      </c>
      <c r="S1070" s="387">
        <v>0</v>
      </c>
      <c r="T1070" s="387">
        <v>0</v>
      </c>
      <c r="U1070" s="387"/>
      <c r="V1070" s="387">
        <v>0</v>
      </c>
      <c r="W1070" s="580"/>
      <c r="X1070" s="387">
        <v>0</v>
      </c>
      <c r="Y1070" s="387">
        <v>0</v>
      </c>
      <c r="Z1070" s="387">
        <v>0</v>
      </c>
      <c r="AA1070" s="387">
        <v>0</v>
      </c>
      <c r="AB1070" s="387">
        <v>0</v>
      </c>
      <c r="AC1070" s="580"/>
      <c r="AD1070" s="387">
        <v>0</v>
      </c>
      <c r="AE1070" s="387"/>
      <c r="AF1070" s="387">
        <v>0</v>
      </c>
      <c r="AG1070" s="387">
        <v>0</v>
      </c>
      <c r="AH1070" s="387">
        <v>0</v>
      </c>
      <c r="AI1070" s="387"/>
      <c r="AJ1070" s="387">
        <v>0</v>
      </c>
      <c r="AK1070" s="387">
        <v>0</v>
      </c>
      <c r="AL1070" s="387">
        <v>0</v>
      </c>
    </row>
    <row r="1071" spans="1:38">
      <c r="A1071" t="s">
        <v>85</v>
      </c>
      <c r="B1071" t="s">
        <v>437</v>
      </c>
      <c r="C1071">
        <v>115</v>
      </c>
      <c r="D1071" t="s">
        <v>76</v>
      </c>
      <c r="G1071">
        <v>0</v>
      </c>
      <c r="H1071" s="387">
        <v>0</v>
      </c>
      <c r="I1071" s="580"/>
      <c r="J1071" s="387">
        <v>0</v>
      </c>
      <c r="K1071" s="387"/>
      <c r="L1071" s="387">
        <v>0</v>
      </c>
      <c r="M1071" s="580"/>
      <c r="N1071" s="387">
        <v>0</v>
      </c>
      <c r="O1071" s="387">
        <v>0</v>
      </c>
      <c r="P1071" s="580"/>
      <c r="Q1071" s="387">
        <v>0</v>
      </c>
      <c r="R1071" s="387">
        <v>0</v>
      </c>
      <c r="S1071" s="387">
        <v>0</v>
      </c>
      <c r="T1071" s="387">
        <v>0</v>
      </c>
      <c r="U1071" s="387"/>
      <c r="V1071" s="387">
        <v>0</v>
      </c>
      <c r="W1071" s="580"/>
      <c r="X1071" s="387">
        <v>0</v>
      </c>
      <c r="Y1071" s="387">
        <v>0</v>
      </c>
      <c r="Z1071" s="387">
        <v>0</v>
      </c>
      <c r="AA1071" s="387">
        <v>0</v>
      </c>
      <c r="AB1071" s="387">
        <v>0</v>
      </c>
      <c r="AC1071" s="580"/>
      <c r="AD1071" s="387">
        <v>0</v>
      </c>
      <c r="AE1071" s="387"/>
      <c r="AF1071" s="387">
        <v>0</v>
      </c>
      <c r="AG1071" s="387">
        <v>0</v>
      </c>
      <c r="AH1071" s="387">
        <v>0</v>
      </c>
      <c r="AI1071" s="387"/>
      <c r="AJ1071" s="387">
        <v>0</v>
      </c>
      <c r="AK1071" s="387">
        <v>0</v>
      </c>
      <c r="AL1071" s="387">
        <v>0</v>
      </c>
    </row>
    <row r="1072" spans="1:38">
      <c r="A1072" t="s">
        <v>85</v>
      </c>
      <c r="B1072" t="s">
        <v>437</v>
      </c>
      <c r="C1072">
        <v>230</v>
      </c>
      <c r="D1072" t="s">
        <v>76</v>
      </c>
      <c r="G1072">
        <v>0</v>
      </c>
      <c r="H1072" s="387">
        <v>0</v>
      </c>
      <c r="I1072" s="580"/>
      <c r="J1072" s="387">
        <v>0</v>
      </c>
      <c r="K1072" s="387"/>
      <c r="L1072" s="387">
        <v>0</v>
      </c>
      <c r="M1072" s="580"/>
      <c r="N1072" s="387">
        <v>0</v>
      </c>
      <c r="O1072" s="387">
        <v>0</v>
      </c>
      <c r="P1072" s="580"/>
      <c r="Q1072" s="387">
        <v>0</v>
      </c>
      <c r="R1072" s="387">
        <v>0</v>
      </c>
      <c r="S1072" s="387">
        <v>0</v>
      </c>
      <c r="T1072" s="387">
        <v>0</v>
      </c>
      <c r="U1072" s="387"/>
      <c r="V1072" s="387">
        <v>0</v>
      </c>
      <c r="W1072" s="580"/>
      <c r="X1072" s="387">
        <v>0</v>
      </c>
      <c r="Y1072" s="387">
        <v>0</v>
      </c>
      <c r="Z1072" s="387">
        <v>0</v>
      </c>
      <c r="AA1072" s="387">
        <v>0</v>
      </c>
      <c r="AB1072" s="387">
        <v>0</v>
      </c>
      <c r="AC1072" s="580"/>
      <c r="AD1072" s="387">
        <v>0</v>
      </c>
      <c r="AE1072" s="387"/>
      <c r="AF1072" s="387">
        <v>0</v>
      </c>
      <c r="AG1072" s="387">
        <v>0</v>
      </c>
      <c r="AH1072" s="387">
        <v>0</v>
      </c>
      <c r="AI1072" s="387"/>
      <c r="AJ1072" s="387">
        <v>0</v>
      </c>
      <c r="AK1072" s="387">
        <v>0</v>
      </c>
      <c r="AL1072" s="387">
        <v>0</v>
      </c>
    </row>
    <row r="1073" spans="1:38">
      <c r="A1073" t="s">
        <v>85</v>
      </c>
      <c r="B1073" t="s">
        <v>437</v>
      </c>
      <c r="C1073">
        <v>500</v>
      </c>
      <c r="D1073" t="s">
        <v>76</v>
      </c>
      <c r="G1073">
        <v>0</v>
      </c>
      <c r="H1073" s="387">
        <v>0</v>
      </c>
      <c r="I1073" s="580"/>
      <c r="J1073" s="387">
        <v>0</v>
      </c>
      <c r="K1073" s="387"/>
      <c r="L1073" s="387">
        <v>0</v>
      </c>
      <c r="M1073" s="580"/>
      <c r="N1073" s="387">
        <v>0</v>
      </c>
      <c r="O1073" s="387">
        <v>0</v>
      </c>
      <c r="P1073" s="580"/>
      <c r="Q1073" s="387">
        <v>0</v>
      </c>
      <c r="R1073" s="387">
        <v>0</v>
      </c>
      <c r="S1073" s="387">
        <v>0</v>
      </c>
      <c r="T1073" s="387">
        <v>0</v>
      </c>
      <c r="U1073" s="387"/>
      <c r="V1073" s="387">
        <v>0</v>
      </c>
      <c r="W1073" s="580"/>
      <c r="X1073" s="387">
        <v>0</v>
      </c>
      <c r="Y1073" s="387">
        <v>0</v>
      </c>
      <c r="Z1073" s="387">
        <v>0</v>
      </c>
      <c r="AA1073" s="387">
        <v>0</v>
      </c>
      <c r="AB1073" s="387">
        <v>0</v>
      </c>
      <c r="AC1073" s="580"/>
      <c r="AD1073" s="387">
        <v>0</v>
      </c>
      <c r="AE1073" s="387"/>
      <c r="AF1073" s="387">
        <v>0</v>
      </c>
      <c r="AG1073" s="387">
        <v>0</v>
      </c>
      <c r="AH1073" s="387">
        <v>0</v>
      </c>
      <c r="AI1073" s="387"/>
      <c r="AJ1073" s="387">
        <v>0</v>
      </c>
      <c r="AK1073" s="387">
        <v>0</v>
      </c>
      <c r="AL1073" s="387">
        <v>0</v>
      </c>
    </row>
    <row r="1074" spans="1:38">
      <c r="A1074" t="s">
        <v>98</v>
      </c>
      <c r="B1074" t="s">
        <v>438</v>
      </c>
      <c r="C1074">
        <v>230</v>
      </c>
      <c r="D1074" t="s">
        <v>76</v>
      </c>
      <c r="G1074">
        <v>0</v>
      </c>
      <c r="H1074" s="387">
        <v>0</v>
      </c>
      <c r="I1074" s="580"/>
      <c r="J1074" s="387">
        <v>0</v>
      </c>
      <c r="K1074" s="387"/>
      <c r="L1074" s="387">
        <v>0</v>
      </c>
      <c r="M1074" s="580"/>
      <c r="N1074" s="387">
        <v>0</v>
      </c>
      <c r="O1074" s="387">
        <v>0</v>
      </c>
      <c r="P1074" s="580"/>
      <c r="Q1074" s="387">
        <v>0</v>
      </c>
      <c r="R1074" s="387">
        <v>0</v>
      </c>
      <c r="S1074" s="387">
        <v>0</v>
      </c>
      <c r="T1074" s="387">
        <v>0</v>
      </c>
      <c r="U1074" s="387"/>
      <c r="V1074" s="387">
        <v>0</v>
      </c>
      <c r="W1074" s="580"/>
      <c r="X1074" s="387">
        <v>0</v>
      </c>
      <c r="Y1074" s="387">
        <v>0</v>
      </c>
      <c r="Z1074" s="387">
        <v>0</v>
      </c>
      <c r="AA1074" s="387">
        <v>0</v>
      </c>
      <c r="AB1074" s="387">
        <v>0</v>
      </c>
      <c r="AC1074" s="580"/>
      <c r="AD1074" s="387">
        <v>0</v>
      </c>
      <c r="AE1074" s="387"/>
      <c r="AF1074" s="387">
        <v>0</v>
      </c>
      <c r="AG1074" s="387">
        <v>0</v>
      </c>
      <c r="AH1074" s="387">
        <v>0</v>
      </c>
      <c r="AI1074" s="387"/>
      <c r="AJ1074" s="387">
        <v>0</v>
      </c>
      <c r="AK1074" s="387">
        <v>0</v>
      </c>
      <c r="AL1074" s="387">
        <v>0</v>
      </c>
    </row>
    <row r="1075" spans="1:38">
      <c r="A1075" t="s">
        <v>98</v>
      </c>
      <c r="B1075" t="s">
        <v>438</v>
      </c>
      <c r="C1075">
        <v>500</v>
      </c>
      <c r="D1075" t="s">
        <v>76</v>
      </c>
      <c r="G1075">
        <v>0</v>
      </c>
      <c r="H1075" s="387">
        <v>0</v>
      </c>
      <c r="I1075" s="580"/>
      <c r="J1075" s="387">
        <v>0</v>
      </c>
      <c r="K1075" s="387"/>
      <c r="L1075" s="387">
        <v>0</v>
      </c>
      <c r="M1075" s="580"/>
      <c r="N1075" s="387">
        <v>0</v>
      </c>
      <c r="O1075" s="387">
        <v>0</v>
      </c>
      <c r="P1075" s="580"/>
      <c r="Q1075" s="387">
        <v>0</v>
      </c>
      <c r="R1075" s="387">
        <v>0</v>
      </c>
      <c r="S1075" s="387">
        <v>0</v>
      </c>
      <c r="T1075" s="387">
        <v>0</v>
      </c>
      <c r="U1075" s="387"/>
      <c r="V1075" s="387">
        <v>0</v>
      </c>
      <c r="W1075" s="580"/>
      <c r="X1075" s="387">
        <v>0</v>
      </c>
      <c r="Y1075" s="387">
        <v>0</v>
      </c>
      <c r="Z1075" s="387">
        <v>0</v>
      </c>
      <c r="AA1075" s="387">
        <v>0</v>
      </c>
      <c r="AB1075" s="387">
        <v>0</v>
      </c>
      <c r="AC1075" s="580"/>
      <c r="AD1075" s="387">
        <v>0</v>
      </c>
      <c r="AE1075" s="387"/>
      <c r="AF1075" s="387">
        <v>0</v>
      </c>
      <c r="AG1075" s="387">
        <v>0</v>
      </c>
      <c r="AH1075" s="387">
        <v>0</v>
      </c>
      <c r="AI1075" s="387"/>
      <c r="AJ1075" s="387">
        <v>0</v>
      </c>
      <c r="AK1075" s="387">
        <v>0</v>
      </c>
      <c r="AL1075" s="387">
        <v>0</v>
      </c>
    </row>
    <row r="1076" spans="1:38">
      <c r="A1076" t="s">
        <v>98</v>
      </c>
      <c r="B1076" t="s">
        <v>438</v>
      </c>
      <c r="C1076">
        <v>69</v>
      </c>
      <c r="D1076" t="s">
        <v>76</v>
      </c>
      <c r="G1076">
        <v>0</v>
      </c>
      <c r="H1076" s="387">
        <v>0</v>
      </c>
      <c r="I1076" s="580"/>
      <c r="J1076" s="387">
        <v>0</v>
      </c>
      <c r="K1076" s="387"/>
      <c r="L1076" s="387">
        <v>0</v>
      </c>
      <c r="M1076" s="580"/>
      <c r="N1076" s="387">
        <v>0</v>
      </c>
      <c r="O1076" s="387">
        <v>0</v>
      </c>
      <c r="P1076" s="580"/>
      <c r="Q1076" s="387">
        <v>0</v>
      </c>
      <c r="R1076" s="387">
        <v>0</v>
      </c>
      <c r="S1076" s="387">
        <v>0</v>
      </c>
      <c r="T1076" s="387">
        <v>0</v>
      </c>
      <c r="U1076" s="387"/>
      <c r="V1076" s="387">
        <v>0</v>
      </c>
      <c r="W1076" s="580"/>
      <c r="X1076" s="387">
        <v>0</v>
      </c>
      <c r="Y1076" s="387">
        <v>0</v>
      </c>
      <c r="Z1076" s="387">
        <v>0</v>
      </c>
      <c r="AA1076" s="387">
        <v>0</v>
      </c>
      <c r="AB1076" s="387">
        <v>0</v>
      </c>
      <c r="AC1076" s="580"/>
      <c r="AD1076" s="387">
        <v>0</v>
      </c>
      <c r="AE1076" s="387"/>
      <c r="AF1076" s="387">
        <v>0</v>
      </c>
      <c r="AG1076" s="387">
        <v>0</v>
      </c>
      <c r="AH1076" s="387">
        <v>0</v>
      </c>
      <c r="AI1076" s="387"/>
      <c r="AJ1076" s="387">
        <v>0</v>
      </c>
      <c r="AK1076" s="387">
        <v>0</v>
      </c>
      <c r="AL1076" s="387">
        <v>0</v>
      </c>
    </row>
    <row r="1077" spans="1:38">
      <c r="A1077" t="s">
        <v>81</v>
      </c>
      <c r="B1077" t="s">
        <v>439</v>
      </c>
      <c r="C1077">
        <v>115</v>
      </c>
      <c r="D1077" t="s">
        <v>76</v>
      </c>
      <c r="G1077">
        <v>0</v>
      </c>
      <c r="H1077" s="387">
        <v>0</v>
      </c>
      <c r="I1077" s="580"/>
      <c r="J1077" s="387">
        <v>0</v>
      </c>
      <c r="K1077" s="387"/>
      <c r="L1077" s="387">
        <v>0</v>
      </c>
      <c r="M1077" s="580"/>
      <c r="N1077" s="387">
        <v>0</v>
      </c>
      <c r="O1077" s="387">
        <v>0</v>
      </c>
      <c r="P1077" s="580"/>
      <c r="Q1077" s="387">
        <v>0</v>
      </c>
      <c r="R1077" s="387">
        <v>0</v>
      </c>
      <c r="S1077" s="387">
        <v>0</v>
      </c>
      <c r="T1077" s="387">
        <v>0</v>
      </c>
      <c r="U1077" s="387"/>
      <c r="V1077" s="387">
        <v>0</v>
      </c>
      <c r="W1077" s="580"/>
      <c r="X1077" s="387">
        <v>0</v>
      </c>
      <c r="Y1077" s="387">
        <v>0</v>
      </c>
      <c r="Z1077" s="387">
        <v>0</v>
      </c>
      <c r="AA1077" s="387">
        <v>0</v>
      </c>
      <c r="AB1077" s="387">
        <v>0</v>
      </c>
      <c r="AC1077" s="580"/>
      <c r="AD1077" s="387">
        <v>0</v>
      </c>
      <c r="AE1077" s="387"/>
      <c r="AF1077" s="387">
        <v>0</v>
      </c>
      <c r="AG1077" s="387">
        <v>0</v>
      </c>
      <c r="AH1077" s="387">
        <v>0</v>
      </c>
      <c r="AI1077" s="387"/>
      <c r="AJ1077" s="387">
        <v>0</v>
      </c>
      <c r="AK1077" s="387">
        <v>0</v>
      </c>
      <c r="AL1077" s="387">
        <v>0</v>
      </c>
    </row>
    <row r="1078" spans="1:38">
      <c r="A1078" t="s">
        <v>81</v>
      </c>
      <c r="B1078" t="s">
        <v>440</v>
      </c>
      <c r="C1078">
        <v>115</v>
      </c>
      <c r="D1078" t="s">
        <v>76</v>
      </c>
      <c r="G1078">
        <v>0</v>
      </c>
      <c r="H1078" s="387">
        <v>0</v>
      </c>
      <c r="I1078" s="580"/>
      <c r="J1078" s="387">
        <v>0</v>
      </c>
      <c r="K1078" s="387"/>
      <c r="L1078" s="387">
        <v>0</v>
      </c>
      <c r="M1078" s="580"/>
      <c r="N1078" s="387">
        <v>0</v>
      </c>
      <c r="O1078" s="387">
        <v>0</v>
      </c>
      <c r="P1078" s="580"/>
      <c r="Q1078" s="387">
        <v>0</v>
      </c>
      <c r="R1078" s="387">
        <v>0</v>
      </c>
      <c r="S1078" s="387">
        <v>0</v>
      </c>
      <c r="T1078" s="387">
        <v>0</v>
      </c>
      <c r="U1078" s="387"/>
      <c r="V1078" s="387">
        <v>0</v>
      </c>
      <c r="W1078" s="580"/>
      <c r="X1078" s="387">
        <v>0</v>
      </c>
      <c r="Y1078" s="387">
        <v>0</v>
      </c>
      <c r="Z1078" s="387">
        <v>0</v>
      </c>
      <c r="AA1078" s="387">
        <v>0</v>
      </c>
      <c r="AB1078" s="387">
        <v>0</v>
      </c>
      <c r="AC1078" s="580"/>
      <c r="AD1078" s="387">
        <v>0</v>
      </c>
      <c r="AE1078" s="387"/>
      <c r="AF1078" s="387">
        <v>0</v>
      </c>
      <c r="AG1078" s="387">
        <v>0</v>
      </c>
      <c r="AH1078" s="387">
        <v>0</v>
      </c>
      <c r="AI1078" s="387"/>
      <c r="AJ1078" s="387">
        <v>0</v>
      </c>
      <c r="AK1078" s="387">
        <v>0</v>
      </c>
      <c r="AL1078" s="387">
        <v>0</v>
      </c>
    </row>
    <row r="1079" spans="1:38">
      <c r="A1079" t="s">
        <v>89</v>
      </c>
      <c r="B1079" t="s">
        <v>441</v>
      </c>
      <c r="C1079">
        <v>230</v>
      </c>
      <c r="D1079" t="s">
        <v>76</v>
      </c>
      <c r="G1079">
        <v>0</v>
      </c>
      <c r="H1079" s="387">
        <v>0</v>
      </c>
      <c r="I1079" s="580"/>
      <c r="J1079" s="387">
        <v>0</v>
      </c>
      <c r="K1079" s="387"/>
      <c r="L1079" s="387">
        <v>0</v>
      </c>
      <c r="M1079" s="580"/>
      <c r="N1079" s="387">
        <v>0</v>
      </c>
      <c r="O1079" s="387">
        <v>0</v>
      </c>
      <c r="P1079" s="580"/>
      <c r="Q1079" s="387">
        <v>0</v>
      </c>
      <c r="R1079" s="387">
        <v>0</v>
      </c>
      <c r="S1079" s="387">
        <v>0</v>
      </c>
      <c r="T1079" s="387">
        <v>0</v>
      </c>
      <c r="U1079" s="387"/>
      <c r="V1079" s="387">
        <v>0</v>
      </c>
      <c r="W1079" s="580"/>
      <c r="X1079" s="387">
        <v>0</v>
      </c>
      <c r="Y1079" s="387">
        <v>0</v>
      </c>
      <c r="Z1079" s="387">
        <v>0</v>
      </c>
      <c r="AA1079" s="387">
        <v>0</v>
      </c>
      <c r="AB1079" s="387">
        <v>0</v>
      </c>
      <c r="AC1079" s="580"/>
      <c r="AD1079" s="387">
        <v>0</v>
      </c>
      <c r="AE1079" s="387"/>
      <c r="AF1079" s="387">
        <v>0</v>
      </c>
      <c r="AG1079" s="387">
        <v>0</v>
      </c>
      <c r="AH1079" s="387">
        <v>0</v>
      </c>
      <c r="AI1079" s="387"/>
      <c r="AJ1079" s="387">
        <v>0</v>
      </c>
      <c r="AK1079" s="387">
        <v>0</v>
      </c>
      <c r="AL1079" s="387">
        <v>0</v>
      </c>
    </row>
    <row r="1080" spans="1:38">
      <c r="A1080" t="s">
        <v>89</v>
      </c>
      <c r="B1080" t="s">
        <v>441</v>
      </c>
      <c r="C1080">
        <v>500</v>
      </c>
      <c r="D1080" t="s">
        <v>76</v>
      </c>
      <c r="G1080">
        <v>0</v>
      </c>
      <c r="H1080" s="387">
        <v>0</v>
      </c>
      <c r="I1080" s="580"/>
      <c r="J1080" s="387">
        <v>0</v>
      </c>
      <c r="K1080" s="387"/>
      <c r="L1080" s="387">
        <v>0</v>
      </c>
      <c r="M1080" s="580"/>
      <c r="N1080" s="387">
        <v>0</v>
      </c>
      <c r="O1080" s="387">
        <v>0</v>
      </c>
      <c r="P1080" s="580"/>
      <c r="Q1080" s="387">
        <v>0</v>
      </c>
      <c r="R1080" s="387">
        <v>0</v>
      </c>
      <c r="S1080" s="387">
        <v>0</v>
      </c>
      <c r="T1080" s="387">
        <v>0</v>
      </c>
      <c r="U1080" s="387"/>
      <c r="V1080" s="387">
        <v>0</v>
      </c>
      <c r="W1080" s="580"/>
      <c r="X1080" s="387">
        <v>0</v>
      </c>
      <c r="Y1080" s="387">
        <v>0</v>
      </c>
      <c r="Z1080" s="387">
        <v>0</v>
      </c>
      <c r="AA1080" s="387">
        <v>0</v>
      </c>
      <c r="AB1080" s="387">
        <v>0</v>
      </c>
      <c r="AC1080" s="580"/>
      <c r="AD1080" s="387">
        <v>0</v>
      </c>
      <c r="AE1080" s="387"/>
      <c r="AF1080" s="387">
        <v>0</v>
      </c>
      <c r="AG1080" s="387">
        <v>0</v>
      </c>
      <c r="AH1080" s="387">
        <v>0</v>
      </c>
      <c r="AI1080" s="387"/>
      <c r="AJ1080" s="387">
        <v>0</v>
      </c>
      <c r="AK1080" s="387">
        <v>0</v>
      </c>
      <c r="AL1080" s="387">
        <v>0</v>
      </c>
    </row>
    <row r="1081" spans="1:38">
      <c r="A1081" t="s">
        <v>96</v>
      </c>
      <c r="B1081" t="s">
        <v>442</v>
      </c>
      <c r="C1081">
        <v>115</v>
      </c>
      <c r="D1081" t="s">
        <v>76</v>
      </c>
      <c r="G1081">
        <v>0</v>
      </c>
      <c r="H1081" s="387">
        <v>0</v>
      </c>
      <c r="I1081" s="580"/>
      <c r="J1081" s="387">
        <v>0</v>
      </c>
      <c r="K1081" s="387"/>
      <c r="L1081" s="387">
        <v>0</v>
      </c>
      <c r="M1081" s="580"/>
      <c r="N1081" s="387">
        <v>0</v>
      </c>
      <c r="O1081" s="387">
        <v>0</v>
      </c>
      <c r="P1081" s="580"/>
      <c r="Q1081" s="387">
        <v>0</v>
      </c>
      <c r="R1081" s="387">
        <v>0</v>
      </c>
      <c r="S1081" s="387">
        <v>0</v>
      </c>
      <c r="T1081" s="387">
        <v>0</v>
      </c>
      <c r="U1081" s="387"/>
      <c r="V1081" s="387">
        <v>0</v>
      </c>
      <c r="W1081" s="580"/>
      <c r="X1081" s="387">
        <v>0</v>
      </c>
      <c r="Y1081" s="387">
        <v>0</v>
      </c>
      <c r="Z1081" s="387">
        <v>0</v>
      </c>
      <c r="AA1081" s="387">
        <v>0</v>
      </c>
      <c r="AB1081" s="387">
        <v>0</v>
      </c>
      <c r="AC1081" s="580"/>
      <c r="AD1081" s="387">
        <v>0</v>
      </c>
      <c r="AE1081" s="387"/>
      <c r="AF1081" s="387">
        <v>0</v>
      </c>
      <c r="AG1081" s="387">
        <v>0</v>
      </c>
      <c r="AH1081" s="387">
        <v>0</v>
      </c>
      <c r="AI1081" s="387"/>
      <c r="AJ1081" s="387">
        <v>0</v>
      </c>
      <c r="AK1081" s="387">
        <v>0</v>
      </c>
      <c r="AL1081" s="387">
        <v>0</v>
      </c>
    </row>
    <row r="1082" spans="1:38">
      <c r="A1082" t="s">
        <v>96</v>
      </c>
      <c r="B1082" t="s">
        <v>442</v>
      </c>
      <c r="C1082">
        <v>230</v>
      </c>
      <c r="D1082" t="s">
        <v>76</v>
      </c>
      <c r="G1082">
        <v>0</v>
      </c>
      <c r="H1082" s="387">
        <v>0</v>
      </c>
      <c r="I1082" s="580"/>
      <c r="J1082" s="387">
        <v>0</v>
      </c>
      <c r="K1082" s="387"/>
      <c r="L1082" s="387">
        <v>0</v>
      </c>
      <c r="M1082" s="580"/>
      <c r="N1082" s="387">
        <v>0</v>
      </c>
      <c r="O1082" s="387">
        <v>0</v>
      </c>
      <c r="P1082" s="580"/>
      <c r="Q1082" s="387">
        <v>0</v>
      </c>
      <c r="R1082" s="387">
        <v>0</v>
      </c>
      <c r="S1082" s="387">
        <v>0</v>
      </c>
      <c r="T1082" s="387">
        <v>0</v>
      </c>
      <c r="U1082" s="387"/>
      <c r="V1082" s="387">
        <v>0</v>
      </c>
      <c r="W1082" s="580"/>
      <c r="X1082" s="387">
        <v>0</v>
      </c>
      <c r="Y1082" s="387">
        <v>0</v>
      </c>
      <c r="Z1082" s="387">
        <v>0</v>
      </c>
      <c r="AA1082" s="387">
        <v>0</v>
      </c>
      <c r="AB1082" s="387">
        <v>0</v>
      </c>
      <c r="AC1082" s="580"/>
      <c r="AD1082" s="387">
        <v>0</v>
      </c>
      <c r="AE1082" s="387"/>
      <c r="AF1082" s="387">
        <v>0</v>
      </c>
      <c r="AG1082" s="387">
        <v>0</v>
      </c>
      <c r="AH1082" s="387">
        <v>0</v>
      </c>
      <c r="AI1082" s="387"/>
      <c r="AJ1082" s="387">
        <v>0</v>
      </c>
      <c r="AK1082" s="387">
        <v>0</v>
      </c>
      <c r="AL1082" s="387">
        <v>0</v>
      </c>
    </row>
    <row r="1083" spans="1:38">
      <c r="A1083" t="s">
        <v>98</v>
      </c>
      <c r="B1083" t="s">
        <v>443</v>
      </c>
      <c r="C1083">
        <v>138</v>
      </c>
      <c r="D1083" t="s">
        <v>76</v>
      </c>
      <c r="G1083">
        <v>0</v>
      </c>
      <c r="H1083" s="387">
        <v>0</v>
      </c>
      <c r="I1083" s="580"/>
      <c r="J1083" s="387">
        <v>0</v>
      </c>
      <c r="K1083" s="387"/>
      <c r="L1083" s="387">
        <v>0</v>
      </c>
      <c r="M1083" s="580"/>
      <c r="N1083" s="387">
        <v>0</v>
      </c>
      <c r="O1083" s="387">
        <v>0</v>
      </c>
      <c r="P1083" s="580"/>
      <c r="Q1083" s="387">
        <v>0</v>
      </c>
      <c r="R1083" s="387">
        <v>0</v>
      </c>
      <c r="S1083" s="387">
        <v>0</v>
      </c>
      <c r="T1083" s="387">
        <v>0</v>
      </c>
      <c r="U1083" s="387"/>
      <c r="V1083" s="387">
        <v>0</v>
      </c>
      <c r="W1083" s="580"/>
      <c r="X1083" s="387">
        <v>0</v>
      </c>
      <c r="Y1083" s="387">
        <v>0</v>
      </c>
      <c r="Z1083" s="387">
        <v>0</v>
      </c>
      <c r="AA1083" s="387">
        <v>0</v>
      </c>
      <c r="AB1083" s="387">
        <v>0</v>
      </c>
      <c r="AC1083" s="580"/>
      <c r="AD1083" s="387">
        <v>0</v>
      </c>
      <c r="AE1083" s="387"/>
      <c r="AF1083" s="387">
        <v>0</v>
      </c>
      <c r="AG1083" s="387">
        <v>0</v>
      </c>
      <c r="AH1083" s="387">
        <v>0</v>
      </c>
      <c r="AI1083" s="387"/>
      <c r="AJ1083" s="387">
        <v>0</v>
      </c>
      <c r="AK1083" s="387">
        <v>0</v>
      </c>
      <c r="AL1083" s="387">
        <v>0</v>
      </c>
    </row>
    <row r="1084" spans="1:38">
      <c r="A1084" t="s">
        <v>98</v>
      </c>
      <c r="B1084" t="s">
        <v>443</v>
      </c>
      <c r="C1084">
        <v>230</v>
      </c>
      <c r="D1084" t="s">
        <v>76</v>
      </c>
      <c r="G1084">
        <v>0</v>
      </c>
      <c r="H1084" s="387">
        <v>0</v>
      </c>
      <c r="I1084" s="580"/>
      <c r="J1084" s="387">
        <v>0</v>
      </c>
      <c r="K1084" s="387"/>
      <c r="L1084" s="387">
        <v>0</v>
      </c>
      <c r="M1084" s="580"/>
      <c r="N1084" s="387">
        <v>0</v>
      </c>
      <c r="O1084" s="387">
        <v>0</v>
      </c>
      <c r="P1084" s="580"/>
      <c r="Q1084" s="387">
        <v>0</v>
      </c>
      <c r="R1084" s="387">
        <v>0</v>
      </c>
      <c r="S1084" s="387">
        <v>0</v>
      </c>
      <c r="T1084" s="387">
        <v>0</v>
      </c>
      <c r="U1084" s="387"/>
      <c r="V1084" s="387">
        <v>0</v>
      </c>
      <c r="W1084" s="580"/>
      <c r="X1084" s="387">
        <v>0</v>
      </c>
      <c r="Y1084" s="387">
        <v>0</v>
      </c>
      <c r="Z1084" s="387">
        <v>0</v>
      </c>
      <c r="AA1084" s="387">
        <v>0</v>
      </c>
      <c r="AB1084" s="387">
        <v>0</v>
      </c>
      <c r="AC1084" s="580"/>
      <c r="AD1084" s="387">
        <v>0</v>
      </c>
      <c r="AE1084" s="387"/>
      <c r="AF1084" s="387">
        <v>0</v>
      </c>
      <c r="AG1084" s="387">
        <v>0</v>
      </c>
      <c r="AH1084" s="387">
        <v>0</v>
      </c>
      <c r="AI1084" s="387"/>
      <c r="AJ1084" s="387">
        <v>0</v>
      </c>
      <c r="AK1084" s="387">
        <v>0</v>
      </c>
      <c r="AL1084" s="387">
        <v>0</v>
      </c>
    </row>
    <row r="1085" spans="1:38">
      <c r="A1085" t="s">
        <v>98</v>
      </c>
      <c r="B1085" t="s">
        <v>443</v>
      </c>
      <c r="C1085">
        <v>69</v>
      </c>
      <c r="D1085" t="s">
        <v>76</v>
      </c>
      <c r="G1085">
        <v>0</v>
      </c>
      <c r="H1085" s="387">
        <v>0</v>
      </c>
      <c r="I1085" s="580"/>
      <c r="J1085" s="387">
        <v>0</v>
      </c>
      <c r="K1085" s="387"/>
      <c r="L1085" s="387">
        <v>0</v>
      </c>
      <c r="M1085" s="580"/>
      <c r="N1085" s="387">
        <v>0</v>
      </c>
      <c r="O1085" s="387">
        <v>0</v>
      </c>
      <c r="P1085" s="580"/>
      <c r="Q1085" s="387">
        <v>0</v>
      </c>
      <c r="R1085" s="387">
        <v>0</v>
      </c>
      <c r="S1085" s="387">
        <v>0</v>
      </c>
      <c r="T1085" s="387">
        <v>0</v>
      </c>
      <c r="U1085" s="387"/>
      <c r="V1085" s="387">
        <v>0</v>
      </c>
      <c r="W1085" s="580"/>
      <c r="X1085" s="387">
        <v>0</v>
      </c>
      <c r="Y1085" s="387">
        <v>0</v>
      </c>
      <c r="Z1085" s="387">
        <v>0</v>
      </c>
      <c r="AA1085" s="387">
        <v>0</v>
      </c>
      <c r="AB1085" s="387">
        <v>0</v>
      </c>
      <c r="AC1085" s="580"/>
      <c r="AD1085" s="387">
        <v>0</v>
      </c>
      <c r="AE1085" s="387"/>
      <c r="AF1085" s="387">
        <v>0</v>
      </c>
      <c r="AG1085" s="387">
        <v>0</v>
      </c>
      <c r="AH1085" s="387">
        <v>0</v>
      </c>
      <c r="AI1085" s="387"/>
      <c r="AJ1085" s="387">
        <v>0</v>
      </c>
      <c r="AK1085" s="387">
        <v>0</v>
      </c>
      <c r="AL1085" s="387">
        <v>0</v>
      </c>
    </row>
    <row r="1086" spans="1:38">
      <c r="A1086" t="s">
        <v>81</v>
      </c>
      <c r="B1086" t="s">
        <v>444</v>
      </c>
      <c r="C1086">
        <v>115</v>
      </c>
      <c r="D1086" t="s">
        <v>76</v>
      </c>
      <c r="G1086">
        <v>0</v>
      </c>
      <c r="H1086" s="387">
        <v>0</v>
      </c>
      <c r="I1086" s="580"/>
      <c r="J1086" s="387">
        <v>0</v>
      </c>
      <c r="K1086" s="387"/>
      <c r="L1086" s="387">
        <v>0</v>
      </c>
      <c r="M1086" s="580"/>
      <c r="N1086" s="387">
        <v>0</v>
      </c>
      <c r="O1086" s="387">
        <v>0</v>
      </c>
      <c r="P1086" s="580"/>
      <c r="Q1086" s="387">
        <v>0</v>
      </c>
      <c r="R1086" s="387">
        <v>0</v>
      </c>
      <c r="S1086" s="387">
        <v>0</v>
      </c>
      <c r="T1086" s="387">
        <v>0</v>
      </c>
      <c r="U1086" s="387"/>
      <c r="V1086" s="387">
        <v>0</v>
      </c>
      <c r="W1086" s="580"/>
      <c r="X1086" s="387">
        <v>0</v>
      </c>
      <c r="Y1086" s="387">
        <v>0</v>
      </c>
      <c r="Z1086" s="387">
        <v>0</v>
      </c>
      <c r="AA1086" s="387">
        <v>0</v>
      </c>
      <c r="AB1086" s="387">
        <v>0</v>
      </c>
      <c r="AC1086" s="580"/>
      <c r="AD1086" s="387">
        <v>0</v>
      </c>
      <c r="AE1086" s="387"/>
      <c r="AF1086" s="387">
        <v>0</v>
      </c>
      <c r="AG1086" s="387">
        <v>0</v>
      </c>
      <c r="AH1086" s="387">
        <v>0</v>
      </c>
      <c r="AI1086" s="387"/>
      <c r="AJ1086" s="387">
        <v>0</v>
      </c>
      <c r="AK1086" s="387">
        <v>0</v>
      </c>
      <c r="AL1086" s="387">
        <v>0</v>
      </c>
    </row>
    <row r="1087" spans="1:38">
      <c r="A1087" t="s">
        <v>94</v>
      </c>
      <c r="B1087" t="s">
        <v>445</v>
      </c>
      <c r="C1087">
        <v>500</v>
      </c>
      <c r="D1087" t="s">
        <v>76</v>
      </c>
      <c r="G1087">
        <v>0</v>
      </c>
      <c r="H1087" s="387">
        <v>0</v>
      </c>
      <c r="I1087" s="580"/>
      <c r="J1087" s="387">
        <v>0</v>
      </c>
      <c r="K1087" s="387"/>
      <c r="L1087" s="387">
        <v>0</v>
      </c>
      <c r="M1087" s="580"/>
      <c r="N1087" s="387">
        <v>0</v>
      </c>
      <c r="O1087" s="387">
        <v>0</v>
      </c>
      <c r="P1087" s="580"/>
      <c r="Q1087" s="387">
        <v>0</v>
      </c>
      <c r="R1087" s="387">
        <v>0</v>
      </c>
      <c r="S1087" s="387">
        <v>0</v>
      </c>
      <c r="T1087" s="387">
        <v>0</v>
      </c>
      <c r="U1087" s="387"/>
      <c r="V1087" s="387">
        <v>0</v>
      </c>
      <c r="W1087" s="580"/>
      <c r="X1087" s="387">
        <v>0</v>
      </c>
      <c r="Y1087" s="387">
        <v>0</v>
      </c>
      <c r="Z1087" s="387">
        <v>0</v>
      </c>
      <c r="AA1087" s="387">
        <v>0</v>
      </c>
      <c r="AB1087" s="387">
        <v>0</v>
      </c>
      <c r="AC1087" s="580"/>
      <c r="AD1087" s="387">
        <v>0</v>
      </c>
      <c r="AE1087" s="387"/>
      <c r="AF1087" s="387">
        <v>0</v>
      </c>
      <c r="AG1087" s="387">
        <v>0</v>
      </c>
      <c r="AH1087" s="387">
        <v>0</v>
      </c>
      <c r="AI1087" s="387"/>
      <c r="AJ1087" s="387">
        <v>0</v>
      </c>
      <c r="AK1087" s="387">
        <v>0</v>
      </c>
      <c r="AL1087" s="387">
        <v>0</v>
      </c>
    </row>
    <row r="1088" spans="1:38">
      <c r="A1088" t="s">
        <v>79</v>
      </c>
      <c r="B1088" t="s">
        <v>446</v>
      </c>
      <c r="C1088">
        <v>115</v>
      </c>
      <c r="D1088" t="s">
        <v>76</v>
      </c>
      <c r="G1088">
        <v>0</v>
      </c>
      <c r="H1088" s="387">
        <v>0</v>
      </c>
      <c r="I1088" s="580"/>
      <c r="J1088" s="387">
        <v>0</v>
      </c>
      <c r="K1088" s="387"/>
      <c r="L1088" s="387">
        <v>0</v>
      </c>
      <c r="M1088" s="580"/>
      <c r="N1088" s="387">
        <v>0</v>
      </c>
      <c r="O1088" s="387">
        <v>0</v>
      </c>
      <c r="P1088" s="580"/>
      <c r="Q1088" s="387">
        <v>0</v>
      </c>
      <c r="R1088" s="387">
        <v>0</v>
      </c>
      <c r="S1088" s="387">
        <v>0</v>
      </c>
      <c r="T1088" s="387">
        <v>0</v>
      </c>
      <c r="U1088" s="387"/>
      <c r="V1088" s="387">
        <v>0</v>
      </c>
      <c r="W1088" s="580"/>
      <c r="X1088" s="387">
        <v>0</v>
      </c>
      <c r="Y1088" s="387">
        <v>0</v>
      </c>
      <c r="Z1088" s="387">
        <v>0</v>
      </c>
      <c r="AA1088" s="387">
        <v>0</v>
      </c>
      <c r="AB1088" s="387">
        <v>0</v>
      </c>
      <c r="AC1088" s="580"/>
      <c r="AD1088" s="387">
        <v>0</v>
      </c>
      <c r="AE1088" s="387"/>
      <c r="AF1088" s="387">
        <v>0</v>
      </c>
      <c r="AG1088" s="387">
        <v>0</v>
      </c>
      <c r="AH1088" s="387">
        <v>0</v>
      </c>
      <c r="AI1088" s="387"/>
      <c r="AJ1088" s="387">
        <v>0</v>
      </c>
      <c r="AK1088" s="387">
        <v>0</v>
      </c>
      <c r="AL1088" s="387">
        <v>0</v>
      </c>
    </row>
    <row r="1089" spans="1:38">
      <c r="A1089" t="s">
        <v>98</v>
      </c>
      <c r="B1089" t="s">
        <v>447</v>
      </c>
      <c r="C1089">
        <v>69</v>
      </c>
      <c r="D1089" t="s">
        <v>76</v>
      </c>
      <c r="G1089">
        <v>0</v>
      </c>
      <c r="H1089" s="387">
        <v>0</v>
      </c>
      <c r="I1089" s="580"/>
      <c r="J1089" s="387">
        <v>0</v>
      </c>
      <c r="K1089" s="387"/>
      <c r="L1089" s="387">
        <v>0</v>
      </c>
      <c r="M1089" s="580"/>
      <c r="N1089" s="387">
        <v>0</v>
      </c>
      <c r="O1089" s="387">
        <v>0</v>
      </c>
      <c r="P1089" s="580"/>
      <c r="Q1089" s="387">
        <v>0</v>
      </c>
      <c r="R1089" s="387">
        <v>0</v>
      </c>
      <c r="S1089" s="387">
        <v>0</v>
      </c>
      <c r="T1089" s="387">
        <v>0</v>
      </c>
      <c r="U1089" s="387"/>
      <c r="V1089" s="387">
        <v>0</v>
      </c>
      <c r="W1089" s="580"/>
      <c r="X1089" s="387">
        <v>0</v>
      </c>
      <c r="Y1089" s="387">
        <v>0</v>
      </c>
      <c r="Z1089" s="387">
        <v>0</v>
      </c>
      <c r="AA1089" s="387">
        <v>0</v>
      </c>
      <c r="AB1089" s="387">
        <v>0</v>
      </c>
      <c r="AC1089" s="580"/>
      <c r="AD1089" s="387">
        <v>0</v>
      </c>
      <c r="AE1089" s="387"/>
      <c r="AF1089" s="387">
        <v>0</v>
      </c>
      <c r="AG1089" s="387">
        <v>0</v>
      </c>
      <c r="AH1089" s="387">
        <v>0</v>
      </c>
      <c r="AI1089" s="387"/>
      <c r="AJ1089" s="387">
        <v>0</v>
      </c>
      <c r="AK1089" s="387">
        <v>0</v>
      </c>
      <c r="AL1089" s="387">
        <v>0</v>
      </c>
    </row>
    <row r="1090" spans="1:38">
      <c r="A1090" t="s">
        <v>81</v>
      </c>
      <c r="B1090" t="s">
        <v>448</v>
      </c>
      <c r="C1090">
        <v>115</v>
      </c>
      <c r="D1090" t="s">
        <v>76</v>
      </c>
      <c r="G1090">
        <v>0</v>
      </c>
      <c r="H1090" s="387">
        <v>0</v>
      </c>
      <c r="I1090" s="580"/>
      <c r="J1090" s="387">
        <v>0</v>
      </c>
      <c r="K1090" s="387"/>
      <c r="L1090" s="387">
        <v>0</v>
      </c>
      <c r="M1090" s="580"/>
      <c r="N1090" s="387">
        <v>0</v>
      </c>
      <c r="O1090" s="387">
        <v>0</v>
      </c>
      <c r="P1090" s="580"/>
      <c r="Q1090" s="387">
        <v>0</v>
      </c>
      <c r="R1090" s="387">
        <v>0</v>
      </c>
      <c r="S1090" s="387">
        <v>0</v>
      </c>
      <c r="T1090" s="387">
        <v>0</v>
      </c>
      <c r="U1090" s="387"/>
      <c r="V1090" s="387">
        <v>0</v>
      </c>
      <c r="W1090" s="580"/>
      <c r="X1090" s="387">
        <v>0</v>
      </c>
      <c r="Y1090" s="387">
        <v>0</v>
      </c>
      <c r="Z1090" s="387">
        <v>0</v>
      </c>
      <c r="AA1090" s="387">
        <v>0</v>
      </c>
      <c r="AB1090" s="387">
        <v>0</v>
      </c>
      <c r="AC1090" s="580"/>
      <c r="AD1090" s="387">
        <v>0</v>
      </c>
      <c r="AE1090" s="387"/>
      <c r="AF1090" s="387">
        <v>0</v>
      </c>
      <c r="AG1090" s="387">
        <v>0</v>
      </c>
      <c r="AH1090" s="387">
        <v>0</v>
      </c>
      <c r="AI1090" s="387"/>
      <c r="AJ1090" s="387">
        <v>0</v>
      </c>
      <c r="AK1090" s="387">
        <v>0</v>
      </c>
      <c r="AL1090" s="387">
        <v>0</v>
      </c>
    </row>
    <row r="1091" spans="1:38">
      <c r="A1091" t="s">
        <v>81</v>
      </c>
      <c r="B1091" t="s">
        <v>448</v>
      </c>
      <c r="C1091">
        <v>230</v>
      </c>
      <c r="D1091" t="s">
        <v>76</v>
      </c>
      <c r="G1091">
        <v>0</v>
      </c>
      <c r="H1091" s="387">
        <v>0</v>
      </c>
      <c r="I1091" s="580"/>
      <c r="J1091" s="387">
        <v>0</v>
      </c>
      <c r="K1091" s="387"/>
      <c r="L1091" s="387">
        <v>0</v>
      </c>
      <c r="M1091" s="580"/>
      <c r="N1091" s="387">
        <v>0</v>
      </c>
      <c r="O1091" s="387">
        <v>0</v>
      </c>
      <c r="P1091" s="580"/>
      <c r="Q1091" s="387">
        <v>0</v>
      </c>
      <c r="R1091" s="387">
        <v>0</v>
      </c>
      <c r="S1091" s="387">
        <v>0</v>
      </c>
      <c r="T1091" s="387">
        <v>0</v>
      </c>
      <c r="U1091" s="387"/>
      <c r="V1091" s="387">
        <v>0</v>
      </c>
      <c r="W1091" s="580"/>
      <c r="X1091" s="387">
        <v>0</v>
      </c>
      <c r="Y1091" s="387">
        <v>0</v>
      </c>
      <c r="Z1091" s="387">
        <v>0</v>
      </c>
      <c r="AA1091" s="387">
        <v>0</v>
      </c>
      <c r="AB1091" s="387">
        <v>0</v>
      </c>
      <c r="AC1091" s="580"/>
      <c r="AD1091" s="387">
        <v>0</v>
      </c>
      <c r="AE1091" s="387"/>
      <c r="AF1091" s="387">
        <v>0</v>
      </c>
      <c r="AG1091" s="387">
        <v>0</v>
      </c>
      <c r="AH1091" s="387">
        <v>0</v>
      </c>
      <c r="AI1091" s="387"/>
      <c r="AJ1091" s="387">
        <v>0</v>
      </c>
      <c r="AK1091" s="387">
        <v>0</v>
      </c>
      <c r="AL1091" s="387">
        <v>0</v>
      </c>
    </row>
    <row r="1092" spans="1:38">
      <c r="A1092" t="s">
        <v>81</v>
      </c>
      <c r="B1092" t="s">
        <v>448</v>
      </c>
      <c r="C1092">
        <v>60</v>
      </c>
      <c r="D1092" t="s">
        <v>76</v>
      </c>
      <c r="G1092">
        <v>0</v>
      </c>
      <c r="H1092" s="387">
        <v>0</v>
      </c>
      <c r="I1092" s="580"/>
      <c r="J1092" s="387">
        <v>0</v>
      </c>
      <c r="K1092" s="387"/>
      <c r="L1092" s="387">
        <v>0</v>
      </c>
      <c r="M1092" s="580"/>
      <c r="N1092" s="387">
        <v>0</v>
      </c>
      <c r="O1092" s="387">
        <v>0</v>
      </c>
      <c r="P1092" s="580"/>
      <c r="Q1092" s="387">
        <v>0</v>
      </c>
      <c r="R1092" s="387">
        <v>0</v>
      </c>
      <c r="S1092" s="387">
        <v>0</v>
      </c>
      <c r="T1092" s="387">
        <v>0</v>
      </c>
      <c r="U1092" s="387"/>
      <c r="V1092" s="387">
        <v>0</v>
      </c>
      <c r="W1092" s="580"/>
      <c r="X1092" s="387">
        <v>0</v>
      </c>
      <c r="Y1092" s="387">
        <v>0</v>
      </c>
      <c r="Z1092" s="387">
        <v>0</v>
      </c>
      <c r="AA1092" s="387">
        <v>0</v>
      </c>
      <c r="AB1092" s="387">
        <v>0</v>
      </c>
      <c r="AC1092" s="580"/>
      <c r="AD1092" s="387">
        <v>0</v>
      </c>
      <c r="AE1092" s="387"/>
      <c r="AF1092" s="387">
        <v>0</v>
      </c>
      <c r="AG1092" s="387">
        <v>0</v>
      </c>
      <c r="AH1092" s="387">
        <v>0</v>
      </c>
      <c r="AI1092" s="387"/>
      <c r="AJ1092" s="387">
        <v>0</v>
      </c>
      <c r="AK1092" s="387">
        <v>0</v>
      </c>
      <c r="AL1092" s="387">
        <v>0</v>
      </c>
    </row>
    <row r="1093" spans="1:38">
      <c r="A1093" t="s">
        <v>79</v>
      </c>
      <c r="B1093" t="s">
        <v>449</v>
      </c>
      <c r="C1093">
        <v>115</v>
      </c>
      <c r="D1093" t="s">
        <v>76</v>
      </c>
      <c r="G1093">
        <v>0</v>
      </c>
      <c r="H1093" s="387">
        <v>0</v>
      </c>
      <c r="I1093" s="580"/>
      <c r="J1093" s="387">
        <v>0</v>
      </c>
      <c r="K1093" s="387"/>
      <c r="L1093" s="387">
        <v>0</v>
      </c>
      <c r="M1093" s="580"/>
      <c r="N1093" s="387">
        <v>0</v>
      </c>
      <c r="O1093" s="387">
        <v>0</v>
      </c>
      <c r="P1093" s="580"/>
      <c r="Q1093" s="387">
        <v>0</v>
      </c>
      <c r="R1093" s="387">
        <v>0</v>
      </c>
      <c r="S1093" s="387">
        <v>0</v>
      </c>
      <c r="T1093" s="387">
        <v>0</v>
      </c>
      <c r="U1093" s="387"/>
      <c r="V1093" s="387">
        <v>0</v>
      </c>
      <c r="W1093" s="580"/>
      <c r="X1093" s="387">
        <v>0</v>
      </c>
      <c r="Y1093" s="387">
        <v>0</v>
      </c>
      <c r="Z1093" s="387">
        <v>0</v>
      </c>
      <c r="AA1093" s="387">
        <v>0</v>
      </c>
      <c r="AB1093" s="387">
        <v>0</v>
      </c>
      <c r="AC1093" s="580"/>
      <c r="AD1093" s="387">
        <v>0</v>
      </c>
      <c r="AE1093" s="387"/>
      <c r="AF1093" s="387">
        <v>0</v>
      </c>
      <c r="AG1093" s="387">
        <v>0</v>
      </c>
      <c r="AH1093" s="387">
        <v>0</v>
      </c>
      <c r="AI1093" s="387"/>
      <c r="AJ1093" s="387">
        <v>0</v>
      </c>
      <c r="AK1093" s="387">
        <v>0</v>
      </c>
      <c r="AL1093" s="387">
        <v>0</v>
      </c>
    </row>
    <row r="1094" spans="1:38">
      <c r="A1094" t="s">
        <v>87</v>
      </c>
      <c r="B1094" t="s">
        <v>450</v>
      </c>
      <c r="C1094">
        <v>230</v>
      </c>
      <c r="D1094" t="s">
        <v>76</v>
      </c>
      <c r="G1094">
        <v>0</v>
      </c>
      <c r="H1094" s="387">
        <v>0</v>
      </c>
      <c r="I1094" s="580"/>
      <c r="J1094" s="387">
        <v>0</v>
      </c>
      <c r="K1094" s="387"/>
      <c r="L1094" s="387">
        <v>0</v>
      </c>
      <c r="M1094" s="580"/>
      <c r="N1094" s="387">
        <v>0</v>
      </c>
      <c r="O1094" s="387">
        <v>0</v>
      </c>
      <c r="P1094" s="580"/>
      <c r="Q1094" s="387">
        <v>0</v>
      </c>
      <c r="R1094" s="387">
        <v>0</v>
      </c>
      <c r="S1094" s="387">
        <v>0</v>
      </c>
      <c r="T1094" s="387">
        <v>0</v>
      </c>
      <c r="U1094" s="387"/>
      <c r="V1094" s="387">
        <v>0</v>
      </c>
      <c r="W1094" s="580"/>
      <c r="X1094" s="387">
        <v>0</v>
      </c>
      <c r="Y1094" s="387">
        <v>0</v>
      </c>
      <c r="Z1094" s="387">
        <v>0</v>
      </c>
      <c r="AA1094" s="387">
        <v>0</v>
      </c>
      <c r="AB1094" s="387">
        <v>0</v>
      </c>
      <c r="AC1094" s="580"/>
      <c r="AD1094" s="387">
        <v>0</v>
      </c>
      <c r="AE1094" s="387"/>
      <c r="AF1094" s="387">
        <v>0</v>
      </c>
      <c r="AG1094" s="387">
        <v>0</v>
      </c>
      <c r="AH1094" s="387">
        <v>0</v>
      </c>
      <c r="AI1094" s="387"/>
      <c r="AJ1094" s="387">
        <v>0</v>
      </c>
      <c r="AK1094" s="387">
        <v>0</v>
      </c>
      <c r="AL1094" s="387">
        <v>0</v>
      </c>
    </row>
    <row r="1095" spans="1:38">
      <c r="A1095" t="s">
        <v>87</v>
      </c>
      <c r="B1095" t="s">
        <v>450</v>
      </c>
      <c r="C1095">
        <v>66</v>
      </c>
      <c r="D1095" t="s">
        <v>76</v>
      </c>
      <c r="G1095">
        <v>0</v>
      </c>
      <c r="H1095" s="387">
        <v>0</v>
      </c>
      <c r="I1095" s="580"/>
      <c r="J1095" s="387">
        <v>0</v>
      </c>
      <c r="K1095" s="387"/>
      <c r="L1095" s="387">
        <v>0</v>
      </c>
      <c r="M1095" s="580"/>
      <c r="N1095" s="387">
        <v>0</v>
      </c>
      <c r="O1095" s="387">
        <v>0</v>
      </c>
      <c r="P1095" s="580"/>
      <c r="Q1095" s="387">
        <v>0</v>
      </c>
      <c r="R1095" s="387">
        <v>0</v>
      </c>
      <c r="S1095" s="387">
        <v>0</v>
      </c>
      <c r="T1095" s="387">
        <v>0</v>
      </c>
      <c r="U1095" s="387"/>
      <c r="V1095" s="387">
        <v>0</v>
      </c>
      <c r="W1095" s="580"/>
      <c r="X1095" s="387">
        <v>0</v>
      </c>
      <c r="Y1095" s="387">
        <v>0</v>
      </c>
      <c r="Z1095" s="387">
        <v>0</v>
      </c>
      <c r="AA1095" s="387">
        <v>0</v>
      </c>
      <c r="AB1095" s="387">
        <v>0</v>
      </c>
      <c r="AC1095" s="580"/>
      <c r="AD1095" s="387">
        <v>0</v>
      </c>
      <c r="AE1095" s="387"/>
      <c r="AF1095" s="387">
        <v>0</v>
      </c>
      <c r="AG1095" s="387">
        <v>0</v>
      </c>
      <c r="AH1095" s="387">
        <v>0</v>
      </c>
      <c r="AI1095" s="387"/>
      <c r="AJ1095" s="387">
        <v>0</v>
      </c>
      <c r="AK1095" s="387">
        <v>0</v>
      </c>
      <c r="AL1095" s="387">
        <v>0</v>
      </c>
    </row>
    <row r="1096" spans="1:38">
      <c r="A1096" t="s">
        <v>81</v>
      </c>
      <c r="B1096" t="s">
        <v>451</v>
      </c>
      <c r="C1096">
        <v>115</v>
      </c>
      <c r="D1096" t="s">
        <v>76</v>
      </c>
      <c r="G1096">
        <v>0</v>
      </c>
      <c r="H1096" s="387">
        <v>0</v>
      </c>
      <c r="I1096" s="580"/>
      <c r="J1096" s="387">
        <v>0</v>
      </c>
      <c r="K1096" s="387"/>
      <c r="L1096" s="387">
        <v>0</v>
      </c>
      <c r="M1096" s="580"/>
      <c r="N1096" s="387">
        <v>0</v>
      </c>
      <c r="O1096" s="387">
        <v>0</v>
      </c>
      <c r="P1096" s="580"/>
      <c r="Q1096" s="387">
        <v>0</v>
      </c>
      <c r="R1096" s="387">
        <v>0</v>
      </c>
      <c r="S1096" s="387">
        <v>0</v>
      </c>
      <c r="T1096" s="387">
        <v>0</v>
      </c>
      <c r="U1096" s="387"/>
      <c r="V1096" s="387">
        <v>0</v>
      </c>
      <c r="W1096" s="580"/>
      <c r="X1096" s="387">
        <v>0</v>
      </c>
      <c r="Y1096" s="387">
        <v>0</v>
      </c>
      <c r="Z1096" s="387">
        <v>0</v>
      </c>
      <c r="AA1096" s="387">
        <v>0</v>
      </c>
      <c r="AB1096" s="387">
        <v>0</v>
      </c>
      <c r="AC1096" s="580"/>
      <c r="AD1096" s="387">
        <v>0</v>
      </c>
      <c r="AE1096" s="387"/>
      <c r="AF1096" s="387">
        <v>0</v>
      </c>
      <c r="AG1096" s="387">
        <v>0</v>
      </c>
      <c r="AH1096" s="387">
        <v>0</v>
      </c>
      <c r="AI1096" s="387"/>
      <c r="AJ1096" s="387">
        <v>0</v>
      </c>
      <c r="AK1096" s="387">
        <v>0</v>
      </c>
      <c r="AL1096" s="387">
        <v>0</v>
      </c>
    </row>
    <row r="1097" spans="1:38">
      <c r="A1097" t="s">
        <v>81</v>
      </c>
      <c r="B1097" t="s">
        <v>451</v>
      </c>
      <c r="C1097">
        <v>230</v>
      </c>
      <c r="D1097" t="s">
        <v>76</v>
      </c>
      <c r="G1097">
        <v>0</v>
      </c>
      <c r="H1097" s="387">
        <v>0</v>
      </c>
      <c r="I1097" s="580"/>
      <c r="J1097" s="387">
        <v>0</v>
      </c>
      <c r="K1097" s="387"/>
      <c r="L1097" s="387">
        <v>0</v>
      </c>
      <c r="M1097" s="580"/>
      <c r="N1097" s="387">
        <v>0</v>
      </c>
      <c r="O1097" s="387">
        <v>0</v>
      </c>
      <c r="P1097" s="580"/>
      <c r="Q1097" s="387">
        <v>0</v>
      </c>
      <c r="R1097" s="387">
        <v>0</v>
      </c>
      <c r="S1097" s="387">
        <v>0</v>
      </c>
      <c r="T1097" s="387">
        <v>0</v>
      </c>
      <c r="U1097" s="387"/>
      <c r="V1097" s="387">
        <v>0</v>
      </c>
      <c r="W1097" s="580"/>
      <c r="X1097" s="387">
        <v>0</v>
      </c>
      <c r="Y1097" s="387">
        <v>0</v>
      </c>
      <c r="Z1097" s="387">
        <v>0</v>
      </c>
      <c r="AA1097" s="387">
        <v>0</v>
      </c>
      <c r="AB1097" s="387">
        <v>0</v>
      </c>
      <c r="AC1097" s="580"/>
      <c r="AD1097" s="387">
        <v>0</v>
      </c>
      <c r="AE1097" s="387"/>
      <c r="AF1097" s="387">
        <v>0</v>
      </c>
      <c r="AG1097" s="387">
        <v>0</v>
      </c>
      <c r="AH1097" s="387">
        <v>0</v>
      </c>
      <c r="AI1097" s="387"/>
      <c r="AJ1097" s="387">
        <v>0</v>
      </c>
      <c r="AK1097" s="387">
        <v>0</v>
      </c>
      <c r="AL1097" s="387">
        <v>0</v>
      </c>
    </row>
    <row r="1098" spans="1:38">
      <c r="A1098" t="s">
        <v>81</v>
      </c>
      <c r="B1098" t="s">
        <v>452</v>
      </c>
      <c r="C1098">
        <v>115</v>
      </c>
      <c r="D1098" t="s">
        <v>76</v>
      </c>
      <c r="G1098">
        <v>0</v>
      </c>
      <c r="H1098" s="387">
        <v>0</v>
      </c>
      <c r="I1098" s="580"/>
      <c r="J1098" s="387">
        <v>0</v>
      </c>
      <c r="K1098" s="387"/>
      <c r="L1098" s="387">
        <v>0</v>
      </c>
      <c r="M1098" s="580"/>
      <c r="N1098" s="387">
        <v>0</v>
      </c>
      <c r="O1098" s="387">
        <v>0</v>
      </c>
      <c r="P1098" s="580"/>
      <c r="Q1098" s="387">
        <v>0</v>
      </c>
      <c r="R1098" s="387">
        <v>0</v>
      </c>
      <c r="S1098" s="387">
        <v>0</v>
      </c>
      <c r="T1098" s="387">
        <v>0</v>
      </c>
      <c r="U1098" s="387"/>
      <c r="V1098" s="387">
        <v>0</v>
      </c>
      <c r="W1098" s="580"/>
      <c r="X1098" s="387">
        <v>0</v>
      </c>
      <c r="Y1098" s="387">
        <v>0</v>
      </c>
      <c r="Z1098" s="387">
        <v>0</v>
      </c>
      <c r="AA1098" s="387">
        <v>0</v>
      </c>
      <c r="AB1098" s="387">
        <v>0</v>
      </c>
      <c r="AC1098" s="580"/>
      <c r="AD1098" s="387">
        <v>0</v>
      </c>
      <c r="AE1098" s="387"/>
      <c r="AF1098" s="387">
        <v>0</v>
      </c>
      <c r="AG1098" s="387">
        <v>0</v>
      </c>
      <c r="AH1098" s="387">
        <v>0</v>
      </c>
      <c r="AI1098" s="387"/>
      <c r="AJ1098" s="387">
        <v>0</v>
      </c>
      <c r="AK1098" s="387">
        <v>0</v>
      </c>
      <c r="AL1098" s="387">
        <v>0</v>
      </c>
    </row>
    <row r="1099" spans="1:38">
      <c r="A1099" t="s">
        <v>85</v>
      </c>
      <c r="B1099" t="s">
        <v>453</v>
      </c>
      <c r="C1099">
        <v>115</v>
      </c>
      <c r="D1099" t="s">
        <v>76</v>
      </c>
      <c r="G1099">
        <v>0</v>
      </c>
      <c r="H1099" s="387">
        <v>0</v>
      </c>
      <c r="I1099" s="580"/>
      <c r="J1099" s="387">
        <v>0</v>
      </c>
      <c r="K1099" s="387"/>
      <c r="L1099" s="387">
        <v>0</v>
      </c>
      <c r="M1099" s="580"/>
      <c r="N1099" s="387">
        <v>0</v>
      </c>
      <c r="O1099" s="387">
        <v>0</v>
      </c>
      <c r="P1099" s="580"/>
      <c r="Q1099" s="387">
        <v>0</v>
      </c>
      <c r="R1099" s="387">
        <v>0</v>
      </c>
      <c r="S1099" s="387">
        <v>0</v>
      </c>
      <c r="T1099" s="387">
        <v>0</v>
      </c>
      <c r="U1099" s="387"/>
      <c r="V1099" s="387">
        <v>0</v>
      </c>
      <c r="W1099" s="580"/>
      <c r="X1099" s="387">
        <v>0</v>
      </c>
      <c r="Y1099" s="387">
        <v>0</v>
      </c>
      <c r="Z1099" s="387">
        <v>0</v>
      </c>
      <c r="AA1099" s="387">
        <v>0</v>
      </c>
      <c r="AB1099" s="387">
        <v>0</v>
      </c>
      <c r="AC1099" s="580"/>
      <c r="AD1099" s="387">
        <v>0</v>
      </c>
      <c r="AE1099" s="387"/>
      <c r="AF1099" s="387">
        <v>0</v>
      </c>
      <c r="AG1099" s="387">
        <v>0</v>
      </c>
      <c r="AH1099" s="387">
        <v>0</v>
      </c>
      <c r="AI1099" s="387"/>
      <c r="AJ1099" s="387">
        <v>0</v>
      </c>
      <c r="AK1099" s="387">
        <v>0</v>
      </c>
      <c r="AL1099" s="387">
        <v>0</v>
      </c>
    </row>
    <row r="1100" spans="1:38">
      <c r="A1100" t="s">
        <v>85</v>
      </c>
      <c r="B1100" t="s">
        <v>453</v>
      </c>
      <c r="C1100">
        <v>230</v>
      </c>
      <c r="D1100" t="s">
        <v>76</v>
      </c>
      <c r="G1100">
        <v>0</v>
      </c>
      <c r="H1100" s="387">
        <v>0</v>
      </c>
      <c r="I1100" s="580"/>
      <c r="J1100" s="387">
        <v>0</v>
      </c>
      <c r="K1100" s="387"/>
      <c r="L1100" s="387">
        <v>0</v>
      </c>
      <c r="M1100" s="580"/>
      <c r="N1100" s="387">
        <v>0</v>
      </c>
      <c r="O1100" s="387">
        <v>0</v>
      </c>
      <c r="P1100" s="580"/>
      <c r="Q1100" s="387">
        <v>0</v>
      </c>
      <c r="R1100" s="387">
        <v>0</v>
      </c>
      <c r="S1100" s="387">
        <v>0</v>
      </c>
      <c r="T1100" s="387">
        <v>0</v>
      </c>
      <c r="U1100" s="387"/>
      <c r="V1100" s="387">
        <v>0</v>
      </c>
      <c r="W1100" s="580"/>
      <c r="X1100" s="387">
        <v>0</v>
      </c>
      <c r="Y1100" s="387">
        <v>0</v>
      </c>
      <c r="Z1100" s="387">
        <v>0</v>
      </c>
      <c r="AA1100" s="387">
        <v>0</v>
      </c>
      <c r="AB1100" s="387">
        <v>0</v>
      </c>
      <c r="AC1100" s="580"/>
      <c r="AD1100" s="387">
        <v>0</v>
      </c>
      <c r="AE1100" s="387"/>
      <c r="AF1100" s="387">
        <v>0</v>
      </c>
      <c r="AG1100" s="387">
        <v>0</v>
      </c>
      <c r="AH1100" s="387">
        <v>0</v>
      </c>
      <c r="AI1100" s="387"/>
      <c r="AJ1100" s="387">
        <v>0</v>
      </c>
      <c r="AK1100" s="387">
        <v>0</v>
      </c>
      <c r="AL1100" s="387">
        <v>0</v>
      </c>
    </row>
    <row r="1101" spans="1:38">
      <c r="A1101" t="s">
        <v>85</v>
      </c>
      <c r="B1101" t="s">
        <v>453</v>
      </c>
      <c r="C1101">
        <v>500</v>
      </c>
      <c r="D1101" t="s">
        <v>76</v>
      </c>
      <c r="G1101">
        <v>0</v>
      </c>
      <c r="H1101" s="387">
        <v>0</v>
      </c>
      <c r="I1101" s="580"/>
      <c r="J1101" s="387">
        <v>0</v>
      </c>
      <c r="K1101" s="387"/>
      <c r="L1101" s="387">
        <v>0</v>
      </c>
      <c r="M1101" s="580"/>
      <c r="N1101" s="387">
        <v>0</v>
      </c>
      <c r="O1101" s="387">
        <v>0</v>
      </c>
      <c r="P1101" s="580"/>
      <c r="Q1101" s="387">
        <v>0</v>
      </c>
      <c r="R1101" s="387">
        <v>0</v>
      </c>
      <c r="S1101" s="387">
        <v>0</v>
      </c>
      <c r="T1101" s="387">
        <v>0</v>
      </c>
      <c r="U1101" s="387"/>
      <c r="V1101" s="387">
        <v>0</v>
      </c>
      <c r="W1101" s="580"/>
      <c r="X1101" s="387">
        <v>0</v>
      </c>
      <c r="Y1101" s="387">
        <v>0</v>
      </c>
      <c r="Z1101" s="387">
        <v>0</v>
      </c>
      <c r="AA1101" s="387">
        <v>0</v>
      </c>
      <c r="AB1101" s="387">
        <v>0</v>
      </c>
      <c r="AC1101" s="580"/>
      <c r="AD1101" s="387">
        <v>0</v>
      </c>
      <c r="AE1101" s="387"/>
      <c r="AF1101" s="387">
        <v>0</v>
      </c>
      <c r="AG1101" s="387">
        <v>0</v>
      </c>
      <c r="AH1101" s="387">
        <v>0</v>
      </c>
      <c r="AI1101" s="387"/>
      <c r="AJ1101" s="387">
        <v>0</v>
      </c>
      <c r="AK1101" s="387">
        <v>0</v>
      </c>
      <c r="AL1101" s="387">
        <v>0</v>
      </c>
    </row>
    <row r="1102" spans="1:38">
      <c r="A1102" t="s">
        <v>81</v>
      </c>
      <c r="B1102" t="s">
        <v>454</v>
      </c>
      <c r="C1102">
        <v>115</v>
      </c>
      <c r="D1102" t="s">
        <v>76</v>
      </c>
      <c r="G1102">
        <v>0</v>
      </c>
      <c r="H1102" s="387">
        <v>0</v>
      </c>
      <c r="I1102" s="580"/>
      <c r="J1102" s="387">
        <v>0</v>
      </c>
      <c r="K1102" s="387"/>
      <c r="L1102" s="387">
        <v>0</v>
      </c>
      <c r="M1102" s="580"/>
      <c r="N1102" s="387">
        <v>0</v>
      </c>
      <c r="O1102" s="387">
        <v>0</v>
      </c>
      <c r="P1102" s="580"/>
      <c r="Q1102" s="387">
        <v>0</v>
      </c>
      <c r="R1102" s="387">
        <v>0</v>
      </c>
      <c r="S1102" s="387">
        <v>0</v>
      </c>
      <c r="T1102" s="387">
        <v>0</v>
      </c>
      <c r="U1102" s="387"/>
      <c r="V1102" s="387">
        <v>0</v>
      </c>
      <c r="W1102" s="580"/>
      <c r="X1102" s="387">
        <v>0</v>
      </c>
      <c r="Y1102" s="387">
        <v>0</v>
      </c>
      <c r="Z1102" s="387">
        <v>0</v>
      </c>
      <c r="AA1102" s="387">
        <v>0</v>
      </c>
      <c r="AB1102" s="387">
        <v>0</v>
      </c>
      <c r="AC1102" s="580"/>
      <c r="AD1102" s="387">
        <v>0</v>
      </c>
      <c r="AE1102" s="387"/>
      <c r="AF1102" s="387">
        <v>0</v>
      </c>
      <c r="AG1102" s="387">
        <v>0</v>
      </c>
      <c r="AH1102" s="387">
        <v>0</v>
      </c>
      <c r="AI1102" s="387"/>
      <c r="AJ1102" s="387">
        <v>0</v>
      </c>
      <c r="AK1102" s="387">
        <v>0</v>
      </c>
      <c r="AL1102" s="387">
        <v>0</v>
      </c>
    </row>
    <row r="1103" spans="1:38">
      <c r="A1103" t="s">
        <v>81</v>
      </c>
      <c r="B1103" t="s">
        <v>454</v>
      </c>
      <c r="C1103">
        <v>230</v>
      </c>
      <c r="D1103" t="s">
        <v>76</v>
      </c>
      <c r="G1103">
        <v>0</v>
      </c>
      <c r="H1103" s="387">
        <v>0</v>
      </c>
      <c r="I1103" s="580"/>
      <c r="J1103" s="387">
        <v>0</v>
      </c>
      <c r="K1103" s="387"/>
      <c r="L1103" s="387">
        <v>0</v>
      </c>
      <c r="M1103" s="580"/>
      <c r="N1103" s="387">
        <v>0</v>
      </c>
      <c r="O1103" s="387">
        <v>0</v>
      </c>
      <c r="P1103" s="580"/>
      <c r="Q1103" s="387">
        <v>0</v>
      </c>
      <c r="R1103" s="387">
        <v>0</v>
      </c>
      <c r="S1103" s="387">
        <v>0</v>
      </c>
      <c r="T1103" s="387">
        <v>0</v>
      </c>
      <c r="U1103" s="387"/>
      <c r="V1103" s="387">
        <v>0</v>
      </c>
      <c r="W1103" s="580"/>
      <c r="X1103" s="387">
        <v>0</v>
      </c>
      <c r="Y1103" s="387">
        <v>0</v>
      </c>
      <c r="Z1103" s="387">
        <v>0</v>
      </c>
      <c r="AA1103" s="387">
        <v>0</v>
      </c>
      <c r="AB1103" s="387">
        <v>0</v>
      </c>
      <c r="AC1103" s="580"/>
      <c r="AD1103" s="387">
        <v>0</v>
      </c>
      <c r="AE1103" s="387"/>
      <c r="AF1103" s="387">
        <v>0</v>
      </c>
      <c r="AG1103" s="387">
        <v>0</v>
      </c>
      <c r="AH1103" s="387">
        <v>0</v>
      </c>
      <c r="AI1103" s="387"/>
      <c r="AJ1103" s="387">
        <v>0</v>
      </c>
      <c r="AK1103" s="387">
        <v>0</v>
      </c>
      <c r="AL1103" s="387">
        <v>0</v>
      </c>
    </row>
    <row r="1104" spans="1:38">
      <c r="A1104" t="s">
        <v>81</v>
      </c>
      <c r="B1104" t="s">
        <v>454</v>
      </c>
      <c r="C1104">
        <v>500</v>
      </c>
      <c r="D1104" t="s">
        <v>76</v>
      </c>
      <c r="G1104">
        <v>0</v>
      </c>
      <c r="H1104" s="387">
        <v>0</v>
      </c>
      <c r="I1104" s="580"/>
      <c r="J1104" s="387">
        <v>0</v>
      </c>
      <c r="K1104" s="387"/>
      <c r="L1104" s="387">
        <v>0</v>
      </c>
      <c r="M1104" s="580"/>
      <c r="N1104" s="387">
        <v>0</v>
      </c>
      <c r="O1104" s="387">
        <v>0</v>
      </c>
      <c r="P1104" s="580"/>
      <c r="Q1104" s="387">
        <v>0</v>
      </c>
      <c r="R1104" s="387">
        <v>0</v>
      </c>
      <c r="S1104" s="387">
        <v>0</v>
      </c>
      <c r="T1104" s="387">
        <v>0</v>
      </c>
      <c r="U1104" s="387"/>
      <c r="V1104" s="387">
        <v>0</v>
      </c>
      <c r="W1104" s="580"/>
      <c r="X1104" s="387">
        <v>0</v>
      </c>
      <c r="Y1104" s="387">
        <v>0</v>
      </c>
      <c r="Z1104" s="387">
        <v>0</v>
      </c>
      <c r="AA1104" s="387">
        <v>0</v>
      </c>
      <c r="AB1104" s="387">
        <v>0</v>
      </c>
      <c r="AC1104" s="580"/>
      <c r="AD1104" s="387">
        <v>0</v>
      </c>
      <c r="AE1104" s="387"/>
      <c r="AF1104" s="387">
        <v>0</v>
      </c>
      <c r="AG1104" s="387">
        <v>0</v>
      </c>
      <c r="AH1104" s="387">
        <v>0</v>
      </c>
      <c r="AI1104" s="387"/>
      <c r="AJ1104" s="387">
        <v>0</v>
      </c>
      <c r="AK1104" s="387">
        <v>0</v>
      </c>
      <c r="AL1104" s="387">
        <v>0</v>
      </c>
    </row>
    <row r="1105" spans="1:38">
      <c r="A1105" t="s">
        <v>94</v>
      </c>
      <c r="B1105" t="s">
        <v>455</v>
      </c>
      <c r="C1105">
        <v>115</v>
      </c>
      <c r="D1105" t="s">
        <v>76</v>
      </c>
      <c r="G1105">
        <v>0</v>
      </c>
      <c r="H1105" s="387">
        <v>0</v>
      </c>
      <c r="I1105" s="580"/>
      <c r="J1105" s="387">
        <v>0</v>
      </c>
      <c r="K1105" s="387"/>
      <c r="L1105" s="387">
        <v>0</v>
      </c>
      <c r="M1105" s="580"/>
      <c r="N1105" s="387">
        <v>0</v>
      </c>
      <c r="O1105" s="387">
        <v>0</v>
      </c>
      <c r="P1105" s="580"/>
      <c r="Q1105" s="387">
        <v>0</v>
      </c>
      <c r="R1105" s="387">
        <v>0</v>
      </c>
      <c r="S1105" s="387">
        <v>0</v>
      </c>
      <c r="T1105" s="387">
        <v>0</v>
      </c>
      <c r="U1105" s="387"/>
      <c r="V1105" s="387">
        <v>0</v>
      </c>
      <c r="W1105" s="580"/>
      <c r="X1105" s="387">
        <v>0</v>
      </c>
      <c r="Y1105" s="387">
        <v>0</v>
      </c>
      <c r="Z1105" s="387">
        <v>0</v>
      </c>
      <c r="AA1105" s="387">
        <v>0</v>
      </c>
      <c r="AB1105" s="387">
        <v>0</v>
      </c>
      <c r="AC1105" s="580"/>
      <c r="AD1105" s="387">
        <v>0</v>
      </c>
      <c r="AE1105" s="387"/>
      <c r="AF1105" s="387">
        <v>0</v>
      </c>
      <c r="AG1105" s="387">
        <v>0</v>
      </c>
      <c r="AH1105" s="387">
        <v>0</v>
      </c>
      <c r="AI1105" s="387"/>
      <c r="AJ1105" s="387">
        <v>0</v>
      </c>
      <c r="AK1105" s="387">
        <v>0</v>
      </c>
      <c r="AL1105" s="387">
        <v>0</v>
      </c>
    </row>
    <row r="1106" spans="1:38">
      <c r="A1106" t="s">
        <v>81</v>
      </c>
      <c r="B1106" t="s">
        <v>456</v>
      </c>
      <c r="C1106">
        <v>115</v>
      </c>
      <c r="D1106" t="s">
        <v>76</v>
      </c>
      <c r="G1106">
        <v>0</v>
      </c>
      <c r="H1106" s="387">
        <v>0</v>
      </c>
      <c r="I1106" s="580"/>
      <c r="J1106" s="387">
        <v>0</v>
      </c>
      <c r="K1106" s="387"/>
      <c r="L1106" s="387">
        <v>0</v>
      </c>
      <c r="M1106" s="580"/>
      <c r="N1106" s="387">
        <v>0</v>
      </c>
      <c r="O1106" s="387">
        <v>0</v>
      </c>
      <c r="P1106" s="580"/>
      <c r="Q1106" s="387">
        <v>0</v>
      </c>
      <c r="R1106" s="387">
        <v>0</v>
      </c>
      <c r="S1106" s="387">
        <v>0</v>
      </c>
      <c r="T1106" s="387">
        <v>0</v>
      </c>
      <c r="U1106" s="387"/>
      <c r="V1106" s="387">
        <v>0</v>
      </c>
      <c r="W1106" s="580"/>
      <c r="X1106" s="387">
        <v>0</v>
      </c>
      <c r="Y1106" s="387">
        <v>0</v>
      </c>
      <c r="Z1106" s="387">
        <v>0</v>
      </c>
      <c r="AA1106" s="387">
        <v>0</v>
      </c>
      <c r="AB1106" s="387">
        <v>0</v>
      </c>
      <c r="AC1106" s="580"/>
      <c r="AD1106" s="387">
        <v>0</v>
      </c>
      <c r="AE1106" s="387"/>
      <c r="AF1106" s="387">
        <v>0</v>
      </c>
      <c r="AG1106" s="387">
        <v>0</v>
      </c>
      <c r="AH1106" s="387">
        <v>0</v>
      </c>
      <c r="AI1106" s="387"/>
      <c r="AJ1106" s="387">
        <v>0</v>
      </c>
      <c r="AK1106" s="387">
        <v>0</v>
      </c>
      <c r="AL1106" s="387">
        <v>0</v>
      </c>
    </row>
    <row r="1107" spans="1:38">
      <c r="A1107" t="s">
        <v>81</v>
      </c>
      <c r="B1107" t="s">
        <v>457</v>
      </c>
      <c r="C1107">
        <v>115</v>
      </c>
      <c r="D1107" t="s">
        <v>76</v>
      </c>
      <c r="G1107">
        <v>0</v>
      </c>
      <c r="H1107" s="387">
        <v>0</v>
      </c>
      <c r="I1107" s="580"/>
      <c r="J1107" s="387">
        <v>0</v>
      </c>
      <c r="K1107" s="387"/>
      <c r="L1107" s="387">
        <v>0</v>
      </c>
      <c r="M1107" s="580"/>
      <c r="N1107" s="387">
        <v>0</v>
      </c>
      <c r="O1107" s="387">
        <v>0</v>
      </c>
      <c r="P1107" s="580"/>
      <c r="Q1107" s="387">
        <v>0</v>
      </c>
      <c r="R1107" s="387">
        <v>0</v>
      </c>
      <c r="S1107" s="387">
        <v>0</v>
      </c>
      <c r="T1107" s="387">
        <v>0</v>
      </c>
      <c r="U1107" s="387"/>
      <c r="V1107" s="387">
        <v>0</v>
      </c>
      <c r="W1107" s="580"/>
      <c r="X1107" s="387">
        <v>0</v>
      </c>
      <c r="Y1107" s="387">
        <v>0</v>
      </c>
      <c r="Z1107" s="387">
        <v>0</v>
      </c>
      <c r="AA1107" s="387">
        <v>0</v>
      </c>
      <c r="AB1107" s="387">
        <v>0</v>
      </c>
      <c r="AC1107" s="580"/>
      <c r="AD1107" s="387">
        <v>0</v>
      </c>
      <c r="AE1107" s="387"/>
      <c r="AF1107" s="387">
        <v>0</v>
      </c>
      <c r="AG1107" s="387">
        <v>0</v>
      </c>
      <c r="AH1107" s="387">
        <v>0</v>
      </c>
      <c r="AI1107" s="387"/>
      <c r="AJ1107" s="387">
        <v>0</v>
      </c>
      <c r="AK1107" s="387">
        <v>0</v>
      </c>
      <c r="AL1107" s="387">
        <v>0</v>
      </c>
    </row>
    <row r="1108" spans="1:38">
      <c r="A1108" t="s">
        <v>85</v>
      </c>
      <c r="B1108" t="s">
        <v>458</v>
      </c>
      <c r="C1108">
        <v>115</v>
      </c>
      <c r="D1108" t="s">
        <v>76</v>
      </c>
      <c r="G1108">
        <v>0</v>
      </c>
      <c r="H1108" s="387">
        <v>0</v>
      </c>
      <c r="I1108" s="580"/>
      <c r="J1108" s="387">
        <v>0</v>
      </c>
      <c r="K1108" s="387"/>
      <c r="L1108" s="387">
        <v>0</v>
      </c>
      <c r="M1108" s="580"/>
      <c r="N1108" s="387">
        <v>0</v>
      </c>
      <c r="O1108" s="387">
        <v>0</v>
      </c>
      <c r="P1108" s="580"/>
      <c r="Q1108" s="387">
        <v>0</v>
      </c>
      <c r="R1108" s="387">
        <v>0</v>
      </c>
      <c r="S1108" s="387">
        <v>0</v>
      </c>
      <c r="T1108" s="387">
        <v>0</v>
      </c>
      <c r="U1108" s="387"/>
      <c r="V1108" s="387">
        <v>0</v>
      </c>
      <c r="W1108" s="580"/>
      <c r="X1108" s="387">
        <v>0</v>
      </c>
      <c r="Y1108" s="387">
        <v>0</v>
      </c>
      <c r="Z1108" s="387">
        <v>0</v>
      </c>
      <c r="AA1108" s="387">
        <v>0</v>
      </c>
      <c r="AB1108" s="387">
        <v>0</v>
      </c>
      <c r="AC1108" s="580"/>
      <c r="AD1108" s="387">
        <v>0</v>
      </c>
      <c r="AE1108" s="387"/>
      <c r="AF1108" s="387">
        <v>0</v>
      </c>
      <c r="AG1108" s="387">
        <v>0</v>
      </c>
      <c r="AH1108" s="387">
        <v>0</v>
      </c>
      <c r="AI1108" s="387"/>
      <c r="AJ1108" s="387">
        <v>0</v>
      </c>
      <c r="AK1108" s="387">
        <v>0</v>
      </c>
      <c r="AL1108" s="387">
        <v>0</v>
      </c>
    </row>
    <row r="1109" spans="1:38">
      <c r="A1109" t="s">
        <v>98</v>
      </c>
      <c r="B1109" t="s">
        <v>459</v>
      </c>
      <c r="C1109">
        <v>69</v>
      </c>
      <c r="D1109" t="s">
        <v>76</v>
      </c>
      <c r="G1109">
        <v>0</v>
      </c>
      <c r="H1109" s="387">
        <v>0</v>
      </c>
      <c r="I1109" s="580"/>
      <c r="J1109" s="387">
        <v>0</v>
      </c>
      <c r="K1109" s="387"/>
      <c r="L1109" s="387">
        <v>0</v>
      </c>
      <c r="M1109" s="580"/>
      <c r="N1109" s="387">
        <v>0</v>
      </c>
      <c r="O1109" s="387">
        <v>0</v>
      </c>
      <c r="P1109" s="580"/>
      <c r="Q1109" s="387">
        <v>0</v>
      </c>
      <c r="R1109" s="387">
        <v>0</v>
      </c>
      <c r="S1109" s="387">
        <v>0</v>
      </c>
      <c r="T1109" s="387">
        <v>0</v>
      </c>
      <c r="U1109" s="387"/>
      <c r="V1109" s="387">
        <v>0</v>
      </c>
      <c r="W1109" s="580"/>
      <c r="X1109" s="387">
        <v>0</v>
      </c>
      <c r="Y1109" s="387">
        <v>0</v>
      </c>
      <c r="Z1109" s="387">
        <v>0</v>
      </c>
      <c r="AA1109" s="387">
        <v>0</v>
      </c>
      <c r="AB1109" s="387">
        <v>0</v>
      </c>
      <c r="AC1109" s="580"/>
      <c r="AD1109" s="387">
        <v>0</v>
      </c>
      <c r="AE1109" s="387"/>
      <c r="AF1109" s="387">
        <v>0</v>
      </c>
      <c r="AG1109" s="387">
        <v>0</v>
      </c>
      <c r="AH1109" s="387">
        <v>0</v>
      </c>
      <c r="AI1109" s="387"/>
      <c r="AJ1109" s="387">
        <v>0</v>
      </c>
      <c r="AK1109" s="387">
        <v>0</v>
      </c>
      <c r="AL1109" s="387">
        <v>0</v>
      </c>
    </row>
    <row r="1110" spans="1:38">
      <c r="A1110" t="s">
        <v>83</v>
      </c>
      <c r="B1110" t="s">
        <v>460</v>
      </c>
      <c r="C1110">
        <v>230</v>
      </c>
      <c r="D1110" t="s">
        <v>76</v>
      </c>
      <c r="G1110">
        <v>0</v>
      </c>
      <c r="H1110" s="387">
        <v>0</v>
      </c>
      <c r="I1110" s="580"/>
      <c r="J1110" s="387">
        <v>0</v>
      </c>
      <c r="K1110" s="387"/>
      <c r="L1110" s="387">
        <v>0</v>
      </c>
      <c r="M1110" s="580"/>
      <c r="N1110" s="387">
        <v>0</v>
      </c>
      <c r="O1110" s="387">
        <v>0</v>
      </c>
      <c r="P1110" s="580"/>
      <c r="Q1110" s="387">
        <v>0</v>
      </c>
      <c r="R1110" s="387">
        <v>0</v>
      </c>
      <c r="S1110" s="387">
        <v>0</v>
      </c>
      <c r="T1110" s="387">
        <v>0</v>
      </c>
      <c r="U1110" s="387"/>
      <c r="V1110" s="387">
        <v>0</v>
      </c>
      <c r="W1110" s="580"/>
      <c r="X1110" s="387">
        <v>0</v>
      </c>
      <c r="Y1110" s="387">
        <v>0</v>
      </c>
      <c r="Z1110" s="387">
        <v>0</v>
      </c>
      <c r="AA1110" s="387">
        <v>0</v>
      </c>
      <c r="AB1110" s="387">
        <v>0</v>
      </c>
      <c r="AC1110" s="580"/>
      <c r="AD1110" s="387">
        <v>0</v>
      </c>
      <c r="AE1110" s="387"/>
      <c r="AF1110" s="387">
        <v>0</v>
      </c>
      <c r="AG1110" s="387">
        <v>0</v>
      </c>
      <c r="AH1110" s="387">
        <v>0</v>
      </c>
      <c r="AI1110" s="387"/>
      <c r="AJ1110" s="387">
        <v>0</v>
      </c>
      <c r="AK1110" s="387">
        <v>0</v>
      </c>
      <c r="AL1110" s="387">
        <v>0</v>
      </c>
    </row>
    <row r="1111" spans="1:38">
      <c r="A1111" t="s">
        <v>87</v>
      </c>
      <c r="B1111" t="s">
        <v>461</v>
      </c>
      <c r="C1111">
        <v>66</v>
      </c>
      <c r="D1111" t="s">
        <v>76</v>
      </c>
      <c r="G1111">
        <v>0</v>
      </c>
      <c r="H1111" s="387">
        <v>0</v>
      </c>
      <c r="I1111" s="580"/>
      <c r="J1111" s="387">
        <v>0</v>
      </c>
      <c r="K1111" s="387"/>
      <c r="L1111" s="387">
        <v>0</v>
      </c>
      <c r="M1111" s="580"/>
      <c r="N1111" s="387">
        <v>0</v>
      </c>
      <c r="O1111" s="387">
        <v>0</v>
      </c>
      <c r="P1111" s="580"/>
      <c r="Q1111" s="387">
        <v>0</v>
      </c>
      <c r="R1111" s="387">
        <v>0</v>
      </c>
      <c r="S1111" s="387">
        <v>0</v>
      </c>
      <c r="T1111" s="387">
        <v>0</v>
      </c>
      <c r="U1111" s="387"/>
      <c r="V1111" s="387">
        <v>0</v>
      </c>
      <c r="W1111" s="580"/>
      <c r="X1111" s="387">
        <v>0</v>
      </c>
      <c r="Y1111" s="387">
        <v>0</v>
      </c>
      <c r="Z1111" s="387">
        <v>0</v>
      </c>
      <c r="AA1111" s="387">
        <v>0</v>
      </c>
      <c r="AB1111" s="387">
        <v>0</v>
      </c>
      <c r="AC1111" s="580"/>
      <c r="AD1111" s="387">
        <v>0</v>
      </c>
      <c r="AE1111" s="387"/>
      <c r="AF1111" s="387">
        <v>0</v>
      </c>
      <c r="AG1111" s="387">
        <v>0</v>
      </c>
      <c r="AH1111" s="387">
        <v>0</v>
      </c>
      <c r="AI1111" s="387"/>
      <c r="AJ1111" s="387">
        <v>0</v>
      </c>
      <c r="AK1111" s="387">
        <v>0</v>
      </c>
      <c r="AL1111" s="387">
        <v>0</v>
      </c>
    </row>
    <row r="1112" spans="1:38">
      <c r="A1112" t="s">
        <v>85</v>
      </c>
      <c r="B1112" t="s">
        <v>462</v>
      </c>
      <c r="C1112">
        <v>230</v>
      </c>
      <c r="D1112" t="s">
        <v>76</v>
      </c>
      <c r="G1112">
        <v>0</v>
      </c>
      <c r="H1112" s="387">
        <v>0</v>
      </c>
      <c r="I1112" s="580"/>
      <c r="J1112" s="387">
        <v>0</v>
      </c>
      <c r="K1112" s="387"/>
      <c r="L1112" s="387">
        <v>0</v>
      </c>
      <c r="M1112" s="580"/>
      <c r="N1112" s="387">
        <v>0</v>
      </c>
      <c r="O1112" s="387">
        <v>0</v>
      </c>
      <c r="P1112" s="580"/>
      <c r="Q1112" s="387">
        <v>0</v>
      </c>
      <c r="R1112" s="387">
        <v>0</v>
      </c>
      <c r="S1112" s="387">
        <v>0</v>
      </c>
      <c r="T1112" s="387">
        <v>0</v>
      </c>
      <c r="U1112" s="387"/>
      <c r="V1112" s="387">
        <v>0</v>
      </c>
      <c r="W1112" s="580"/>
      <c r="X1112" s="387">
        <v>0</v>
      </c>
      <c r="Y1112" s="387">
        <v>0</v>
      </c>
      <c r="Z1112" s="387">
        <v>0</v>
      </c>
      <c r="AA1112" s="387">
        <v>0</v>
      </c>
      <c r="AB1112" s="387">
        <v>0</v>
      </c>
      <c r="AC1112" s="580"/>
      <c r="AD1112" s="387">
        <v>0</v>
      </c>
      <c r="AE1112" s="387"/>
      <c r="AF1112" s="387">
        <v>0</v>
      </c>
      <c r="AG1112" s="387">
        <v>0</v>
      </c>
      <c r="AH1112" s="387">
        <v>0</v>
      </c>
      <c r="AI1112" s="387"/>
      <c r="AJ1112" s="387">
        <v>0</v>
      </c>
      <c r="AK1112" s="387">
        <v>0</v>
      </c>
      <c r="AL1112" s="387">
        <v>0</v>
      </c>
    </row>
    <row r="1113" spans="1:38">
      <c r="A1113" t="s">
        <v>85</v>
      </c>
      <c r="B1113" t="s">
        <v>463</v>
      </c>
      <c r="C1113">
        <v>230</v>
      </c>
      <c r="D1113" t="s">
        <v>76</v>
      </c>
      <c r="G1113">
        <v>0</v>
      </c>
      <c r="H1113" s="387">
        <v>0</v>
      </c>
      <c r="I1113" s="580"/>
      <c r="J1113" s="387">
        <v>0</v>
      </c>
      <c r="K1113" s="387"/>
      <c r="L1113" s="387">
        <v>0</v>
      </c>
      <c r="M1113" s="580"/>
      <c r="N1113" s="387">
        <v>0</v>
      </c>
      <c r="O1113" s="387">
        <v>0</v>
      </c>
      <c r="P1113" s="580"/>
      <c r="Q1113" s="387">
        <v>0</v>
      </c>
      <c r="R1113" s="387">
        <v>0</v>
      </c>
      <c r="S1113" s="387">
        <v>0</v>
      </c>
      <c r="T1113" s="387">
        <v>0</v>
      </c>
      <c r="U1113" s="387"/>
      <c r="V1113" s="387">
        <v>0</v>
      </c>
      <c r="W1113" s="580"/>
      <c r="X1113" s="387">
        <v>0</v>
      </c>
      <c r="Y1113" s="387">
        <v>0</v>
      </c>
      <c r="Z1113" s="387">
        <v>0</v>
      </c>
      <c r="AA1113" s="387">
        <v>0</v>
      </c>
      <c r="AB1113" s="387">
        <v>0</v>
      </c>
      <c r="AC1113" s="580"/>
      <c r="AD1113" s="387">
        <v>0</v>
      </c>
      <c r="AE1113" s="387"/>
      <c r="AF1113" s="387">
        <v>0</v>
      </c>
      <c r="AG1113" s="387">
        <v>0</v>
      </c>
      <c r="AH1113" s="387">
        <v>0</v>
      </c>
      <c r="AI1113" s="387"/>
      <c r="AJ1113" s="387">
        <v>0</v>
      </c>
      <c r="AK1113" s="387">
        <v>0</v>
      </c>
      <c r="AL1113" s="387">
        <v>0</v>
      </c>
    </row>
    <row r="1114" spans="1:38">
      <c r="A1114" t="s">
        <v>91</v>
      </c>
      <c r="B1114" t="s">
        <v>464</v>
      </c>
      <c r="C1114">
        <v>230</v>
      </c>
      <c r="D1114" t="s">
        <v>76</v>
      </c>
      <c r="G1114">
        <v>0</v>
      </c>
      <c r="H1114" s="387">
        <v>0</v>
      </c>
      <c r="I1114" s="580"/>
      <c r="J1114" s="387">
        <v>0</v>
      </c>
      <c r="K1114" s="387"/>
      <c r="L1114" s="387">
        <v>0</v>
      </c>
      <c r="M1114" s="580"/>
      <c r="N1114" s="387">
        <v>0</v>
      </c>
      <c r="O1114" s="387">
        <v>0</v>
      </c>
      <c r="P1114" s="580"/>
      <c r="Q1114" s="387">
        <v>0</v>
      </c>
      <c r="R1114" s="387">
        <v>0</v>
      </c>
      <c r="S1114" s="387">
        <v>0</v>
      </c>
      <c r="T1114" s="387">
        <v>0</v>
      </c>
      <c r="U1114" s="387"/>
      <c r="V1114" s="387">
        <v>0</v>
      </c>
      <c r="W1114" s="580"/>
      <c r="X1114" s="387">
        <v>0</v>
      </c>
      <c r="Y1114" s="387">
        <v>0</v>
      </c>
      <c r="Z1114" s="387">
        <v>0</v>
      </c>
      <c r="AA1114" s="387">
        <v>0</v>
      </c>
      <c r="AB1114" s="387">
        <v>0</v>
      </c>
      <c r="AC1114" s="580"/>
      <c r="AD1114" s="387">
        <v>0</v>
      </c>
      <c r="AE1114" s="387"/>
      <c r="AF1114" s="387">
        <v>0</v>
      </c>
      <c r="AG1114" s="387">
        <v>0</v>
      </c>
      <c r="AH1114" s="387">
        <v>0</v>
      </c>
      <c r="AI1114" s="387"/>
      <c r="AJ1114" s="387">
        <v>0</v>
      </c>
      <c r="AK1114" s="387">
        <v>0</v>
      </c>
      <c r="AL1114" s="387">
        <v>0</v>
      </c>
    </row>
    <row r="1115" spans="1:38">
      <c r="A1115" t="s">
        <v>83</v>
      </c>
      <c r="B1115" t="s">
        <v>465</v>
      </c>
      <c r="C1115">
        <v>500</v>
      </c>
      <c r="D1115" t="s">
        <v>76</v>
      </c>
      <c r="G1115">
        <v>0</v>
      </c>
      <c r="H1115" s="387">
        <v>0</v>
      </c>
      <c r="I1115" s="580"/>
      <c r="J1115" s="387">
        <v>0</v>
      </c>
      <c r="K1115" s="387"/>
      <c r="L1115" s="387">
        <v>0</v>
      </c>
      <c r="M1115" s="580"/>
      <c r="N1115" s="387">
        <v>0</v>
      </c>
      <c r="O1115" s="387">
        <v>0</v>
      </c>
      <c r="P1115" s="580"/>
      <c r="Q1115" s="387">
        <v>0</v>
      </c>
      <c r="R1115" s="387">
        <v>0</v>
      </c>
      <c r="S1115" s="387">
        <v>0</v>
      </c>
      <c r="T1115" s="387">
        <v>0</v>
      </c>
      <c r="U1115" s="387"/>
      <c r="V1115" s="387">
        <v>0</v>
      </c>
      <c r="W1115" s="580"/>
      <c r="X1115" s="387">
        <v>0</v>
      </c>
      <c r="Y1115" s="387">
        <v>0</v>
      </c>
      <c r="Z1115" s="387">
        <v>0</v>
      </c>
      <c r="AA1115" s="387">
        <v>0</v>
      </c>
      <c r="AB1115" s="387">
        <v>0</v>
      </c>
      <c r="AC1115" s="580"/>
      <c r="AD1115" s="387">
        <v>0</v>
      </c>
      <c r="AE1115" s="387"/>
      <c r="AF1115" s="387">
        <v>0</v>
      </c>
      <c r="AG1115" s="387">
        <v>0</v>
      </c>
      <c r="AH1115" s="387">
        <v>0</v>
      </c>
      <c r="AI1115" s="387"/>
      <c r="AJ1115" s="387">
        <v>0</v>
      </c>
      <c r="AK1115" s="387">
        <v>0</v>
      </c>
      <c r="AL1115" s="387">
        <v>0</v>
      </c>
    </row>
    <row r="1116" spans="1:38">
      <c r="A1116" t="s">
        <v>91</v>
      </c>
      <c r="B1116" t="s">
        <v>466</v>
      </c>
      <c r="C1116">
        <v>230</v>
      </c>
      <c r="D1116" t="s">
        <v>76</v>
      </c>
      <c r="G1116">
        <v>0</v>
      </c>
      <c r="H1116" s="387">
        <v>0</v>
      </c>
      <c r="I1116" s="580"/>
      <c r="J1116" s="387">
        <v>0</v>
      </c>
      <c r="K1116" s="387"/>
      <c r="L1116" s="387">
        <v>0</v>
      </c>
      <c r="M1116" s="580"/>
      <c r="N1116" s="387">
        <v>0</v>
      </c>
      <c r="O1116" s="387">
        <v>0</v>
      </c>
      <c r="P1116" s="580"/>
      <c r="Q1116" s="387">
        <v>0</v>
      </c>
      <c r="R1116" s="387">
        <v>0</v>
      </c>
      <c r="S1116" s="387">
        <v>0</v>
      </c>
      <c r="T1116" s="387">
        <v>0</v>
      </c>
      <c r="U1116" s="387"/>
      <c r="V1116" s="387">
        <v>0</v>
      </c>
      <c r="W1116" s="580"/>
      <c r="X1116" s="387">
        <v>0</v>
      </c>
      <c r="Y1116" s="387">
        <v>0</v>
      </c>
      <c r="Z1116" s="387">
        <v>0</v>
      </c>
      <c r="AA1116" s="387">
        <v>0</v>
      </c>
      <c r="AB1116" s="387">
        <v>0</v>
      </c>
      <c r="AC1116" s="580"/>
      <c r="AD1116" s="387">
        <v>0</v>
      </c>
      <c r="AE1116" s="387"/>
      <c r="AF1116" s="387">
        <v>0</v>
      </c>
      <c r="AG1116" s="387">
        <v>0</v>
      </c>
      <c r="AH1116" s="387">
        <v>0</v>
      </c>
      <c r="AI1116" s="387"/>
      <c r="AJ1116" s="387">
        <v>0</v>
      </c>
      <c r="AK1116" s="387">
        <v>0</v>
      </c>
      <c r="AL1116" s="387">
        <v>0</v>
      </c>
    </row>
    <row r="1117" spans="1:38">
      <c r="A1117" t="s">
        <v>85</v>
      </c>
      <c r="B1117" t="s">
        <v>467</v>
      </c>
      <c r="C1117">
        <v>230</v>
      </c>
      <c r="D1117" t="s">
        <v>76</v>
      </c>
      <c r="G1117">
        <v>0</v>
      </c>
      <c r="H1117" s="387">
        <v>0</v>
      </c>
      <c r="I1117" s="580"/>
      <c r="J1117" s="387">
        <v>0</v>
      </c>
      <c r="K1117" s="387"/>
      <c r="L1117" s="387">
        <v>0</v>
      </c>
      <c r="M1117" s="580"/>
      <c r="N1117" s="387">
        <v>0</v>
      </c>
      <c r="O1117" s="387">
        <v>0</v>
      </c>
      <c r="P1117" s="580"/>
      <c r="Q1117" s="387">
        <v>0</v>
      </c>
      <c r="R1117" s="387">
        <v>0</v>
      </c>
      <c r="S1117" s="387">
        <v>0</v>
      </c>
      <c r="T1117" s="387">
        <v>0</v>
      </c>
      <c r="U1117" s="387"/>
      <c r="V1117" s="387">
        <v>0</v>
      </c>
      <c r="W1117" s="580"/>
      <c r="X1117" s="387">
        <v>0</v>
      </c>
      <c r="Y1117" s="387">
        <v>0</v>
      </c>
      <c r="Z1117" s="387">
        <v>0</v>
      </c>
      <c r="AA1117" s="387">
        <v>0</v>
      </c>
      <c r="AB1117" s="387">
        <v>0</v>
      </c>
      <c r="AC1117" s="580"/>
      <c r="AD1117" s="387">
        <v>0</v>
      </c>
      <c r="AE1117" s="387"/>
      <c r="AF1117" s="387">
        <v>0</v>
      </c>
      <c r="AG1117" s="387">
        <v>0</v>
      </c>
      <c r="AH1117" s="387">
        <v>0</v>
      </c>
      <c r="AI1117" s="387"/>
      <c r="AJ1117" s="387">
        <v>0</v>
      </c>
      <c r="AK1117" s="387">
        <v>0</v>
      </c>
      <c r="AL1117" s="387">
        <v>0</v>
      </c>
    </row>
    <row r="1118" spans="1:38">
      <c r="A1118" t="s">
        <v>79</v>
      </c>
      <c r="B1118" t="s">
        <v>468</v>
      </c>
      <c r="C1118">
        <v>345</v>
      </c>
      <c r="D1118" t="s">
        <v>76</v>
      </c>
      <c r="G1118">
        <v>0</v>
      </c>
      <c r="H1118" s="387">
        <v>0</v>
      </c>
      <c r="I1118" s="580"/>
      <c r="J1118" s="387">
        <v>0</v>
      </c>
      <c r="K1118" s="387"/>
      <c r="L1118" s="387">
        <v>0</v>
      </c>
      <c r="M1118" s="580"/>
      <c r="N1118" s="387">
        <v>0</v>
      </c>
      <c r="O1118" s="387">
        <v>0</v>
      </c>
      <c r="P1118" s="580"/>
      <c r="Q1118" s="387">
        <v>0</v>
      </c>
      <c r="R1118" s="387">
        <v>0</v>
      </c>
      <c r="S1118" s="387">
        <v>0</v>
      </c>
      <c r="T1118" s="387">
        <v>0</v>
      </c>
      <c r="U1118" s="387"/>
      <c r="V1118" s="387">
        <v>0</v>
      </c>
      <c r="W1118" s="580"/>
      <c r="X1118" s="387">
        <v>0</v>
      </c>
      <c r="Y1118" s="387">
        <v>0</v>
      </c>
      <c r="Z1118" s="387">
        <v>0</v>
      </c>
      <c r="AA1118" s="387">
        <v>0</v>
      </c>
      <c r="AB1118" s="387">
        <v>0</v>
      </c>
      <c r="AC1118" s="580"/>
      <c r="AD1118" s="387">
        <v>0</v>
      </c>
      <c r="AE1118" s="387"/>
      <c r="AF1118" s="387">
        <v>0</v>
      </c>
      <c r="AG1118" s="387">
        <v>0</v>
      </c>
      <c r="AH1118" s="387">
        <v>0</v>
      </c>
      <c r="AI1118" s="387"/>
      <c r="AJ1118" s="387">
        <v>0</v>
      </c>
      <c r="AK1118" s="387">
        <v>0</v>
      </c>
      <c r="AL1118" s="387">
        <v>0</v>
      </c>
    </row>
    <row r="1119" spans="1:38">
      <c r="A1119" t="s">
        <v>79</v>
      </c>
      <c r="B1119" t="s">
        <v>469</v>
      </c>
      <c r="C1119">
        <v>345</v>
      </c>
      <c r="D1119" t="s">
        <v>76</v>
      </c>
      <c r="G1119">
        <v>0</v>
      </c>
      <c r="H1119" s="387">
        <v>0</v>
      </c>
      <c r="I1119" s="580"/>
      <c r="J1119" s="387">
        <v>0</v>
      </c>
      <c r="K1119" s="387"/>
      <c r="L1119" s="387">
        <v>0</v>
      </c>
      <c r="M1119" s="580"/>
      <c r="N1119" s="387">
        <v>0</v>
      </c>
      <c r="O1119" s="387">
        <v>0</v>
      </c>
      <c r="P1119" s="580"/>
      <c r="Q1119" s="387">
        <v>0</v>
      </c>
      <c r="R1119" s="387">
        <v>0</v>
      </c>
      <c r="S1119" s="387">
        <v>0</v>
      </c>
      <c r="T1119" s="387">
        <v>0</v>
      </c>
      <c r="U1119" s="387"/>
      <c r="V1119" s="387">
        <v>0</v>
      </c>
      <c r="W1119" s="580"/>
      <c r="X1119" s="387">
        <v>0</v>
      </c>
      <c r="Y1119" s="387">
        <v>0</v>
      </c>
      <c r="Z1119" s="387">
        <v>0</v>
      </c>
      <c r="AA1119" s="387">
        <v>0</v>
      </c>
      <c r="AB1119" s="387">
        <v>0</v>
      </c>
      <c r="AC1119" s="580"/>
      <c r="AD1119" s="387">
        <v>0</v>
      </c>
      <c r="AE1119" s="387"/>
      <c r="AF1119" s="387">
        <v>0</v>
      </c>
      <c r="AG1119" s="387">
        <v>0</v>
      </c>
      <c r="AH1119" s="387">
        <v>0</v>
      </c>
      <c r="AI1119" s="387"/>
      <c r="AJ1119" s="387">
        <v>0</v>
      </c>
      <c r="AK1119" s="387">
        <v>0</v>
      </c>
      <c r="AL1119" s="387">
        <v>0</v>
      </c>
    </row>
    <row r="1120" spans="1:38">
      <c r="A1120" t="s">
        <v>98</v>
      </c>
      <c r="B1120" t="s">
        <v>470</v>
      </c>
      <c r="C1120">
        <v>500</v>
      </c>
      <c r="D1120" t="s">
        <v>76</v>
      </c>
      <c r="G1120">
        <v>0</v>
      </c>
      <c r="H1120" s="387">
        <v>0</v>
      </c>
      <c r="I1120" s="580"/>
      <c r="J1120" s="387">
        <v>0</v>
      </c>
      <c r="K1120" s="387"/>
      <c r="L1120" s="387">
        <v>0</v>
      </c>
      <c r="M1120" s="580"/>
      <c r="N1120" s="387">
        <v>0</v>
      </c>
      <c r="O1120" s="387">
        <v>0</v>
      </c>
      <c r="P1120" s="580"/>
      <c r="Q1120" s="387">
        <v>0</v>
      </c>
      <c r="R1120" s="387">
        <v>0</v>
      </c>
      <c r="S1120" s="387">
        <v>0</v>
      </c>
      <c r="T1120" s="387">
        <v>0</v>
      </c>
      <c r="U1120" s="387"/>
      <c r="V1120" s="387">
        <v>0</v>
      </c>
      <c r="W1120" s="580"/>
      <c r="X1120" s="387">
        <v>0</v>
      </c>
      <c r="Y1120" s="387">
        <v>0</v>
      </c>
      <c r="Z1120" s="387">
        <v>0</v>
      </c>
      <c r="AA1120" s="387">
        <v>0</v>
      </c>
      <c r="AB1120" s="387">
        <v>0</v>
      </c>
      <c r="AC1120" s="580"/>
      <c r="AD1120" s="387">
        <v>0</v>
      </c>
      <c r="AE1120" s="387"/>
      <c r="AF1120" s="387">
        <v>0</v>
      </c>
      <c r="AG1120" s="387">
        <v>0</v>
      </c>
      <c r="AH1120" s="387">
        <v>0</v>
      </c>
      <c r="AI1120" s="387"/>
      <c r="AJ1120" s="387">
        <v>0</v>
      </c>
      <c r="AK1120" s="387">
        <v>0</v>
      </c>
      <c r="AL1120" s="387">
        <v>0</v>
      </c>
    </row>
    <row r="1121" spans="1:38">
      <c r="A1121" t="s">
        <v>79</v>
      </c>
      <c r="B1121" t="s">
        <v>471</v>
      </c>
      <c r="C1121">
        <v>230</v>
      </c>
      <c r="D1121" t="s">
        <v>76</v>
      </c>
      <c r="G1121">
        <v>0</v>
      </c>
      <c r="H1121" s="387">
        <v>0</v>
      </c>
      <c r="I1121" s="580"/>
      <c r="J1121" s="387">
        <v>0</v>
      </c>
      <c r="K1121" s="387"/>
      <c r="L1121" s="387">
        <v>0</v>
      </c>
      <c r="M1121" s="580"/>
      <c r="N1121" s="387">
        <v>0</v>
      </c>
      <c r="O1121" s="387">
        <v>0</v>
      </c>
      <c r="P1121" s="580"/>
      <c r="Q1121" s="387">
        <v>0</v>
      </c>
      <c r="R1121" s="387">
        <v>0</v>
      </c>
      <c r="S1121" s="387">
        <v>0</v>
      </c>
      <c r="T1121" s="387">
        <v>0</v>
      </c>
      <c r="U1121" s="387"/>
      <c r="V1121" s="387">
        <v>0</v>
      </c>
      <c r="W1121" s="580"/>
      <c r="X1121" s="387">
        <v>0</v>
      </c>
      <c r="Y1121" s="387">
        <v>0</v>
      </c>
      <c r="Z1121" s="387">
        <v>0</v>
      </c>
      <c r="AA1121" s="387">
        <v>0</v>
      </c>
      <c r="AB1121" s="387">
        <v>0</v>
      </c>
      <c r="AC1121" s="580"/>
      <c r="AD1121" s="387">
        <v>0</v>
      </c>
      <c r="AE1121" s="387"/>
      <c r="AF1121" s="387">
        <v>0</v>
      </c>
      <c r="AG1121" s="387">
        <v>0</v>
      </c>
      <c r="AH1121" s="387">
        <v>0</v>
      </c>
      <c r="AI1121" s="387"/>
      <c r="AJ1121" s="387">
        <v>0</v>
      </c>
      <c r="AK1121" s="387">
        <v>0</v>
      </c>
      <c r="AL1121" s="387">
        <v>0</v>
      </c>
    </row>
    <row r="1122" spans="1:38">
      <c r="A1122" t="s">
        <v>81</v>
      </c>
      <c r="B1122" t="s">
        <v>472</v>
      </c>
      <c r="C1122">
        <v>230</v>
      </c>
      <c r="D1122" t="s">
        <v>76</v>
      </c>
      <c r="G1122">
        <v>0</v>
      </c>
      <c r="H1122" s="387">
        <v>0</v>
      </c>
      <c r="I1122" s="580"/>
      <c r="J1122" s="387">
        <v>0</v>
      </c>
      <c r="K1122" s="387"/>
      <c r="L1122" s="387">
        <v>0</v>
      </c>
      <c r="M1122" s="580"/>
      <c r="N1122" s="387">
        <v>0</v>
      </c>
      <c r="O1122" s="387">
        <v>0</v>
      </c>
      <c r="P1122" s="580"/>
      <c r="Q1122" s="387">
        <v>0</v>
      </c>
      <c r="R1122" s="387">
        <v>0</v>
      </c>
      <c r="S1122" s="387">
        <v>0</v>
      </c>
      <c r="T1122" s="387">
        <v>0</v>
      </c>
      <c r="U1122" s="387"/>
      <c r="V1122" s="387">
        <v>0</v>
      </c>
      <c r="W1122" s="580"/>
      <c r="X1122" s="387">
        <v>0</v>
      </c>
      <c r="Y1122" s="387">
        <v>0</v>
      </c>
      <c r="Z1122" s="387">
        <v>0</v>
      </c>
      <c r="AA1122" s="387">
        <v>0</v>
      </c>
      <c r="AB1122" s="387">
        <v>0</v>
      </c>
      <c r="AC1122" s="580"/>
      <c r="AD1122" s="387">
        <v>0</v>
      </c>
      <c r="AE1122" s="387"/>
      <c r="AF1122" s="387">
        <v>0</v>
      </c>
      <c r="AG1122" s="387">
        <v>0</v>
      </c>
      <c r="AH1122" s="387">
        <v>0</v>
      </c>
      <c r="AI1122" s="387"/>
      <c r="AJ1122" s="387">
        <v>0</v>
      </c>
      <c r="AK1122" s="387">
        <v>0</v>
      </c>
      <c r="AL1122" s="387">
        <v>0</v>
      </c>
    </row>
    <row r="1123" spans="1:38">
      <c r="A1123" t="s">
        <v>98</v>
      </c>
      <c r="B1123" t="s">
        <v>473</v>
      </c>
      <c r="C1123">
        <v>500</v>
      </c>
      <c r="D1123" t="s">
        <v>76</v>
      </c>
      <c r="G1123">
        <v>0</v>
      </c>
      <c r="H1123" s="387">
        <v>0</v>
      </c>
      <c r="I1123" s="580"/>
      <c r="J1123" s="387">
        <v>0</v>
      </c>
      <c r="K1123" s="387"/>
      <c r="L1123" s="387">
        <v>0</v>
      </c>
      <c r="M1123" s="580"/>
      <c r="N1123" s="387">
        <v>0</v>
      </c>
      <c r="O1123" s="387">
        <v>0</v>
      </c>
      <c r="P1123" s="580"/>
      <c r="Q1123" s="387">
        <v>0</v>
      </c>
      <c r="R1123" s="387">
        <v>0</v>
      </c>
      <c r="S1123" s="387">
        <v>0</v>
      </c>
      <c r="T1123" s="387">
        <v>0</v>
      </c>
      <c r="U1123" s="387"/>
      <c r="V1123" s="387">
        <v>0</v>
      </c>
      <c r="W1123" s="580"/>
      <c r="X1123" s="387">
        <v>0</v>
      </c>
      <c r="Y1123" s="387">
        <v>0</v>
      </c>
      <c r="Z1123" s="387">
        <v>0</v>
      </c>
      <c r="AA1123" s="387">
        <v>0</v>
      </c>
      <c r="AB1123" s="387">
        <v>0</v>
      </c>
      <c r="AC1123" s="580"/>
      <c r="AD1123" s="387">
        <v>0</v>
      </c>
      <c r="AE1123" s="387"/>
      <c r="AF1123" s="387">
        <v>0</v>
      </c>
      <c r="AG1123" s="387">
        <v>0</v>
      </c>
      <c r="AH1123" s="387">
        <v>0</v>
      </c>
      <c r="AI1123" s="387"/>
      <c r="AJ1123" s="387">
        <v>0</v>
      </c>
      <c r="AK1123" s="387">
        <v>0</v>
      </c>
      <c r="AL1123" s="387">
        <v>0</v>
      </c>
    </row>
    <row r="1124" spans="1:38">
      <c r="A1124" t="s">
        <v>83</v>
      </c>
      <c r="B1124" t="s">
        <v>474</v>
      </c>
      <c r="C1124">
        <v>230</v>
      </c>
      <c r="D1124" t="s">
        <v>76</v>
      </c>
      <c r="G1124">
        <v>0</v>
      </c>
      <c r="H1124" s="387">
        <v>0</v>
      </c>
      <c r="I1124" s="580"/>
      <c r="J1124" s="387">
        <v>0</v>
      </c>
      <c r="K1124" s="387"/>
      <c r="L1124" s="387">
        <v>0</v>
      </c>
      <c r="M1124" s="580"/>
      <c r="N1124" s="387">
        <v>0</v>
      </c>
      <c r="O1124" s="387">
        <v>0</v>
      </c>
      <c r="P1124" s="580"/>
      <c r="Q1124" s="387">
        <v>0</v>
      </c>
      <c r="R1124" s="387">
        <v>0</v>
      </c>
      <c r="S1124" s="387">
        <v>0</v>
      </c>
      <c r="T1124" s="387">
        <v>0</v>
      </c>
      <c r="U1124" s="387"/>
      <c r="V1124" s="387">
        <v>0</v>
      </c>
      <c r="W1124" s="580"/>
      <c r="X1124" s="387">
        <v>0</v>
      </c>
      <c r="Y1124" s="387">
        <v>0</v>
      </c>
      <c r="Z1124" s="387">
        <v>0</v>
      </c>
      <c r="AA1124" s="387">
        <v>0</v>
      </c>
      <c r="AB1124" s="387">
        <v>0</v>
      </c>
      <c r="AC1124" s="580"/>
      <c r="AD1124" s="387">
        <v>0</v>
      </c>
      <c r="AE1124" s="387"/>
      <c r="AF1124" s="387">
        <v>0</v>
      </c>
      <c r="AG1124" s="387">
        <v>0</v>
      </c>
      <c r="AH1124" s="387">
        <v>0</v>
      </c>
      <c r="AI1124" s="387"/>
      <c r="AJ1124" s="387">
        <v>0</v>
      </c>
      <c r="AK1124" s="387">
        <v>0</v>
      </c>
      <c r="AL1124" s="387">
        <v>0</v>
      </c>
    </row>
    <row r="1125" spans="1:38">
      <c r="A1125" t="s">
        <v>81</v>
      </c>
      <c r="B1125" t="s">
        <v>475</v>
      </c>
      <c r="C1125">
        <v>115</v>
      </c>
      <c r="D1125" t="s">
        <v>76</v>
      </c>
      <c r="G1125">
        <v>0</v>
      </c>
      <c r="H1125" s="387">
        <v>0</v>
      </c>
      <c r="I1125" s="580"/>
      <c r="J1125" s="387">
        <v>0</v>
      </c>
      <c r="K1125" s="387"/>
      <c r="L1125" s="387">
        <v>0</v>
      </c>
      <c r="M1125" s="580"/>
      <c r="N1125" s="387">
        <v>0</v>
      </c>
      <c r="O1125" s="387">
        <v>0</v>
      </c>
      <c r="P1125" s="580"/>
      <c r="Q1125" s="387">
        <v>0</v>
      </c>
      <c r="R1125" s="387">
        <v>0</v>
      </c>
      <c r="S1125" s="387">
        <v>0</v>
      </c>
      <c r="T1125" s="387">
        <v>0</v>
      </c>
      <c r="U1125" s="387"/>
      <c r="V1125" s="387">
        <v>0</v>
      </c>
      <c r="W1125" s="580"/>
      <c r="X1125" s="387">
        <v>0</v>
      </c>
      <c r="Y1125" s="387">
        <v>0</v>
      </c>
      <c r="Z1125" s="387">
        <v>0</v>
      </c>
      <c r="AA1125" s="387">
        <v>0</v>
      </c>
      <c r="AB1125" s="387">
        <v>0</v>
      </c>
      <c r="AC1125" s="580"/>
      <c r="AD1125" s="387">
        <v>0</v>
      </c>
      <c r="AE1125" s="387"/>
      <c r="AF1125" s="387">
        <v>0</v>
      </c>
      <c r="AG1125" s="387">
        <v>0</v>
      </c>
      <c r="AH1125" s="387">
        <v>0</v>
      </c>
      <c r="AI1125" s="387"/>
      <c r="AJ1125" s="387">
        <v>0</v>
      </c>
      <c r="AK1125" s="387">
        <v>0</v>
      </c>
      <c r="AL1125" s="387">
        <v>0</v>
      </c>
    </row>
    <row r="1126" spans="1:38">
      <c r="A1126" t="s">
        <v>81</v>
      </c>
      <c r="B1126" t="s">
        <v>475</v>
      </c>
      <c r="C1126">
        <v>230</v>
      </c>
      <c r="D1126" t="s">
        <v>76</v>
      </c>
      <c r="G1126">
        <v>0</v>
      </c>
      <c r="H1126" s="387">
        <v>0</v>
      </c>
      <c r="I1126" s="580"/>
      <c r="J1126" s="387">
        <v>0</v>
      </c>
      <c r="K1126" s="387"/>
      <c r="L1126" s="387">
        <v>0</v>
      </c>
      <c r="M1126" s="580"/>
      <c r="N1126" s="387">
        <v>0</v>
      </c>
      <c r="O1126" s="387">
        <v>0</v>
      </c>
      <c r="P1126" s="580"/>
      <c r="Q1126" s="387">
        <v>0</v>
      </c>
      <c r="R1126" s="387">
        <v>0</v>
      </c>
      <c r="S1126" s="387">
        <v>0</v>
      </c>
      <c r="T1126" s="387">
        <v>0</v>
      </c>
      <c r="U1126" s="387"/>
      <c r="V1126" s="387">
        <v>0</v>
      </c>
      <c r="W1126" s="580"/>
      <c r="X1126" s="387">
        <v>0</v>
      </c>
      <c r="Y1126" s="387">
        <v>0</v>
      </c>
      <c r="Z1126" s="387">
        <v>0</v>
      </c>
      <c r="AA1126" s="387">
        <v>0</v>
      </c>
      <c r="AB1126" s="387">
        <v>0</v>
      </c>
      <c r="AC1126" s="580"/>
      <c r="AD1126" s="387">
        <v>0</v>
      </c>
      <c r="AE1126" s="387"/>
      <c r="AF1126" s="387">
        <v>0</v>
      </c>
      <c r="AG1126" s="387">
        <v>0</v>
      </c>
      <c r="AH1126" s="387">
        <v>0</v>
      </c>
      <c r="AI1126" s="387"/>
      <c r="AJ1126" s="387">
        <v>0</v>
      </c>
      <c r="AK1126" s="387">
        <v>0</v>
      </c>
      <c r="AL1126" s="387">
        <v>0</v>
      </c>
    </row>
    <row r="1127" spans="1:38">
      <c r="A1127" t="s">
        <v>81</v>
      </c>
      <c r="B1127" t="s">
        <v>475</v>
      </c>
      <c r="C1127">
        <v>60</v>
      </c>
      <c r="D1127" t="s">
        <v>76</v>
      </c>
      <c r="G1127">
        <v>0</v>
      </c>
      <c r="H1127" s="387">
        <v>0</v>
      </c>
      <c r="I1127" s="580"/>
      <c r="J1127" s="387">
        <v>0</v>
      </c>
      <c r="K1127" s="387"/>
      <c r="L1127" s="387">
        <v>0</v>
      </c>
      <c r="M1127" s="580"/>
      <c r="N1127" s="387">
        <v>0</v>
      </c>
      <c r="O1127" s="387">
        <v>0</v>
      </c>
      <c r="P1127" s="580"/>
      <c r="Q1127" s="387">
        <v>0</v>
      </c>
      <c r="R1127" s="387">
        <v>0</v>
      </c>
      <c r="S1127" s="387">
        <v>0</v>
      </c>
      <c r="T1127" s="387">
        <v>0</v>
      </c>
      <c r="U1127" s="387"/>
      <c r="V1127" s="387">
        <v>0</v>
      </c>
      <c r="W1127" s="580"/>
      <c r="X1127" s="387">
        <v>0</v>
      </c>
      <c r="Y1127" s="387">
        <v>0</v>
      </c>
      <c r="Z1127" s="387">
        <v>0</v>
      </c>
      <c r="AA1127" s="387">
        <v>0</v>
      </c>
      <c r="AB1127" s="387">
        <v>0</v>
      </c>
      <c r="AC1127" s="580"/>
      <c r="AD1127" s="387">
        <v>0</v>
      </c>
      <c r="AE1127" s="387"/>
      <c r="AF1127" s="387">
        <v>0</v>
      </c>
      <c r="AG1127" s="387">
        <v>0</v>
      </c>
      <c r="AH1127" s="387">
        <v>0</v>
      </c>
      <c r="AI1127" s="387"/>
      <c r="AJ1127" s="387">
        <v>0</v>
      </c>
      <c r="AK1127" s="387">
        <v>0</v>
      </c>
      <c r="AL1127" s="387">
        <v>0</v>
      </c>
    </row>
    <row r="1128" spans="1:38">
      <c r="A1128" t="s">
        <v>83</v>
      </c>
      <c r="B1128" t="s">
        <v>476</v>
      </c>
      <c r="C1128">
        <v>115</v>
      </c>
      <c r="D1128" t="s">
        <v>76</v>
      </c>
      <c r="G1128">
        <v>0</v>
      </c>
      <c r="H1128" s="387">
        <v>0</v>
      </c>
      <c r="I1128" s="580"/>
      <c r="J1128" s="387">
        <v>0</v>
      </c>
      <c r="K1128" s="387"/>
      <c r="L1128" s="387">
        <v>0</v>
      </c>
      <c r="M1128" s="580"/>
      <c r="N1128" s="387">
        <v>0</v>
      </c>
      <c r="O1128" s="387">
        <v>0</v>
      </c>
      <c r="P1128" s="580"/>
      <c r="Q1128" s="387">
        <v>0</v>
      </c>
      <c r="R1128" s="387">
        <v>0</v>
      </c>
      <c r="S1128" s="387">
        <v>0</v>
      </c>
      <c r="T1128" s="387">
        <v>0</v>
      </c>
      <c r="U1128" s="387"/>
      <c r="V1128" s="387">
        <v>0</v>
      </c>
      <c r="W1128" s="580"/>
      <c r="X1128" s="387">
        <v>0</v>
      </c>
      <c r="Y1128" s="387">
        <v>0</v>
      </c>
      <c r="Z1128" s="387">
        <v>0</v>
      </c>
      <c r="AA1128" s="387">
        <v>0</v>
      </c>
      <c r="AB1128" s="387">
        <v>0</v>
      </c>
      <c r="AC1128" s="580"/>
      <c r="AD1128" s="387">
        <v>0</v>
      </c>
      <c r="AE1128" s="387"/>
      <c r="AF1128" s="387">
        <v>0</v>
      </c>
      <c r="AG1128" s="387">
        <v>0</v>
      </c>
      <c r="AH1128" s="387">
        <v>0</v>
      </c>
      <c r="AI1128" s="387"/>
      <c r="AJ1128" s="387">
        <v>0</v>
      </c>
      <c r="AK1128" s="387">
        <v>0</v>
      </c>
      <c r="AL1128" s="387">
        <v>0</v>
      </c>
    </row>
    <row r="1129" spans="1:38">
      <c r="A1129" t="s">
        <v>85</v>
      </c>
      <c r="B1129" t="s">
        <v>477</v>
      </c>
      <c r="C1129">
        <v>115</v>
      </c>
      <c r="D1129" t="s">
        <v>76</v>
      </c>
      <c r="G1129">
        <v>0</v>
      </c>
      <c r="H1129" s="387">
        <v>0</v>
      </c>
      <c r="I1129" s="580"/>
      <c r="J1129" s="387">
        <v>0</v>
      </c>
      <c r="K1129" s="387"/>
      <c r="L1129" s="387">
        <v>0</v>
      </c>
      <c r="M1129" s="580"/>
      <c r="N1129" s="387">
        <v>0</v>
      </c>
      <c r="O1129" s="387">
        <v>0</v>
      </c>
      <c r="P1129" s="580"/>
      <c r="Q1129" s="387">
        <v>0</v>
      </c>
      <c r="R1129" s="387">
        <v>0</v>
      </c>
      <c r="S1129" s="387">
        <v>0</v>
      </c>
      <c r="T1129" s="387">
        <v>0</v>
      </c>
      <c r="U1129" s="387"/>
      <c r="V1129" s="387">
        <v>0</v>
      </c>
      <c r="W1129" s="580"/>
      <c r="X1129" s="387">
        <v>0</v>
      </c>
      <c r="Y1129" s="387">
        <v>0</v>
      </c>
      <c r="Z1129" s="387">
        <v>0</v>
      </c>
      <c r="AA1129" s="387">
        <v>0</v>
      </c>
      <c r="AB1129" s="387">
        <v>0</v>
      </c>
      <c r="AC1129" s="580"/>
      <c r="AD1129" s="387">
        <v>0</v>
      </c>
      <c r="AE1129" s="387"/>
      <c r="AF1129" s="387">
        <v>0</v>
      </c>
      <c r="AG1129" s="387">
        <v>0</v>
      </c>
      <c r="AH1129" s="387">
        <v>0</v>
      </c>
      <c r="AI1129" s="387"/>
      <c r="AJ1129" s="387">
        <v>0</v>
      </c>
      <c r="AK1129" s="387">
        <v>0</v>
      </c>
      <c r="AL1129" s="387">
        <v>0</v>
      </c>
    </row>
    <row r="1130" spans="1:38">
      <c r="A1130" t="s">
        <v>81</v>
      </c>
      <c r="B1130" t="s">
        <v>478</v>
      </c>
      <c r="C1130">
        <v>115</v>
      </c>
      <c r="D1130" t="s">
        <v>76</v>
      </c>
      <c r="G1130">
        <v>0</v>
      </c>
      <c r="H1130" s="387">
        <v>0</v>
      </c>
      <c r="I1130" s="580"/>
      <c r="J1130" s="387">
        <v>0</v>
      </c>
      <c r="K1130" s="387"/>
      <c r="L1130" s="387">
        <v>0</v>
      </c>
      <c r="M1130" s="580"/>
      <c r="N1130" s="387">
        <v>0</v>
      </c>
      <c r="O1130" s="387">
        <v>0</v>
      </c>
      <c r="P1130" s="580"/>
      <c r="Q1130" s="387">
        <v>0</v>
      </c>
      <c r="R1130" s="387">
        <v>0</v>
      </c>
      <c r="S1130" s="387">
        <v>0</v>
      </c>
      <c r="T1130" s="387">
        <v>0</v>
      </c>
      <c r="U1130" s="387"/>
      <c r="V1130" s="387">
        <v>0</v>
      </c>
      <c r="W1130" s="580"/>
      <c r="X1130" s="387">
        <v>0</v>
      </c>
      <c r="Y1130" s="387">
        <v>0</v>
      </c>
      <c r="Z1130" s="387">
        <v>0</v>
      </c>
      <c r="AA1130" s="387">
        <v>0</v>
      </c>
      <c r="AB1130" s="387">
        <v>0</v>
      </c>
      <c r="AC1130" s="580"/>
      <c r="AD1130" s="387">
        <v>0</v>
      </c>
      <c r="AE1130" s="387"/>
      <c r="AF1130" s="387">
        <v>0</v>
      </c>
      <c r="AG1130" s="387">
        <v>0</v>
      </c>
      <c r="AH1130" s="387">
        <v>0</v>
      </c>
      <c r="AI1130" s="387"/>
      <c r="AJ1130" s="387">
        <v>0</v>
      </c>
      <c r="AK1130" s="387">
        <v>0</v>
      </c>
      <c r="AL1130" s="387">
        <v>0</v>
      </c>
    </row>
    <row r="1131" spans="1:38">
      <c r="A1131" t="s">
        <v>98</v>
      </c>
      <c r="B1131" t="s">
        <v>479</v>
      </c>
      <c r="C1131">
        <v>138</v>
      </c>
      <c r="D1131" t="s">
        <v>76</v>
      </c>
      <c r="G1131">
        <v>0</v>
      </c>
      <c r="H1131" s="387">
        <v>0</v>
      </c>
      <c r="I1131" s="580"/>
      <c r="J1131" s="387">
        <v>0</v>
      </c>
      <c r="K1131" s="387"/>
      <c r="L1131" s="387">
        <v>0</v>
      </c>
      <c r="M1131" s="580"/>
      <c r="N1131" s="387">
        <v>0</v>
      </c>
      <c r="O1131" s="387">
        <v>0</v>
      </c>
      <c r="P1131" s="580"/>
      <c r="Q1131" s="387">
        <v>0</v>
      </c>
      <c r="R1131" s="387">
        <v>0</v>
      </c>
      <c r="S1131" s="387">
        <v>0</v>
      </c>
      <c r="T1131" s="387">
        <v>0</v>
      </c>
      <c r="U1131" s="387"/>
      <c r="V1131" s="387">
        <v>0</v>
      </c>
      <c r="W1131" s="580"/>
      <c r="X1131" s="387">
        <v>0</v>
      </c>
      <c r="Y1131" s="387">
        <v>0</v>
      </c>
      <c r="Z1131" s="387">
        <v>0</v>
      </c>
      <c r="AA1131" s="387">
        <v>0</v>
      </c>
      <c r="AB1131" s="387">
        <v>0</v>
      </c>
      <c r="AC1131" s="580"/>
      <c r="AD1131" s="387">
        <v>0</v>
      </c>
      <c r="AE1131" s="387"/>
      <c r="AF1131" s="387">
        <v>0</v>
      </c>
      <c r="AG1131" s="387">
        <v>0</v>
      </c>
      <c r="AH1131" s="387">
        <v>0</v>
      </c>
      <c r="AI1131" s="387"/>
      <c r="AJ1131" s="387">
        <v>0</v>
      </c>
      <c r="AK1131" s="387">
        <v>0</v>
      </c>
      <c r="AL1131" s="387">
        <v>0</v>
      </c>
    </row>
    <row r="1132" spans="1:38">
      <c r="A1132" t="s">
        <v>81</v>
      </c>
      <c r="B1132" t="s">
        <v>480</v>
      </c>
      <c r="C1132">
        <v>230</v>
      </c>
      <c r="D1132" t="s">
        <v>76</v>
      </c>
      <c r="G1132">
        <v>0</v>
      </c>
      <c r="H1132" s="387">
        <v>0</v>
      </c>
      <c r="I1132" s="580"/>
      <c r="J1132" s="387">
        <v>0</v>
      </c>
      <c r="K1132" s="387"/>
      <c r="L1132" s="387">
        <v>0</v>
      </c>
      <c r="M1132" s="580"/>
      <c r="N1132" s="387">
        <v>0</v>
      </c>
      <c r="O1132" s="387">
        <v>0</v>
      </c>
      <c r="P1132" s="580"/>
      <c r="Q1132" s="387">
        <v>0</v>
      </c>
      <c r="R1132" s="387">
        <v>0</v>
      </c>
      <c r="S1132" s="387">
        <v>0</v>
      </c>
      <c r="T1132" s="387">
        <v>0</v>
      </c>
      <c r="U1132" s="387"/>
      <c r="V1132" s="387">
        <v>0</v>
      </c>
      <c r="W1132" s="580"/>
      <c r="X1132" s="387">
        <v>0</v>
      </c>
      <c r="Y1132" s="387">
        <v>0</v>
      </c>
      <c r="Z1132" s="387">
        <v>0</v>
      </c>
      <c r="AA1132" s="387">
        <v>0</v>
      </c>
      <c r="AB1132" s="387">
        <v>0</v>
      </c>
      <c r="AC1132" s="580"/>
      <c r="AD1132" s="387">
        <v>0</v>
      </c>
      <c r="AE1132" s="387"/>
      <c r="AF1132" s="387">
        <v>0</v>
      </c>
      <c r="AG1132" s="387">
        <v>0</v>
      </c>
      <c r="AH1132" s="387">
        <v>0</v>
      </c>
      <c r="AI1132" s="387"/>
      <c r="AJ1132" s="387">
        <v>0</v>
      </c>
      <c r="AK1132" s="387">
        <v>0</v>
      </c>
      <c r="AL1132" s="387">
        <v>0</v>
      </c>
    </row>
    <row r="1133" spans="1:38">
      <c r="A1133" t="s">
        <v>98</v>
      </c>
      <c r="B1133" t="s">
        <v>481</v>
      </c>
      <c r="C1133">
        <v>500</v>
      </c>
      <c r="D1133" t="s">
        <v>76</v>
      </c>
      <c r="G1133">
        <v>0</v>
      </c>
      <c r="H1133" s="387">
        <v>0</v>
      </c>
      <c r="I1133" s="580"/>
      <c r="J1133" s="387">
        <v>0</v>
      </c>
      <c r="K1133" s="387"/>
      <c r="L1133" s="387">
        <v>0</v>
      </c>
      <c r="M1133" s="580"/>
      <c r="N1133" s="387">
        <v>0</v>
      </c>
      <c r="O1133" s="387">
        <v>0</v>
      </c>
      <c r="P1133" s="580"/>
      <c r="Q1133" s="387">
        <v>0</v>
      </c>
      <c r="R1133" s="387">
        <v>0</v>
      </c>
      <c r="S1133" s="387">
        <v>0</v>
      </c>
      <c r="T1133" s="387">
        <v>0</v>
      </c>
      <c r="U1133" s="387"/>
      <c r="V1133" s="387">
        <v>0</v>
      </c>
      <c r="W1133" s="580"/>
      <c r="X1133" s="387">
        <v>0</v>
      </c>
      <c r="Y1133" s="387">
        <v>0</v>
      </c>
      <c r="Z1133" s="387">
        <v>0</v>
      </c>
      <c r="AA1133" s="387">
        <v>0</v>
      </c>
      <c r="AB1133" s="387">
        <v>0</v>
      </c>
      <c r="AC1133" s="580"/>
      <c r="AD1133" s="387">
        <v>0</v>
      </c>
      <c r="AE1133" s="387"/>
      <c r="AF1133" s="387">
        <v>0</v>
      </c>
      <c r="AG1133" s="387">
        <v>0</v>
      </c>
      <c r="AH1133" s="387">
        <v>0</v>
      </c>
      <c r="AI1133" s="387"/>
      <c r="AJ1133" s="387">
        <v>0</v>
      </c>
      <c r="AK1133" s="387">
        <v>0</v>
      </c>
      <c r="AL1133" s="387">
        <v>0</v>
      </c>
    </row>
    <row r="1134" spans="1:38">
      <c r="A1134" t="s">
        <v>89</v>
      </c>
      <c r="B1134" t="s">
        <v>482</v>
      </c>
      <c r="C1134">
        <v>230</v>
      </c>
      <c r="D1134" t="s">
        <v>76</v>
      </c>
      <c r="G1134">
        <v>0</v>
      </c>
      <c r="H1134" s="387">
        <v>0</v>
      </c>
      <c r="I1134" s="580"/>
      <c r="J1134" s="387">
        <v>0</v>
      </c>
      <c r="K1134" s="387"/>
      <c r="L1134" s="387">
        <v>0</v>
      </c>
      <c r="M1134" s="580"/>
      <c r="N1134" s="387">
        <v>0</v>
      </c>
      <c r="O1134" s="387">
        <v>0</v>
      </c>
      <c r="P1134" s="580"/>
      <c r="Q1134" s="387">
        <v>0</v>
      </c>
      <c r="R1134" s="387">
        <v>0</v>
      </c>
      <c r="S1134" s="387">
        <v>0</v>
      </c>
      <c r="T1134" s="387">
        <v>0</v>
      </c>
      <c r="U1134" s="387"/>
      <c r="V1134" s="387">
        <v>0</v>
      </c>
      <c r="W1134" s="580"/>
      <c r="X1134" s="387">
        <v>0</v>
      </c>
      <c r="Y1134" s="387">
        <v>0</v>
      </c>
      <c r="Z1134" s="387">
        <v>0</v>
      </c>
      <c r="AA1134" s="387">
        <v>0</v>
      </c>
      <c r="AB1134" s="387">
        <v>0</v>
      </c>
      <c r="AC1134" s="580"/>
      <c r="AD1134" s="387">
        <v>0</v>
      </c>
      <c r="AE1134" s="387"/>
      <c r="AF1134" s="387">
        <v>0</v>
      </c>
      <c r="AG1134" s="387">
        <v>0</v>
      </c>
      <c r="AH1134" s="387">
        <v>0</v>
      </c>
      <c r="AI1134" s="387"/>
      <c r="AJ1134" s="387">
        <v>0</v>
      </c>
      <c r="AK1134" s="387">
        <v>0</v>
      </c>
      <c r="AL1134" s="387">
        <v>0</v>
      </c>
    </row>
    <row r="1135" spans="1:38">
      <c r="A1135" t="s">
        <v>89</v>
      </c>
      <c r="B1135" t="s">
        <v>482</v>
      </c>
      <c r="C1135">
        <v>500</v>
      </c>
      <c r="D1135" t="s">
        <v>76</v>
      </c>
      <c r="G1135">
        <v>0</v>
      </c>
      <c r="H1135" s="387">
        <v>0</v>
      </c>
      <c r="I1135" s="580"/>
      <c r="J1135" s="387">
        <v>0</v>
      </c>
      <c r="K1135" s="387"/>
      <c r="L1135" s="387">
        <v>0</v>
      </c>
      <c r="M1135" s="580"/>
      <c r="N1135" s="387">
        <v>0</v>
      </c>
      <c r="O1135" s="387">
        <v>0</v>
      </c>
      <c r="P1135" s="580"/>
      <c r="Q1135" s="387">
        <v>0</v>
      </c>
      <c r="R1135" s="387">
        <v>0</v>
      </c>
      <c r="S1135" s="387">
        <v>0</v>
      </c>
      <c r="T1135" s="387">
        <v>0</v>
      </c>
      <c r="U1135" s="387"/>
      <c r="V1135" s="387">
        <v>0</v>
      </c>
      <c r="W1135" s="580"/>
      <c r="X1135" s="387">
        <v>0</v>
      </c>
      <c r="Y1135" s="387">
        <v>0</v>
      </c>
      <c r="Z1135" s="387">
        <v>0</v>
      </c>
      <c r="AA1135" s="387">
        <v>0</v>
      </c>
      <c r="AB1135" s="387">
        <v>0</v>
      </c>
      <c r="AC1135" s="580"/>
      <c r="AD1135" s="387">
        <v>0</v>
      </c>
      <c r="AE1135" s="387"/>
      <c r="AF1135" s="387">
        <v>0</v>
      </c>
      <c r="AG1135" s="387">
        <v>0</v>
      </c>
      <c r="AH1135" s="387">
        <v>0</v>
      </c>
      <c r="AI1135" s="387"/>
      <c r="AJ1135" s="387">
        <v>0</v>
      </c>
      <c r="AK1135" s="387">
        <v>0</v>
      </c>
      <c r="AL1135" s="387">
        <v>0</v>
      </c>
    </row>
    <row r="1136" spans="1:38">
      <c r="A1136" t="s">
        <v>79</v>
      </c>
      <c r="B1136" t="s">
        <v>483</v>
      </c>
      <c r="C1136">
        <v>115</v>
      </c>
      <c r="D1136" t="s">
        <v>76</v>
      </c>
      <c r="G1136">
        <v>0</v>
      </c>
      <c r="H1136" s="387">
        <v>0</v>
      </c>
      <c r="I1136" s="580"/>
      <c r="J1136" s="387">
        <v>0</v>
      </c>
      <c r="K1136" s="387"/>
      <c r="L1136" s="387">
        <v>0</v>
      </c>
      <c r="M1136" s="580"/>
      <c r="N1136" s="387">
        <v>0</v>
      </c>
      <c r="O1136" s="387">
        <v>0</v>
      </c>
      <c r="P1136" s="580"/>
      <c r="Q1136" s="387">
        <v>0</v>
      </c>
      <c r="R1136" s="387">
        <v>0</v>
      </c>
      <c r="S1136" s="387">
        <v>0</v>
      </c>
      <c r="T1136" s="387">
        <v>0</v>
      </c>
      <c r="U1136" s="387"/>
      <c r="V1136" s="387">
        <v>0</v>
      </c>
      <c r="W1136" s="580"/>
      <c r="X1136" s="387">
        <v>0</v>
      </c>
      <c r="Y1136" s="387">
        <v>0</v>
      </c>
      <c r="Z1136" s="387">
        <v>0</v>
      </c>
      <c r="AA1136" s="387">
        <v>0</v>
      </c>
      <c r="AB1136" s="387">
        <v>0</v>
      </c>
      <c r="AC1136" s="580"/>
      <c r="AD1136" s="387">
        <v>0</v>
      </c>
      <c r="AE1136" s="387"/>
      <c r="AF1136" s="387">
        <v>0</v>
      </c>
      <c r="AG1136" s="387">
        <v>0</v>
      </c>
      <c r="AH1136" s="387">
        <v>0</v>
      </c>
      <c r="AI1136" s="387"/>
      <c r="AJ1136" s="387">
        <v>0</v>
      </c>
      <c r="AK1136" s="387">
        <v>0</v>
      </c>
      <c r="AL1136" s="387">
        <v>0</v>
      </c>
    </row>
    <row r="1137" spans="1:38">
      <c r="A1137" t="s">
        <v>81</v>
      </c>
      <c r="B1137" t="s">
        <v>484</v>
      </c>
      <c r="C1137">
        <v>115</v>
      </c>
      <c r="D1137" t="s">
        <v>76</v>
      </c>
      <c r="G1137">
        <v>0</v>
      </c>
      <c r="H1137" s="387">
        <v>0</v>
      </c>
      <c r="I1137" s="580"/>
      <c r="J1137" s="387">
        <v>0</v>
      </c>
      <c r="K1137" s="387"/>
      <c r="L1137" s="387">
        <v>0</v>
      </c>
      <c r="M1137" s="580"/>
      <c r="N1137" s="387">
        <v>0</v>
      </c>
      <c r="O1137" s="387">
        <v>0</v>
      </c>
      <c r="P1137" s="580"/>
      <c r="Q1137" s="387">
        <v>0</v>
      </c>
      <c r="R1137" s="387">
        <v>0</v>
      </c>
      <c r="S1137" s="387">
        <v>0</v>
      </c>
      <c r="T1137" s="387">
        <v>0</v>
      </c>
      <c r="U1137" s="387"/>
      <c r="V1137" s="387">
        <v>0</v>
      </c>
      <c r="W1137" s="580"/>
      <c r="X1137" s="387">
        <v>0</v>
      </c>
      <c r="Y1137" s="387">
        <v>0</v>
      </c>
      <c r="Z1137" s="387">
        <v>0</v>
      </c>
      <c r="AA1137" s="387">
        <v>0</v>
      </c>
      <c r="AB1137" s="387">
        <v>0</v>
      </c>
      <c r="AC1137" s="580"/>
      <c r="AD1137" s="387">
        <v>0</v>
      </c>
      <c r="AE1137" s="387"/>
      <c r="AF1137" s="387">
        <v>0</v>
      </c>
      <c r="AG1137" s="387">
        <v>0</v>
      </c>
      <c r="AH1137" s="387">
        <v>0</v>
      </c>
      <c r="AI1137" s="387"/>
      <c r="AJ1137" s="387">
        <v>0</v>
      </c>
      <c r="AK1137" s="387">
        <v>0</v>
      </c>
      <c r="AL1137" s="387">
        <v>0</v>
      </c>
    </row>
    <row r="1138" spans="1:38">
      <c r="A1138" t="s">
        <v>81</v>
      </c>
      <c r="B1138" t="s">
        <v>485</v>
      </c>
      <c r="C1138">
        <v>115</v>
      </c>
      <c r="D1138" t="s">
        <v>76</v>
      </c>
      <c r="G1138">
        <v>0</v>
      </c>
      <c r="H1138" s="387">
        <v>0</v>
      </c>
      <c r="I1138" s="580"/>
      <c r="J1138" s="387">
        <v>0</v>
      </c>
      <c r="K1138" s="387"/>
      <c r="L1138" s="387">
        <v>0</v>
      </c>
      <c r="M1138" s="580"/>
      <c r="N1138" s="387">
        <v>0</v>
      </c>
      <c r="O1138" s="387">
        <v>0</v>
      </c>
      <c r="P1138" s="580"/>
      <c r="Q1138" s="387">
        <v>0</v>
      </c>
      <c r="R1138" s="387">
        <v>0</v>
      </c>
      <c r="S1138" s="387">
        <v>0</v>
      </c>
      <c r="T1138" s="387">
        <v>0</v>
      </c>
      <c r="U1138" s="387"/>
      <c r="V1138" s="387">
        <v>0</v>
      </c>
      <c r="W1138" s="580"/>
      <c r="X1138" s="387">
        <v>0</v>
      </c>
      <c r="Y1138" s="387">
        <v>0</v>
      </c>
      <c r="Z1138" s="387">
        <v>0</v>
      </c>
      <c r="AA1138" s="387">
        <v>0</v>
      </c>
      <c r="AB1138" s="387">
        <v>0</v>
      </c>
      <c r="AC1138" s="580"/>
      <c r="AD1138" s="387">
        <v>0</v>
      </c>
      <c r="AE1138" s="387"/>
      <c r="AF1138" s="387">
        <v>0</v>
      </c>
      <c r="AG1138" s="387">
        <v>0</v>
      </c>
      <c r="AH1138" s="387">
        <v>0</v>
      </c>
      <c r="AI1138" s="387"/>
      <c r="AJ1138" s="387">
        <v>0</v>
      </c>
      <c r="AK1138" s="387">
        <v>0</v>
      </c>
      <c r="AL1138" s="387">
        <v>0</v>
      </c>
    </row>
    <row r="1139" spans="1:38">
      <c r="A1139" t="s">
        <v>81</v>
      </c>
      <c r="B1139" t="s">
        <v>486</v>
      </c>
      <c r="C1139">
        <v>115</v>
      </c>
      <c r="D1139" t="s">
        <v>76</v>
      </c>
      <c r="G1139">
        <v>0</v>
      </c>
      <c r="H1139" s="387">
        <v>0</v>
      </c>
      <c r="I1139" s="580"/>
      <c r="J1139" s="387">
        <v>0</v>
      </c>
      <c r="K1139" s="387"/>
      <c r="L1139" s="387">
        <v>0</v>
      </c>
      <c r="M1139" s="580"/>
      <c r="N1139" s="387">
        <v>0</v>
      </c>
      <c r="O1139" s="387">
        <v>0</v>
      </c>
      <c r="P1139" s="580"/>
      <c r="Q1139" s="387">
        <v>0</v>
      </c>
      <c r="R1139" s="387">
        <v>0</v>
      </c>
      <c r="S1139" s="387">
        <v>0</v>
      </c>
      <c r="T1139" s="387">
        <v>0</v>
      </c>
      <c r="U1139" s="387"/>
      <c r="V1139" s="387">
        <v>0</v>
      </c>
      <c r="W1139" s="580"/>
      <c r="X1139" s="387">
        <v>0</v>
      </c>
      <c r="Y1139" s="387">
        <v>0</v>
      </c>
      <c r="Z1139" s="387">
        <v>0</v>
      </c>
      <c r="AA1139" s="387">
        <v>0</v>
      </c>
      <c r="AB1139" s="387">
        <v>0</v>
      </c>
      <c r="AC1139" s="580"/>
      <c r="AD1139" s="387">
        <v>0</v>
      </c>
      <c r="AE1139" s="387"/>
      <c r="AF1139" s="387">
        <v>0</v>
      </c>
      <c r="AG1139" s="387">
        <v>0</v>
      </c>
      <c r="AH1139" s="387">
        <v>0</v>
      </c>
      <c r="AI1139" s="387"/>
      <c r="AJ1139" s="387">
        <v>0</v>
      </c>
      <c r="AK1139" s="387">
        <v>0</v>
      </c>
      <c r="AL1139" s="387">
        <v>0</v>
      </c>
    </row>
    <row r="1140" spans="1:38">
      <c r="A1140" t="s">
        <v>81</v>
      </c>
      <c r="B1140" t="s">
        <v>487</v>
      </c>
      <c r="C1140">
        <v>115</v>
      </c>
      <c r="D1140" t="s">
        <v>76</v>
      </c>
      <c r="G1140">
        <v>0</v>
      </c>
      <c r="H1140" s="387">
        <v>0</v>
      </c>
      <c r="I1140" s="580"/>
      <c r="J1140" s="387">
        <v>0</v>
      </c>
      <c r="K1140" s="387"/>
      <c r="L1140" s="387">
        <v>0</v>
      </c>
      <c r="M1140" s="580"/>
      <c r="N1140" s="387">
        <v>0</v>
      </c>
      <c r="O1140" s="387">
        <v>0</v>
      </c>
      <c r="P1140" s="580"/>
      <c r="Q1140" s="387">
        <v>0</v>
      </c>
      <c r="R1140" s="387">
        <v>0</v>
      </c>
      <c r="S1140" s="387">
        <v>0</v>
      </c>
      <c r="T1140" s="387">
        <v>0</v>
      </c>
      <c r="U1140" s="387"/>
      <c r="V1140" s="387">
        <v>0</v>
      </c>
      <c r="W1140" s="580"/>
      <c r="X1140" s="387">
        <v>0</v>
      </c>
      <c r="Y1140" s="387">
        <v>0</v>
      </c>
      <c r="Z1140" s="387">
        <v>0</v>
      </c>
      <c r="AA1140" s="387">
        <v>0</v>
      </c>
      <c r="AB1140" s="387">
        <v>0</v>
      </c>
      <c r="AC1140" s="580"/>
      <c r="AD1140" s="387">
        <v>0</v>
      </c>
      <c r="AE1140" s="387"/>
      <c r="AF1140" s="387">
        <v>0</v>
      </c>
      <c r="AG1140" s="387">
        <v>0</v>
      </c>
      <c r="AH1140" s="387">
        <v>0</v>
      </c>
      <c r="AI1140" s="387"/>
      <c r="AJ1140" s="387">
        <v>0</v>
      </c>
      <c r="AK1140" s="387">
        <v>0</v>
      </c>
      <c r="AL1140" s="387">
        <v>0</v>
      </c>
    </row>
    <row r="1141" spans="1:38">
      <c r="A1141" t="s">
        <v>98</v>
      </c>
      <c r="B1141" t="s">
        <v>488</v>
      </c>
      <c r="C1141">
        <v>69</v>
      </c>
      <c r="D1141" t="s">
        <v>76</v>
      </c>
      <c r="G1141">
        <v>0</v>
      </c>
      <c r="H1141" s="387">
        <v>0</v>
      </c>
      <c r="I1141" s="580"/>
      <c r="J1141" s="387">
        <v>0</v>
      </c>
      <c r="K1141" s="387"/>
      <c r="L1141" s="387">
        <v>0</v>
      </c>
      <c r="M1141" s="580"/>
      <c r="N1141" s="387">
        <v>0</v>
      </c>
      <c r="O1141" s="387">
        <v>0</v>
      </c>
      <c r="P1141" s="580"/>
      <c r="Q1141" s="387">
        <v>0</v>
      </c>
      <c r="R1141" s="387">
        <v>0</v>
      </c>
      <c r="S1141" s="387">
        <v>0</v>
      </c>
      <c r="T1141" s="387">
        <v>0</v>
      </c>
      <c r="U1141" s="387"/>
      <c r="V1141" s="387">
        <v>0</v>
      </c>
      <c r="W1141" s="580"/>
      <c r="X1141" s="387">
        <v>0</v>
      </c>
      <c r="Y1141" s="387">
        <v>0</v>
      </c>
      <c r="Z1141" s="387">
        <v>0</v>
      </c>
      <c r="AA1141" s="387">
        <v>0</v>
      </c>
      <c r="AB1141" s="387">
        <v>0</v>
      </c>
      <c r="AC1141" s="580"/>
      <c r="AD1141" s="387">
        <v>0</v>
      </c>
      <c r="AE1141" s="387"/>
      <c r="AF1141" s="387">
        <v>0</v>
      </c>
      <c r="AG1141" s="387">
        <v>0</v>
      </c>
      <c r="AH1141" s="387">
        <v>0</v>
      </c>
      <c r="AI1141" s="387"/>
      <c r="AJ1141" s="387">
        <v>0</v>
      </c>
      <c r="AK1141" s="387">
        <v>0</v>
      </c>
      <c r="AL1141" s="387">
        <v>0</v>
      </c>
    </row>
    <row r="1142" spans="1:38">
      <c r="A1142" t="s">
        <v>85</v>
      </c>
      <c r="B1142" t="s">
        <v>489</v>
      </c>
      <c r="C1142">
        <v>115</v>
      </c>
      <c r="D1142" t="s">
        <v>76</v>
      </c>
      <c r="G1142">
        <v>0</v>
      </c>
      <c r="H1142" s="387">
        <v>0</v>
      </c>
      <c r="I1142" s="580"/>
      <c r="J1142" s="387">
        <v>0</v>
      </c>
      <c r="K1142" s="387"/>
      <c r="L1142" s="387">
        <v>0</v>
      </c>
      <c r="M1142" s="580"/>
      <c r="N1142" s="387">
        <v>0</v>
      </c>
      <c r="O1142" s="387">
        <v>0</v>
      </c>
      <c r="P1142" s="580"/>
      <c r="Q1142" s="387">
        <v>0</v>
      </c>
      <c r="R1142" s="387">
        <v>0</v>
      </c>
      <c r="S1142" s="387">
        <v>0</v>
      </c>
      <c r="T1142" s="387">
        <v>0</v>
      </c>
      <c r="U1142" s="387"/>
      <c r="V1142" s="387">
        <v>0</v>
      </c>
      <c r="W1142" s="580"/>
      <c r="X1142" s="387">
        <v>0</v>
      </c>
      <c r="Y1142" s="387">
        <v>0</v>
      </c>
      <c r="Z1142" s="387">
        <v>0</v>
      </c>
      <c r="AA1142" s="387">
        <v>0</v>
      </c>
      <c r="AB1142" s="387">
        <v>0</v>
      </c>
      <c r="AC1142" s="580"/>
      <c r="AD1142" s="387">
        <v>0</v>
      </c>
      <c r="AE1142" s="387"/>
      <c r="AF1142" s="387">
        <v>0</v>
      </c>
      <c r="AG1142" s="387">
        <v>0</v>
      </c>
      <c r="AH1142" s="387">
        <v>0</v>
      </c>
      <c r="AI1142" s="387"/>
      <c r="AJ1142" s="387">
        <v>0</v>
      </c>
      <c r="AK1142" s="387">
        <v>0</v>
      </c>
      <c r="AL1142" s="387">
        <v>0</v>
      </c>
    </row>
    <row r="1143" spans="1:38">
      <c r="A1143" t="s">
        <v>98</v>
      </c>
      <c r="B1143" t="s">
        <v>490</v>
      </c>
      <c r="C1143">
        <v>500</v>
      </c>
      <c r="D1143" t="s">
        <v>76</v>
      </c>
      <c r="G1143">
        <v>0</v>
      </c>
      <c r="H1143" s="387">
        <v>0</v>
      </c>
      <c r="I1143" s="580"/>
      <c r="J1143" s="387">
        <v>0</v>
      </c>
      <c r="K1143" s="387"/>
      <c r="L1143" s="387">
        <v>0</v>
      </c>
      <c r="M1143" s="580"/>
      <c r="N1143" s="387">
        <v>0</v>
      </c>
      <c r="O1143" s="387">
        <v>0</v>
      </c>
      <c r="P1143" s="580"/>
      <c r="Q1143" s="387">
        <v>0</v>
      </c>
      <c r="R1143" s="387">
        <v>0</v>
      </c>
      <c r="S1143" s="387">
        <v>0</v>
      </c>
      <c r="T1143" s="387">
        <v>0</v>
      </c>
      <c r="U1143" s="387"/>
      <c r="V1143" s="387">
        <v>0</v>
      </c>
      <c r="W1143" s="580"/>
      <c r="X1143" s="387">
        <v>0</v>
      </c>
      <c r="Y1143" s="387">
        <v>0</v>
      </c>
      <c r="Z1143" s="387">
        <v>0</v>
      </c>
      <c r="AA1143" s="387">
        <v>0</v>
      </c>
      <c r="AB1143" s="387">
        <v>0</v>
      </c>
      <c r="AC1143" s="580"/>
      <c r="AD1143" s="387">
        <v>0</v>
      </c>
      <c r="AE1143" s="387"/>
      <c r="AF1143" s="387">
        <v>0</v>
      </c>
      <c r="AG1143" s="387">
        <v>0</v>
      </c>
      <c r="AH1143" s="387">
        <v>0</v>
      </c>
      <c r="AI1143" s="387"/>
      <c r="AJ1143" s="387">
        <v>0</v>
      </c>
      <c r="AK1143" s="387">
        <v>0</v>
      </c>
      <c r="AL1143" s="387">
        <v>0</v>
      </c>
    </row>
    <row r="1144" spans="1:38">
      <c r="A1144" t="s">
        <v>85</v>
      </c>
      <c r="B1144" t="s">
        <v>491</v>
      </c>
      <c r="C1144">
        <v>70</v>
      </c>
      <c r="D1144" t="s">
        <v>76</v>
      </c>
      <c r="G1144">
        <v>0</v>
      </c>
      <c r="H1144" s="387">
        <v>0</v>
      </c>
      <c r="I1144" s="580"/>
      <c r="J1144" s="387">
        <v>0</v>
      </c>
      <c r="K1144" s="387"/>
      <c r="L1144" s="387">
        <v>0</v>
      </c>
      <c r="M1144" s="580"/>
      <c r="N1144" s="387">
        <v>0</v>
      </c>
      <c r="O1144" s="387">
        <v>0</v>
      </c>
      <c r="P1144" s="580"/>
      <c r="Q1144" s="387">
        <v>0</v>
      </c>
      <c r="R1144" s="387">
        <v>0</v>
      </c>
      <c r="S1144" s="387">
        <v>0</v>
      </c>
      <c r="T1144" s="387">
        <v>0</v>
      </c>
      <c r="U1144" s="387"/>
      <c r="V1144" s="387">
        <v>0</v>
      </c>
      <c r="W1144" s="580"/>
      <c r="X1144" s="387">
        <v>0</v>
      </c>
      <c r="Y1144" s="387">
        <v>0</v>
      </c>
      <c r="Z1144" s="387">
        <v>0</v>
      </c>
      <c r="AA1144" s="387">
        <v>0</v>
      </c>
      <c r="AB1144" s="387">
        <v>0</v>
      </c>
      <c r="AC1144" s="580"/>
      <c r="AD1144" s="387">
        <v>0</v>
      </c>
      <c r="AE1144" s="387"/>
      <c r="AF1144" s="387">
        <v>0</v>
      </c>
      <c r="AG1144" s="387">
        <v>0</v>
      </c>
      <c r="AH1144" s="387">
        <v>0</v>
      </c>
      <c r="AI1144" s="387"/>
      <c r="AJ1144" s="387">
        <v>0</v>
      </c>
      <c r="AK1144" s="387">
        <v>0</v>
      </c>
      <c r="AL1144" s="387">
        <v>0</v>
      </c>
    </row>
    <row r="1145" spans="1:38">
      <c r="A1145" t="s">
        <v>98</v>
      </c>
      <c r="B1145" t="s">
        <v>492</v>
      </c>
      <c r="C1145">
        <v>230</v>
      </c>
      <c r="D1145" t="s">
        <v>76</v>
      </c>
      <c r="G1145">
        <v>0</v>
      </c>
      <c r="H1145" s="387">
        <v>0</v>
      </c>
      <c r="I1145" s="580"/>
      <c r="J1145" s="387">
        <v>0</v>
      </c>
      <c r="K1145" s="387"/>
      <c r="L1145" s="387">
        <v>0</v>
      </c>
      <c r="M1145" s="580"/>
      <c r="N1145" s="387">
        <v>0</v>
      </c>
      <c r="O1145" s="387">
        <v>0</v>
      </c>
      <c r="P1145" s="580"/>
      <c r="Q1145" s="387">
        <v>0</v>
      </c>
      <c r="R1145" s="387">
        <v>0</v>
      </c>
      <c r="S1145" s="387">
        <v>0</v>
      </c>
      <c r="T1145" s="387">
        <v>0</v>
      </c>
      <c r="U1145" s="387"/>
      <c r="V1145" s="387">
        <v>0</v>
      </c>
      <c r="W1145" s="580"/>
      <c r="X1145" s="387">
        <v>0</v>
      </c>
      <c r="Y1145" s="387">
        <v>0</v>
      </c>
      <c r="Z1145" s="387">
        <v>0</v>
      </c>
      <c r="AA1145" s="387">
        <v>0</v>
      </c>
      <c r="AB1145" s="387">
        <v>0</v>
      </c>
      <c r="AC1145" s="580"/>
      <c r="AD1145" s="387">
        <v>0</v>
      </c>
      <c r="AE1145" s="387"/>
      <c r="AF1145" s="387">
        <v>0</v>
      </c>
      <c r="AG1145" s="387">
        <v>0</v>
      </c>
      <c r="AH1145" s="387">
        <v>0</v>
      </c>
      <c r="AI1145" s="387"/>
      <c r="AJ1145" s="387">
        <v>0</v>
      </c>
      <c r="AK1145" s="387">
        <v>0</v>
      </c>
      <c r="AL1145" s="387">
        <v>0</v>
      </c>
    </row>
    <row r="1146" spans="1:38">
      <c r="A1146" t="s">
        <v>89</v>
      </c>
      <c r="B1146" t="s">
        <v>493</v>
      </c>
      <c r="C1146">
        <v>230</v>
      </c>
      <c r="D1146" t="s">
        <v>76</v>
      </c>
      <c r="G1146">
        <v>0</v>
      </c>
      <c r="H1146" s="387">
        <v>0</v>
      </c>
      <c r="I1146" s="580"/>
      <c r="J1146" s="387">
        <v>0</v>
      </c>
      <c r="K1146" s="387"/>
      <c r="L1146" s="387">
        <v>0</v>
      </c>
      <c r="M1146" s="580"/>
      <c r="N1146" s="387">
        <v>0</v>
      </c>
      <c r="O1146" s="387">
        <v>0</v>
      </c>
      <c r="P1146" s="580"/>
      <c r="Q1146" s="387">
        <v>0</v>
      </c>
      <c r="R1146" s="387">
        <v>0</v>
      </c>
      <c r="S1146" s="387">
        <v>0</v>
      </c>
      <c r="T1146" s="387">
        <v>0</v>
      </c>
      <c r="U1146" s="387"/>
      <c r="V1146" s="387">
        <v>0</v>
      </c>
      <c r="W1146" s="580"/>
      <c r="X1146" s="387">
        <v>0</v>
      </c>
      <c r="Y1146" s="387">
        <v>0</v>
      </c>
      <c r="Z1146" s="387">
        <v>0</v>
      </c>
      <c r="AA1146" s="387">
        <v>0</v>
      </c>
      <c r="AB1146" s="387">
        <v>0</v>
      </c>
      <c r="AC1146" s="580"/>
      <c r="AD1146" s="387">
        <v>0</v>
      </c>
      <c r="AE1146" s="387"/>
      <c r="AF1146" s="387">
        <v>0</v>
      </c>
      <c r="AG1146" s="387">
        <v>0</v>
      </c>
      <c r="AH1146" s="387">
        <v>0</v>
      </c>
      <c r="AI1146" s="387"/>
      <c r="AJ1146" s="387">
        <v>0</v>
      </c>
      <c r="AK1146" s="387">
        <v>0</v>
      </c>
      <c r="AL1146" s="387">
        <v>0</v>
      </c>
    </row>
    <row r="1147" spans="1:38">
      <c r="A1147" t="s">
        <v>83</v>
      </c>
      <c r="B1147" t="s">
        <v>494</v>
      </c>
      <c r="C1147">
        <v>115</v>
      </c>
      <c r="D1147" t="s">
        <v>76</v>
      </c>
      <c r="G1147">
        <v>0</v>
      </c>
      <c r="H1147" s="387">
        <v>0</v>
      </c>
      <c r="I1147" s="580"/>
      <c r="J1147" s="387">
        <v>0</v>
      </c>
      <c r="K1147" s="387"/>
      <c r="L1147" s="387">
        <v>0</v>
      </c>
      <c r="M1147" s="580"/>
      <c r="N1147" s="387">
        <v>0</v>
      </c>
      <c r="O1147" s="387">
        <v>0</v>
      </c>
      <c r="P1147" s="580"/>
      <c r="Q1147" s="387">
        <v>0</v>
      </c>
      <c r="R1147" s="387">
        <v>0</v>
      </c>
      <c r="S1147" s="387">
        <v>0</v>
      </c>
      <c r="T1147" s="387">
        <v>0</v>
      </c>
      <c r="U1147" s="387"/>
      <c r="V1147" s="387">
        <v>0</v>
      </c>
      <c r="W1147" s="580"/>
      <c r="X1147" s="387">
        <v>0</v>
      </c>
      <c r="Y1147" s="387">
        <v>0</v>
      </c>
      <c r="Z1147" s="387">
        <v>0</v>
      </c>
      <c r="AA1147" s="387">
        <v>0</v>
      </c>
      <c r="AB1147" s="387">
        <v>0</v>
      </c>
      <c r="AC1147" s="580"/>
      <c r="AD1147" s="387">
        <v>0</v>
      </c>
      <c r="AE1147" s="387"/>
      <c r="AF1147" s="387">
        <v>0</v>
      </c>
      <c r="AG1147" s="387">
        <v>0</v>
      </c>
      <c r="AH1147" s="387">
        <v>0</v>
      </c>
      <c r="AI1147" s="387"/>
      <c r="AJ1147" s="387">
        <v>0</v>
      </c>
      <c r="AK1147" s="387">
        <v>0</v>
      </c>
      <c r="AL1147" s="387">
        <v>0</v>
      </c>
    </row>
    <row r="1148" spans="1:38">
      <c r="A1148" t="s">
        <v>79</v>
      </c>
      <c r="B1148" t="s">
        <v>495</v>
      </c>
      <c r="C1148">
        <v>115</v>
      </c>
      <c r="D1148" t="s">
        <v>76</v>
      </c>
      <c r="G1148">
        <v>0</v>
      </c>
      <c r="H1148" s="387">
        <v>0</v>
      </c>
      <c r="I1148" s="580"/>
      <c r="J1148" s="387">
        <v>0</v>
      </c>
      <c r="K1148" s="387"/>
      <c r="L1148" s="387">
        <v>0</v>
      </c>
      <c r="M1148" s="580"/>
      <c r="N1148" s="387">
        <v>0</v>
      </c>
      <c r="O1148" s="387">
        <v>0</v>
      </c>
      <c r="P1148" s="580"/>
      <c r="Q1148" s="387">
        <v>0</v>
      </c>
      <c r="R1148" s="387">
        <v>0</v>
      </c>
      <c r="S1148" s="387">
        <v>0</v>
      </c>
      <c r="T1148" s="387">
        <v>0</v>
      </c>
      <c r="U1148" s="387"/>
      <c r="V1148" s="387">
        <v>0</v>
      </c>
      <c r="W1148" s="580"/>
      <c r="X1148" s="387">
        <v>0</v>
      </c>
      <c r="Y1148" s="387">
        <v>0</v>
      </c>
      <c r="Z1148" s="387">
        <v>0</v>
      </c>
      <c r="AA1148" s="387">
        <v>0</v>
      </c>
      <c r="AB1148" s="387">
        <v>0</v>
      </c>
      <c r="AC1148" s="580"/>
      <c r="AD1148" s="387">
        <v>0</v>
      </c>
      <c r="AE1148" s="387"/>
      <c r="AF1148" s="387">
        <v>0</v>
      </c>
      <c r="AG1148" s="387">
        <v>0</v>
      </c>
      <c r="AH1148" s="387">
        <v>0</v>
      </c>
      <c r="AI1148" s="387"/>
      <c r="AJ1148" s="387">
        <v>0</v>
      </c>
      <c r="AK1148" s="387">
        <v>0</v>
      </c>
      <c r="AL1148" s="387">
        <v>0</v>
      </c>
    </row>
    <row r="1149" spans="1:38">
      <c r="A1149" t="s">
        <v>79</v>
      </c>
      <c r="B1149" t="s">
        <v>496</v>
      </c>
      <c r="C1149">
        <v>60</v>
      </c>
      <c r="D1149" t="s">
        <v>76</v>
      </c>
      <c r="G1149">
        <v>0</v>
      </c>
      <c r="H1149" s="387">
        <v>0</v>
      </c>
      <c r="I1149" s="580"/>
      <c r="J1149" s="387">
        <v>0</v>
      </c>
      <c r="K1149" s="387"/>
      <c r="L1149" s="387">
        <v>0</v>
      </c>
      <c r="M1149" s="580"/>
      <c r="N1149" s="387">
        <v>0</v>
      </c>
      <c r="O1149" s="387">
        <v>0</v>
      </c>
      <c r="P1149" s="580"/>
      <c r="Q1149" s="387">
        <v>0</v>
      </c>
      <c r="R1149" s="387">
        <v>0</v>
      </c>
      <c r="S1149" s="387">
        <v>0</v>
      </c>
      <c r="T1149" s="387">
        <v>0</v>
      </c>
      <c r="U1149" s="387"/>
      <c r="V1149" s="387">
        <v>0</v>
      </c>
      <c r="W1149" s="580"/>
      <c r="X1149" s="387">
        <v>0</v>
      </c>
      <c r="Y1149" s="387">
        <v>0</v>
      </c>
      <c r="Z1149" s="387">
        <v>0</v>
      </c>
      <c r="AA1149" s="387">
        <v>0</v>
      </c>
      <c r="AB1149" s="387">
        <v>0</v>
      </c>
      <c r="AC1149" s="580"/>
      <c r="AD1149" s="387">
        <v>0</v>
      </c>
      <c r="AE1149" s="387"/>
      <c r="AF1149" s="387">
        <v>0</v>
      </c>
      <c r="AG1149" s="387">
        <v>0</v>
      </c>
      <c r="AH1149" s="387">
        <v>0</v>
      </c>
      <c r="AI1149" s="387"/>
      <c r="AJ1149" s="387">
        <v>0</v>
      </c>
      <c r="AK1149" s="387">
        <v>0</v>
      </c>
      <c r="AL1149" s="387">
        <v>0</v>
      </c>
    </row>
    <row r="1150" spans="1:38">
      <c r="A1150" t="s">
        <v>87</v>
      </c>
      <c r="B1150" t="s">
        <v>497</v>
      </c>
      <c r="C1150">
        <v>230</v>
      </c>
      <c r="D1150" t="s">
        <v>76</v>
      </c>
      <c r="G1150">
        <v>0</v>
      </c>
      <c r="H1150" s="387">
        <v>0</v>
      </c>
      <c r="I1150" s="580"/>
      <c r="J1150" s="387">
        <v>0</v>
      </c>
      <c r="K1150" s="387"/>
      <c r="L1150" s="387">
        <v>0</v>
      </c>
      <c r="M1150" s="580"/>
      <c r="N1150" s="387">
        <v>0</v>
      </c>
      <c r="O1150" s="387">
        <v>0</v>
      </c>
      <c r="P1150" s="580"/>
      <c r="Q1150" s="387">
        <v>0</v>
      </c>
      <c r="R1150" s="387">
        <v>0</v>
      </c>
      <c r="S1150" s="387">
        <v>0</v>
      </c>
      <c r="T1150" s="387">
        <v>0</v>
      </c>
      <c r="U1150" s="387"/>
      <c r="V1150" s="387">
        <v>0</v>
      </c>
      <c r="W1150" s="580"/>
      <c r="X1150" s="387">
        <v>0</v>
      </c>
      <c r="Y1150" s="387">
        <v>0</v>
      </c>
      <c r="Z1150" s="387">
        <v>0</v>
      </c>
      <c r="AA1150" s="387">
        <v>0</v>
      </c>
      <c r="AB1150" s="387">
        <v>0</v>
      </c>
      <c r="AC1150" s="580"/>
      <c r="AD1150" s="387">
        <v>0</v>
      </c>
      <c r="AE1150" s="387"/>
      <c r="AF1150" s="387">
        <v>0</v>
      </c>
      <c r="AG1150" s="387">
        <v>0</v>
      </c>
      <c r="AH1150" s="387">
        <v>0</v>
      </c>
      <c r="AI1150" s="387"/>
      <c r="AJ1150" s="387">
        <v>0</v>
      </c>
      <c r="AK1150" s="387">
        <v>0</v>
      </c>
      <c r="AL1150" s="387">
        <v>0</v>
      </c>
    </row>
    <row r="1151" spans="1:38">
      <c r="A1151" t="s">
        <v>83</v>
      </c>
      <c r="B1151" t="s">
        <v>498</v>
      </c>
      <c r="C1151">
        <v>115</v>
      </c>
      <c r="D1151" t="s">
        <v>76</v>
      </c>
      <c r="G1151">
        <v>0</v>
      </c>
      <c r="H1151" s="387">
        <v>0</v>
      </c>
      <c r="I1151" s="580"/>
      <c r="J1151" s="387">
        <v>0</v>
      </c>
      <c r="K1151" s="387"/>
      <c r="L1151" s="387">
        <v>0</v>
      </c>
      <c r="M1151" s="580"/>
      <c r="N1151" s="387">
        <v>0</v>
      </c>
      <c r="O1151" s="387">
        <v>0</v>
      </c>
      <c r="P1151" s="580"/>
      <c r="Q1151" s="387">
        <v>0</v>
      </c>
      <c r="R1151" s="387">
        <v>0</v>
      </c>
      <c r="S1151" s="387">
        <v>0</v>
      </c>
      <c r="T1151" s="387">
        <v>0</v>
      </c>
      <c r="U1151" s="387"/>
      <c r="V1151" s="387">
        <v>0</v>
      </c>
      <c r="W1151" s="580"/>
      <c r="X1151" s="387">
        <v>0</v>
      </c>
      <c r="Y1151" s="387">
        <v>0</v>
      </c>
      <c r="Z1151" s="387">
        <v>0</v>
      </c>
      <c r="AA1151" s="387">
        <v>0</v>
      </c>
      <c r="AB1151" s="387">
        <v>0</v>
      </c>
      <c r="AC1151" s="580"/>
      <c r="AD1151" s="387">
        <v>0</v>
      </c>
      <c r="AE1151" s="387"/>
      <c r="AF1151" s="387">
        <v>0</v>
      </c>
      <c r="AG1151" s="387">
        <v>0</v>
      </c>
      <c r="AH1151" s="387">
        <v>0</v>
      </c>
      <c r="AI1151" s="387"/>
      <c r="AJ1151" s="387">
        <v>0</v>
      </c>
      <c r="AK1151" s="387">
        <v>0</v>
      </c>
      <c r="AL1151" s="387">
        <v>0</v>
      </c>
    </row>
    <row r="1152" spans="1:38">
      <c r="A1152" t="s">
        <v>83</v>
      </c>
      <c r="B1152" t="s">
        <v>498</v>
      </c>
      <c r="C1152">
        <v>70</v>
      </c>
      <c r="D1152" t="s">
        <v>76</v>
      </c>
      <c r="G1152">
        <v>0</v>
      </c>
      <c r="H1152" s="387">
        <v>0</v>
      </c>
      <c r="I1152" s="580"/>
      <c r="J1152" s="387">
        <v>0</v>
      </c>
      <c r="K1152" s="387"/>
      <c r="L1152" s="387">
        <v>0</v>
      </c>
      <c r="M1152" s="580"/>
      <c r="N1152" s="387">
        <v>0</v>
      </c>
      <c r="O1152" s="387">
        <v>0</v>
      </c>
      <c r="P1152" s="580"/>
      <c r="Q1152" s="387">
        <v>0</v>
      </c>
      <c r="R1152" s="387">
        <v>0</v>
      </c>
      <c r="S1152" s="387">
        <v>0</v>
      </c>
      <c r="T1152" s="387">
        <v>0</v>
      </c>
      <c r="U1152" s="387"/>
      <c r="V1152" s="387">
        <v>0</v>
      </c>
      <c r="W1152" s="580"/>
      <c r="X1152" s="387">
        <v>0</v>
      </c>
      <c r="Y1152" s="387">
        <v>0</v>
      </c>
      <c r="Z1152" s="387">
        <v>0</v>
      </c>
      <c r="AA1152" s="387">
        <v>0</v>
      </c>
      <c r="AB1152" s="387">
        <v>0</v>
      </c>
      <c r="AC1152" s="580"/>
      <c r="AD1152" s="387">
        <v>0</v>
      </c>
      <c r="AE1152" s="387"/>
      <c r="AF1152" s="387">
        <v>0</v>
      </c>
      <c r="AG1152" s="387">
        <v>0</v>
      </c>
      <c r="AH1152" s="387">
        <v>0</v>
      </c>
      <c r="AI1152" s="387"/>
      <c r="AJ1152" s="387">
        <v>0</v>
      </c>
      <c r="AK1152" s="387">
        <v>0</v>
      </c>
      <c r="AL1152" s="387">
        <v>0</v>
      </c>
    </row>
    <row r="1153" spans="1:38">
      <c r="A1153" t="s">
        <v>83</v>
      </c>
      <c r="B1153" t="s">
        <v>499</v>
      </c>
      <c r="C1153">
        <v>70</v>
      </c>
      <c r="D1153" t="s">
        <v>76</v>
      </c>
      <c r="G1153">
        <v>0</v>
      </c>
      <c r="H1153" s="387">
        <v>0</v>
      </c>
      <c r="I1153" s="580"/>
      <c r="J1153" s="387">
        <v>0</v>
      </c>
      <c r="K1153" s="387"/>
      <c r="L1153" s="387">
        <v>0</v>
      </c>
      <c r="M1153" s="580"/>
      <c r="N1153" s="387">
        <v>0</v>
      </c>
      <c r="O1153" s="387">
        <v>0</v>
      </c>
      <c r="P1153" s="580"/>
      <c r="Q1153" s="387">
        <v>0</v>
      </c>
      <c r="R1153" s="387">
        <v>0</v>
      </c>
      <c r="S1153" s="387">
        <v>0</v>
      </c>
      <c r="T1153" s="387">
        <v>0</v>
      </c>
      <c r="U1153" s="387"/>
      <c r="V1153" s="387">
        <v>0</v>
      </c>
      <c r="W1153" s="580"/>
      <c r="X1153" s="387">
        <v>0</v>
      </c>
      <c r="Y1153" s="387">
        <v>0</v>
      </c>
      <c r="Z1153" s="387">
        <v>0</v>
      </c>
      <c r="AA1153" s="387">
        <v>0</v>
      </c>
      <c r="AB1153" s="387">
        <v>0</v>
      </c>
      <c r="AC1153" s="580"/>
      <c r="AD1153" s="387">
        <v>0</v>
      </c>
      <c r="AE1153" s="387"/>
      <c r="AF1153" s="387">
        <v>0</v>
      </c>
      <c r="AG1153" s="387">
        <v>0</v>
      </c>
      <c r="AH1153" s="387">
        <v>0</v>
      </c>
      <c r="AI1153" s="387"/>
      <c r="AJ1153" s="387">
        <v>0</v>
      </c>
      <c r="AK1153" s="387">
        <v>0</v>
      </c>
      <c r="AL1153" s="387">
        <v>0</v>
      </c>
    </row>
    <row r="1154" spans="1:38">
      <c r="A1154" t="s">
        <v>98</v>
      </c>
      <c r="B1154" t="s">
        <v>500</v>
      </c>
      <c r="C1154">
        <v>69</v>
      </c>
      <c r="D1154" t="s">
        <v>76</v>
      </c>
      <c r="G1154">
        <v>0</v>
      </c>
      <c r="H1154" s="387">
        <v>0</v>
      </c>
      <c r="I1154" s="580"/>
      <c r="J1154" s="387">
        <v>0</v>
      </c>
      <c r="K1154" s="387"/>
      <c r="L1154" s="387">
        <v>0</v>
      </c>
      <c r="M1154" s="580"/>
      <c r="N1154" s="387">
        <v>0</v>
      </c>
      <c r="O1154" s="387">
        <v>0</v>
      </c>
      <c r="P1154" s="580"/>
      <c r="Q1154" s="387">
        <v>0</v>
      </c>
      <c r="R1154" s="387">
        <v>0</v>
      </c>
      <c r="S1154" s="387">
        <v>0</v>
      </c>
      <c r="T1154" s="387">
        <v>0</v>
      </c>
      <c r="U1154" s="387"/>
      <c r="V1154" s="387">
        <v>0</v>
      </c>
      <c r="W1154" s="580"/>
      <c r="X1154" s="387">
        <v>0</v>
      </c>
      <c r="Y1154" s="387">
        <v>0</v>
      </c>
      <c r="Z1154" s="387">
        <v>0</v>
      </c>
      <c r="AA1154" s="387">
        <v>0</v>
      </c>
      <c r="AB1154" s="387">
        <v>0</v>
      </c>
      <c r="AC1154" s="580"/>
      <c r="AD1154" s="387">
        <v>0</v>
      </c>
      <c r="AE1154" s="387"/>
      <c r="AF1154" s="387">
        <v>0</v>
      </c>
      <c r="AG1154" s="387">
        <v>0</v>
      </c>
      <c r="AH1154" s="387">
        <v>0</v>
      </c>
      <c r="AI1154" s="387"/>
      <c r="AJ1154" s="387">
        <v>0</v>
      </c>
      <c r="AK1154" s="387">
        <v>0</v>
      </c>
      <c r="AL1154" s="387">
        <v>0</v>
      </c>
    </row>
    <row r="1155" spans="1:38">
      <c r="A1155" t="s">
        <v>98</v>
      </c>
      <c r="B1155" t="s">
        <v>501</v>
      </c>
      <c r="C1155">
        <v>230</v>
      </c>
      <c r="D1155" t="s">
        <v>76</v>
      </c>
      <c r="G1155">
        <v>0</v>
      </c>
      <c r="H1155" s="387">
        <v>0</v>
      </c>
      <c r="I1155" s="580"/>
      <c r="J1155" s="387">
        <v>0</v>
      </c>
      <c r="K1155" s="387"/>
      <c r="L1155" s="387">
        <v>0</v>
      </c>
      <c r="M1155" s="580"/>
      <c r="N1155" s="387">
        <v>0</v>
      </c>
      <c r="O1155" s="387">
        <v>0</v>
      </c>
      <c r="P1155" s="580"/>
      <c r="Q1155" s="387">
        <v>0</v>
      </c>
      <c r="R1155" s="387">
        <v>0</v>
      </c>
      <c r="S1155" s="387">
        <v>0</v>
      </c>
      <c r="T1155" s="387">
        <v>0</v>
      </c>
      <c r="U1155" s="387"/>
      <c r="V1155" s="387">
        <v>0</v>
      </c>
      <c r="W1155" s="580"/>
      <c r="X1155" s="387">
        <v>0</v>
      </c>
      <c r="Y1155" s="387">
        <v>0</v>
      </c>
      <c r="Z1155" s="387">
        <v>0</v>
      </c>
      <c r="AA1155" s="387">
        <v>0</v>
      </c>
      <c r="AB1155" s="387">
        <v>0</v>
      </c>
      <c r="AC1155" s="580"/>
      <c r="AD1155" s="387">
        <v>0</v>
      </c>
      <c r="AE1155" s="387"/>
      <c r="AF1155" s="387">
        <v>0</v>
      </c>
      <c r="AG1155" s="387">
        <v>0</v>
      </c>
      <c r="AH1155" s="387">
        <v>0</v>
      </c>
      <c r="AI1155" s="387"/>
      <c r="AJ1155" s="387">
        <v>0</v>
      </c>
      <c r="AK1155" s="387">
        <v>0</v>
      </c>
      <c r="AL1155" s="387">
        <v>0</v>
      </c>
    </row>
    <row r="1156" spans="1:38">
      <c r="A1156" t="s">
        <v>83</v>
      </c>
      <c r="B1156" t="s">
        <v>502</v>
      </c>
      <c r="C1156">
        <v>230</v>
      </c>
      <c r="D1156" t="s">
        <v>76</v>
      </c>
      <c r="G1156">
        <v>0</v>
      </c>
      <c r="H1156" s="387">
        <v>0</v>
      </c>
      <c r="I1156" s="580"/>
      <c r="J1156" s="387">
        <v>0</v>
      </c>
      <c r="K1156" s="387"/>
      <c r="L1156" s="387">
        <v>0</v>
      </c>
      <c r="M1156" s="580"/>
      <c r="N1156" s="387">
        <v>0</v>
      </c>
      <c r="O1156" s="387">
        <v>0</v>
      </c>
      <c r="P1156" s="580"/>
      <c r="Q1156" s="387">
        <v>0</v>
      </c>
      <c r="R1156" s="387">
        <v>0</v>
      </c>
      <c r="S1156" s="387">
        <v>0</v>
      </c>
      <c r="T1156" s="387">
        <v>0</v>
      </c>
      <c r="U1156" s="387"/>
      <c r="V1156" s="387">
        <v>0</v>
      </c>
      <c r="W1156" s="580"/>
      <c r="X1156" s="387">
        <v>0</v>
      </c>
      <c r="Y1156" s="387">
        <v>0</v>
      </c>
      <c r="Z1156" s="387">
        <v>0</v>
      </c>
      <c r="AA1156" s="387">
        <v>0</v>
      </c>
      <c r="AB1156" s="387">
        <v>0</v>
      </c>
      <c r="AC1156" s="580"/>
      <c r="AD1156" s="387">
        <v>0</v>
      </c>
      <c r="AE1156" s="387"/>
      <c r="AF1156" s="387">
        <v>0</v>
      </c>
      <c r="AG1156" s="387">
        <v>0</v>
      </c>
      <c r="AH1156" s="387">
        <v>0</v>
      </c>
      <c r="AI1156" s="387"/>
      <c r="AJ1156" s="387">
        <v>0</v>
      </c>
      <c r="AK1156" s="387">
        <v>0</v>
      </c>
      <c r="AL1156" s="387">
        <v>0</v>
      </c>
    </row>
    <row r="1157" spans="1:38">
      <c r="A1157" t="s">
        <v>94</v>
      </c>
      <c r="B1157" t="s">
        <v>503</v>
      </c>
      <c r="C1157">
        <v>138</v>
      </c>
      <c r="D1157" t="s">
        <v>76</v>
      </c>
      <c r="G1157">
        <v>0</v>
      </c>
      <c r="H1157" s="387">
        <v>0</v>
      </c>
      <c r="I1157" s="580"/>
      <c r="J1157" s="387">
        <v>0</v>
      </c>
      <c r="K1157" s="387"/>
      <c r="L1157" s="387">
        <v>0</v>
      </c>
      <c r="M1157" s="580"/>
      <c r="N1157" s="387">
        <v>0</v>
      </c>
      <c r="O1157" s="387">
        <v>0</v>
      </c>
      <c r="P1157" s="580"/>
      <c r="Q1157" s="387">
        <v>0</v>
      </c>
      <c r="R1157" s="387">
        <v>0</v>
      </c>
      <c r="S1157" s="387">
        <v>0</v>
      </c>
      <c r="T1157" s="387">
        <v>0</v>
      </c>
      <c r="U1157" s="387"/>
      <c r="V1157" s="387">
        <v>0</v>
      </c>
      <c r="W1157" s="580"/>
      <c r="X1157" s="387">
        <v>0</v>
      </c>
      <c r="Y1157" s="387">
        <v>0</v>
      </c>
      <c r="Z1157" s="387">
        <v>0</v>
      </c>
      <c r="AA1157" s="387">
        <v>0</v>
      </c>
      <c r="AB1157" s="387">
        <v>0</v>
      </c>
      <c r="AC1157" s="580"/>
      <c r="AD1157" s="387">
        <v>0</v>
      </c>
      <c r="AE1157" s="387"/>
      <c r="AF1157" s="387">
        <v>0</v>
      </c>
      <c r="AG1157" s="387">
        <v>0</v>
      </c>
      <c r="AH1157" s="387">
        <v>0</v>
      </c>
      <c r="AI1157" s="387"/>
      <c r="AJ1157" s="387">
        <v>0</v>
      </c>
      <c r="AK1157" s="387">
        <v>0</v>
      </c>
      <c r="AL1157" s="387">
        <v>0</v>
      </c>
    </row>
    <row r="1158" spans="1:38">
      <c r="A1158" t="s">
        <v>94</v>
      </c>
      <c r="B1158" t="s">
        <v>503</v>
      </c>
      <c r="C1158">
        <v>230</v>
      </c>
      <c r="D1158" t="s">
        <v>76</v>
      </c>
      <c r="G1158">
        <v>0</v>
      </c>
      <c r="H1158" s="387">
        <v>0</v>
      </c>
      <c r="I1158" s="580"/>
      <c r="J1158" s="387">
        <v>0</v>
      </c>
      <c r="K1158" s="387"/>
      <c r="L1158" s="387">
        <v>0</v>
      </c>
      <c r="M1158" s="580"/>
      <c r="N1158" s="387">
        <v>0</v>
      </c>
      <c r="O1158" s="387">
        <v>0</v>
      </c>
      <c r="P1158" s="580"/>
      <c r="Q1158" s="387">
        <v>0</v>
      </c>
      <c r="R1158" s="387">
        <v>0</v>
      </c>
      <c r="S1158" s="387">
        <v>0</v>
      </c>
      <c r="T1158" s="387">
        <v>0</v>
      </c>
      <c r="U1158" s="387"/>
      <c r="V1158" s="387">
        <v>0</v>
      </c>
      <c r="W1158" s="580"/>
      <c r="X1158" s="387">
        <v>0</v>
      </c>
      <c r="Y1158" s="387">
        <v>0</v>
      </c>
      <c r="Z1158" s="387">
        <v>0</v>
      </c>
      <c r="AA1158" s="387">
        <v>0</v>
      </c>
      <c r="AB1158" s="387">
        <v>0</v>
      </c>
      <c r="AC1158" s="580"/>
      <c r="AD1158" s="387">
        <v>0</v>
      </c>
      <c r="AE1158" s="387"/>
      <c r="AF1158" s="387">
        <v>0</v>
      </c>
      <c r="AG1158" s="387">
        <v>0</v>
      </c>
      <c r="AH1158" s="387">
        <v>0</v>
      </c>
      <c r="AI1158" s="387"/>
      <c r="AJ1158" s="387">
        <v>0</v>
      </c>
      <c r="AK1158" s="387">
        <v>0</v>
      </c>
      <c r="AL1158" s="387">
        <v>0</v>
      </c>
    </row>
    <row r="1159" spans="1:38">
      <c r="A1159" t="s">
        <v>98</v>
      </c>
      <c r="B1159" t="s">
        <v>504</v>
      </c>
      <c r="C1159">
        <v>69</v>
      </c>
      <c r="D1159" t="s">
        <v>76</v>
      </c>
      <c r="G1159">
        <v>0</v>
      </c>
      <c r="H1159" s="387">
        <v>0</v>
      </c>
      <c r="I1159" s="580"/>
      <c r="J1159" s="387">
        <v>0</v>
      </c>
      <c r="K1159" s="387"/>
      <c r="L1159" s="387">
        <v>0</v>
      </c>
      <c r="M1159" s="580"/>
      <c r="N1159" s="387">
        <v>0</v>
      </c>
      <c r="O1159" s="387">
        <v>0</v>
      </c>
      <c r="P1159" s="580"/>
      <c r="Q1159" s="387">
        <v>0</v>
      </c>
      <c r="R1159" s="387">
        <v>0</v>
      </c>
      <c r="S1159" s="387">
        <v>0</v>
      </c>
      <c r="T1159" s="387">
        <v>0</v>
      </c>
      <c r="U1159" s="387"/>
      <c r="V1159" s="387">
        <v>0</v>
      </c>
      <c r="W1159" s="580"/>
      <c r="X1159" s="387">
        <v>0</v>
      </c>
      <c r="Y1159" s="387">
        <v>0</v>
      </c>
      <c r="Z1159" s="387">
        <v>0</v>
      </c>
      <c r="AA1159" s="387">
        <v>0</v>
      </c>
      <c r="AB1159" s="387">
        <v>0</v>
      </c>
      <c r="AC1159" s="580"/>
      <c r="AD1159" s="387">
        <v>0</v>
      </c>
      <c r="AE1159" s="387"/>
      <c r="AF1159" s="387">
        <v>0</v>
      </c>
      <c r="AG1159" s="387">
        <v>0</v>
      </c>
      <c r="AH1159" s="387">
        <v>0</v>
      </c>
      <c r="AI1159" s="387"/>
      <c r="AJ1159" s="387">
        <v>0</v>
      </c>
      <c r="AK1159" s="387">
        <v>0</v>
      </c>
      <c r="AL1159" s="387">
        <v>0</v>
      </c>
    </row>
    <row r="1160" spans="1:38">
      <c r="A1160" t="s">
        <v>79</v>
      </c>
      <c r="B1160" t="s">
        <v>505</v>
      </c>
      <c r="C1160">
        <v>115</v>
      </c>
      <c r="D1160" t="s">
        <v>76</v>
      </c>
      <c r="G1160">
        <v>0</v>
      </c>
      <c r="H1160" s="387">
        <v>0</v>
      </c>
      <c r="I1160" s="580"/>
      <c r="J1160" s="387">
        <v>0</v>
      </c>
      <c r="K1160" s="387"/>
      <c r="L1160" s="387">
        <v>0</v>
      </c>
      <c r="M1160" s="580"/>
      <c r="N1160" s="387">
        <v>0</v>
      </c>
      <c r="O1160" s="387">
        <v>0</v>
      </c>
      <c r="P1160" s="580"/>
      <c r="Q1160" s="387">
        <v>0</v>
      </c>
      <c r="R1160" s="387">
        <v>0</v>
      </c>
      <c r="S1160" s="387">
        <v>0</v>
      </c>
      <c r="T1160" s="387">
        <v>0</v>
      </c>
      <c r="U1160" s="387"/>
      <c r="V1160" s="387">
        <v>0</v>
      </c>
      <c r="W1160" s="580"/>
      <c r="X1160" s="387">
        <v>0</v>
      </c>
      <c r="Y1160" s="387">
        <v>0</v>
      </c>
      <c r="Z1160" s="387">
        <v>0</v>
      </c>
      <c r="AA1160" s="387">
        <v>0</v>
      </c>
      <c r="AB1160" s="387">
        <v>0</v>
      </c>
      <c r="AC1160" s="580"/>
      <c r="AD1160" s="387">
        <v>0</v>
      </c>
      <c r="AE1160" s="387"/>
      <c r="AF1160" s="387">
        <v>0</v>
      </c>
      <c r="AG1160" s="387">
        <v>0</v>
      </c>
      <c r="AH1160" s="387">
        <v>0</v>
      </c>
      <c r="AI1160" s="387"/>
      <c r="AJ1160" s="387">
        <v>0</v>
      </c>
      <c r="AK1160" s="387">
        <v>0</v>
      </c>
      <c r="AL1160" s="387">
        <v>0</v>
      </c>
    </row>
    <row r="1161" spans="1:38">
      <c r="A1161" t="s">
        <v>79</v>
      </c>
      <c r="B1161" t="s">
        <v>505</v>
      </c>
      <c r="C1161">
        <v>230</v>
      </c>
      <c r="D1161" t="s">
        <v>76</v>
      </c>
      <c r="G1161">
        <v>0</v>
      </c>
      <c r="H1161" s="387">
        <v>0</v>
      </c>
      <c r="I1161" s="580"/>
      <c r="J1161" s="387">
        <v>0</v>
      </c>
      <c r="K1161" s="387"/>
      <c r="L1161" s="387">
        <v>0</v>
      </c>
      <c r="M1161" s="580"/>
      <c r="N1161" s="387">
        <v>0</v>
      </c>
      <c r="O1161" s="387">
        <v>0</v>
      </c>
      <c r="P1161" s="580"/>
      <c r="Q1161" s="387">
        <v>0</v>
      </c>
      <c r="R1161" s="387">
        <v>0</v>
      </c>
      <c r="S1161" s="387">
        <v>0</v>
      </c>
      <c r="T1161" s="387">
        <v>0</v>
      </c>
      <c r="U1161" s="387"/>
      <c r="V1161" s="387">
        <v>0</v>
      </c>
      <c r="W1161" s="580"/>
      <c r="X1161" s="387">
        <v>0</v>
      </c>
      <c r="Y1161" s="387">
        <v>0</v>
      </c>
      <c r="Z1161" s="387">
        <v>0</v>
      </c>
      <c r="AA1161" s="387">
        <v>0</v>
      </c>
      <c r="AB1161" s="387">
        <v>0</v>
      </c>
      <c r="AC1161" s="580"/>
      <c r="AD1161" s="387">
        <v>0</v>
      </c>
      <c r="AE1161" s="387"/>
      <c r="AF1161" s="387">
        <v>0</v>
      </c>
      <c r="AG1161" s="387">
        <v>0</v>
      </c>
      <c r="AH1161" s="387">
        <v>0</v>
      </c>
      <c r="AI1161" s="387"/>
      <c r="AJ1161" s="387">
        <v>0</v>
      </c>
      <c r="AK1161" s="387">
        <v>0</v>
      </c>
      <c r="AL1161" s="387">
        <v>0</v>
      </c>
    </row>
    <row r="1162" spans="1:38">
      <c r="A1162" t="s">
        <v>96</v>
      </c>
      <c r="B1162" t="s">
        <v>506</v>
      </c>
      <c r="C1162">
        <v>500</v>
      </c>
      <c r="D1162" t="s">
        <v>76</v>
      </c>
      <c r="G1162">
        <v>0</v>
      </c>
      <c r="H1162" s="387">
        <v>0</v>
      </c>
      <c r="I1162" s="580"/>
      <c r="J1162" s="387">
        <v>0</v>
      </c>
      <c r="K1162" s="387"/>
      <c r="L1162" s="387">
        <v>0</v>
      </c>
      <c r="M1162" s="580"/>
      <c r="N1162" s="387">
        <v>0</v>
      </c>
      <c r="O1162" s="387">
        <v>0</v>
      </c>
      <c r="P1162" s="580"/>
      <c r="Q1162" s="387">
        <v>0</v>
      </c>
      <c r="R1162" s="387">
        <v>0</v>
      </c>
      <c r="S1162" s="387">
        <v>0</v>
      </c>
      <c r="T1162" s="387">
        <v>0</v>
      </c>
      <c r="U1162" s="387"/>
      <c r="V1162" s="387">
        <v>0</v>
      </c>
      <c r="W1162" s="580"/>
      <c r="X1162" s="387">
        <v>0</v>
      </c>
      <c r="Y1162" s="387">
        <v>0</v>
      </c>
      <c r="Z1162" s="387">
        <v>0</v>
      </c>
      <c r="AA1162" s="387">
        <v>0</v>
      </c>
      <c r="AB1162" s="387">
        <v>0</v>
      </c>
      <c r="AC1162" s="580"/>
      <c r="AD1162" s="387">
        <v>0</v>
      </c>
      <c r="AE1162" s="387"/>
      <c r="AF1162" s="387">
        <v>0</v>
      </c>
      <c r="AG1162" s="387">
        <v>0</v>
      </c>
      <c r="AH1162" s="387">
        <v>0</v>
      </c>
      <c r="AI1162" s="387"/>
      <c r="AJ1162" s="387">
        <v>0</v>
      </c>
      <c r="AK1162" s="387">
        <v>0</v>
      </c>
      <c r="AL1162" s="387">
        <v>0</v>
      </c>
    </row>
    <row r="1163" spans="1:38">
      <c r="A1163" t="s">
        <v>98</v>
      </c>
      <c r="B1163" t="s">
        <v>507</v>
      </c>
      <c r="C1163">
        <v>230</v>
      </c>
      <c r="D1163" t="s">
        <v>76</v>
      </c>
      <c r="G1163">
        <v>0</v>
      </c>
      <c r="H1163" s="387">
        <v>0</v>
      </c>
      <c r="I1163" s="580"/>
      <c r="J1163" s="387">
        <v>0</v>
      </c>
      <c r="K1163" s="387"/>
      <c r="L1163" s="387">
        <v>0</v>
      </c>
      <c r="M1163" s="580"/>
      <c r="N1163" s="387">
        <v>0</v>
      </c>
      <c r="O1163" s="387">
        <v>0</v>
      </c>
      <c r="P1163" s="580"/>
      <c r="Q1163" s="387">
        <v>0</v>
      </c>
      <c r="R1163" s="387">
        <v>0</v>
      </c>
      <c r="S1163" s="387">
        <v>0</v>
      </c>
      <c r="T1163" s="387">
        <v>0</v>
      </c>
      <c r="U1163" s="387"/>
      <c r="V1163" s="387">
        <v>0</v>
      </c>
      <c r="W1163" s="580"/>
      <c r="X1163" s="387">
        <v>0</v>
      </c>
      <c r="Y1163" s="387">
        <v>0</v>
      </c>
      <c r="Z1163" s="387">
        <v>0</v>
      </c>
      <c r="AA1163" s="387">
        <v>0</v>
      </c>
      <c r="AB1163" s="387">
        <v>0</v>
      </c>
      <c r="AC1163" s="580"/>
      <c r="AD1163" s="387">
        <v>0</v>
      </c>
      <c r="AE1163" s="387"/>
      <c r="AF1163" s="387">
        <v>0</v>
      </c>
      <c r="AG1163" s="387">
        <v>0</v>
      </c>
      <c r="AH1163" s="387">
        <v>0</v>
      </c>
      <c r="AI1163" s="387"/>
      <c r="AJ1163" s="387">
        <v>0</v>
      </c>
      <c r="AK1163" s="387">
        <v>0</v>
      </c>
      <c r="AL1163" s="387">
        <v>0</v>
      </c>
    </row>
    <row r="1164" spans="1:38">
      <c r="A1164" t="s">
        <v>85</v>
      </c>
      <c r="B1164" t="s">
        <v>508</v>
      </c>
      <c r="C1164">
        <v>70</v>
      </c>
      <c r="D1164" t="s">
        <v>76</v>
      </c>
      <c r="G1164">
        <v>0</v>
      </c>
      <c r="H1164" s="387">
        <v>0</v>
      </c>
      <c r="I1164" s="580"/>
      <c r="J1164" s="387">
        <v>0</v>
      </c>
      <c r="K1164" s="387"/>
      <c r="L1164" s="387">
        <v>0</v>
      </c>
      <c r="M1164" s="580"/>
      <c r="N1164" s="387">
        <v>0</v>
      </c>
      <c r="O1164" s="387">
        <v>0</v>
      </c>
      <c r="P1164" s="580"/>
      <c r="Q1164" s="387">
        <v>0</v>
      </c>
      <c r="R1164" s="387">
        <v>0</v>
      </c>
      <c r="S1164" s="387">
        <v>0</v>
      </c>
      <c r="T1164" s="387">
        <v>0</v>
      </c>
      <c r="U1164" s="387"/>
      <c r="V1164" s="387">
        <v>0</v>
      </c>
      <c r="W1164" s="580"/>
      <c r="X1164" s="387">
        <v>0</v>
      </c>
      <c r="Y1164" s="387">
        <v>0</v>
      </c>
      <c r="Z1164" s="387">
        <v>0</v>
      </c>
      <c r="AA1164" s="387">
        <v>0</v>
      </c>
      <c r="AB1164" s="387">
        <v>0</v>
      </c>
      <c r="AC1164" s="580"/>
      <c r="AD1164" s="387">
        <v>0</v>
      </c>
      <c r="AE1164" s="387"/>
      <c r="AF1164" s="387">
        <v>0</v>
      </c>
      <c r="AG1164" s="387">
        <v>0</v>
      </c>
      <c r="AH1164" s="387">
        <v>0</v>
      </c>
      <c r="AI1164" s="387"/>
      <c r="AJ1164" s="387">
        <v>0</v>
      </c>
      <c r="AK1164" s="387">
        <v>0</v>
      </c>
      <c r="AL1164" s="387">
        <v>0</v>
      </c>
    </row>
    <row r="1165" spans="1:38">
      <c r="A1165" t="s">
        <v>83</v>
      </c>
      <c r="B1165" t="s">
        <v>509</v>
      </c>
      <c r="C1165">
        <v>115</v>
      </c>
      <c r="D1165" t="s">
        <v>76</v>
      </c>
      <c r="G1165">
        <v>0</v>
      </c>
      <c r="H1165" s="387">
        <v>0</v>
      </c>
      <c r="I1165" s="580"/>
      <c r="J1165" s="387">
        <v>0</v>
      </c>
      <c r="K1165" s="387"/>
      <c r="L1165" s="387">
        <v>0</v>
      </c>
      <c r="M1165" s="580"/>
      <c r="N1165" s="387">
        <v>0</v>
      </c>
      <c r="O1165" s="387">
        <v>0</v>
      </c>
      <c r="P1165" s="580"/>
      <c r="Q1165" s="387">
        <v>0</v>
      </c>
      <c r="R1165" s="387">
        <v>0</v>
      </c>
      <c r="S1165" s="387">
        <v>0</v>
      </c>
      <c r="T1165" s="387">
        <v>0</v>
      </c>
      <c r="U1165" s="387"/>
      <c r="V1165" s="387">
        <v>0</v>
      </c>
      <c r="W1165" s="580"/>
      <c r="X1165" s="387">
        <v>0</v>
      </c>
      <c r="Y1165" s="387">
        <v>0</v>
      </c>
      <c r="Z1165" s="387">
        <v>0</v>
      </c>
      <c r="AA1165" s="387">
        <v>0</v>
      </c>
      <c r="AB1165" s="387">
        <v>0</v>
      </c>
      <c r="AC1165" s="580"/>
      <c r="AD1165" s="387">
        <v>0</v>
      </c>
      <c r="AE1165" s="387"/>
      <c r="AF1165" s="387">
        <v>0</v>
      </c>
      <c r="AG1165" s="387">
        <v>0</v>
      </c>
      <c r="AH1165" s="387">
        <v>0</v>
      </c>
      <c r="AI1165" s="387"/>
      <c r="AJ1165" s="387">
        <v>0</v>
      </c>
      <c r="AK1165" s="387">
        <v>0</v>
      </c>
      <c r="AL1165" s="387">
        <v>0</v>
      </c>
    </row>
    <row r="1166" spans="1:38">
      <c r="A1166" t="s">
        <v>83</v>
      </c>
      <c r="B1166" t="s">
        <v>509</v>
      </c>
      <c r="C1166">
        <v>230</v>
      </c>
      <c r="D1166" t="s">
        <v>76</v>
      </c>
      <c r="G1166">
        <v>0</v>
      </c>
      <c r="H1166" s="387">
        <v>0</v>
      </c>
      <c r="I1166" s="580"/>
      <c r="J1166" s="387">
        <v>0</v>
      </c>
      <c r="K1166" s="387"/>
      <c r="L1166" s="387">
        <v>0</v>
      </c>
      <c r="M1166" s="580"/>
      <c r="N1166" s="387">
        <v>0</v>
      </c>
      <c r="O1166" s="387">
        <v>0</v>
      </c>
      <c r="P1166" s="580"/>
      <c r="Q1166" s="387">
        <v>0</v>
      </c>
      <c r="R1166" s="387">
        <v>0</v>
      </c>
      <c r="S1166" s="387">
        <v>0</v>
      </c>
      <c r="T1166" s="387">
        <v>0</v>
      </c>
      <c r="U1166" s="387"/>
      <c r="V1166" s="387">
        <v>0</v>
      </c>
      <c r="W1166" s="580"/>
      <c r="X1166" s="387">
        <v>0</v>
      </c>
      <c r="Y1166" s="387">
        <v>0</v>
      </c>
      <c r="Z1166" s="387">
        <v>0</v>
      </c>
      <c r="AA1166" s="387">
        <v>0</v>
      </c>
      <c r="AB1166" s="387">
        <v>0</v>
      </c>
      <c r="AC1166" s="580"/>
      <c r="AD1166" s="387">
        <v>0</v>
      </c>
      <c r="AE1166" s="387"/>
      <c r="AF1166" s="387">
        <v>0</v>
      </c>
      <c r="AG1166" s="387">
        <v>0</v>
      </c>
      <c r="AH1166" s="387">
        <v>0</v>
      </c>
      <c r="AI1166" s="387"/>
      <c r="AJ1166" s="387">
        <v>0</v>
      </c>
      <c r="AK1166" s="387">
        <v>0</v>
      </c>
      <c r="AL1166" s="387">
        <v>0</v>
      </c>
    </row>
    <row r="1167" spans="1:38">
      <c r="A1167" t="s">
        <v>87</v>
      </c>
      <c r="B1167" t="s">
        <v>510</v>
      </c>
      <c r="C1167">
        <v>230</v>
      </c>
      <c r="D1167" t="s">
        <v>76</v>
      </c>
      <c r="G1167">
        <v>0</v>
      </c>
      <c r="H1167" s="387">
        <v>0</v>
      </c>
      <c r="I1167" s="580"/>
      <c r="J1167" s="387">
        <v>0</v>
      </c>
      <c r="K1167" s="387"/>
      <c r="L1167" s="387">
        <v>0</v>
      </c>
      <c r="M1167" s="580"/>
      <c r="N1167" s="387">
        <v>0</v>
      </c>
      <c r="O1167" s="387">
        <v>0</v>
      </c>
      <c r="P1167" s="580"/>
      <c r="Q1167" s="387">
        <v>0</v>
      </c>
      <c r="R1167" s="387">
        <v>0</v>
      </c>
      <c r="S1167" s="387">
        <v>0</v>
      </c>
      <c r="T1167" s="387">
        <v>0</v>
      </c>
      <c r="U1167" s="387"/>
      <c r="V1167" s="387">
        <v>0</v>
      </c>
      <c r="W1167" s="580"/>
      <c r="X1167" s="387">
        <v>0</v>
      </c>
      <c r="Y1167" s="387">
        <v>0</v>
      </c>
      <c r="Z1167" s="387">
        <v>0</v>
      </c>
      <c r="AA1167" s="387">
        <v>0</v>
      </c>
      <c r="AB1167" s="387">
        <v>0</v>
      </c>
      <c r="AC1167" s="580"/>
      <c r="AD1167" s="387">
        <v>0</v>
      </c>
      <c r="AE1167" s="387"/>
      <c r="AF1167" s="387">
        <v>0</v>
      </c>
      <c r="AG1167" s="387">
        <v>0</v>
      </c>
      <c r="AH1167" s="387">
        <v>0</v>
      </c>
      <c r="AI1167" s="387"/>
      <c r="AJ1167" s="387">
        <v>0</v>
      </c>
      <c r="AK1167" s="387">
        <v>0</v>
      </c>
      <c r="AL1167" s="387">
        <v>0</v>
      </c>
    </row>
    <row r="1168" spans="1:38">
      <c r="A1168" t="s">
        <v>79</v>
      </c>
      <c r="B1168" t="s">
        <v>511</v>
      </c>
      <c r="C1168">
        <v>230</v>
      </c>
      <c r="D1168" t="s">
        <v>76</v>
      </c>
      <c r="G1168">
        <v>0</v>
      </c>
      <c r="H1168" s="387">
        <v>0</v>
      </c>
      <c r="I1168" s="580"/>
      <c r="J1168" s="387">
        <v>0</v>
      </c>
      <c r="K1168" s="387"/>
      <c r="L1168" s="387">
        <v>0</v>
      </c>
      <c r="M1168" s="580"/>
      <c r="N1168" s="387">
        <v>0</v>
      </c>
      <c r="O1168" s="387">
        <v>0</v>
      </c>
      <c r="P1168" s="580"/>
      <c r="Q1168" s="387">
        <v>0</v>
      </c>
      <c r="R1168" s="387">
        <v>0</v>
      </c>
      <c r="S1168" s="387">
        <v>0</v>
      </c>
      <c r="T1168" s="387">
        <v>0</v>
      </c>
      <c r="U1168" s="387"/>
      <c r="V1168" s="387">
        <v>0</v>
      </c>
      <c r="W1168" s="580"/>
      <c r="X1168" s="387">
        <v>0</v>
      </c>
      <c r="Y1168" s="387">
        <v>0</v>
      </c>
      <c r="Z1168" s="387">
        <v>0</v>
      </c>
      <c r="AA1168" s="387">
        <v>0</v>
      </c>
      <c r="AB1168" s="387">
        <v>0</v>
      </c>
      <c r="AC1168" s="580"/>
      <c r="AD1168" s="387">
        <v>0</v>
      </c>
      <c r="AE1168" s="387"/>
      <c r="AF1168" s="387">
        <v>0</v>
      </c>
      <c r="AG1168" s="387">
        <v>0</v>
      </c>
      <c r="AH1168" s="387">
        <v>0</v>
      </c>
      <c r="AI1168" s="387"/>
      <c r="AJ1168" s="387">
        <v>0</v>
      </c>
      <c r="AK1168" s="387">
        <v>0</v>
      </c>
      <c r="AL1168" s="387">
        <v>0</v>
      </c>
    </row>
    <row r="1169" spans="1:38">
      <c r="A1169" t="s">
        <v>87</v>
      </c>
      <c r="B1169" t="s">
        <v>512</v>
      </c>
      <c r="C1169">
        <v>230</v>
      </c>
      <c r="D1169" t="s">
        <v>76</v>
      </c>
      <c r="G1169">
        <v>0</v>
      </c>
      <c r="H1169" s="387">
        <v>0</v>
      </c>
      <c r="I1169" s="580"/>
      <c r="J1169" s="387">
        <v>0</v>
      </c>
      <c r="K1169" s="387"/>
      <c r="L1169" s="387">
        <v>0</v>
      </c>
      <c r="M1169" s="580"/>
      <c r="N1169" s="387">
        <v>0</v>
      </c>
      <c r="O1169" s="387">
        <v>0</v>
      </c>
      <c r="P1169" s="580"/>
      <c r="Q1169" s="387">
        <v>0</v>
      </c>
      <c r="R1169" s="387">
        <v>0</v>
      </c>
      <c r="S1169" s="387">
        <v>0</v>
      </c>
      <c r="T1169" s="387">
        <v>0</v>
      </c>
      <c r="U1169" s="387"/>
      <c r="V1169" s="387">
        <v>0</v>
      </c>
      <c r="W1169" s="580"/>
      <c r="X1169" s="387">
        <v>0</v>
      </c>
      <c r="Y1169" s="387">
        <v>0</v>
      </c>
      <c r="Z1169" s="387">
        <v>0</v>
      </c>
      <c r="AA1169" s="387">
        <v>0</v>
      </c>
      <c r="AB1169" s="387">
        <v>0</v>
      </c>
      <c r="AC1169" s="580"/>
      <c r="AD1169" s="387">
        <v>0</v>
      </c>
      <c r="AE1169" s="387"/>
      <c r="AF1169" s="387">
        <v>0</v>
      </c>
      <c r="AG1169" s="387">
        <v>0</v>
      </c>
      <c r="AH1169" s="387">
        <v>0</v>
      </c>
      <c r="AI1169" s="387"/>
      <c r="AJ1169" s="387">
        <v>0</v>
      </c>
      <c r="AK1169" s="387">
        <v>0</v>
      </c>
      <c r="AL1169" s="387">
        <v>0</v>
      </c>
    </row>
    <row r="1170" spans="1:38">
      <c r="A1170" t="s">
        <v>89</v>
      </c>
      <c r="B1170" t="s">
        <v>513</v>
      </c>
      <c r="C1170">
        <v>230</v>
      </c>
      <c r="D1170" t="s">
        <v>76</v>
      </c>
      <c r="G1170">
        <v>0</v>
      </c>
      <c r="H1170" s="387">
        <v>0</v>
      </c>
      <c r="I1170" s="580"/>
      <c r="J1170" s="387">
        <v>0</v>
      </c>
      <c r="K1170" s="387"/>
      <c r="L1170" s="387">
        <v>0</v>
      </c>
      <c r="M1170" s="580"/>
      <c r="N1170" s="387">
        <v>0</v>
      </c>
      <c r="O1170" s="387">
        <v>0</v>
      </c>
      <c r="P1170" s="580"/>
      <c r="Q1170" s="387">
        <v>0</v>
      </c>
      <c r="R1170" s="387">
        <v>0</v>
      </c>
      <c r="S1170" s="387">
        <v>0</v>
      </c>
      <c r="T1170" s="387">
        <v>0</v>
      </c>
      <c r="U1170" s="387"/>
      <c r="V1170" s="387">
        <v>0</v>
      </c>
      <c r="W1170" s="580"/>
      <c r="X1170" s="387">
        <v>0</v>
      </c>
      <c r="Y1170" s="387">
        <v>0</v>
      </c>
      <c r="Z1170" s="387">
        <v>0</v>
      </c>
      <c r="AA1170" s="387">
        <v>0</v>
      </c>
      <c r="AB1170" s="387">
        <v>0</v>
      </c>
      <c r="AC1170" s="580"/>
      <c r="AD1170" s="387">
        <v>0</v>
      </c>
      <c r="AE1170" s="387"/>
      <c r="AF1170" s="387">
        <v>0</v>
      </c>
      <c r="AG1170" s="387">
        <v>0</v>
      </c>
      <c r="AH1170" s="387">
        <v>0</v>
      </c>
      <c r="AI1170" s="387"/>
      <c r="AJ1170" s="387">
        <v>0</v>
      </c>
      <c r="AK1170" s="387">
        <v>0</v>
      </c>
      <c r="AL1170" s="387">
        <v>0</v>
      </c>
    </row>
    <row r="1171" spans="1:38">
      <c r="A1171" t="s">
        <v>81</v>
      </c>
      <c r="B1171" t="s">
        <v>514</v>
      </c>
      <c r="C1171">
        <v>115</v>
      </c>
      <c r="D1171" t="s">
        <v>76</v>
      </c>
      <c r="G1171">
        <v>0</v>
      </c>
      <c r="H1171" s="387">
        <v>0</v>
      </c>
      <c r="I1171" s="580"/>
      <c r="J1171" s="387">
        <v>0</v>
      </c>
      <c r="K1171" s="387"/>
      <c r="L1171" s="387">
        <v>0</v>
      </c>
      <c r="M1171" s="580"/>
      <c r="N1171" s="387">
        <v>0</v>
      </c>
      <c r="O1171" s="387">
        <v>0</v>
      </c>
      <c r="P1171" s="580"/>
      <c r="Q1171" s="387">
        <v>0</v>
      </c>
      <c r="R1171" s="387">
        <v>0</v>
      </c>
      <c r="S1171" s="387">
        <v>0</v>
      </c>
      <c r="T1171" s="387">
        <v>0</v>
      </c>
      <c r="U1171" s="387"/>
      <c r="V1171" s="387">
        <v>0</v>
      </c>
      <c r="W1171" s="580"/>
      <c r="X1171" s="387">
        <v>0</v>
      </c>
      <c r="Y1171" s="387">
        <v>0</v>
      </c>
      <c r="Z1171" s="387">
        <v>0</v>
      </c>
      <c r="AA1171" s="387">
        <v>0</v>
      </c>
      <c r="AB1171" s="387">
        <v>0</v>
      </c>
      <c r="AC1171" s="580"/>
      <c r="AD1171" s="387">
        <v>0</v>
      </c>
      <c r="AE1171" s="387"/>
      <c r="AF1171" s="387">
        <v>0</v>
      </c>
      <c r="AG1171" s="387">
        <v>0</v>
      </c>
      <c r="AH1171" s="387">
        <v>0</v>
      </c>
      <c r="AI1171" s="387"/>
      <c r="AJ1171" s="387">
        <v>0</v>
      </c>
      <c r="AK1171" s="387">
        <v>0</v>
      </c>
      <c r="AL1171" s="387">
        <v>0</v>
      </c>
    </row>
    <row r="1172" spans="1:38">
      <c r="A1172" t="s">
        <v>79</v>
      </c>
      <c r="B1172" t="s">
        <v>515</v>
      </c>
      <c r="C1172">
        <v>230</v>
      </c>
      <c r="D1172" t="s">
        <v>76</v>
      </c>
      <c r="G1172">
        <v>0</v>
      </c>
      <c r="H1172" s="387">
        <v>0</v>
      </c>
      <c r="I1172" s="580"/>
      <c r="J1172" s="387">
        <v>0</v>
      </c>
      <c r="K1172" s="387"/>
      <c r="L1172" s="387">
        <v>0</v>
      </c>
      <c r="M1172" s="580"/>
      <c r="N1172" s="387">
        <v>0</v>
      </c>
      <c r="O1172" s="387">
        <v>0</v>
      </c>
      <c r="P1172" s="580"/>
      <c r="Q1172" s="387">
        <v>0</v>
      </c>
      <c r="R1172" s="387">
        <v>0</v>
      </c>
      <c r="S1172" s="387">
        <v>0</v>
      </c>
      <c r="T1172" s="387">
        <v>0</v>
      </c>
      <c r="U1172" s="387"/>
      <c r="V1172" s="387">
        <v>0</v>
      </c>
      <c r="W1172" s="580"/>
      <c r="X1172" s="387">
        <v>0</v>
      </c>
      <c r="Y1172" s="387">
        <v>0</v>
      </c>
      <c r="Z1172" s="387">
        <v>0</v>
      </c>
      <c r="AA1172" s="387">
        <v>0</v>
      </c>
      <c r="AB1172" s="387">
        <v>0</v>
      </c>
      <c r="AC1172" s="580"/>
      <c r="AD1172" s="387">
        <v>0</v>
      </c>
      <c r="AE1172" s="387"/>
      <c r="AF1172" s="387">
        <v>0</v>
      </c>
      <c r="AG1172" s="387">
        <v>0</v>
      </c>
      <c r="AH1172" s="387">
        <v>0</v>
      </c>
      <c r="AI1172" s="387"/>
      <c r="AJ1172" s="387">
        <v>0</v>
      </c>
      <c r="AK1172" s="387">
        <v>0</v>
      </c>
      <c r="AL1172" s="387">
        <v>0</v>
      </c>
    </row>
    <row r="1173" spans="1:38">
      <c r="A1173" t="s">
        <v>79</v>
      </c>
      <c r="B1173" t="s">
        <v>516</v>
      </c>
      <c r="C1173">
        <v>115</v>
      </c>
      <c r="D1173" t="s">
        <v>76</v>
      </c>
      <c r="G1173">
        <v>0</v>
      </c>
      <c r="H1173" s="387">
        <v>0</v>
      </c>
      <c r="I1173" s="580"/>
      <c r="J1173" s="387">
        <v>0</v>
      </c>
      <c r="K1173" s="387"/>
      <c r="L1173" s="387">
        <v>0</v>
      </c>
      <c r="M1173" s="580"/>
      <c r="N1173" s="387">
        <v>0</v>
      </c>
      <c r="O1173" s="387">
        <v>0</v>
      </c>
      <c r="P1173" s="580"/>
      <c r="Q1173" s="387">
        <v>0</v>
      </c>
      <c r="R1173" s="387">
        <v>0</v>
      </c>
      <c r="S1173" s="387">
        <v>0</v>
      </c>
      <c r="T1173" s="387">
        <v>0</v>
      </c>
      <c r="U1173" s="387"/>
      <c r="V1173" s="387">
        <v>0</v>
      </c>
      <c r="W1173" s="580"/>
      <c r="X1173" s="387">
        <v>0</v>
      </c>
      <c r="Y1173" s="387">
        <v>0</v>
      </c>
      <c r="Z1173" s="387">
        <v>0</v>
      </c>
      <c r="AA1173" s="387">
        <v>0</v>
      </c>
      <c r="AB1173" s="387">
        <v>0</v>
      </c>
      <c r="AC1173" s="580"/>
      <c r="AD1173" s="387">
        <v>0</v>
      </c>
      <c r="AE1173" s="387"/>
      <c r="AF1173" s="387">
        <v>0</v>
      </c>
      <c r="AG1173" s="387">
        <v>0</v>
      </c>
      <c r="AH1173" s="387">
        <v>0</v>
      </c>
      <c r="AI1173" s="387"/>
      <c r="AJ1173" s="387">
        <v>0</v>
      </c>
      <c r="AK1173" s="387">
        <v>0</v>
      </c>
      <c r="AL1173" s="387">
        <v>0</v>
      </c>
    </row>
    <row r="1174" spans="1:38">
      <c r="A1174" t="s">
        <v>79</v>
      </c>
      <c r="B1174" t="s">
        <v>516</v>
      </c>
      <c r="C1174">
        <v>60</v>
      </c>
      <c r="D1174" t="s">
        <v>76</v>
      </c>
      <c r="G1174">
        <v>0</v>
      </c>
      <c r="H1174" s="387">
        <v>0</v>
      </c>
      <c r="I1174" s="580"/>
      <c r="J1174" s="387">
        <v>0</v>
      </c>
      <c r="K1174" s="387"/>
      <c r="L1174" s="387">
        <v>0</v>
      </c>
      <c r="M1174" s="580"/>
      <c r="N1174" s="387">
        <v>0</v>
      </c>
      <c r="O1174" s="387">
        <v>0</v>
      </c>
      <c r="P1174" s="580"/>
      <c r="Q1174" s="387">
        <v>0</v>
      </c>
      <c r="R1174" s="387">
        <v>0</v>
      </c>
      <c r="S1174" s="387">
        <v>0</v>
      </c>
      <c r="T1174" s="387">
        <v>0</v>
      </c>
      <c r="U1174" s="387"/>
      <c r="V1174" s="387">
        <v>0</v>
      </c>
      <c r="W1174" s="580"/>
      <c r="X1174" s="387">
        <v>0</v>
      </c>
      <c r="Y1174" s="387">
        <v>0</v>
      </c>
      <c r="Z1174" s="387">
        <v>0</v>
      </c>
      <c r="AA1174" s="387">
        <v>0</v>
      </c>
      <c r="AB1174" s="387">
        <v>0</v>
      </c>
      <c r="AC1174" s="580"/>
      <c r="AD1174" s="387">
        <v>0</v>
      </c>
      <c r="AE1174" s="387"/>
      <c r="AF1174" s="387">
        <v>0</v>
      </c>
      <c r="AG1174" s="387">
        <v>0</v>
      </c>
      <c r="AH1174" s="387">
        <v>0</v>
      </c>
      <c r="AI1174" s="387"/>
      <c r="AJ1174" s="387">
        <v>0</v>
      </c>
      <c r="AK1174" s="387">
        <v>0</v>
      </c>
      <c r="AL1174" s="387">
        <v>0</v>
      </c>
    </row>
    <row r="1175" spans="1:38">
      <c r="A1175" t="s">
        <v>98</v>
      </c>
      <c r="B1175" t="s">
        <v>517</v>
      </c>
      <c r="C1175">
        <v>138</v>
      </c>
      <c r="D1175" t="s">
        <v>76</v>
      </c>
      <c r="G1175">
        <v>0</v>
      </c>
      <c r="H1175" s="387">
        <v>0</v>
      </c>
      <c r="I1175" s="580"/>
      <c r="J1175" s="387">
        <v>0</v>
      </c>
      <c r="K1175" s="387"/>
      <c r="L1175" s="387">
        <v>0</v>
      </c>
      <c r="M1175" s="580"/>
      <c r="N1175" s="387">
        <v>0</v>
      </c>
      <c r="O1175" s="387">
        <v>0</v>
      </c>
      <c r="P1175" s="580"/>
      <c r="Q1175" s="387">
        <v>0</v>
      </c>
      <c r="R1175" s="387">
        <v>0</v>
      </c>
      <c r="S1175" s="387">
        <v>0</v>
      </c>
      <c r="T1175" s="387">
        <v>0</v>
      </c>
      <c r="U1175" s="387"/>
      <c r="V1175" s="387">
        <v>0</v>
      </c>
      <c r="W1175" s="580"/>
      <c r="X1175" s="387">
        <v>0</v>
      </c>
      <c r="Y1175" s="387">
        <v>0</v>
      </c>
      <c r="Z1175" s="387">
        <v>0</v>
      </c>
      <c r="AA1175" s="387">
        <v>0</v>
      </c>
      <c r="AB1175" s="387">
        <v>0</v>
      </c>
      <c r="AC1175" s="580"/>
      <c r="AD1175" s="387">
        <v>0</v>
      </c>
      <c r="AE1175" s="387"/>
      <c r="AF1175" s="387">
        <v>0</v>
      </c>
      <c r="AG1175" s="387">
        <v>0</v>
      </c>
      <c r="AH1175" s="387">
        <v>0</v>
      </c>
      <c r="AI1175" s="387"/>
      <c r="AJ1175" s="387">
        <v>0</v>
      </c>
      <c r="AK1175" s="387">
        <v>0</v>
      </c>
      <c r="AL1175" s="387">
        <v>0</v>
      </c>
    </row>
    <row r="1176" spans="1:38">
      <c r="A1176" t="s">
        <v>98</v>
      </c>
      <c r="B1176" t="s">
        <v>517</v>
      </c>
      <c r="C1176">
        <v>230</v>
      </c>
      <c r="D1176" t="s">
        <v>76</v>
      </c>
      <c r="G1176">
        <v>0</v>
      </c>
      <c r="H1176" s="387">
        <v>0</v>
      </c>
      <c r="I1176" s="580"/>
      <c r="J1176" s="387">
        <v>0</v>
      </c>
      <c r="K1176" s="387"/>
      <c r="L1176" s="387">
        <v>0</v>
      </c>
      <c r="M1176" s="580"/>
      <c r="N1176" s="387">
        <v>0</v>
      </c>
      <c r="O1176" s="387">
        <v>0</v>
      </c>
      <c r="P1176" s="580"/>
      <c r="Q1176" s="387">
        <v>0</v>
      </c>
      <c r="R1176" s="387">
        <v>0</v>
      </c>
      <c r="S1176" s="387">
        <v>0</v>
      </c>
      <c r="T1176" s="387">
        <v>0</v>
      </c>
      <c r="U1176" s="387"/>
      <c r="V1176" s="387">
        <v>0</v>
      </c>
      <c r="W1176" s="580"/>
      <c r="X1176" s="387">
        <v>0</v>
      </c>
      <c r="Y1176" s="387">
        <v>0</v>
      </c>
      <c r="Z1176" s="387">
        <v>0</v>
      </c>
      <c r="AA1176" s="387">
        <v>0</v>
      </c>
      <c r="AB1176" s="387">
        <v>0</v>
      </c>
      <c r="AC1176" s="580"/>
      <c r="AD1176" s="387">
        <v>0</v>
      </c>
      <c r="AE1176" s="387"/>
      <c r="AF1176" s="387">
        <v>0</v>
      </c>
      <c r="AG1176" s="387">
        <v>0</v>
      </c>
      <c r="AH1176" s="387">
        <v>0</v>
      </c>
      <c r="AI1176" s="387"/>
      <c r="AJ1176" s="387">
        <v>0</v>
      </c>
      <c r="AK1176" s="387">
        <v>0</v>
      </c>
      <c r="AL1176" s="387">
        <v>0</v>
      </c>
    </row>
    <row r="1177" spans="1:38">
      <c r="A1177" t="s">
        <v>98</v>
      </c>
      <c r="B1177" t="s">
        <v>517</v>
      </c>
      <c r="C1177">
        <v>69</v>
      </c>
      <c r="D1177" t="s">
        <v>76</v>
      </c>
      <c r="G1177">
        <v>0</v>
      </c>
      <c r="H1177" s="387">
        <v>0</v>
      </c>
      <c r="I1177" s="580"/>
      <c r="J1177" s="387">
        <v>0</v>
      </c>
      <c r="K1177" s="387"/>
      <c r="L1177" s="387">
        <v>0</v>
      </c>
      <c r="M1177" s="580"/>
      <c r="N1177" s="387">
        <v>0</v>
      </c>
      <c r="O1177" s="387">
        <v>0</v>
      </c>
      <c r="P1177" s="580"/>
      <c r="Q1177" s="387">
        <v>0</v>
      </c>
      <c r="R1177" s="387">
        <v>0</v>
      </c>
      <c r="S1177" s="387">
        <v>0</v>
      </c>
      <c r="T1177" s="387">
        <v>0</v>
      </c>
      <c r="U1177" s="387"/>
      <c r="V1177" s="387">
        <v>0</v>
      </c>
      <c r="W1177" s="580"/>
      <c r="X1177" s="387">
        <v>0</v>
      </c>
      <c r="Y1177" s="387">
        <v>0</v>
      </c>
      <c r="Z1177" s="387">
        <v>0</v>
      </c>
      <c r="AA1177" s="387">
        <v>0</v>
      </c>
      <c r="AB1177" s="387">
        <v>0</v>
      </c>
      <c r="AC1177" s="580"/>
      <c r="AD1177" s="387">
        <v>0</v>
      </c>
      <c r="AE1177" s="387"/>
      <c r="AF1177" s="387">
        <v>0</v>
      </c>
      <c r="AG1177" s="387">
        <v>0</v>
      </c>
      <c r="AH1177" s="387">
        <v>0</v>
      </c>
      <c r="AI1177" s="387"/>
      <c r="AJ1177" s="387">
        <v>0</v>
      </c>
      <c r="AK1177" s="387">
        <v>0</v>
      </c>
      <c r="AL1177" s="387">
        <v>0</v>
      </c>
    </row>
    <row r="1178" spans="1:38">
      <c r="A1178" t="s">
        <v>98</v>
      </c>
      <c r="B1178" t="s">
        <v>518</v>
      </c>
      <c r="C1178">
        <v>69</v>
      </c>
      <c r="D1178" t="s">
        <v>76</v>
      </c>
      <c r="G1178">
        <v>0</v>
      </c>
      <c r="H1178" s="387">
        <v>0</v>
      </c>
      <c r="I1178" s="580"/>
      <c r="J1178" s="387">
        <v>0</v>
      </c>
      <c r="K1178" s="387"/>
      <c r="L1178" s="387">
        <v>0</v>
      </c>
      <c r="M1178" s="580"/>
      <c r="N1178" s="387">
        <v>0</v>
      </c>
      <c r="O1178" s="387">
        <v>0</v>
      </c>
      <c r="P1178" s="580"/>
      <c r="Q1178" s="387">
        <v>0</v>
      </c>
      <c r="R1178" s="387">
        <v>0</v>
      </c>
      <c r="S1178" s="387">
        <v>0</v>
      </c>
      <c r="T1178" s="387">
        <v>0</v>
      </c>
      <c r="U1178" s="387"/>
      <c r="V1178" s="387">
        <v>0</v>
      </c>
      <c r="W1178" s="580"/>
      <c r="X1178" s="387">
        <v>0</v>
      </c>
      <c r="Y1178" s="387">
        <v>0</v>
      </c>
      <c r="Z1178" s="387">
        <v>0</v>
      </c>
      <c r="AA1178" s="387">
        <v>0</v>
      </c>
      <c r="AB1178" s="387">
        <v>0</v>
      </c>
      <c r="AC1178" s="580"/>
      <c r="AD1178" s="387">
        <v>0</v>
      </c>
      <c r="AE1178" s="387"/>
      <c r="AF1178" s="387">
        <v>0</v>
      </c>
      <c r="AG1178" s="387">
        <v>0</v>
      </c>
      <c r="AH1178" s="387">
        <v>0</v>
      </c>
      <c r="AI1178" s="387"/>
      <c r="AJ1178" s="387">
        <v>0</v>
      </c>
      <c r="AK1178" s="387">
        <v>0</v>
      </c>
      <c r="AL1178" s="387">
        <v>0</v>
      </c>
    </row>
    <row r="1179" spans="1:38">
      <c r="A1179" t="s">
        <v>79</v>
      </c>
      <c r="B1179" t="s">
        <v>519</v>
      </c>
      <c r="C1179">
        <v>115</v>
      </c>
      <c r="D1179" t="s">
        <v>76</v>
      </c>
      <c r="G1179">
        <v>0</v>
      </c>
      <c r="H1179" s="387">
        <v>0</v>
      </c>
      <c r="I1179" s="580"/>
      <c r="J1179" s="387">
        <v>0</v>
      </c>
      <c r="K1179" s="387"/>
      <c r="L1179" s="387">
        <v>0</v>
      </c>
      <c r="M1179" s="580"/>
      <c r="N1179" s="387">
        <v>0</v>
      </c>
      <c r="O1179" s="387">
        <v>0</v>
      </c>
      <c r="P1179" s="580"/>
      <c r="Q1179" s="387">
        <v>0</v>
      </c>
      <c r="R1179" s="387">
        <v>0</v>
      </c>
      <c r="S1179" s="387">
        <v>0</v>
      </c>
      <c r="T1179" s="387">
        <v>0</v>
      </c>
      <c r="U1179" s="387"/>
      <c r="V1179" s="387">
        <v>0</v>
      </c>
      <c r="W1179" s="580"/>
      <c r="X1179" s="387">
        <v>0</v>
      </c>
      <c r="Y1179" s="387">
        <v>0</v>
      </c>
      <c r="Z1179" s="387">
        <v>0</v>
      </c>
      <c r="AA1179" s="387">
        <v>0</v>
      </c>
      <c r="AB1179" s="387">
        <v>0</v>
      </c>
      <c r="AC1179" s="580"/>
      <c r="AD1179" s="387">
        <v>0</v>
      </c>
      <c r="AE1179" s="387"/>
      <c r="AF1179" s="387">
        <v>0</v>
      </c>
      <c r="AG1179" s="387">
        <v>0</v>
      </c>
      <c r="AH1179" s="387">
        <v>0</v>
      </c>
      <c r="AI1179" s="387"/>
      <c r="AJ1179" s="387">
        <v>0</v>
      </c>
      <c r="AK1179" s="387">
        <v>0</v>
      </c>
      <c r="AL1179" s="387">
        <v>0</v>
      </c>
    </row>
    <row r="1180" spans="1:38">
      <c r="A1180" t="s">
        <v>81</v>
      </c>
      <c r="B1180" t="s">
        <v>520</v>
      </c>
      <c r="C1180">
        <v>115</v>
      </c>
      <c r="D1180" t="s">
        <v>76</v>
      </c>
      <c r="G1180">
        <v>0</v>
      </c>
      <c r="H1180" s="387">
        <v>0</v>
      </c>
      <c r="I1180" s="580"/>
      <c r="J1180" s="387">
        <v>0</v>
      </c>
      <c r="K1180" s="387"/>
      <c r="L1180" s="387">
        <v>0</v>
      </c>
      <c r="M1180" s="580"/>
      <c r="N1180" s="387">
        <v>0</v>
      </c>
      <c r="O1180" s="387">
        <v>0</v>
      </c>
      <c r="P1180" s="580"/>
      <c r="Q1180" s="387">
        <v>0</v>
      </c>
      <c r="R1180" s="387">
        <v>0</v>
      </c>
      <c r="S1180" s="387">
        <v>0</v>
      </c>
      <c r="T1180" s="387">
        <v>0</v>
      </c>
      <c r="U1180" s="387"/>
      <c r="V1180" s="387">
        <v>0</v>
      </c>
      <c r="W1180" s="580"/>
      <c r="X1180" s="387">
        <v>0</v>
      </c>
      <c r="Y1180" s="387">
        <v>0</v>
      </c>
      <c r="Z1180" s="387">
        <v>0</v>
      </c>
      <c r="AA1180" s="387">
        <v>0</v>
      </c>
      <c r="AB1180" s="387">
        <v>0</v>
      </c>
      <c r="AC1180" s="580"/>
      <c r="AD1180" s="387">
        <v>0</v>
      </c>
      <c r="AE1180" s="387"/>
      <c r="AF1180" s="387">
        <v>0</v>
      </c>
      <c r="AG1180" s="387">
        <v>0</v>
      </c>
      <c r="AH1180" s="387">
        <v>0</v>
      </c>
      <c r="AI1180" s="387"/>
      <c r="AJ1180" s="387">
        <v>0</v>
      </c>
      <c r="AK1180" s="387">
        <v>0</v>
      </c>
      <c r="AL1180" s="387">
        <v>0</v>
      </c>
    </row>
    <row r="1181" spans="1:38">
      <c r="A1181" t="s">
        <v>81</v>
      </c>
      <c r="B1181" t="s">
        <v>521</v>
      </c>
      <c r="C1181">
        <v>115</v>
      </c>
      <c r="D1181" t="s">
        <v>76</v>
      </c>
      <c r="G1181">
        <v>0</v>
      </c>
      <c r="H1181" s="387">
        <v>0</v>
      </c>
      <c r="I1181" s="580"/>
      <c r="J1181" s="387">
        <v>0</v>
      </c>
      <c r="K1181" s="387"/>
      <c r="L1181" s="387">
        <v>0</v>
      </c>
      <c r="M1181" s="580"/>
      <c r="N1181" s="387">
        <v>0</v>
      </c>
      <c r="O1181" s="387">
        <v>0</v>
      </c>
      <c r="P1181" s="580"/>
      <c r="Q1181" s="387">
        <v>0</v>
      </c>
      <c r="R1181" s="387">
        <v>0</v>
      </c>
      <c r="S1181" s="387">
        <v>0</v>
      </c>
      <c r="T1181" s="387">
        <v>0</v>
      </c>
      <c r="U1181" s="387"/>
      <c r="V1181" s="387">
        <v>0</v>
      </c>
      <c r="W1181" s="580"/>
      <c r="X1181" s="387">
        <v>0</v>
      </c>
      <c r="Y1181" s="387">
        <v>0</v>
      </c>
      <c r="Z1181" s="387">
        <v>0</v>
      </c>
      <c r="AA1181" s="387">
        <v>0</v>
      </c>
      <c r="AB1181" s="387">
        <v>0</v>
      </c>
      <c r="AC1181" s="580"/>
      <c r="AD1181" s="387">
        <v>0</v>
      </c>
      <c r="AE1181" s="387"/>
      <c r="AF1181" s="387">
        <v>0</v>
      </c>
      <c r="AG1181" s="387">
        <v>0</v>
      </c>
      <c r="AH1181" s="387">
        <v>0</v>
      </c>
      <c r="AI1181" s="387"/>
      <c r="AJ1181" s="387">
        <v>0</v>
      </c>
      <c r="AK1181" s="387">
        <v>0</v>
      </c>
      <c r="AL1181" s="387">
        <v>0</v>
      </c>
    </row>
    <row r="1182" spans="1:38">
      <c r="A1182" t="s">
        <v>83</v>
      </c>
      <c r="B1182" t="s">
        <v>522</v>
      </c>
      <c r="C1182">
        <v>230</v>
      </c>
      <c r="D1182" t="s">
        <v>76</v>
      </c>
      <c r="G1182">
        <v>0</v>
      </c>
      <c r="H1182" s="387">
        <v>0</v>
      </c>
      <c r="I1182" s="580"/>
      <c r="J1182" s="387">
        <v>0</v>
      </c>
      <c r="K1182" s="387"/>
      <c r="L1182" s="387">
        <v>0</v>
      </c>
      <c r="M1182" s="580"/>
      <c r="N1182" s="387">
        <v>0</v>
      </c>
      <c r="O1182" s="387">
        <v>0</v>
      </c>
      <c r="P1182" s="580"/>
      <c r="Q1182" s="387">
        <v>0</v>
      </c>
      <c r="R1182" s="387">
        <v>0</v>
      </c>
      <c r="S1182" s="387">
        <v>0</v>
      </c>
      <c r="T1182" s="387">
        <v>0</v>
      </c>
      <c r="U1182" s="387"/>
      <c r="V1182" s="387">
        <v>0</v>
      </c>
      <c r="W1182" s="580"/>
      <c r="X1182" s="387">
        <v>0</v>
      </c>
      <c r="Y1182" s="387">
        <v>0</v>
      </c>
      <c r="Z1182" s="387">
        <v>0</v>
      </c>
      <c r="AA1182" s="387">
        <v>0</v>
      </c>
      <c r="AB1182" s="387">
        <v>0</v>
      </c>
      <c r="AC1182" s="580"/>
      <c r="AD1182" s="387">
        <v>0</v>
      </c>
      <c r="AE1182" s="387"/>
      <c r="AF1182" s="387">
        <v>0</v>
      </c>
      <c r="AG1182" s="387">
        <v>0</v>
      </c>
      <c r="AH1182" s="387">
        <v>0</v>
      </c>
      <c r="AI1182" s="387"/>
      <c r="AJ1182" s="387">
        <v>0</v>
      </c>
      <c r="AK1182" s="387">
        <v>0</v>
      </c>
      <c r="AL1182" s="387">
        <v>0</v>
      </c>
    </row>
    <row r="1183" spans="1:38">
      <c r="A1183" t="s">
        <v>91</v>
      </c>
      <c r="B1183" t="s">
        <v>523</v>
      </c>
      <c r="C1183">
        <v>230</v>
      </c>
      <c r="D1183" t="s">
        <v>76</v>
      </c>
      <c r="G1183">
        <v>0</v>
      </c>
      <c r="H1183" s="387">
        <v>0</v>
      </c>
      <c r="I1183" s="580"/>
      <c r="J1183" s="387">
        <v>0</v>
      </c>
      <c r="K1183" s="387"/>
      <c r="L1183" s="387">
        <v>0</v>
      </c>
      <c r="M1183" s="580"/>
      <c r="N1183" s="387">
        <v>0</v>
      </c>
      <c r="O1183" s="387">
        <v>0</v>
      </c>
      <c r="P1183" s="580"/>
      <c r="Q1183" s="387">
        <v>0</v>
      </c>
      <c r="R1183" s="387">
        <v>0</v>
      </c>
      <c r="S1183" s="387">
        <v>0</v>
      </c>
      <c r="T1183" s="387">
        <v>0</v>
      </c>
      <c r="U1183" s="387"/>
      <c r="V1183" s="387">
        <v>0</v>
      </c>
      <c r="W1183" s="580"/>
      <c r="X1183" s="387">
        <v>0</v>
      </c>
      <c r="Y1183" s="387">
        <v>0</v>
      </c>
      <c r="Z1183" s="387">
        <v>0</v>
      </c>
      <c r="AA1183" s="387">
        <v>0</v>
      </c>
      <c r="AB1183" s="387">
        <v>0</v>
      </c>
      <c r="AC1183" s="580"/>
      <c r="AD1183" s="387">
        <v>0</v>
      </c>
      <c r="AE1183" s="387"/>
      <c r="AF1183" s="387">
        <v>0</v>
      </c>
      <c r="AG1183" s="387">
        <v>0</v>
      </c>
      <c r="AH1183" s="387">
        <v>0</v>
      </c>
      <c r="AI1183" s="387"/>
      <c r="AJ1183" s="387">
        <v>0</v>
      </c>
      <c r="AK1183" s="387">
        <v>0</v>
      </c>
      <c r="AL1183" s="387">
        <v>0</v>
      </c>
    </row>
    <row r="1184" spans="1:38">
      <c r="A1184" t="s">
        <v>79</v>
      </c>
      <c r="B1184" t="s">
        <v>524</v>
      </c>
      <c r="C1184">
        <v>230</v>
      </c>
      <c r="D1184" t="s">
        <v>76</v>
      </c>
      <c r="G1184">
        <v>0</v>
      </c>
      <c r="H1184" s="387">
        <v>0</v>
      </c>
      <c r="I1184" s="580"/>
      <c r="J1184" s="387">
        <v>0</v>
      </c>
      <c r="K1184" s="387"/>
      <c r="L1184" s="387">
        <v>0</v>
      </c>
      <c r="M1184" s="580"/>
      <c r="N1184" s="387">
        <v>0</v>
      </c>
      <c r="O1184" s="387">
        <v>0</v>
      </c>
      <c r="P1184" s="580"/>
      <c r="Q1184" s="387">
        <v>0</v>
      </c>
      <c r="R1184" s="387">
        <v>0</v>
      </c>
      <c r="S1184" s="387">
        <v>0</v>
      </c>
      <c r="T1184" s="387">
        <v>0</v>
      </c>
      <c r="U1184" s="387"/>
      <c r="V1184" s="387">
        <v>0</v>
      </c>
      <c r="W1184" s="580"/>
      <c r="X1184" s="387">
        <v>0</v>
      </c>
      <c r="Y1184" s="387">
        <v>0</v>
      </c>
      <c r="Z1184" s="387">
        <v>0</v>
      </c>
      <c r="AA1184" s="387">
        <v>0</v>
      </c>
      <c r="AB1184" s="387">
        <v>0</v>
      </c>
      <c r="AC1184" s="580"/>
      <c r="AD1184" s="387">
        <v>0</v>
      </c>
      <c r="AE1184" s="387"/>
      <c r="AF1184" s="387">
        <v>0</v>
      </c>
      <c r="AG1184" s="387">
        <v>0</v>
      </c>
      <c r="AH1184" s="387">
        <v>0</v>
      </c>
      <c r="AI1184" s="387"/>
      <c r="AJ1184" s="387">
        <v>0</v>
      </c>
      <c r="AK1184" s="387">
        <v>0</v>
      </c>
      <c r="AL1184" s="387">
        <v>0</v>
      </c>
    </row>
    <row r="1185" spans="1:38">
      <c r="A1185" t="s">
        <v>79</v>
      </c>
      <c r="B1185" t="s">
        <v>524</v>
      </c>
      <c r="C1185">
        <v>60</v>
      </c>
      <c r="D1185" t="s">
        <v>76</v>
      </c>
      <c r="G1185">
        <v>0</v>
      </c>
      <c r="H1185" s="387">
        <v>0</v>
      </c>
      <c r="I1185" s="580"/>
      <c r="J1185" s="387">
        <v>0</v>
      </c>
      <c r="K1185" s="387"/>
      <c r="L1185" s="387">
        <v>0</v>
      </c>
      <c r="M1185" s="580"/>
      <c r="N1185" s="387">
        <v>0</v>
      </c>
      <c r="O1185" s="387">
        <v>0</v>
      </c>
      <c r="P1185" s="580"/>
      <c r="Q1185" s="387">
        <v>0</v>
      </c>
      <c r="R1185" s="387">
        <v>0</v>
      </c>
      <c r="S1185" s="387">
        <v>0</v>
      </c>
      <c r="T1185" s="387">
        <v>0</v>
      </c>
      <c r="U1185" s="387"/>
      <c r="V1185" s="387">
        <v>0</v>
      </c>
      <c r="W1185" s="580"/>
      <c r="X1185" s="387">
        <v>0</v>
      </c>
      <c r="Y1185" s="387">
        <v>0</v>
      </c>
      <c r="Z1185" s="387">
        <v>0</v>
      </c>
      <c r="AA1185" s="387">
        <v>0</v>
      </c>
      <c r="AB1185" s="387">
        <v>0</v>
      </c>
      <c r="AC1185" s="580"/>
      <c r="AD1185" s="387">
        <v>0</v>
      </c>
      <c r="AE1185" s="387"/>
      <c r="AF1185" s="387">
        <v>0</v>
      </c>
      <c r="AG1185" s="387">
        <v>0</v>
      </c>
      <c r="AH1185" s="387">
        <v>0</v>
      </c>
      <c r="AI1185" s="387"/>
      <c r="AJ1185" s="387">
        <v>0</v>
      </c>
      <c r="AK1185" s="387">
        <v>0</v>
      </c>
      <c r="AL1185" s="387">
        <v>0</v>
      </c>
    </row>
    <row r="1186" spans="1:38">
      <c r="A1186" t="s">
        <v>79</v>
      </c>
      <c r="B1186" t="s">
        <v>525</v>
      </c>
      <c r="C1186">
        <v>230</v>
      </c>
      <c r="D1186" t="s">
        <v>76</v>
      </c>
      <c r="G1186">
        <v>0</v>
      </c>
      <c r="H1186" s="387">
        <v>0</v>
      </c>
      <c r="I1186" s="580"/>
      <c r="J1186" s="387">
        <v>0</v>
      </c>
      <c r="K1186" s="387"/>
      <c r="L1186" s="387">
        <v>0</v>
      </c>
      <c r="M1186" s="580"/>
      <c r="N1186" s="387">
        <v>0</v>
      </c>
      <c r="O1186" s="387">
        <v>0</v>
      </c>
      <c r="P1186" s="580"/>
      <c r="Q1186" s="387">
        <v>0</v>
      </c>
      <c r="R1186" s="387">
        <v>0</v>
      </c>
      <c r="S1186" s="387">
        <v>0</v>
      </c>
      <c r="T1186" s="387">
        <v>0</v>
      </c>
      <c r="U1186" s="387"/>
      <c r="V1186" s="387">
        <v>0</v>
      </c>
      <c r="W1186" s="580"/>
      <c r="X1186" s="387">
        <v>0</v>
      </c>
      <c r="Y1186" s="387">
        <v>0</v>
      </c>
      <c r="Z1186" s="387">
        <v>0</v>
      </c>
      <c r="AA1186" s="387">
        <v>0</v>
      </c>
      <c r="AB1186" s="387">
        <v>0</v>
      </c>
      <c r="AC1186" s="580"/>
      <c r="AD1186" s="387">
        <v>0</v>
      </c>
      <c r="AE1186" s="387"/>
      <c r="AF1186" s="387">
        <v>0</v>
      </c>
      <c r="AG1186" s="387">
        <v>0</v>
      </c>
      <c r="AH1186" s="387">
        <v>0</v>
      </c>
      <c r="AI1186" s="387"/>
      <c r="AJ1186" s="387">
        <v>0</v>
      </c>
      <c r="AK1186" s="387">
        <v>0</v>
      </c>
      <c r="AL1186" s="387">
        <v>0</v>
      </c>
    </row>
    <row r="1187" spans="1:38">
      <c r="A1187" t="s">
        <v>79</v>
      </c>
      <c r="B1187" t="s">
        <v>526</v>
      </c>
      <c r="C1187">
        <v>230</v>
      </c>
      <c r="D1187" t="s">
        <v>76</v>
      </c>
      <c r="G1187">
        <v>0</v>
      </c>
      <c r="H1187" s="387">
        <v>0</v>
      </c>
      <c r="I1187" s="580"/>
      <c r="J1187" s="387">
        <v>0</v>
      </c>
      <c r="K1187" s="387"/>
      <c r="L1187" s="387">
        <v>0</v>
      </c>
      <c r="M1187" s="580"/>
      <c r="N1187" s="387">
        <v>0</v>
      </c>
      <c r="O1187" s="387">
        <v>0</v>
      </c>
      <c r="P1187" s="580"/>
      <c r="Q1187" s="387">
        <v>0</v>
      </c>
      <c r="R1187" s="387">
        <v>0</v>
      </c>
      <c r="S1187" s="387">
        <v>0</v>
      </c>
      <c r="T1187" s="387">
        <v>0</v>
      </c>
      <c r="U1187" s="387"/>
      <c r="V1187" s="387">
        <v>0</v>
      </c>
      <c r="W1187" s="580"/>
      <c r="X1187" s="387">
        <v>0</v>
      </c>
      <c r="Y1187" s="387">
        <v>0</v>
      </c>
      <c r="Z1187" s="387">
        <v>0</v>
      </c>
      <c r="AA1187" s="387">
        <v>0</v>
      </c>
      <c r="AB1187" s="387">
        <v>0</v>
      </c>
      <c r="AC1187" s="580"/>
      <c r="AD1187" s="387">
        <v>0</v>
      </c>
      <c r="AE1187" s="387"/>
      <c r="AF1187" s="387">
        <v>0</v>
      </c>
      <c r="AG1187" s="387">
        <v>0</v>
      </c>
      <c r="AH1187" s="387">
        <v>0</v>
      </c>
      <c r="AI1187" s="387"/>
      <c r="AJ1187" s="387">
        <v>0</v>
      </c>
      <c r="AK1187" s="387">
        <v>0</v>
      </c>
      <c r="AL1187" s="387">
        <v>0</v>
      </c>
    </row>
    <row r="1188" spans="1:38">
      <c r="A1188" t="s">
        <v>81</v>
      </c>
      <c r="B1188" t="s">
        <v>527</v>
      </c>
      <c r="C1188">
        <v>115</v>
      </c>
      <c r="D1188" t="s">
        <v>76</v>
      </c>
      <c r="G1188">
        <v>0</v>
      </c>
      <c r="H1188" s="387">
        <v>0</v>
      </c>
      <c r="I1188" s="580"/>
      <c r="J1188" s="387">
        <v>0</v>
      </c>
      <c r="K1188" s="387"/>
      <c r="L1188" s="387">
        <v>0</v>
      </c>
      <c r="M1188" s="580"/>
      <c r="N1188" s="387">
        <v>0</v>
      </c>
      <c r="O1188" s="387">
        <v>0</v>
      </c>
      <c r="P1188" s="580"/>
      <c r="Q1188" s="387">
        <v>0</v>
      </c>
      <c r="R1188" s="387">
        <v>0</v>
      </c>
      <c r="S1188" s="387">
        <v>0</v>
      </c>
      <c r="T1188" s="387">
        <v>0</v>
      </c>
      <c r="U1188" s="387"/>
      <c r="V1188" s="387">
        <v>0</v>
      </c>
      <c r="W1188" s="580"/>
      <c r="X1188" s="387">
        <v>0</v>
      </c>
      <c r="Y1188" s="387">
        <v>0</v>
      </c>
      <c r="Z1188" s="387">
        <v>0</v>
      </c>
      <c r="AA1188" s="387">
        <v>0</v>
      </c>
      <c r="AB1188" s="387">
        <v>0</v>
      </c>
      <c r="AC1188" s="580"/>
      <c r="AD1188" s="387">
        <v>0</v>
      </c>
      <c r="AE1188" s="387"/>
      <c r="AF1188" s="387">
        <v>0</v>
      </c>
      <c r="AG1188" s="387">
        <v>0</v>
      </c>
      <c r="AH1188" s="387">
        <v>0</v>
      </c>
      <c r="AI1188" s="387"/>
      <c r="AJ1188" s="387">
        <v>0</v>
      </c>
      <c r="AK1188" s="387">
        <v>0</v>
      </c>
      <c r="AL1188" s="387">
        <v>0</v>
      </c>
    </row>
    <row r="1189" spans="1:38">
      <c r="A1189" t="s">
        <v>81</v>
      </c>
      <c r="B1189" t="s">
        <v>527</v>
      </c>
      <c r="C1189">
        <v>230</v>
      </c>
      <c r="D1189" t="s">
        <v>76</v>
      </c>
      <c r="G1189">
        <v>0</v>
      </c>
      <c r="H1189" s="387">
        <v>0</v>
      </c>
      <c r="I1189" s="580"/>
      <c r="J1189" s="387">
        <v>0</v>
      </c>
      <c r="K1189" s="387"/>
      <c r="L1189" s="387">
        <v>0</v>
      </c>
      <c r="M1189" s="580"/>
      <c r="N1189" s="387">
        <v>0</v>
      </c>
      <c r="O1189" s="387">
        <v>0</v>
      </c>
      <c r="P1189" s="580"/>
      <c r="Q1189" s="387">
        <v>0</v>
      </c>
      <c r="R1189" s="387">
        <v>0</v>
      </c>
      <c r="S1189" s="387">
        <v>0</v>
      </c>
      <c r="T1189" s="387">
        <v>0</v>
      </c>
      <c r="U1189" s="387"/>
      <c r="V1189" s="387">
        <v>0</v>
      </c>
      <c r="W1189" s="580"/>
      <c r="X1189" s="387">
        <v>0</v>
      </c>
      <c r="Y1189" s="387">
        <v>0</v>
      </c>
      <c r="Z1189" s="387">
        <v>0</v>
      </c>
      <c r="AA1189" s="387">
        <v>0</v>
      </c>
      <c r="AB1189" s="387">
        <v>0</v>
      </c>
      <c r="AC1189" s="580"/>
      <c r="AD1189" s="387">
        <v>0</v>
      </c>
      <c r="AE1189" s="387"/>
      <c r="AF1189" s="387">
        <v>0</v>
      </c>
      <c r="AG1189" s="387">
        <v>0</v>
      </c>
      <c r="AH1189" s="387">
        <v>0</v>
      </c>
      <c r="AI1189" s="387"/>
      <c r="AJ1189" s="387">
        <v>0</v>
      </c>
      <c r="AK1189" s="387">
        <v>0</v>
      </c>
      <c r="AL1189" s="387">
        <v>0</v>
      </c>
    </row>
    <row r="1190" spans="1:38">
      <c r="A1190" t="s">
        <v>79</v>
      </c>
      <c r="B1190" t="s">
        <v>528</v>
      </c>
      <c r="C1190">
        <v>115</v>
      </c>
      <c r="D1190" t="s">
        <v>76</v>
      </c>
      <c r="G1190">
        <v>0</v>
      </c>
      <c r="H1190" s="387">
        <v>0</v>
      </c>
      <c r="I1190" s="580"/>
      <c r="J1190" s="387">
        <v>0</v>
      </c>
      <c r="K1190" s="387"/>
      <c r="L1190" s="387">
        <v>0</v>
      </c>
      <c r="M1190" s="580"/>
      <c r="N1190" s="387">
        <v>0</v>
      </c>
      <c r="O1190" s="387">
        <v>0</v>
      </c>
      <c r="P1190" s="580"/>
      <c r="Q1190" s="387">
        <v>0</v>
      </c>
      <c r="R1190" s="387">
        <v>0</v>
      </c>
      <c r="S1190" s="387">
        <v>0</v>
      </c>
      <c r="T1190" s="387">
        <v>0</v>
      </c>
      <c r="U1190" s="387"/>
      <c r="V1190" s="387">
        <v>0</v>
      </c>
      <c r="W1190" s="580"/>
      <c r="X1190" s="387">
        <v>0</v>
      </c>
      <c r="Y1190" s="387">
        <v>0</v>
      </c>
      <c r="Z1190" s="387">
        <v>0</v>
      </c>
      <c r="AA1190" s="387">
        <v>0</v>
      </c>
      <c r="AB1190" s="387">
        <v>0</v>
      </c>
      <c r="AC1190" s="580"/>
      <c r="AD1190" s="387">
        <v>0</v>
      </c>
      <c r="AE1190" s="387"/>
      <c r="AF1190" s="387">
        <v>0</v>
      </c>
      <c r="AG1190" s="387">
        <v>0</v>
      </c>
      <c r="AH1190" s="387">
        <v>0</v>
      </c>
      <c r="AI1190" s="387"/>
      <c r="AJ1190" s="387">
        <v>0</v>
      </c>
      <c r="AK1190" s="387">
        <v>0</v>
      </c>
      <c r="AL1190" s="387">
        <v>0</v>
      </c>
    </row>
    <row r="1191" spans="1:38">
      <c r="A1191" t="s">
        <v>79</v>
      </c>
      <c r="B1191" t="s">
        <v>529</v>
      </c>
      <c r="C1191">
        <v>230</v>
      </c>
      <c r="D1191" t="s">
        <v>76</v>
      </c>
      <c r="G1191">
        <v>0</v>
      </c>
      <c r="H1191" s="387">
        <v>0</v>
      </c>
      <c r="I1191" s="580"/>
      <c r="J1191" s="387">
        <v>0</v>
      </c>
      <c r="K1191" s="387"/>
      <c r="L1191" s="387">
        <v>0</v>
      </c>
      <c r="M1191" s="580"/>
      <c r="N1191" s="387">
        <v>0</v>
      </c>
      <c r="O1191" s="387">
        <v>0</v>
      </c>
      <c r="P1191" s="580"/>
      <c r="Q1191" s="387">
        <v>0</v>
      </c>
      <c r="R1191" s="387">
        <v>0</v>
      </c>
      <c r="S1191" s="387">
        <v>0</v>
      </c>
      <c r="T1191" s="387">
        <v>0</v>
      </c>
      <c r="U1191" s="387"/>
      <c r="V1191" s="387">
        <v>0</v>
      </c>
      <c r="W1191" s="580"/>
      <c r="X1191" s="387">
        <v>0</v>
      </c>
      <c r="Y1191" s="387">
        <v>0</v>
      </c>
      <c r="Z1191" s="387">
        <v>0</v>
      </c>
      <c r="AA1191" s="387">
        <v>0</v>
      </c>
      <c r="AB1191" s="387">
        <v>0</v>
      </c>
      <c r="AC1191" s="580"/>
      <c r="AD1191" s="387">
        <v>0</v>
      </c>
      <c r="AE1191" s="387"/>
      <c r="AF1191" s="387">
        <v>0</v>
      </c>
      <c r="AG1191" s="387">
        <v>0</v>
      </c>
      <c r="AH1191" s="387">
        <v>0</v>
      </c>
      <c r="AI1191" s="387"/>
      <c r="AJ1191" s="387">
        <v>0</v>
      </c>
      <c r="AK1191" s="387">
        <v>0</v>
      </c>
      <c r="AL1191" s="387">
        <v>0</v>
      </c>
    </row>
    <row r="1192" spans="1:38">
      <c r="A1192" t="s">
        <v>98</v>
      </c>
      <c r="B1192" t="s">
        <v>530</v>
      </c>
      <c r="C1192">
        <v>69</v>
      </c>
      <c r="D1192" t="s">
        <v>76</v>
      </c>
      <c r="G1192">
        <v>0</v>
      </c>
      <c r="H1192" s="387">
        <v>0</v>
      </c>
      <c r="I1192" s="580"/>
      <c r="J1192" s="387">
        <v>0</v>
      </c>
      <c r="K1192" s="387"/>
      <c r="L1192" s="387">
        <v>0</v>
      </c>
      <c r="M1192" s="580"/>
      <c r="N1192" s="387">
        <v>0</v>
      </c>
      <c r="O1192" s="387">
        <v>0</v>
      </c>
      <c r="P1192" s="580"/>
      <c r="Q1192" s="387">
        <v>0</v>
      </c>
      <c r="R1192" s="387">
        <v>0</v>
      </c>
      <c r="S1192" s="387">
        <v>0</v>
      </c>
      <c r="T1192" s="387">
        <v>0</v>
      </c>
      <c r="U1192" s="387"/>
      <c r="V1192" s="387">
        <v>0</v>
      </c>
      <c r="W1192" s="580"/>
      <c r="X1192" s="387">
        <v>0</v>
      </c>
      <c r="Y1192" s="387">
        <v>0</v>
      </c>
      <c r="Z1192" s="387">
        <v>0</v>
      </c>
      <c r="AA1192" s="387">
        <v>0</v>
      </c>
      <c r="AB1192" s="387">
        <v>0</v>
      </c>
      <c r="AC1192" s="580"/>
      <c r="AD1192" s="387">
        <v>0</v>
      </c>
      <c r="AE1192" s="387"/>
      <c r="AF1192" s="387">
        <v>0</v>
      </c>
      <c r="AG1192" s="387">
        <v>0</v>
      </c>
      <c r="AH1192" s="387">
        <v>0</v>
      </c>
      <c r="AI1192" s="387"/>
      <c r="AJ1192" s="387">
        <v>0</v>
      </c>
      <c r="AK1192" s="387">
        <v>0</v>
      </c>
      <c r="AL1192" s="387">
        <v>0</v>
      </c>
    </row>
    <row r="1193" spans="1:38">
      <c r="A1193" t="s">
        <v>98</v>
      </c>
      <c r="B1193" t="s">
        <v>531</v>
      </c>
      <c r="C1193">
        <v>69</v>
      </c>
      <c r="D1193" t="s">
        <v>76</v>
      </c>
      <c r="G1193">
        <v>0</v>
      </c>
      <c r="H1193" s="387">
        <v>0</v>
      </c>
      <c r="I1193" s="580"/>
      <c r="J1193" s="387">
        <v>0</v>
      </c>
      <c r="K1193" s="387"/>
      <c r="L1193" s="387">
        <v>0</v>
      </c>
      <c r="M1193" s="580"/>
      <c r="N1193" s="387">
        <v>0</v>
      </c>
      <c r="O1193" s="387">
        <v>0</v>
      </c>
      <c r="P1193" s="580"/>
      <c r="Q1193" s="387">
        <v>0</v>
      </c>
      <c r="R1193" s="387">
        <v>0</v>
      </c>
      <c r="S1193" s="387">
        <v>0</v>
      </c>
      <c r="T1193" s="387">
        <v>0</v>
      </c>
      <c r="U1193" s="387"/>
      <c r="V1193" s="387">
        <v>0</v>
      </c>
      <c r="W1193" s="580"/>
      <c r="X1193" s="387">
        <v>0</v>
      </c>
      <c r="Y1193" s="387">
        <v>0</v>
      </c>
      <c r="Z1193" s="387">
        <v>0</v>
      </c>
      <c r="AA1193" s="387">
        <v>0</v>
      </c>
      <c r="AB1193" s="387">
        <v>0</v>
      </c>
      <c r="AC1193" s="580"/>
      <c r="AD1193" s="387">
        <v>0</v>
      </c>
      <c r="AE1193" s="387"/>
      <c r="AF1193" s="387">
        <v>0</v>
      </c>
      <c r="AG1193" s="387">
        <v>0</v>
      </c>
      <c r="AH1193" s="387">
        <v>0</v>
      </c>
      <c r="AI1193" s="387"/>
      <c r="AJ1193" s="387">
        <v>0</v>
      </c>
      <c r="AK1193" s="387">
        <v>0</v>
      </c>
      <c r="AL1193" s="387">
        <v>0</v>
      </c>
    </row>
    <row r="1194" spans="1:38">
      <c r="A1194" t="s">
        <v>85</v>
      </c>
      <c r="B1194" t="s">
        <v>532</v>
      </c>
      <c r="C1194">
        <v>115</v>
      </c>
      <c r="D1194" t="s">
        <v>76</v>
      </c>
      <c r="G1194">
        <v>0</v>
      </c>
      <c r="H1194" s="387">
        <v>0</v>
      </c>
      <c r="I1194" s="580"/>
      <c r="J1194" s="387">
        <v>0</v>
      </c>
      <c r="K1194" s="387"/>
      <c r="L1194" s="387">
        <v>0</v>
      </c>
      <c r="M1194" s="580"/>
      <c r="N1194" s="387">
        <v>0</v>
      </c>
      <c r="O1194" s="387">
        <v>0</v>
      </c>
      <c r="P1194" s="580"/>
      <c r="Q1194" s="387">
        <v>0</v>
      </c>
      <c r="R1194" s="387">
        <v>0</v>
      </c>
      <c r="S1194" s="387">
        <v>0</v>
      </c>
      <c r="T1194" s="387">
        <v>0</v>
      </c>
      <c r="U1194" s="387"/>
      <c r="V1194" s="387">
        <v>0</v>
      </c>
      <c r="W1194" s="580"/>
      <c r="X1194" s="387">
        <v>0</v>
      </c>
      <c r="Y1194" s="387">
        <v>0</v>
      </c>
      <c r="Z1194" s="387">
        <v>0</v>
      </c>
      <c r="AA1194" s="387">
        <v>0</v>
      </c>
      <c r="AB1194" s="387">
        <v>0</v>
      </c>
      <c r="AC1194" s="580"/>
      <c r="AD1194" s="387">
        <v>0</v>
      </c>
      <c r="AE1194" s="387"/>
      <c r="AF1194" s="387">
        <v>0</v>
      </c>
      <c r="AG1194" s="387">
        <v>0</v>
      </c>
      <c r="AH1194" s="387">
        <v>0</v>
      </c>
      <c r="AI1194" s="387"/>
      <c r="AJ1194" s="387">
        <v>0</v>
      </c>
      <c r="AK1194" s="387">
        <v>0</v>
      </c>
      <c r="AL1194" s="387">
        <v>0</v>
      </c>
    </row>
    <row r="1195" spans="1:38">
      <c r="A1195" t="s">
        <v>94</v>
      </c>
      <c r="B1195" t="s">
        <v>533</v>
      </c>
      <c r="C1195">
        <v>230</v>
      </c>
      <c r="D1195" t="s">
        <v>76</v>
      </c>
      <c r="G1195">
        <v>0</v>
      </c>
      <c r="H1195" s="387">
        <v>0</v>
      </c>
      <c r="I1195" s="580"/>
      <c r="J1195" s="387">
        <v>0</v>
      </c>
      <c r="K1195" s="387"/>
      <c r="L1195" s="387">
        <v>0</v>
      </c>
      <c r="M1195" s="580"/>
      <c r="N1195" s="387">
        <v>0</v>
      </c>
      <c r="O1195" s="387">
        <v>0</v>
      </c>
      <c r="P1195" s="580"/>
      <c r="Q1195" s="387">
        <v>0</v>
      </c>
      <c r="R1195" s="387">
        <v>0</v>
      </c>
      <c r="S1195" s="387">
        <v>0</v>
      </c>
      <c r="T1195" s="387">
        <v>0</v>
      </c>
      <c r="U1195" s="387"/>
      <c r="V1195" s="387">
        <v>0</v>
      </c>
      <c r="W1195" s="580"/>
      <c r="X1195" s="387">
        <v>0</v>
      </c>
      <c r="Y1195" s="387">
        <v>0</v>
      </c>
      <c r="Z1195" s="387">
        <v>0</v>
      </c>
      <c r="AA1195" s="387">
        <v>0</v>
      </c>
      <c r="AB1195" s="387">
        <v>0</v>
      </c>
      <c r="AC1195" s="580"/>
      <c r="AD1195" s="387">
        <v>0</v>
      </c>
      <c r="AE1195" s="387"/>
      <c r="AF1195" s="387">
        <v>0</v>
      </c>
      <c r="AG1195" s="387">
        <v>0</v>
      </c>
      <c r="AH1195" s="387">
        <v>0</v>
      </c>
      <c r="AI1195" s="387"/>
      <c r="AJ1195" s="387">
        <v>0</v>
      </c>
      <c r="AK1195" s="387">
        <v>0</v>
      </c>
      <c r="AL1195" s="387">
        <v>0</v>
      </c>
    </row>
    <row r="1196" spans="1:38">
      <c r="A1196" t="s">
        <v>79</v>
      </c>
      <c r="B1196" t="s">
        <v>534</v>
      </c>
      <c r="C1196">
        <v>115</v>
      </c>
      <c r="D1196" t="s">
        <v>76</v>
      </c>
      <c r="G1196">
        <v>0</v>
      </c>
      <c r="H1196" s="387">
        <v>0</v>
      </c>
      <c r="I1196" s="580"/>
      <c r="J1196" s="387">
        <v>0</v>
      </c>
      <c r="K1196" s="387"/>
      <c r="L1196" s="387">
        <v>0</v>
      </c>
      <c r="M1196" s="580"/>
      <c r="N1196" s="387">
        <v>0</v>
      </c>
      <c r="O1196" s="387">
        <v>0</v>
      </c>
      <c r="P1196" s="580"/>
      <c r="Q1196" s="387">
        <v>0</v>
      </c>
      <c r="R1196" s="387">
        <v>0</v>
      </c>
      <c r="S1196" s="387">
        <v>0</v>
      </c>
      <c r="T1196" s="387">
        <v>0</v>
      </c>
      <c r="U1196" s="387"/>
      <c r="V1196" s="387">
        <v>0</v>
      </c>
      <c r="W1196" s="580"/>
      <c r="X1196" s="387">
        <v>0</v>
      </c>
      <c r="Y1196" s="387">
        <v>0</v>
      </c>
      <c r="Z1196" s="387">
        <v>0</v>
      </c>
      <c r="AA1196" s="387">
        <v>0</v>
      </c>
      <c r="AB1196" s="387">
        <v>0</v>
      </c>
      <c r="AC1196" s="580"/>
      <c r="AD1196" s="387">
        <v>0</v>
      </c>
      <c r="AE1196" s="387"/>
      <c r="AF1196" s="387">
        <v>0</v>
      </c>
      <c r="AG1196" s="387">
        <v>0</v>
      </c>
      <c r="AH1196" s="387">
        <v>0</v>
      </c>
      <c r="AI1196" s="387"/>
      <c r="AJ1196" s="387">
        <v>0</v>
      </c>
      <c r="AK1196" s="387">
        <v>0</v>
      </c>
      <c r="AL1196" s="387">
        <v>0</v>
      </c>
    </row>
    <row r="1197" spans="1:38">
      <c r="A1197" t="s">
        <v>98</v>
      </c>
      <c r="B1197" t="s">
        <v>535</v>
      </c>
      <c r="C1197">
        <v>138</v>
      </c>
      <c r="D1197" t="s">
        <v>76</v>
      </c>
      <c r="G1197">
        <v>0</v>
      </c>
      <c r="H1197" s="387">
        <v>0</v>
      </c>
      <c r="I1197" s="580"/>
      <c r="J1197" s="387">
        <v>0</v>
      </c>
      <c r="K1197" s="387"/>
      <c r="L1197" s="387">
        <v>0</v>
      </c>
      <c r="M1197" s="580"/>
      <c r="N1197" s="387">
        <v>0</v>
      </c>
      <c r="O1197" s="387">
        <v>0</v>
      </c>
      <c r="P1197" s="580"/>
      <c r="Q1197" s="387">
        <v>0</v>
      </c>
      <c r="R1197" s="387">
        <v>0</v>
      </c>
      <c r="S1197" s="387">
        <v>0</v>
      </c>
      <c r="T1197" s="387">
        <v>0</v>
      </c>
      <c r="U1197" s="387"/>
      <c r="V1197" s="387">
        <v>0</v>
      </c>
      <c r="W1197" s="580"/>
      <c r="X1197" s="387">
        <v>0</v>
      </c>
      <c r="Y1197" s="387">
        <v>0</v>
      </c>
      <c r="Z1197" s="387">
        <v>0</v>
      </c>
      <c r="AA1197" s="387">
        <v>0</v>
      </c>
      <c r="AB1197" s="387">
        <v>0</v>
      </c>
      <c r="AC1197" s="580"/>
      <c r="AD1197" s="387">
        <v>0</v>
      </c>
      <c r="AE1197" s="387"/>
      <c r="AF1197" s="387">
        <v>0</v>
      </c>
      <c r="AG1197" s="387">
        <v>0</v>
      </c>
      <c r="AH1197" s="387">
        <v>0</v>
      </c>
      <c r="AI1197" s="387"/>
      <c r="AJ1197" s="387">
        <v>0</v>
      </c>
      <c r="AK1197" s="387">
        <v>0</v>
      </c>
      <c r="AL1197" s="387">
        <v>0</v>
      </c>
    </row>
    <row r="1198" spans="1:38">
      <c r="A1198" t="s">
        <v>83</v>
      </c>
      <c r="B1198" t="s">
        <v>536</v>
      </c>
      <c r="C1198">
        <v>230</v>
      </c>
      <c r="D1198" t="s">
        <v>76</v>
      </c>
      <c r="G1198">
        <v>0</v>
      </c>
      <c r="H1198" s="387">
        <v>0</v>
      </c>
      <c r="I1198" s="580"/>
      <c r="J1198" s="387">
        <v>0</v>
      </c>
      <c r="K1198" s="387"/>
      <c r="L1198" s="387">
        <v>0</v>
      </c>
      <c r="M1198" s="580"/>
      <c r="N1198" s="387">
        <v>0</v>
      </c>
      <c r="O1198" s="387">
        <v>0</v>
      </c>
      <c r="P1198" s="580"/>
      <c r="Q1198" s="387">
        <v>0</v>
      </c>
      <c r="R1198" s="387">
        <v>0</v>
      </c>
      <c r="S1198" s="387">
        <v>0</v>
      </c>
      <c r="T1198" s="387">
        <v>0</v>
      </c>
      <c r="U1198" s="387"/>
      <c r="V1198" s="387">
        <v>0</v>
      </c>
      <c r="W1198" s="580"/>
      <c r="X1198" s="387">
        <v>0</v>
      </c>
      <c r="Y1198" s="387">
        <v>0</v>
      </c>
      <c r="Z1198" s="387">
        <v>0</v>
      </c>
      <c r="AA1198" s="387">
        <v>0</v>
      </c>
      <c r="AB1198" s="387">
        <v>0</v>
      </c>
      <c r="AC1198" s="580"/>
      <c r="AD1198" s="387">
        <v>0</v>
      </c>
      <c r="AE1198" s="387"/>
      <c r="AF1198" s="387">
        <v>0</v>
      </c>
      <c r="AG1198" s="387">
        <v>0</v>
      </c>
      <c r="AH1198" s="387">
        <v>0</v>
      </c>
      <c r="AI1198" s="387"/>
      <c r="AJ1198" s="387">
        <v>0</v>
      </c>
      <c r="AK1198" s="387">
        <v>0</v>
      </c>
      <c r="AL1198" s="387">
        <v>0</v>
      </c>
    </row>
    <row r="1199" spans="1:38">
      <c r="A1199" t="s">
        <v>81</v>
      </c>
      <c r="B1199" t="s">
        <v>537</v>
      </c>
      <c r="C1199">
        <v>115</v>
      </c>
      <c r="D1199" t="s">
        <v>76</v>
      </c>
      <c r="G1199">
        <v>0</v>
      </c>
      <c r="H1199" s="387">
        <v>0</v>
      </c>
      <c r="I1199" s="580"/>
      <c r="J1199" s="387">
        <v>0</v>
      </c>
      <c r="K1199" s="387"/>
      <c r="L1199" s="387">
        <v>0</v>
      </c>
      <c r="M1199" s="580"/>
      <c r="N1199" s="387">
        <v>0</v>
      </c>
      <c r="O1199" s="387">
        <v>0</v>
      </c>
      <c r="P1199" s="580"/>
      <c r="Q1199" s="387">
        <v>0</v>
      </c>
      <c r="R1199" s="387">
        <v>0</v>
      </c>
      <c r="S1199" s="387">
        <v>0</v>
      </c>
      <c r="T1199" s="387">
        <v>0</v>
      </c>
      <c r="U1199" s="387"/>
      <c r="V1199" s="387">
        <v>0</v>
      </c>
      <c r="W1199" s="580"/>
      <c r="X1199" s="387">
        <v>0</v>
      </c>
      <c r="Y1199" s="387">
        <v>0</v>
      </c>
      <c r="Z1199" s="387">
        <v>0</v>
      </c>
      <c r="AA1199" s="387">
        <v>0</v>
      </c>
      <c r="AB1199" s="387">
        <v>0</v>
      </c>
      <c r="AC1199" s="580"/>
      <c r="AD1199" s="387">
        <v>0</v>
      </c>
      <c r="AE1199" s="387"/>
      <c r="AF1199" s="387">
        <v>0</v>
      </c>
      <c r="AG1199" s="387">
        <v>0</v>
      </c>
      <c r="AH1199" s="387">
        <v>0</v>
      </c>
      <c r="AI1199" s="387"/>
      <c r="AJ1199" s="387">
        <v>0</v>
      </c>
      <c r="AK1199" s="387">
        <v>0</v>
      </c>
      <c r="AL1199" s="387">
        <v>0</v>
      </c>
    </row>
    <row r="1200" spans="1:38">
      <c r="A1200" t="s">
        <v>98</v>
      </c>
      <c r="B1200" t="s">
        <v>538</v>
      </c>
      <c r="C1200">
        <v>138</v>
      </c>
      <c r="D1200" t="s">
        <v>76</v>
      </c>
      <c r="G1200">
        <v>0</v>
      </c>
      <c r="H1200" s="387">
        <v>0</v>
      </c>
      <c r="I1200" s="580"/>
      <c r="J1200" s="387">
        <v>0</v>
      </c>
      <c r="K1200" s="387"/>
      <c r="L1200" s="387">
        <v>0</v>
      </c>
      <c r="M1200" s="580"/>
      <c r="N1200" s="387">
        <v>0</v>
      </c>
      <c r="O1200" s="387">
        <v>0</v>
      </c>
      <c r="P1200" s="580"/>
      <c r="Q1200" s="387">
        <v>0</v>
      </c>
      <c r="R1200" s="387">
        <v>0</v>
      </c>
      <c r="S1200" s="387">
        <v>0</v>
      </c>
      <c r="T1200" s="387">
        <v>0</v>
      </c>
      <c r="U1200" s="387"/>
      <c r="V1200" s="387">
        <v>0</v>
      </c>
      <c r="W1200" s="580"/>
      <c r="X1200" s="387">
        <v>0</v>
      </c>
      <c r="Y1200" s="387">
        <v>0</v>
      </c>
      <c r="Z1200" s="387">
        <v>0</v>
      </c>
      <c r="AA1200" s="387">
        <v>0</v>
      </c>
      <c r="AB1200" s="387">
        <v>0</v>
      </c>
      <c r="AC1200" s="580"/>
      <c r="AD1200" s="387">
        <v>0</v>
      </c>
      <c r="AE1200" s="387"/>
      <c r="AF1200" s="387">
        <v>0</v>
      </c>
      <c r="AG1200" s="387">
        <v>0</v>
      </c>
      <c r="AH1200" s="387">
        <v>0</v>
      </c>
      <c r="AI1200" s="387"/>
      <c r="AJ1200" s="387">
        <v>0</v>
      </c>
      <c r="AK1200" s="387">
        <v>0</v>
      </c>
      <c r="AL1200" s="387">
        <v>0</v>
      </c>
    </row>
    <row r="1201" spans="1:38">
      <c r="A1201" t="s">
        <v>81</v>
      </c>
      <c r="B1201" t="s">
        <v>539</v>
      </c>
      <c r="C1201">
        <v>230</v>
      </c>
      <c r="D1201" t="s">
        <v>76</v>
      </c>
      <c r="G1201">
        <v>0</v>
      </c>
      <c r="H1201" s="387">
        <v>0</v>
      </c>
      <c r="I1201" s="580"/>
      <c r="J1201" s="387">
        <v>0</v>
      </c>
      <c r="K1201" s="387"/>
      <c r="L1201" s="387">
        <v>0</v>
      </c>
      <c r="M1201" s="580"/>
      <c r="N1201" s="387">
        <v>0</v>
      </c>
      <c r="O1201" s="387">
        <v>0</v>
      </c>
      <c r="P1201" s="580"/>
      <c r="Q1201" s="387">
        <v>0</v>
      </c>
      <c r="R1201" s="387">
        <v>0</v>
      </c>
      <c r="S1201" s="387">
        <v>0</v>
      </c>
      <c r="T1201" s="387">
        <v>0</v>
      </c>
      <c r="U1201" s="387"/>
      <c r="V1201" s="387">
        <v>0</v>
      </c>
      <c r="W1201" s="580"/>
      <c r="X1201" s="387">
        <v>0</v>
      </c>
      <c r="Y1201" s="387">
        <v>0</v>
      </c>
      <c r="Z1201" s="387">
        <v>0</v>
      </c>
      <c r="AA1201" s="387">
        <v>0</v>
      </c>
      <c r="AB1201" s="387">
        <v>0</v>
      </c>
      <c r="AC1201" s="580"/>
      <c r="AD1201" s="387">
        <v>0</v>
      </c>
      <c r="AE1201" s="387"/>
      <c r="AF1201" s="387">
        <v>0</v>
      </c>
      <c r="AG1201" s="387">
        <v>0</v>
      </c>
      <c r="AH1201" s="387">
        <v>0</v>
      </c>
      <c r="AI1201" s="387"/>
      <c r="AJ1201" s="387">
        <v>0</v>
      </c>
      <c r="AK1201" s="387">
        <v>0</v>
      </c>
      <c r="AL1201" s="387">
        <v>0</v>
      </c>
    </row>
    <row r="1202" spans="1:38">
      <c r="A1202" t="s">
        <v>89</v>
      </c>
      <c r="B1202" t="s">
        <v>540</v>
      </c>
      <c r="C1202">
        <v>230</v>
      </c>
      <c r="D1202" t="s">
        <v>76</v>
      </c>
      <c r="G1202">
        <v>0</v>
      </c>
      <c r="H1202" s="387">
        <v>0</v>
      </c>
      <c r="I1202" s="580"/>
      <c r="J1202" s="387">
        <v>0</v>
      </c>
      <c r="K1202" s="387"/>
      <c r="L1202" s="387">
        <v>0</v>
      </c>
      <c r="M1202" s="580"/>
      <c r="N1202" s="387">
        <v>0</v>
      </c>
      <c r="O1202" s="387">
        <v>0</v>
      </c>
      <c r="P1202" s="580"/>
      <c r="Q1202" s="387">
        <v>0</v>
      </c>
      <c r="R1202" s="387">
        <v>0</v>
      </c>
      <c r="S1202" s="387">
        <v>0</v>
      </c>
      <c r="T1202" s="387">
        <v>0</v>
      </c>
      <c r="U1202" s="387"/>
      <c r="V1202" s="387">
        <v>0</v>
      </c>
      <c r="W1202" s="580"/>
      <c r="X1202" s="387">
        <v>0</v>
      </c>
      <c r="Y1202" s="387">
        <v>0</v>
      </c>
      <c r="Z1202" s="387">
        <v>0</v>
      </c>
      <c r="AA1202" s="387">
        <v>0</v>
      </c>
      <c r="AB1202" s="387">
        <v>0</v>
      </c>
      <c r="AC1202" s="580"/>
      <c r="AD1202" s="387">
        <v>0</v>
      </c>
      <c r="AE1202" s="387"/>
      <c r="AF1202" s="387">
        <v>0</v>
      </c>
      <c r="AG1202" s="387">
        <v>0</v>
      </c>
      <c r="AH1202" s="387">
        <v>0</v>
      </c>
      <c r="AI1202" s="387"/>
      <c r="AJ1202" s="387">
        <v>0</v>
      </c>
      <c r="AK1202" s="387">
        <v>0</v>
      </c>
      <c r="AL1202" s="387">
        <v>0</v>
      </c>
    </row>
    <row r="1203" spans="1:38">
      <c r="A1203" t="s">
        <v>89</v>
      </c>
      <c r="B1203" t="s">
        <v>540</v>
      </c>
      <c r="C1203">
        <v>500</v>
      </c>
      <c r="D1203" t="s">
        <v>76</v>
      </c>
      <c r="G1203">
        <v>0</v>
      </c>
      <c r="H1203" s="387">
        <v>0</v>
      </c>
      <c r="I1203" s="580"/>
      <c r="J1203" s="387">
        <v>0</v>
      </c>
      <c r="K1203" s="387"/>
      <c r="L1203" s="387">
        <v>0</v>
      </c>
      <c r="M1203" s="580"/>
      <c r="N1203" s="387">
        <v>0</v>
      </c>
      <c r="O1203" s="387">
        <v>0</v>
      </c>
      <c r="P1203" s="580"/>
      <c r="Q1203" s="387">
        <v>0</v>
      </c>
      <c r="R1203" s="387">
        <v>0</v>
      </c>
      <c r="S1203" s="387">
        <v>0</v>
      </c>
      <c r="T1203" s="387">
        <v>0</v>
      </c>
      <c r="U1203" s="387"/>
      <c r="V1203" s="387">
        <v>0</v>
      </c>
      <c r="W1203" s="580"/>
      <c r="X1203" s="387">
        <v>0</v>
      </c>
      <c r="Y1203" s="387">
        <v>0</v>
      </c>
      <c r="Z1203" s="387">
        <v>0</v>
      </c>
      <c r="AA1203" s="387">
        <v>0</v>
      </c>
      <c r="AB1203" s="387">
        <v>0</v>
      </c>
      <c r="AC1203" s="580"/>
      <c r="AD1203" s="387">
        <v>0</v>
      </c>
      <c r="AE1203" s="387"/>
      <c r="AF1203" s="387">
        <v>0</v>
      </c>
      <c r="AG1203" s="387">
        <v>0</v>
      </c>
      <c r="AH1203" s="387">
        <v>0</v>
      </c>
      <c r="AI1203" s="387"/>
      <c r="AJ1203" s="387">
        <v>0</v>
      </c>
      <c r="AK1203" s="387">
        <v>0</v>
      </c>
      <c r="AL1203" s="387">
        <v>0</v>
      </c>
    </row>
    <row r="1204" spans="1:38">
      <c r="A1204" t="s">
        <v>91</v>
      </c>
      <c r="B1204" t="s">
        <v>541</v>
      </c>
      <c r="C1204">
        <v>115</v>
      </c>
      <c r="D1204" t="s">
        <v>76</v>
      </c>
      <c r="G1204">
        <v>0</v>
      </c>
      <c r="H1204" s="387">
        <v>0</v>
      </c>
      <c r="I1204" s="580"/>
      <c r="J1204" s="387">
        <v>0</v>
      </c>
      <c r="K1204" s="387"/>
      <c r="L1204" s="387">
        <v>0</v>
      </c>
      <c r="M1204" s="580"/>
      <c r="N1204" s="387">
        <v>0</v>
      </c>
      <c r="O1204" s="387">
        <v>0</v>
      </c>
      <c r="P1204" s="580"/>
      <c r="Q1204" s="387">
        <v>0</v>
      </c>
      <c r="R1204" s="387">
        <v>0</v>
      </c>
      <c r="S1204" s="387">
        <v>0</v>
      </c>
      <c r="T1204" s="387">
        <v>0</v>
      </c>
      <c r="U1204" s="387"/>
      <c r="V1204" s="387">
        <v>0</v>
      </c>
      <c r="W1204" s="580"/>
      <c r="X1204" s="387">
        <v>0</v>
      </c>
      <c r="Y1204" s="387">
        <v>0</v>
      </c>
      <c r="Z1204" s="387">
        <v>0</v>
      </c>
      <c r="AA1204" s="387">
        <v>0</v>
      </c>
      <c r="AB1204" s="387">
        <v>0</v>
      </c>
      <c r="AC1204" s="580"/>
      <c r="AD1204" s="387">
        <v>0</v>
      </c>
      <c r="AE1204" s="387"/>
      <c r="AF1204" s="387">
        <v>0</v>
      </c>
      <c r="AG1204" s="387">
        <v>0</v>
      </c>
      <c r="AH1204" s="387">
        <v>0</v>
      </c>
      <c r="AI1204" s="387"/>
      <c r="AJ1204" s="387">
        <v>0</v>
      </c>
      <c r="AK1204" s="387">
        <v>0</v>
      </c>
      <c r="AL1204" s="387">
        <v>0</v>
      </c>
    </row>
    <row r="1205" spans="1:38">
      <c r="A1205" t="s">
        <v>81</v>
      </c>
      <c r="B1205" t="s">
        <v>542</v>
      </c>
      <c r="C1205">
        <v>115</v>
      </c>
      <c r="D1205" t="s">
        <v>76</v>
      </c>
      <c r="G1205">
        <v>0</v>
      </c>
      <c r="H1205" s="387">
        <v>0</v>
      </c>
      <c r="I1205" s="580"/>
      <c r="J1205" s="387">
        <v>0</v>
      </c>
      <c r="K1205" s="387"/>
      <c r="L1205" s="387">
        <v>0</v>
      </c>
      <c r="M1205" s="580"/>
      <c r="N1205" s="387">
        <v>0</v>
      </c>
      <c r="O1205" s="387">
        <v>0</v>
      </c>
      <c r="P1205" s="580"/>
      <c r="Q1205" s="387">
        <v>0</v>
      </c>
      <c r="R1205" s="387">
        <v>0</v>
      </c>
      <c r="S1205" s="387">
        <v>0</v>
      </c>
      <c r="T1205" s="387">
        <v>0</v>
      </c>
      <c r="U1205" s="387"/>
      <c r="V1205" s="387">
        <v>0</v>
      </c>
      <c r="W1205" s="580"/>
      <c r="X1205" s="387">
        <v>0</v>
      </c>
      <c r="Y1205" s="387">
        <v>0</v>
      </c>
      <c r="Z1205" s="387">
        <v>0</v>
      </c>
      <c r="AA1205" s="387">
        <v>0</v>
      </c>
      <c r="AB1205" s="387">
        <v>0</v>
      </c>
      <c r="AC1205" s="580"/>
      <c r="AD1205" s="387">
        <v>0</v>
      </c>
      <c r="AE1205" s="387"/>
      <c r="AF1205" s="387">
        <v>0</v>
      </c>
      <c r="AG1205" s="387">
        <v>0</v>
      </c>
      <c r="AH1205" s="387">
        <v>0</v>
      </c>
      <c r="AI1205" s="387"/>
      <c r="AJ1205" s="387">
        <v>0</v>
      </c>
      <c r="AK1205" s="387">
        <v>0</v>
      </c>
      <c r="AL1205" s="387">
        <v>0</v>
      </c>
    </row>
    <row r="1206" spans="1:38">
      <c r="A1206" t="s">
        <v>81</v>
      </c>
      <c r="B1206" t="s">
        <v>542</v>
      </c>
      <c r="C1206">
        <v>230</v>
      </c>
      <c r="D1206" t="s">
        <v>76</v>
      </c>
      <c r="G1206">
        <v>0</v>
      </c>
      <c r="H1206" s="387">
        <v>0</v>
      </c>
      <c r="I1206" s="580"/>
      <c r="J1206" s="387">
        <v>0</v>
      </c>
      <c r="K1206" s="387"/>
      <c r="L1206" s="387">
        <v>0</v>
      </c>
      <c r="M1206" s="580"/>
      <c r="N1206" s="387">
        <v>0</v>
      </c>
      <c r="O1206" s="387">
        <v>0</v>
      </c>
      <c r="P1206" s="580"/>
      <c r="Q1206" s="387">
        <v>0</v>
      </c>
      <c r="R1206" s="387">
        <v>0</v>
      </c>
      <c r="S1206" s="387">
        <v>0</v>
      </c>
      <c r="T1206" s="387">
        <v>0</v>
      </c>
      <c r="U1206" s="387"/>
      <c r="V1206" s="387">
        <v>0</v>
      </c>
      <c r="W1206" s="580"/>
      <c r="X1206" s="387">
        <v>0</v>
      </c>
      <c r="Y1206" s="387">
        <v>0</v>
      </c>
      <c r="Z1206" s="387">
        <v>0</v>
      </c>
      <c r="AA1206" s="387">
        <v>0</v>
      </c>
      <c r="AB1206" s="387">
        <v>0</v>
      </c>
      <c r="AC1206" s="580"/>
      <c r="AD1206" s="387">
        <v>0</v>
      </c>
      <c r="AE1206" s="387"/>
      <c r="AF1206" s="387">
        <v>0</v>
      </c>
      <c r="AG1206" s="387">
        <v>0</v>
      </c>
      <c r="AH1206" s="387">
        <v>0</v>
      </c>
      <c r="AI1206" s="387"/>
      <c r="AJ1206" s="387">
        <v>0</v>
      </c>
      <c r="AK1206" s="387">
        <v>0</v>
      </c>
      <c r="AL1206" s="387">
        <v>0</v>
      </c>
    </row>
    <row r="1207" spans="1:38">
      <c r="A1207" t="s">
        <v>87</v>
      </c>
      <c r="B1207" t="s">
        <v>543</v>
      </c>
      <c r="C1207">
        <v>230</v>
      </c>
      <c r="D1207" t="s">
        <v>76</v>
      </c>
      <c r="G1207">
        <v>0</v>
      </c>
      <c r="H1207" s="387">
        <v>0</v>
      </c>
      <c r="I1207" s="580"/>
      <c r="J1207" s="387">
        <v>0</v>
      </c>
      <c r="K1207" s="387"/>
      <c r="L1207" s="387">
        <v>0</v>
      </c>
      <c r="M1207" s="580"/>
      <c r="N1207" s="387">
        <v>0</v>
      </c>
      <c r="O1207" s="387">
        <v>0</v>
      </c>
      <c r="P1207" s="580"/>
      <c r="Q1207" s="387">
        <v>0</v>
      </c>
      <c r="R1207" s="387">
        <v>0</v>
      </c>
      <c r="S1207" s="387">
        <v>0</v>
      </c>
      <c r="T1207" s="387">
        <v>0</v>
      </c>
      <c r="U1207" s="387"/>
      <c r="V1207" s="387">
        <v>0</v>
      </c>
      <c r="W1207" s="580"/>
      <c r="X1207" s="387">
        <v>0</v>
      </c>
      <c r="Y1207" s="387">
        <v>0</v>
      </c>
      <c r="Z1207" s="387">
        <v>0</v>
      </c>
      <c r="AA1207" s="387">
        <v>0</v>
      </c>
      <c r="AB1207" s="387">
        <v>0</v>
      </c>
      <c r="AC1207" s="580"/>
      <c r="AD1207" s="387">
        <v>0</v>
      </c>
      <c r="AE1207" s="387"/>
      <c r="AF1207" s="387">
        <v>0</v>
      </c>
      <c r="AG1207" s="387">
        <v>0</v>
      </c>
      <c r="AH1207" s="387">
        <v>0</v>
      </c>
      <c r="AI1207" s="387"/>
      <c r="AJ1207" s="387">
        <v>0</v>
      </c>
      <c r="AK1207" s="387">
        <v>0</v>
      </c>
      <c r="AL1207" s="387">
        <v>0</v>
      </c>
    </row>
    <row r="1208" spans="1:38">
      <c r="A1208" t="s">
        <v>96</v>
      </c>
      <c r="B1208" t="s">
        <v>544</v>
      </c>
      <c r="C1208">
        <v>230</v>
      </c>
      <c r="D1208" t="s">
        <v>76</v>
      </c>
      <c r="G1208">
        <v>0</v>
      </c>
      <c r="H1208" s="387">
        <v>0</v>
      </c>
      <c r="I1208" s="580"/>
      <c r="J1208" s="387">
        <v>0</v>
      </c>
      <c r="K1208" s="387"/>
      <c r="L1208" s="387">
        <v>0</v>
      </c>
      <c r="M1208" s="580"/>
      <c r="N1208" s="387">
        <v>0</v>
      </c>
      <c r="O1208" s="387">
        <v>0</v>
      </c>
      <c r="P1208" s="580"/>
      <c r="Q1208" s="387">
        <v>0</v>
      </c>
      <c r="R1208" s="387">
        <v>0</v>
      </c>
      <c r="S1208" s="387">
        <v>0</v>
      </c>
      <c r="T1208" s="387">
        <v>0</v>
      </c>
      <c r="U1208" s="387"/>
      <c r="V1208" s="387">
        <v>0</v>
      </c>
      <c r="W1208" s="580"/>
      <c r="X1208" s="387">
        <v>0</v>
      </c>
      <c r="Y1208" s="387">
        <v>0</v>
      </c>
      <c r="Z1208" s="387">
        <v>0</v>
      </c>
      <c r="AA1208" s="387">
        <v>0</v>
      </c>
      <c r="AB1208" s="387">
        <v>0</v>
      </c>
      <c r="AC1208" s="580"/>
      <c r="AD1208" s="387">
        <v>0</v>
      </c>
      <c r="AE1208" s="387"/>
      <c r="AF1208" s="387">
        <v>0</v>
      </c>
      <c r="AG1208" s="387">
        <v>0</v>
      </c>
      <c r="AH1208" s="387">
        <v>0</v>
      </c>
      <c r="AI1208" s="387"/>
      <c r="AJ1208" s="387">
        <v>0</v>
      </c>
      <c r="AK1208" s="387">
        <v>0</v>
      </c>
      <c r="AL1208" s="387">
        <v>0</v>
      </c>
    </row>
    <row r="1209" spans="1:38">
      <c r="A1209" t="s">
        <v>96</v>
      </c>
      <c r="B1209" t="s">
        <v>544</v>
      </c>
      <c r="C1209">
        <v>500</v>
      </c>
      <c r="D1209" t="s">
        <v>76</v>
      </c>
      <c r="G1209">
        <v>0</v>
      </c>
      <c r="H1209" s="387">
        <v>0</v>
      </c>
      <c r="I1209" s="580"/>
      <c r="J1209" s="387">
        <v>0</v>
      </c>
      <c r="K1209" s="387"/>
      <c r="L1209" s="387">
        <v>0</v>
      </c>
      <c r="M1209" s="580"/>
      <c r="N1209" s="387">
        <v>0</v>
      </c>
      <c r="O1209" s="387">
        <v>0</v>
      </c>
      <c r="P1209" s="580"/>
      <c r="Q1209" s="387">
        <v>0</v>
      </c>
      <c r="R1209" s="387">
        <v>0</v>
      </c>
      <c r="S1209" s="387">
        <v>0</v>
      </c>
      <c r="T1209" s="387">
        <v>0</v>
      </c>
      <c r="U1209" s="387"/>
      <c r="V1209" s="387">
        <v>0</v>
      </c>
      <c r="W1209" s="580"/>
      <c r="X1209" s="387">
        <v>0</v>
      </c>
      <c r="Y1209" s="387">
        <v>0</v>
      </c>
      <c r="Z1209" s="387">
        <v>0</v>
      </c>
      <c r="AA1209" s="387">
        <v>0</v>
      </c>
      <c r="AB1209" s="387">
        <v>0</v>
      </c>
      <c r="AC1209" s="580"/>
      <c r="AD1209" s="387">
        <v>0</v>
      </c>
      <c r="AE1209" s="387"/>
      <c r="AF1209" s="387">
        <v>0</v>
      </c>
      <c r="AG1209" s="387">
        <v>0</v>
      </c>
      <c r="AH1209" s="387">
        <v>0</v>
      </c>
      <c r="AI1209" s="387"/>
      <c r="AJ1209" s="387">
        <v>0</v>
      </c>
      <c r="AK1209" s="387">
        <v>0</v>
      </c>
      <c r="AL1209" s="387">
        <v>0</v>
      </c>
    </row>
    <row r="1210" spans="1:38">
      <c r="A1210" t="s">
        <v>79</v>
      </c>
      <c r="B1210" t="s">
        <v>545</v>
      </c>
      <c r="C1210">
        <v>115</v>
      </c>
      <c r="D1210" t="s">
        <v>76</v>
      </c>
      <c r="G1210">
        <v>0</v>
      </c>
      <c r="H1210" s="387">
        <v>0</v>
      </c>
      <c r="I1210" s="580"/>
      <c r="J1210" s="387">
        <v>0</v>
      </c>
      <c r="K1210" s="387"/>
      <c r="L1210" s="387">
        <v>0</v>
      </c>
      <c r="M1210" s="580"/>
      <c r="N1210" s="387">
        <v>0</v>
      </c>
      <c r="O1210" s="387">
        <v>0</v>
      </c>
      <c r="P1210" s="580"/>
      <c r="Q1210" s="387">
        <v>0</v>
      </c>
      <c r="R1210" s="387">
        <v>0</v>
      </c>
      <c r="S1210" s="387">
        <v>0</v>
      </c>
      <c r="T1210" s="387">
        <v>0</v>
      </c>
      <c r="U1210" s="387"/>
      <c r="V1210" s="387">
        <v>0</v>
      </c>
      <c r="W1210" s="580"/>
      <c r="X1210" s="387">
        <v>0</v>
      </c>
      <c r="Y1210" s="387">
        <v>0</v>
      </c>
      <c r="Z1210" s="387">
        <v>0</v>
      </c>
      <c r="AA1210" s="387">
        <v>0</v>
      </c>
      <c r="AB1210" s="387">
        <v>0</v>
      </c>
      <c r="AC1210" s="580"/>
      <c r="AD1210" s="387">
        <v>0</v>
      </c>
      <c r="AE1210" s="387"/>
      <c r="AF1210" s="387">
        <v>0</v>
      </c>
      <c r="AG1210" s="387">
        <v>0</v>
      </c>
      <c r="AH1210" s="387">
        <v>0</v>
      </c>
      <c r="AI1210" s="387"/>
      <c r="AJ1210" s="387">
        <v>0</v>
      </c>
      <c r="AK1210" s="387">
        <v>0</v>
      </c>
      <c r="AL1210" s="387">
        <v>0</v>
      </c>
    </row>
    <row r="1211" spans="1:38">
      <c r="A1211" t="s">
        <v>89</v>
      </c>
      <c r="B1211" t="s">
        <v>546</v>
      </c>
      <c r="C1211">
        <v>230</v>
      </c>
      <c r="D1211" t="s">
        <v>76</v>
      </c>
      <c r="G1211">
        <v>0</v>
      </c>
      <c r="H1211" s="387">
        <v>0</v>
      </c>
      <c r="I1211" s="580"/>
      <c r="J1211" s="387">
        <v>0</v>
      </c>
      <c r="K1211" s="387"/>
      <c r="L1211" s="387">
        <v>0</v>
      </c>
      <c r="M1211" s="580"/>
      <c r="N1211" s="387">
        <v>0</v>
      </c>
      <c r="O1211" s="387">
        <v>0</v>
      </c>
      <c r="P1211" s="580"/>
      <c r="Q1211" s="387">
        <v>0</v>
      </c>
      <c r="R1211" s="387">
        <v>0</v>
      </c>
      <c r="S1211" s="387">
        <v>0</v>
      </c>
      <c r="T1211" s="387">
        <v>0</v>
      </c>
      <c r="U1211" s="387"/>
      <c r="V1211" s="387">
        <v>0</v>
      </c>
      <c r="W1211" s="580"/>
      <c r="X1211" s="387">
        <v>0</v>
      </c>
      <c r="Y1211" s="387">
        <v>0</v>
      </c>
      <c r="Z1211" s="387">
        <v>0</v>
      </c>
      <c r="AA1211" s="387">
        <v>0</v>
      </c>
      <c r="AB1211" s="387">
        <v>0</v>
      </c>
      <c r="AC1211" s="580"/>
      <c r="AD1211" s="387">
        <v>0</v>
      </c>
      <c r="AE1211" s="387"/>
      <c r="AF1211" s="387">
        <v>0</v>
      </c>
      <c r="AG1211" s="387">
        <v>0</v>
      </c>
      <c r="AH1211" s="387">
        <v>0</v>
      </c>
      <c r="AI1211" s="387"/>
      <c r="AJ1211" s="387">
        <v>0</v>
      </c>
      <c r="AK1211" s="387">
        <v>0</v>
      </c>
      <c r="AL1211" s="387">
        <v>0</v>
      </c>
    </row>
    <row r="1212" spans="1:38">
      <c r="A1212" t="s">
        <v>83</v>
      </c>
      <c r="B1212" t="s">
        <v>547</v>
      </c>
      <c r="C1212">
        <v>115</v>
      </c>
      <c r="D1212" t="s">
        <v>76</v>
      </c>
      <c r="G1212">
        <v>0</v>
      </c>
      <c r="H1212" s="387">
        <v>0</v>
      </c>
      <c r="I1212" s="580"/>
      <c r="J1212" s="387">
        <v>0</v>
      </c>
      <c r="K1212" s="387"/>
      <c r="L1212" s="387">
        <v>0</v>
      </c>
      <c r="M1212" s="580"/>
      <c r="N1212" s="387">
        <v>0</v>
      </c>
      <c r="O1212" s="387">
        <v>0</v>
      </c>
      <c r="P1212" s="580"/>
      <c r="Q1212" s="387">
        <v>0</v>
      </c>
      <c r="R1212" s="387">
        <v>0</v>
      </c>
      <c r="S1212" s="387">
        <v>0</v>
      </c>
      <c r="T1212" s="387">
        <v>0</v>
      </c>
      <c r="U1212" s="387"/>
      <c r="V1212" s="387">
        <v>0</v>
      </c>
      <c r="W1212" s="580"/>
      <c r="X1212" s="387">
        <v>0</v>
      </c>
      <c r="Y1212" s="387">
        <v>0</v>
      </c>
      <c r="Z1212" s="387">
        <v>0</v>
      </c>
      <c r="AA1212" s="387">
        <v>0</v>
      </c>
      <c r="AB1212" s="387">
        <v>0</v>
      </c>
      <c r="AC1212" s="580"/>
      <c r="AD1212" s="387">
        <v>0</v>
      </c>
      <c r="AE1212" s="387"/>
      <c r="AF1212" s="387">
        <v>0</v>
      </c>
      <c r="AG1212" s="387">
        <v>0</v>
      </c>
      <c r="AH1212" s="387">
        <v>0</v>
      </c>
      <c r="AI1212" s="387"/>
      <c r="AJ1212" s="387">
        <v>0</v>
      </c>
      <c r="AK1212" s="387">
        <v>0</v>
      </c>
      <c r="AL1212" s="387">
        <v>0</v>
      </c>
    </row>
    <row r="1213" spans="1:38">
      <c r="A1213" t="s">
        <v>85</v>
      </c>
      <c r="B1213" t="s">
        <v>548</v>
      </c>
      <c r="C1213">
        <v>115</v>
      </c>
      <c r="D1213" t="s">
        <v>76</v>
      </c>
      <c r="G1213">
        <v>0</v>
      </c>
      <c r="H1213" s="387">
        <v>0</v>
      </c>
      <c r="I1213" s="580"/>
      <c r="J1213" s="387">
        <v>0</v>
      </c>
      <c r="K1213" s="387"/>
      <c r="L1213" s="387">
        <v>0</v>
      </c>
      <c r="M1213" s="580"/>
      <c r="N1213" s="387">
        <v>0</v>
      </c>
      <c r="O1213" s="387">
        <v>0</v>
      </c>
      <c r="P1213" s="580"/>
      <c r="Q1213" s="387">
        <v>0</v>
      </c>
      <c r="R1213" s="387">
        <v>0</v>
      </c>
      <c r="S1213" s="387">
        <v>0</v>
      </c>
      <c r="T1213" s="387">
        <v>0</v>
      </c>
      <c r="U1213" s="387"/>
      <c r="V1213" s="387">
        <v>0</v>
      </c>
      <c r="W1213" s="580"/>
      <c r="X1213" s="387">
        <v>0</v>
      </c>
      <c r="Y1213" s="387">
        <v>0</v>
      </c>
      <c r="Z1213" s="387">
        <v>0</v>
      </c>
      <c r="AA1213" s="387">
        <v>0</v>
      </c>
      <c r="AB1213" s="387">
        <v>0</v>
      </c>
      <c r="AC1213" s="580"/>
      <c r="AD1213" s="387">
        <v>0</v>
      </c>
      <c r="AE1213" s="387"/>
      <c r="AF1213" s="387">
        <v>0</v>
      </c>
      <c r="AG1213" s="387">
        <v>0</v>
      </c>
      <c r="AH1213" s="387">
        <v>0</v>
      </c>
      <c r="AI1213" s="387"/>
      <c r="AJ1213" s="387">
        <v>0</v>
      </c>
      <c r="AK1213" s="387">
        <v>0</v>
      </c>
      <c r="AL1213" s="387">
        <v>0</v>
      </c>
    </row>
    <row r="1214" spans="1:38">
      <c r="A1214" t="s">
        <v>81</v>
      </c>
      <c r="B1214" t="s">
        <v>549</v>
      </c>
      <c r="C1214">
        <v>115</v>
      </c>
      <c r="D1214" t="s">
        <v>76</v>
      </c>
      <c r="G1214">
        <v>0</v>
      </c>
      <c r="H1214" s="387">
        <v>0</v>
      </c>
      <c r="I1214" s="580"/>
      <c r="J1214" s="387">
        <v>0</v>
      </c>
      <c r="K1214" s="387"/>
      <c r="L1214" s="387">
        <v>0</v>
      </c>
      <c r="M1214" s="580"/>
      <c r="N1214" s="387">
        <v>0</v>
      </c>
      <c r="O1214" s="387">
        <v>0</v>
      </c>
      <c r="P1214" s="580"/>
      <c r="Q1214" s="387">
        <v>0</v>
      </c>
      <c r="R1214" s="387">
        <v>0</v>
      </c>
      <c r="S1214" s="387">
        <v>0</v>
      </c>
      <c r="T1214" s="387">
        <v>0</v>
      </c>
      <c r="U1214" s="387"/>
      <c r="V1214" s="387">
        <v>0</v>
      </c>
      <c r="W1214" s="580"/>
      <c r="X1214" s="387">
        <v>0</v>
      </c>
      <c r="Y1214" s="387">
        <v>0</v>
      </c>
      <c r="Z1214" s="387">
        <v>0</v>
      </c>
      <c r="AA1214" s="387">
        <v>0</v>
      </c>
      <c r="AB1214" s="387">
        <v>0</v>
      </c>
      <c r="AC1214" s="580"/>
      <c r="AD1214" s="387">
        <v>0</v>
      </c>
      <c r="AE1214" s="387"/>
      <c r="AF1214" s="387">
        <v>0</v>
      </c>
      <c r="AG1214" s="387">
        <v>0</v>
      </c>
      <c r="AH1214" s="387">
        <v>0</v>
      </c>
      <c r="AI1214" s="387"/>
      <c r="AJ1214" s="387">
        <v>0</v>
      </c>
      <c r="AK1214" s="387">
        <v>0</v>
      </c>
      <c r="AL1214" s="387">
        <v>0</v>
      </c>
    </row>
    <row r="1215" spans="1:38">
      <c r="A1215" t="s">
        <v>79</v>
      </c>
      <c r="B1215" t="s">
        <v>550</v>
      </c>
      <c r="C1215">
        <v>115</v>
      </c>
      <c r="D1215" t="s">
        <v>76</v>
      </c>
      <c r="G1215">
        <v>0</v>
      </c>
      <c r="H1215" s="387">
        <v>0</v>
      </c>
      <c r="I1215" s="580"/>
      <c r="J1215" s="387">
        <v>0</v>
      </c>
      <c r="K1215" s="387"/>
      <c r="L1215" s="387">
        <v>0</v>
      </c>
      <c r="M1215" s="580"/>
      <c r="N1215" s="387">
        <v>0</v>
      </c>
      <c r="O1215" s="387">
        <v>0</v>
      </c>
      <c r="P1215" s="580"/>
      <c r="Q1215" s="387">
        <v>0</v>
      </c>
      <c r="R1215" s="387">
        <v>0</v>
      </c>
      <c r="S1215" s="387">
        <v>0</v>
      </c>
      <c r="T1215" s="387">
        <v>0</v>
      </c>
      <c r="U1215" s="387"/>
      <c r="V1215" s="387">
        <v>0</v>
      </c>
      <c r="W1215" s="580"/>
      <c r="X1215" s="387">
        <v>0</v>
      </c>
      <c r="Y1215" s="387">
        <v>0</v>
      </c>
      <c r="Z1215" s="387">
        <v>0</v>
      </c>
      <c r="AA1215" s="387">
        <v>0</v>
      </c>
      <c r="AB1215" s="387">
        <v>0</v>
      </c>
      <c r="AC1215" s="580"/>
      <c r="AD1215" s="387">
        <v>0</v>
      </c>
      <c r="AE1215" s="387"/>
      <c r="AF1215" s="387">
        <v>0</v>
      </c>
      <c r="AG1215" s="387">
        <v>0</v>
      </c>
      <c r="AH1215" s="387">
        <v>0</v>
      </c>
      <c r="AI1215" s="387"/>
      <c r="AJ1215" s="387">
        <v>0</v>
      </c>
      <c r="AK1215" s="387">
        <v>0</v>
      </c>
      <c r="AL1215" s="387">
        <v>0</v>
      </c>
    </row>
    <row r="1216" spans="1:38">
      <c r="A1216" t="s">
        <v>85</v>
      </c>
      <c r="B1216" t="s">
        <v>551</v>
      </c>
      <c r="C1216">
        <v>115</v>
      </c>
      <c r="D1216" t="s">
        <v>76</v>
      </c>
      <c r="G1216">
        <v>0</v>
      </c>
      <c r="H1216" s="387">
        <v>0</v>
      </c>
      <c r="I1216" s="580"/>
      <c r="J1216" s="387">
        <v>0</v>
      </c>
      <c r="K1216" s="387"/>
      <c r="L1216" s="387">
        <v>0</v>
      </c>
      <c r="M1216" s="580"/>
      <c r="N1216" s="387">
        <v>0</v>
      </c>
      <c r="O1216" s="387">
        <v>0</v>
      </c>
      <c r="P1216" s="580"/>
      <c r="Q1216" s="387">
        <v>0</v>
      </c>
      <c r="R1216" s="387">
        <v>0</v>
      </c>
      <c r="S1216" s="387">
        <v>0</v>
      </c>
      <c r="T1216" s="387">
        <v>0</v>
      </c>
      <c r="U1216" s="387"/>
      <c r="V1216" s="387">
        <v>0</v>
      </c>
      <c r="W1216" s="580"/>
      <c r="X1216" s="387">
        <v>0</v>
      </c>
      <c r="Y1216" s="387">
        <v>0</v>
      </c>
      <c r="Z1216" s="387">
        <v>0</v>
      </c>
      <c r="AA1216" s="387">
        <v>0</v>
      </c>
      <c r="AB1216" s="387">
        <v>0</v>
      </c>
      <c r="AC1216" s="580"/>
      <c r="AD1216" s="387">
        <v>0</v>
      </c>
      <c r="AE1216" s="387"/>
      <c r="AF1216" s="387">
        <v>0</v>
      </c>
      <c r="AG1216" s="387">
        <v>0</v>
      </c>
      <c r="AH1216" s="387">
        <v>0</v>
      </c>
      <c r="AI1216" s="387"/>
      <c r="AJ1216" s="387">
        <v>0</v>
      </c>
      <c r="AK1216" s="387">
        <v>0</v>
      </c>
      <c r="AL1216" s="387">
        <v>0</v>
      </c>
    </row>
    <row r="1217" spans="1:38">
      <c r="A1217" t="s">
        <v>89</v>
      </c>
      <c r="B1217" t="s">
        <v>552</v>
      </c>
      <c r="C1217">
        <v>230</v>
      </c>
      <c r="D1217" t="s">
        <v>76</v>
      </c>
      <c r="G1217">
        <v>0</v>
      </c>
      <c r="H1217" s="387">
        <v>0</v>
      </c>
      <c r="I1217" s="580"/>
      <c r="J1217" s="387">
        <v>0</v>
      </c>
      <c r="K1217" s="387"/>
      <c r="L1217" s="387">
        <v>0</v>
      </c>
      <c r="M1217" s="580"/>
      <c r="N1217" s="387">
        <v>0</v>
      </c>
      <c r="O1217" s="387">
        <v>0</v>
      </c>
      <c r="P1217" s="580"/>
      <c r="Q1217" s="387">
        <v>0</v>
      </c>
      <c r="R1217" s="387">
        <v>0</v>
      </c>
      <c r="S1217" s="387">
        <v>0</v>
      </c>
      <c r="T1217" s="387">
        <v>0</v>
      </c>
      <c r="U1217" s="387"/>
      <c r="V1217" s="387">
        <v>0</v>
      </c>
      <c r="W1217" s="580"/>
      <c r="X1217" s="387">
        <v>0</v>
      </c>
      <c r="Y1217" s="387">
        <v>0</v>
      </c>
      <c r="Z1217" s="387">
        <v>0</v>
      </c>
      <c r="AA1217" s="387">
        <v>0</v>
      </c>
      <c r="AB1217" s="387">
        <v>0</v>
      </c>
      <c r="AC1217" s="580"/>
      <c r="AD1217" s="387">
        <v>0</v>
      </c>
      <c r="AE1217" s="387"/>
      <c r="AF1217" s="387">
        <v>0</v>
      </c>
      <c r="AG1217" s="387">
        <v>0</v>
      </c>
      <c r="AH1217" s="387">
        <v>0</v>
      </c>
      <c r="AI1217" s="387"/>
      <c r="AJ1217" s="387">
        <v>0</v>
      </c>
      <c r="AK1217" s="387">
        <v>0</v>
      </c>
      <c r="AL1217" s="387">
        <v>0</v>
      </c>
    </row>
    <row r="1218" spans="1:38">
      <c r="A1218" t="s">
        <v>79</v>
      </c>
      <c r="B1218" t="s">
        <v>553</v>
      </c>
      <c r="C1218">
        <v>115</v>
      </c>
      <c r="D1218" t="s">
        <v>76</v>
      </c>
      <c r="G1218">
        <v>0</v>
      </c>
      <c r="H1218" s="387">
        <v>0</v>
      </c>
      <c r="I1218" s="580"/>
      <c r="J1218" s="387">
        <v>0</v>
      </c>
      <c r="K1218" s="387"/>
      <c r="L1218" s="387">
        <v>0</v>
      </c>
      <c r="M1218" s="580"/>
      <c r="N1218" s="387">
        <v>0</v>
      </c>
      <c r="O1218" s="387">
        <v>0</v>
      </c>
      <c r="P1218" s="580"/>
      <c r="Q1218" s="387">
        <v>0</v>
      </c>
      <c r="R1218" s="387">
        <v>0</v>
      </c>
      <c r="S1218" s="387">
        <v>0</v>
      </c>
      <c r="T1218" s="387">
        <v>0</v>
      </c>
      <c r="U1218" s="387"/>
      <c r="V1218" s="387">
        <v>0</v>
      </c>
      <c r="W1218" s="580"/>
      <c r="X1218" s="387">
        <v>0</v>
      </c>
      <c r="Y1218" s="387">
        <v>0</v>
      </c>
      <c r="Z1218" s="387">
        <v>0</v>
      </c>
      <c r="AA1218" s="387">
        <v>0</v>
      </c>
      <c r="AB1218" s="387">
        <v>0</v>
      </c>
      <c r="AC1218" s="580"/>
      <c r="AD1218" s="387">
        <v>0</v>
      </c>
      <c r="AE1218" s="387"/>
      <c r="AF1218" s="387">
        <v>0</v>
      </c>
      <c r="AG1218" s="387">
        <v>0</v>
      </c>
      <c r="AH1218" s="387">
        <v>0</v>
      </c>
      <c r="AI1218" s="387"/>
      <c r="AJ1218" s="387">
        <v>0</v>
      </c>
      <c r="AK1218" s="387">
        <v>0</v>
      </c>
      <c r="AL1218" s="387">
        <v>0</v>
      </c>
    </row>
    <row r="1219" spans="1:38">
      <c r="A1219" t="s">
        <v>79</v>
      </c>
      <c r="B1219" t="s">
        <v>553</v>
      </c>
      <c r="C1219">
        <v>230</v>
      </c>
      <c r="D1219" t="s">
        <v>76</v>
      </c>
      <c r="G1219">
        <v>0</v>
      </c>
      <c r="H1219" s="387">
        <v>0</v>
      </c>
      <c r="I1219" s="580"/>
      <c r="J1219" s="387">
        <v>0</v>
      </c>
      <c r="K1219" s="387"/>
      <c r="L1219" s="387">
        <v>0</v>
      </c>
      <c r="M1219" s="580"/>
      <c r="N1219" s="387">
        <v>0</v>
      </c>
      <c r="O1219" s="387">
        <v>0</v>
      </c>
      <c r="P1219" s="580"/>
      <c r="Q1219" s="387">
        <v>0</v>
      </c>
      <c r="R1219" s="387">
        <v>0</v>
      </c>
      <c r="S1219" s="387">
        <v>0</v>
      </c>
      <c r="T1219" s="387">
        <v>0</v>
      </c>
      <c r="U1219" s="387"/>
      <c r="V1219" s="387">
        <v>0</v>
      </c>
      <c r="W1219" s="580"/>
      <c r="X1219" s="387">
        <v>0</v>
      </c>
      <c r="Y1219" s="387">
        <v>0</v>
      </c>
      <c r="Z1219" s="387">
        <v>0</v>
      </c>
      <c r="AA1219" s="387">
        <v>0</v>
      </c>
      <c r="AB1219" s="387">
        <v>0</v>
      </c>
      <c r="AC1219" s="580"/>
      <c r="AD1219" s="387">
        <v>0</v>
      </c>
      <c r="AE1219" s="387"/>
      <c r="AF1219" s="387">
        <v>0</v>
      </c>
      <c r="AG1219" s="387">
        <v>0</v>
      </c>
      <c r="AH1219" s="387">
        <v>0</v>
      </c>
      <c r="AI1219" s="387"/>
      <c r="AJ1219" s="387">
        <v>0</v>
      </c>
      <c r="AK1219" s="387">
        <v>0</v>
      </c>
      <c r="AL1219" s="387">
        <v>0</v>
      </c>
    </row>
    <row r="1220" spans="1:38">
      <c r="A1220" t="s">
        <v>81</v>
      </c>
      <c r="B1220" t="s">
        <v>554</v>
      </c>
      <c r="C1220">
        <v>115</v>
      </c>
      <c r="D1220" t="s">
        <v>76</v>
      </c>
      <c r="G1220">
        <v>0</v>
      </c>
      <c r="H1220" s="387">
        <v>0</v>
      </c>
      <c r="I1220" s="580"/>
      <c r="J1220" s="387">
        <v>0</v>
      </c>
      <c r="K1220" s="387"/>
      <c r="L1220" s="387">
        <v>0</v>
      </c>
      <c r="M1220" s="580"/>
      <c r="N1220" s="387">
        <v>0</v>
      </c>
      <c r="O1220" s="387">
        <v>0</v>
      </c>
      <c r="P1220" s="580"/>
      <c r="Q1220" s="387">
        <v>0</v>
      </c>
      <c r="R1220" s="387">
        <v>0</v>
      </c>
      <c r="S1220" s="387">
        <v>0</v>
      </c>
      <c r="T1220" s="387">
        <v>0</v>
      </c>
      <c r="U1220" s="387"/>
      <c r="V1220" s="387">
        <v>0</v>
      </c>
      <c r="W1220" s="580"/>
      <c r="X1220" s="387">
        <v>0</v>
      </c>
      <c r="Y1220" s="387">
        <v>0</v>
      </c>
      <c r="Z1220" s="387">
        <v>0</v>
      </c>
      <c r="AA1220" s="387">
        <v>0</v>
      </c>
      <c r="AB1220" s="387">
        <v>0</v>
      </c>
      <c r="AC1220" s="580"/>
      <c r="AD1220" s="387">
        <v>0</v>
      </c>
      <c r="AE1220" s="387"/>
      <c r="AF1220" s="387">
        <v>0</v>
      </c>
      <c r="AG1220" s="387">
        <v>0</v>
      </c>
      <c r="AH1220" s="387">
        <v>0</v>
      </c>
      <c r="AI1220" s="387"/>
      <c r="AJ1220" s="387">
        <v>0</v>
      </c>
      <c r="AK1220" s="387">
        <v>0</v>
      </c>
      <c r="AL1220" s="387">
        <v>0</v>
      </c>
    </row>
    <row r="1221" spans="1:38">
      <c r="A1221" t="s">
        <v>81</v>
      </c>
      <c r="B1221" t="s">
        <v>555</v>
      </c>
      <c r="C1221">
        <v>115</v>
      </c>
      <c r="D1221" t="s">
        <v>76</v>
      </c>
      <c r="G1221">
        <v>0</v>
      </c>
      <c r="H1221" s="387">
        <v>0</v>
      </c>
      <c r="I1221" s="580"/>
      <c r="J1221" s="387">
        <v>0</v>
      </c>
      <c r="K1221" s="387"/>
      <c r="L1221" s="387">
        <v>0</v>
      </c>
      <c r="M1221" s="580"/>
      <c r="N1221" s="387">
        <v>0</v>
      </c>
      <c r="O1221" s="387">
        <v>0</v>
      </c>
      <c r="P1221" s="580"/>
      <c r="Q1221" s="387">
        <v>0</v>
      </c>
      <c r="R1221" s="387">
        <v>0</v>
      </c>
      <c r="S1221" s="387">
        <v>0</v>
      </c>
      <c r="T1221" s="387">
        <v>0</v>
      </c>
      <c r="U1221" s="387"/>
      <c r="V1221" s="387">
        <v>0</v>
      </c>
      <c r="W1221" s="580"/>
      <c r="X1221" s="387">
        <v>0</v>
      </c>
      <c r="Y1221" s="387">
        <v>0</v>
      </c>
      <c r="Z1221" s="387">
        <v>0</v>
      </c>
      <c r="AA1221" s="387">
        <v>0</v>
      </c>
      <c r="AB1221" s="387">
        <v>0</v>
      </c>
      <c r="AC1221" s="580"/>
      <c r="AD1221" s="387">
        <v>0</v>
      </c>
      <c r="AE1221" s="387"/>
      <c r="AF1221" s="387">
        <v>0</v>
      </c>
      <c r="AG1221" s="387">
        <v>0</v>
      </c>
      <c r="AH1221" s="387">
        <v>0</v>
      </c>
      <c r="AI1221" s="387"/>
      <c r="AJ1221" s="387">
        <v>0</v>
      </c>
      <c r="AK1221" s="387">
        <v>0</v>
      </c>
      <c r="AL1221" s="387">
        <v>0</v>
      </c>
    </row>
    <row r="1222" spans="1:38">
      <c r="A1222" t="s">
        <v>91</v>
      </c>
      <c r="B1222" t="s">
        <v>556</v>
      </c>
      <c r="C1222">
        <v>115</v>
      </c>
      <c r="D1222" t="s">
        <v>76</v>
      </c>
      <c r="G1222">
        <v>0</v>
      </c>
      <c r="H1222" s="387">
        <v>0</v>
      </c>
      <c r="I1222" s="580"/>
      <c r="J1222" s="387">
        <v>0</v>
      </c>
      <c r="K1222" s="387"/>
      <c r="L1222" s="387">
        <v>0</v>
      </c>
      <c r="M1222" s="580"/>
      <c r="N1222" s="387">
        <v>0</v>
      </c>
      <c r="O1222" s="387">
        <v>0</v>
      </c>
      <c r="P1222" s="580"/>
      <c r="Q1222" s="387">
        <v>0</v>
      </c>
      <c r="R1222" s="387">
        <v>0</v>
      </c>
      <c r="S1222" s="387">
        <v>0</v>
      </c>
      <c r="T1222" s="387">
        <v>0</v>
      </c>
      <c r="U1222" s="387"/>
      <c r="V1222" s="387">
        <v>0</v>
      </c>
      <c r="W1222" s="580"/>
      <c r="X1222" s="387">
        <v>0</v>
      </c>
      <c r="Y1222" s="387">
        <v>0</v>
      </c>
      <c r="Z1222" s="387">
        <v>0</v>
      </c>
      <c r="AA1222" s="387">
        <v>0</v>
      </c>
      <c r="AB1222" s="387">
        <v>0</v>
      </c>
      <c r="AC1222" s="580"/>
      <c r="AD1222" s="387">
        <v>0</v>
      </c>
      <c r="AE1222" s="387"/>
      <c r="AF1222" s="387">
        <v>0</v>
      </c>
      <c r="AG1222" s="387">
        <v>0</v>
      </c>
      <c r="AH1222" s="387">
        <v>0</v>
      </c>
      <c r="AI1222" s="387"/>
      <c r="AJ1222" s="387">
        <v>0</v>
      </c>
      <c r="AK1222" s="387">
        <v>0</v>
      </c>
      <c r="AL1222" s="387">
        <v>0</v>
      </c>
    </row>
    <row r="1223" spans="1:38">
      <c r="A1223" t="s">
        <v>79</v>
      </c>
      <c r="B1223" t="s">
        <v>557</v>
      </c>
      <c r="C1223">
        <v>230</v>
      </c>
      <c r="D1223" t="s">
        <v>76</v>
      </c>
      <c r="G1223">
        <v>0</v>
      </c>
      <c r="H1223" s="387">
        <v>0</v>
      </c>
      <c r="I1223" s="580"/>
      <c r="J1223" s="387">
        <v>0</v>
      </c>
      <c r="K1223" s="387"/>
      <c r="L1223" s="387">
        <v>0</v>
      </c>
      <c r="M1223" s="580"/>
      <c r="N1223" s="387">
        <v>0</v>
      </c>
      <c r="O1223" s="387">
        <v>0</v>
      </c>
      <c r="P1223" s="580"/>
      <c r="Q1223" s="387">
        <v>0</v>
      </c>
      <c r="R1223" s="387">
        <v>0</v>
      </c>
      <c r="S1223" s="387">
        <v>0</v>
      </c>
      <c r="T1223" s="387">
        <v>0</v>
      </c>
      <c r="U1223" s="387"/>
      <c r="V1223" s="387">
        <v>0</v>
      </c>
      <c r="W1223" s="580"/>
      <c r="X1223" s="387">
        <v>0</v>
      </c>
      <c r="Y1223" s="387">
        <v>0</v>
      </c>
      <c r="Z1223" s="387">
        <v>0</v>
      </c>
      <c r="AA1223" s="387">
        <v>0</v>
      </c>
      <c r="AB1223" s="387">
        <v>0</v>
      </c>
      <c r="AC1223" s="580"/>
      <c r="AD1223" s="387">
        <v>0</v>
      </c>
      <c r="AE1223" s="387"/>
      <c r="AF1223" s="387">
        <v>0</v>
      </c>
      <c r="AG1223" s="387">
        <v>0</v>
      </c>
      <c r="AH1223" s="387">
        <v>0</v>
      </c>
      <c r="AI1223" s="387"/>
      <c r="AJ1223" s="387">
        <v>0</v>
      </c>
      <c r="AK1223" s="387">
        <v>0</v>
      </c>
      <c r="AL1223" s="387">
        <v>0</v>
      </c>
    </row>
    <row r="1224" spans="1:38">
      <c r="A1224" t="s">
        <v>87</v>
      </c>
      <c r="B1224" t="s">
        <v>558</v>
      </c>
      <c r="C1224">
        <v>66</v>
      </c>
      <c r="D1224" t="s">
        <v>76</v>
      </c>
      <c r="G1224">
        <v>0</v>
      </c>
      <c r="H1224" s="387">
        <v>0</v>
      </c>
      <c r="I1224" s="580"/>
      <c r="J1224" s="387">
        <v>0</v>
      </c>
      <c r="K1224" s="387"/>
      <c r="L1224" s="387">
        <v>0</v>
      </c>
      <c r="M1224" s="580"/>
      <c r="N1224" s="387">
        <v>0</v>
      </c>
      <c r="O1224" s="387">
        <v>0</v>
      </c>
      <c r="P1224" s="580"/>
      <c r="Q1224" s="387">
        <v>0</v>
      </c>
      <c r="R1224" s="387">
        <v>0</v>
      </c>
      <c r="S1224" s="387">
        <v>0</v>
      </c>
      <c r="T1224" s="387">
        <v>0</v>
      </c>
      <c r="U1224" s="387"/>
      <c r="V1224" s="387">
        <v>0</v>
      </c>
      <c r="W1224" s="580"/>
      <c r="X1224" s="387">
        <v>0</v>
      </c>
      <c r="Y1224" s="387">
        <v>0</v>
      </c>
      <c r="Z1224" s="387">
        <v>0</v>
      </c>
      <c r="AA1224" s="387">
        <v>0</v>
      </c>
      <c r="AB1224" s="387">
        <v>0</v>
      </c>
      <c r="AC1224" s="580"/>
      <c r="AD1224" s="387">
        <v>0</v>
      </c>
      <c r="AE1224" s="387"/>
      <c r="AF1224" s="387">
        <v>0</v>
      </c>
      <c r="AG1224" s="387">
        <v>0</v>
      </c>
      <c r="AH1224" s="387">
        <v>0</v>
      </c>
      <c r="AI1224" s="387"/>
      <c r="AJ1224" s="387">
        <v>0</v>
      </c>
      <c r="AK1224" s="387">
        <v>0</v>
      </c>
      <c r="AL1224" s="387">
        <v>0</v>
      </c>
    </row>
    <row r="1225" spans="1:38">
      <c r="A1225" t="s">
        <v>81</v>
      </c>
      <c r="B1225" t="s">
        <v>559</v>
      </c>
      <c r="C1225">
        <v>230</v>
      </c>
      <c r="D1225" t="s">
        <v>76</v>
      </c>
      <c r="G1225">
        <v>0</v>
      </c>
      <c r="H1225" s="387">
        <v>0</v>
      </c>
      <c r="I1225" s="580"/>
      <c r="J1225" s="387">
        <v>0</v>
      </c>
      <c r="K1225" s="387"/>
      <c r="L1225" s="387">
        <v>0</v>
      </c>
      <c r="M1225" s="580"/>
      <c r="N1225" s="387">
        <v>0</v>
      </c>
      <c r="O1225" s="387">
        <v>0</v>
      </c>
      <c r="P1225" s="580"/>
      <c r="Q1225" s="387">
        <v>0</v>
      </c>
      <c r="R1225" s="387">
        <v>0</v>
      </c>
      <c r="S1225" s="387">
        <v>0</v>
      </c>
      <c r="T1225" s="387">
        <v>0</v>
      </c>
      <c r="U1225" s="387"/>
      <c r="V1225" s="387">
        <v>0</v>
      </c>
      <c r="W1225" s="580"/>
      <c r="X1225" s="387">
        <v>0</v>
      </c>
      <c r="Y1225" s="387">
        <v>0</v>
      </c>
      <c r="Z1225" s="387">
        <v>0</v>
      </c>
      <c r="AA1225" s="387">
        <v>0</v>
      </c>
      <c r="AB1225" s="387">
        <v>0</v>
      </c>
      <c r="AC1225" s="580"/>
      <c r="AD1225" s="387">
        <v>0</v>
      </c>
      <c r="AE1225" s="387"/>
      <c r="AF1225" s="387">
        <v>0</v>
      </c>
      <c r="AG1225" s="387">
        <v>0</v>
      </c>
      <c r="AH1225" s="387">
        <v>0</v>
      </c>
      <c r="AI1225" s="387"/>
      <c r="AJ1225" s="387">
        <v>0</v>
      </c>
      <c r="AK1225" s="387">
        <v>0</v>
      </c>
      <c r="AL1225" s="387">
        <v>0</v>
      </c>
    </row>
    <row r="1226" spans="1:38">
      <c r="A1226" t="s">
        <v>79</v>
      </c>
      <c r="B1226" t="s">
        <v>560</v>
      </c>
      <c r="C1226">
        <v>230</v>
      </c>
      <c r="D1226" t="s">
        <v>76</v>
      </c>
      <c r="G1226">
        <v>0</v>
      </c>
      <c r="H1226" s="387">
        <v>0</v>
      </c>
      <c r="I1226" s="580"/>
      <c r="J1226" s="387">
        <v>0</v>
      </c>
      <c r="K1226" s="387"/>
      <c r="L1226" s="387">
        <v>0</v>
      </c>
      <c r="M1226" s="580"/>
      <c r="N1226" s="387">
        <v>0</v>
      </c>
      <c r="O1226" s="387">
        <v>0</v>
      </c>
      <c r="P1226" s="580"/>
      <c r="Q1226" s="387">
        <v>0</v>
      </c>
      <c r="R1226" s="387">
        <v>0</v>
      </c>
      <c r="S1226" s="387">
        <v>0</v>
      </c>
      <c r="T1226" s="387">
        <v>0</v>
      </c>
      <c r="U1226" s="387"/>
      <c r="V1226" s="387">
        <v>0</v>
      </c>
      <c r="W1226" s="580"/>
      <c r="X1226" s="387">
        <v>0</v>
      </c>
      <c r="Y1226" s="387">
        <v>0</v>
      </c>
      <c r="Z1226" s="387">
        <v>0</v>
      </c>
      <c r="AA1226" s="387">
        <v>0</v>
      </c>
      <c r="AB1226" s="387">
        <v>0</v>
      </c>
      <c r="AC1226" s="580"/>
      <c r="AD1226" s="387">
        <v>0</v>
      </c>
      <c r="AE1226" s="387"/>
      <c r="AF1226" s="387">
        <v>0</v>
      </c>
      <c r="AG1226" s="387">
        <v>0</v>
      </c>
      <c r="AH1226" s="387">
        <v>0</v>
      </c>
      <c r="AI1226" s="387"/>
      <c r="AJ1226" s="387">
        <v>0</v>
      </c>
      <c r="AK1226" s="387">
        <v>0</v>
      </c>
      <c r="AL1226" s="387">
        <v>0</v>
      </c>
    </row>
    <row r="1227" spans="1:38">
      <c r="A1227" t="s">
        <v>79</v>
      </c>
      <c r="B1227" t="s">
        <v>560</v>
      </c>
      <c r="C1227">
        <v>500</v>
      </c>
      <c r="D1227" t="s">
        <v>76</v>
      </c>
      <c r="G1227">
        <v>0</v>
      </c>
      <c r="H1227" s="387">
        <v>0</v>
      </c>
      <c r="I1227" s="580"/>
      <c r="J1227" s="387">
        <v>0</v>
      </c>
      <c r="K1227" s="387"/>
      <c r="L1227" s="387">
        <v>0</v>
      </c>
      <c r="M1227" s="580"/>
      <c r="N1227" s="387">
        <v>0</v>
      </c>
      <c r="O1227" s="387">
        <v>0</v>
      </c>
      <c r="P1227" s="580"/>
      <c r="Q1227" s="387">
        <v>0</v>
      </c>
      <c r="R1227" s="387">
        <v>0</v>
      </c>
      <c r="S1227" s="387">
        <v>0</v>
      </c>
      <c r="T1227" s="387">
        <v>0</v>
      </c>
      <c r="U1227" s="387"/>
      <c r="V1227" s="387">
        <v>0</v>
      </c>
      <c r="W1227" s="580"/>
      <c r="X1227" s="387">
        <v>0</v>
      </c>
      <c r="Y1227" s="387">
        <v>0</v>
      </c>
      <c r="Z1227" s="387">
        <v>0</v>
      </c>
      <c r="AA1227" s="387">
        <v>0</v>
      </c>
      <c r="AB1227" s="387">
        <v>0</v>
      </c>
      <c r="AC1227" s="580"/>
      <c r="AD1227" s="387">
        <v>0</v>
      </c>
      <c r="AE1227" s="387"/>
      <c r="AF1227" s="387">
        <v>0</v>
      </c>
      <c r="AG1227" s="387">
        <v>0</v>
      </c>
      <c r="AH1227" s="387">
        <v>0</v>
      </c>
      <c r="AI1227" s="387"/>
      <c r="AJ1227" s="387">
        <v>0</v>
      </c>
      <c r="AK1227" s="387">
        <v>0</v>
      </c>
      <c r="AL1227" s="387">
        <v>0</v>
      </c>
    </row>
    <row r="1228" spans="1:38">
      <c r="A1228" t="s">
        <v>81</v>
      </c>
      <c r="B1228" t="s">
        <v>561</v>
      </c>
      <c r="C1228">
        <v>115</v>
      </c>
      <c r="D1228" t="s">
        <v>76</v>
      </c>
      <c r="G1228">
        <v>0</v>
      </c>
      <c r="H1228" s="387">
        <v>0</v>
      </c>
      <c r="I1228" s="580"/>
      <c r="J1228" s="387">
        <v>0</v>
      </c>
      <c r="K1228" s="387"/>
      <c r="L1228" s="387">
        <v>0</v>
      </c>
      <c r="M1228" s="580"/>
      <c r="N1228" s="387">
        <v>0</v>
      </c>
      <c r="O1228" s="387">
        <v>0</v>
      </c>
      <c r="P1228" s="580"/>
      <c r="Q1228" s="387">
        <v>0</v>
      </c>
      <c r="R1228" s="387">
        <v>0</v>
      </c>
      <c r="S1228" s="387">
        <v>0</v>
      </c>
      <c r="T1228" s="387">
        <v>0</v>
      </c>
      <c r="U1228" s="387"/>
      <c r="V1228" s="387">
        <v>0</v>
      </c>
      <c r="W1228" s="580"/>
      <c r="X1228" s="387">
        <v>0</v>
      </c>
      <c r="Y1228" s="387">
        <v>0</v>
      </c>
      <c r="Z1228" s="387">
        <v>0</v>
      </c>
      <c r="AA1228" s="387">
        <v>0</v>
      </c>
      <c r="AB1228" s="387">
        <v>0</v>
      </c>
      <c r="AC1228" s="580"/>
      <c r="AD1228" s="387">
        <v>0</v>
      </c>
      <c r="AE1228" s="387"/>
      <c r="AF1228" s="387">
        <v>0</v>
      </c>
      <c r="AG1228" s="387">
        <v>0</v>
      </c>
      <c r="AH1228" s="387">
        <v>0</v>
      </c>
      <c r="AI1228" s="387"/>
      <c r="AJ1228" s="387">
        <v>0</v>
      </c>
      <c r="AK1228" s="387">
        <v>0</v>
      </c>
      <c r="AL1228" s="387">
        <v>0</v>
      </c>
    </row>
    <row r="1229" spans="1:38">
      <c r="A1229" t="s">
        <v>81</v>
      </c>
      <c r="B1229" t="s">
        <v>561</v>
      </c>
      <c r="C1229">
        <v>60</v>
      </c>
      <c r="D1229" t="s">
        <v>76</v>
      </c>
      <c r="G1229">
        <v>0</v>
      </c>
      <c r="H1229" s="387">
        <v>0</v>
      </c>
      <c r="I1229" s="580"/>
      <c r="J1229" s="387">
        <v>0</v>
      </c>
      <c r="K1229" s="387"/>
      <c r="L1229" s="387">
        <v>0</v>
      </c>
      <c r="M1229" s="580"/>
      <c r="N1229" s="387">
        <v>0</v>
      </c>
      <c r="O1229" s="387">
        <v>0</v>
      </c>
      <c r="P1229" s="580"/>
      <c r="Q1229" s="387">
        <v>0</v>
      </c>
      <c r="R1229" s="387">
        <v>0</v>
      </c>
      <c r="S1229" s="387">
        <v>0</v>
      </c>
      <c r="T1229" s="387">
        <v>0</v>
      </c>
      <c r="U1229" s="387"/>
      <c r="V1229" s="387">
        <v>0</v>
      </c>
      <c r="W1229" s="580"/>
      <c r="X1229" s="387">
        <v>0</v>
      </c>
      <c r="Y1229" s="387">
        <v>0</v>
      </c>
      <c r="Z1229" s="387">
        <v>0</v>
      </c>
      <c r="AA1229" s="387">
        <v>0</v>
      </c>
      <c r="AB1229" s="387">
        <v>0</v>
      </c>
      <c r="AC1229" s="580"/>
      <c r="AD1229" s="387">
        <v>0</v>
      </c>
      <c r="AE1229" s="387"/>
      <c r="AF1229" s="387">
        <v>0</v>
      </c>
      <c r="AG1229" s="387">
        <v>0</v>
      </c>
      <c r="AH1229" s="387">
        <v>0</v>
      </c>
      <c r="AI1229" s="387"/>
      <c r="AJ1229" s="387">
        <v>0</v>
      </c>
      <c r="AK1229" s="387">
        <v>0</v>
      </c>
      <c r="AL1229" s="387">
        <v>0</v>
      </c>
    </row>
    <row r="1230" spans="1:38">
      <c r="A1230" t="s">
        <v>81</v>
      </c>
      <c r="B1230" t="s">
        <v>562</v>
      </c>
      <c r="C1230">
        <v>115</v>
      </c>
      <c r="D1230" t="s">
        <v>76</v>
      </c>
      <c r="G1230">
        <v>0</v>
      </c>
      <c r="H1230" s="387">
        <v>0</v>
      </c>
      <c r="I1230" s="580"/>
      <c r="J1230" s="387">
        <v>0</v>
      </c>
      <c r="K1230" s="387"/>
      <c r="L1230" s="387">
        <v>0</v>
      </c>
      <c r="M1230" s="580"/>
      <c r="N1230" s="387">
        <v>0</v>
      </c>
      <c r="O1230" s="387">
        <v>0</v>
      </c>
      <c r="P1230" s="580"/>
      <c r="Q1230" s="387">
        <v>0</v>
      </c>
      <c r="R1230" s="387">
        <v>0</v>
      </c>
      <c r="S1230" s="387">
        <v>0</v>
      </c>
      <c r="T1230" s="387">
        <v>0</v>
      </c>
      <c r="U1230" s="387"/>
      <c r="V1230" s="387">
        <v>0</v>
      </c>
      <c r="W1230" s="580"/>
      <c r="X1230" s="387">
        <v>0</v>
      </c>
      <c r="Y1230" s="387">
        <v>0</v>
      </c>
      <c r="Z1230" s="387">
        <v>0</v>
      </c>
      <c r="AA1230" s="387">
        <v>0</v>
      </c>
      <c r="AB1230" s="387">
        <v>0</v>
      </c>
      <c r="AC1230" s="580"/>
      <c r="AD1230" s="387">
        <v>0</v>
      </c>
      <c r="AE1230" s="387"/>
      <c r="AF1230" s="387">
        <v>0</v>
      </c>
      <c r="AG1230" s="387">
        <v>0</v>
      </c>
      <c r="AH1230" s="387">
        <v>0</v>
      </c>
      <c r="AI1230" s="387"/>
      <c r="AJ1230" s="387">
        <v>0</v>
      </c>
      <c r="AK1230" s="387">
        <v>0</v>
      </c>
      <c r="AL1230" s="387">
        <v>0</v>
      </c>
    </row>
    <row r="1231" spans="1:38">
      <c r="A1231" t="s">
        <v>98</v>
      </c>
      <c r="B1231" t="s">
        <v>563</v>
      </c>
      <c r="C1231">
        <v>69</v>
      </c>
      <c r="D1231" t="s">
        <v>76</v>
      </c>
      <c r="G1231">
        <v>0</v>
      </c>
      <c r="H1231" s="387">
        <v>0</v>
      </c>
      <c r="I1231" s="580"/>
      <c r="J1231" s="387">
        <v>0</v>
      </c>
      <c r="K1231" s="387"/>
      <c r="L1231" s="387">
        <v>0</v>
      </c>
      <c r="M1231" s="580"/>
      <c r="N1231" s="387">
        <v>0</v>
      </c>
      <c r="O1231" s="387">
        <v>0</v>
      </c>
      <c r="P1231" s="580"/>
      <c r="Q1231" s="387">
        <v>0</v>
      </c>
      <c r="R1231" s="387">
        <v>0</v>
      </c>
      <c r="S1231" s="387">
        <v>0</v>
      </c>
      <c r="T1231" s="387">
        <v>0</v>
      </c>
      <c r="U1231" s="387"/>
      <c r="V1231" s="387">
        <v>0</v>
      </c>
      <c r="W1231" s="580"/>
      <c r="X1231" s="387">
        <v>0</v>
      </c>
      <c r="Y1231" s="387">
        <v>0</v>
      </c>
      <c r="Z1231" s="387">
        <v>0</v>
      </c>
      <c r="AA1231" s="387">
        <v>0</v>
      </c>
      <c r="AB1231" s="387">
        <v>0</v>
      </c>
      <c r="AC1231" s="580"/>
      <c r="AD1231" s="387">
        <v>0</v>
      </c>
      <c r="AE1231" s="387"/>
      <c r="AF1231" s="387">
        <v>0</v>
      </c>
      <c r="AG1231" s="387">
        <v>0</v>
      </c>
      <c r="AH1231" s="387">
        <v>0</v>
      </c>
      <c r="AI1231" s="387"/>
      <c r="AJ1231" s="387">
        <v>0</v>
      </c>
      <c r="AK1231" s="387">
        <v>0</v>
      </c>
      <c r="AL1231" s="387">
        <v>0</v>
      </c>
    </row>
    <row r="1232" spans="1:38">
      <c r="A1232" t="s">
        <v>96</v>
      </c>
      <c r="B1232" t="s">
        <v>564</v>
      </c>
      <c r="C1232">
        <v>230</v>
      </c>
      <c r="D1232" t="s">
        <v>76</v>
      </c>
      <c r="G1232">
        <v>0</v>
      </c>
      <c r="H1232" s="387">
        <v>0</v>
      </c>
      <c r="I1232" s="580"/>
      <c r="J1232" s="387">
        <v>0</v>
      </c>
      <c r="K1232" s="387"/>
      <c r="L1232" s="387">
        <v>0</v>
      </c>
      <c r="M1232" s="580"/>
      <c r="N1232" s="387">
        <v>0</v>
      </c>
      <c r="O1232" s="387">
        <v>0</v>
      </c>
      <c r="P1232" s="580"/>
      <c r="Q1232" s="387">
        <v>0</v>
      </c>
      <c r="R1232" s="387">
        <v>0</v>
      </c>
      <c r="S1232" s="387">
        <v>0</v>
      </c>
      <c r="T1232" s="387">
        <v>0</v>
      </c>
      <c r="U1232" s="387"/>
      <c r="V1232" s="387">
        <v>0</v>
      </c>
      <c r="W1232" s="580"/>
      <c r="X1232" s="387">
        <v>0</v>
      </c>
      <c r="Y1232" s="387">
        <v>0</v>
      </c>
      <c r="Z1232" s="387">
        <v>0</v>
      </c>
      <c r="AA1232" s="387">
        <v>0</v>
      </c>
      <c r="AB1232" s="387">
        <v>0</v>
      </c>
      <c r="AC1232" s="580"/>
      <c r="AD1232" s="387">
        <v>0</v>
      </c>
      <c r="AE1232" s="387"/>
      <c r="AF1232" s="387">
        <v>0</v>
      </c>
      <c r="AG1232" s="387">
        <v>0</v>
      </c>
      <c r="AH1232" s="387">
        <v>0</v>
      </c>
      <c r="AI1232" s="387"/>
      <c r="AJ1232" s="387">
        <v>0</v>
      </c>
      <c r="AK1232" s="387">
        <v>0</v>
      </c>
      <c r="AL1232" s="387">
        <v>0</v>
      </c>
    </row>
    <row r="1233" spans="1:38">
      <c r="A1233" t="s">
        <v>81</v>
      </c>
      <c r="B1233" t="s">
        <v>565</v>
      </c>
      <c r="C1233">
        <v>115</v>
      </c>
      <c r="D1233" t="s">
        <v>76</v>
      </c>
      <c r="G1233">
        <v>0</v>
      </c>
      <c r="H1233" s="387">
        <v>0</v>
      </c>
      <c r="I1233" s="580"/>
      <c r="J1233" s="387">
        <v>0</v>
      </c>
      <c r="K1233" s="387"/>
      <c r="L1233" s="387">
        <v>0</v>
      </c>
      <c r="M1233" s="580"/>
      <c r="N1233" s="387">
        <v>0</v>
      </c>
      <c r="O1233" s="387">
        <v>0</v>
      </c>
      <c r="P1233" s="580"/>
      <c r="Q1233" s="387">
        <v>0</v>
      </c>
      <c r="R1233" s="387">
        <v>0</v>
      </c>
      <c r="S1233" s="387">
        <v>0</v>
      </c>
      <c r="T1233" s="387">
        <v>0</v>
      </c>
      <c r="U1233" s="387"/>
      <c r="V1233" s="387">
        <v>0</v>
      </c>
      <c r="W1233" s="580"/>
      <c r="X1233" s="387">
        <v>0</v>
      </c>
      <c r="Y1233" s="387">
        <v>0</v>
      </c>
      <c r="Z1233" s="387">
        <v>0</v>
      </c>
      <c r="AA1233" s="387">
        <v>0</v>
      </c>
      <c r="AB1233" s="387">
        <v>0</v>
      </c>
      <c r="AC1233" s="580"/>
      <c r="AD1233" s="387">
        <v>0</v>
      </c>
      <c r="AE1233" s="387"/>
      <c r="AF1233" s="387">
        <v>0</v>
      </c>
      <c r="AG1233" s="387">
        <v>0</v>
      </c>
      <c r="AH1233" s="387">
        <v>0</v>
      </c>
      <c r="AI1233" s="387"/>
      <c r="AJ1233" s="387">
        <v>0</v>
      </c>
      <c r="AK1233" s="387">
        <v>0</v>
      </c>
      <c r="AL1233" s="387">
        <v>0</v>
      </c>
    </row>
    <row r="1234" spans="1:38">
      <c r="A1234" t="s">
        <v>81</v>
      </c>
      <c r="B1234" t="s">
        <v>565</v>
      </c>
      <c r="C1234">
        <v>230</v>
      </c>
      <c r="D1234" t="s">
        <v>76</v>
      </c>
      <c r="G1234">
        <v>0</v>
      </c>
      <c r="H1234" s="387">
        <v>0</v>
      </c>
      <c r="I1234" s="580"/>
      <c r="J1234" s="387">
        <v>0</v>
      </c>
      <c r="K1234" s="387"/>
      <c r="L1234" s="387">
        <v>0</v>
      </c>
      <c r="M1234" s="580"/>
      <c r="N1234" s="387">
        <v>0</v>
      </c>
      <c r="O1234" s="387">
        <v>0</v>
      </c>
      <c r="P1234" s="580"/>
      <c r="Q1234" s="387">
        <v>0</v>
      </c>
      <c r="R1234" s="387">
        <v>0</v>
      </c>
      <c r="S1234" s="387">
        <v>0</v>
      </c>
      <c r="T1234" s="387">
        <v>0</v>
      </c>
      <c r="U1234" s="387"/>
      <c r="V1234" s="387">
        <v>0</v>
      </c>
      <c r="W1234" s="580"/>
      <c r="X1234" s="387">
        <v>0</v>
      </c>
      <c r="Y1234" s="387">
        <v>0</v>
      </c>
      <c r="Z1234" s="387">
        <v>0</v>
      </c>
      <c r="AA1234" s="387">
        <v>0</v>
      </c>
      <c r="AB1234" s="387">
        <v>0</v>
      </c>
      <c r="AC1234" s="580"/>
      <c r="AD1234" s="387">
        <v>0</v>
      </c>
      <c r="AE1234" s="387"/>
      <c r="AF1234" s="387">
        <v>0</v>
      </c>
      <c r="AG1234" s="387">
        <v>0</v>
      </c>
      <c r="AH1234" s="387">
        <v>0</v>
      </c>
      <c r="AI1234" s="387"/>
      <c r="AJ1234" s="387">
        <v>0</v>
      </c>
      <c r="AK1234" s="387">
        <v>0</v>
      </c>
      <c r="AL1234" s="387">
        <v>0</v>
      </c>
    </row>
    <row r="1235" spans="1:38">
      <c r="A1235" t="s">
        <v>81</v>
      </c>
      <c r="B1235" t="s">
        <v>566</v>
      </c>
      <c r="C1235">
        <v>115</v>
      </c>
      <c r="D1235" t="s">
        <v>76</v>
      </c>
      <c r="G1235">
        <v>0</v>
      </c>
      <c r="H1235" s="387">
        <v>0</v>
      </c>
      <c r="I1235" s="580"/>
      <c r="J1235" s="387">
        <v>0</v>
      </c>
      <c r="K1235" s="387"/>
      <c r="L1235" s="387">
        <v>0</v>
      </c>
      <c r="M1235" s="580"/>
      <c r="N1235" s="387">
        <v>0</v>
      </c>
      <c r="O1235" s="387">
        <v>0</v>
      </c>
      <c r="P1235" s="580"/>
      <c r="Q1235" s="387">
        <v>0</v>
      </c>
      <c r="R1235" s="387">
        <v>0</v>
      </c>
      <c r="S1235" s="387">
        <v>0</v>
      </c>
      <c r="T1235" s="387">
        <v>0</v>
      </c>
      <c r="U1235" s="387"/>
      <c r="V1235" s="387">
        <v>0</v>
      </c>
      <c r="W1235" s="580"/>
      <c r="X1235" s="387">
        <v>0</v>
      </c>
      <c r="Y1235" s="387">
        <v>0</v>
      </c>
      <c r="Z1235" s="387">
        <v>0</v>
      </c>
      <c r="AA1235" s="387">
        <v>0</v>
      </c>
      <c r="AB1235" s="387">
        <v>0</v>
      </c>
      <c r="AC1235" s="580"/>
      <c r="AD1235" s="387">
        <v>0</v>
      </c>
      <c r="AE1235" s="387"/>
      <c r="AF1235" s="387">
        <v>0</v>
      </c>
      <c r="AG1235" s="387">
        <v>0</v>
      </c>
      <c r="AH1235" s="387">
        <v>0</v>
      </c>
      <c r="AI1235" s="387"/>
      <c r="AJ1235" s="387">
        <v>0</v>
      </c>
      <c r="AK1235" s="387">
        <v>0</v>
      </c>
      <c r="AL1235" s="387">
        <v>0</v>
      </c>
    </row>
    <row r="1236" spans="1:38">
      <c r="A1236" t="s">
        <v>81</v>
      </c>
      <c r="B1236" t="s">
        <v>567</v>
      </c>
      <c r="C1236">
        <v>115</v>
      </c>
      <c r="D1236" t="s">
        <v>76</v>
      </c>
      <c r="G1236">
        <v>0</v>
      </c>
      <c r="H1236" s="387">
        <v>0</v>
      </c>
      <c r="I1236" s="580"/>
      <c r="J1236" s="387">
        <v>0</v>
      </c>
      <c r="K1236" s="387"/>
      <c r="L1236" s="387">
        <v>0</v>
      </c>
      <c r="M1236" s="580"/>
      <c r="N1236" s="387">
        <v>0</v>
      </c>
      <c r="O1236" s="387">
        <v>0</v>
      </c>
      <c r="P1236" s="580"/>
      <c r="Q1236" s="387">
        <v>0</v>
      </c>
      <c r="R1236" s="387">
        <v>0</v>
      </c>
      <c r="S1236" s="387">
        <v>0</v>
      </c>
      <c r="T1236" s="387">
        <v>0</v>
      </c>
      <c r="U1236" s="387"/>
      <c r="V1236" s="387">
        <v>0</v>
      </c>
      <c r="W1236" s="580"/>
      <c r="X1236" s="387">
        <v>0</v>
      </c>
      <c r="Y1236" s="387">
        <v>0</v>
      </c>
      <c r="Z1236" s="387">
        <v>0</v>
      </c>
      <c r="AA1236" s="387">
        <v>0</v>
      </c>
      <c r="AB1236" s="387">
        <v>0</v>
      </c>
      <c r="AC1236" s="580"/>
      <c r="AD1236" s="387">
        <v>0</v>
      </c>
      <c r="AE1236" s="387"/>
      <c r="AF1236" s="387">
        <v>0</v>
      </c>
      <c r="AG1236" s="387">
        <v>0</v>
      </c>
      <c r="AH1236" s="387">
        <v>0</v>
      </c>
      <c r="AI1236" s="387"/>
      <c r="AJ1236" s="387">
        <v>0</v>
      </c>
      <c r="AK1236" s="387">
        <v>0</v>
      </c>
      <c r="AL1236" s="387">
        <v>0</v>
      </c>
    </row>
    <row r="1237" spans="1:38">
      <c r="A1237" t="s">
        <v>81</v>
      </c>
      <c r="B1237" t="s">
        <v>568</v>
      </c>
      <c r="C1237">
        <v>115</v>
      </c>
      <c r="D1237" t="s">
        <v>76</v>
      </c>
      <c r="G1237">
        <v>0</v>
      </c>
      <c r="H1237" s="387">
        <v>0</v>
      </c>
      <c r="I1237" s="580"/>
      <c r="J1237" s="387">
        <v>0</v>
      </c>
      <c r="K1237" s="387"/>
      <c r="L1237" s="387">
        <v>0</v>
      </c>
      <c r="M1237" s="580"/>
      <c r="N1237" s="387">
        <v>0</v>
      </c>
      <c r="O1237" s="387">
        <v>0</v>
      </c>
      <c r="P1237" s="580"/>
      <c r="Q1237" s="387">
        <v>0</v>
      </c>
      <c r="R1237" s="387">
        <v>0</v>
      </c>
      <c r="S1237" s="387">
        <v>0</v>
      </c>
      <c r="T1237" s="387">
        <v>0</v>
      </c>
      <c r="U1237" s="387"/>
      <c r="V1237" s="387">
        <v>0</v>
      </c>
      <c r="W1237" s="580"/>
      <c r="X1237" s="387">
        <v>0</v>
      </c>
      <c r="Y1237" s="387">
        <v>0</v>
      </c>
      <c r="Z1237" s="387">
        <v>0</v>
      </c>
      <c r="AA1237" s="387">
        <v>0</v>
      </c>
      <c r="AB1237" s="387">
        <v>0</v>
      </c>
      <c r="AC1237" s="580"/>
      <c r="AD1237" s="387">
        <v>0</v>
      </c>
      <c r="AE1237" s="387"/>
      <c r="AF1237" s="387">
        <v>0</v>
      </c>
      <c r="AG1237" s="387">
        <v>0</v>
      </c>
      <c r="AH1237" s="387">
        <v>0</v>
      </c>
      <c r="AI1237" s="387"/>
      <c r="AJ1237" s="387">
        <v>0</v>
      </c>
      <c r="AK1237" s="387">
        <v>0</v>
      </c>
      <c r="AL1237" s="387">
        <v>0</v>
      </c>
    </row>
    <row r="1238" spans="1:38">
      <c r="A1238" t="s">
        <v>85</v>
      </c>
      <c r="B1238" t="s">
        <v>569</v>
      </c>
      <c r="C1238">
        <v>115</v>
      </c>
      <c r="D1238" t="s">
        <v>76</v>
      </c>
      <c r="G1238">
        <v>0</v>
      </c>
      <c r="H1238" s="387">
        <v>0</v>
      </c>
      <c r="I1238" s="580"/>
      <c r="J1238" s="387">
        <v>0</v>
      </c>
      <c r="K1238" s="387"/>
      <c r="L1238" s="387">
        <v>0</v>
      </c>
      <c r="M1238" s="580"/>
      <c r="N1238" s="387">
        <v>0</v>
      </c>
      <c r="O1238" s="387">
        <v>0</v>
      </c>
      <c r="P1238" s="580"/>
      <c r="Q1238" s="387">
        <v>0</v>
      </c>
      <c r="R1238" s="387">
        <v>0</v>
      </c>
      <c r="S1238" s="387">
        <v>0</v>
      </c>
      <c r="T1238" s="387">
        <v>0</v>
      </c>
      <c r="U1238" s="387"/>
      <c r="V1238" s="387">
        <v>0</v>
      </c>
      <c r="W1238" s="580"/>
      <c r="X1238" s="387">
        <v>0</v>
      </c>
      <c r="Y1238" s="387">
        <v>0</v>
      </c>
      <c r="Z1238" s="387">
        <v>0</v>
      </c>
      <c r="AA1238" s="387">
        <v>0</v>
      </c>
      <c r="AB1238" s="387">
        <v>0</v>
      </c>
      <c r="AC1238" s="580"/>
      <c r="AD1238" s="387">
        <v>0</v>
      </c>
      <c r="AE1238" s="387"/>
      <c r="AF1238" s="387">
        <v>0</v>
      </c>
      <c r="AG1238" s="387">
        <v>0</v>
      </c>
      <c r="AH1238" s="387">
        <v>0</v>
      </c>
      <c r="AI1238" s="387"/>
      <c r="AJ1238" s="387">
        <v>0</v>
      </c>
      <c r="AK1238" s="387">
        <v>0</v>
      </c>
      <c r="AL1238" s="387">
        <v>0</v>
      </c>
    </row>
    <row r="1239" spans="1:38">
      <c r="A1239" t="s">
        <v>85</v>
      </c>
      <c r="B1239" t="s">
        <v>569</v>
      </c>
      <c r="C1239">
        <v>70</v>
      </c>
      <c r="D1239" t="s">
        <v>76</v>
      </c>
      <c r="G1239">
        <v>0</v>
      </c>
      <c r="H1239" s="387">
        <v>0</v>
      </c>
      <c r="I1239" s="580"/>
      <c r="J1239" s="387">
        <v>0</v>
      </c>
      <c r="K1239" s="387"/>
      <c r="L1239" s="387">
        <v>0</v>
      </c>
      <c r="M1239" s="580"/>
      <c r="N1239" s="387">
        <v>0</v>
      </c>
      <c r="O1239" s="387">
        <v>0</v>
      </c>
      <c r="P1239" s="580"/>
      <c r="Q1239" s="387">
        <v>0</v>
      </c>
      <c r="R1239" s="387">
        <v>0</v>
      </c>
      <c r="S1239" s="387">
        <v>0</v>
      </c>
      <c r="T1239" s="387">
        <v>0</v>
      </c>
      <c r="U1239" s="387"/>
      <c r="V1239" s="387">
        <v>0</v>
      </c>
      <c r="W1239" s="580"/>
      <c r="X1239" s="387">
        <v>0</v>
      </c>
      <c r="Y1239" s="387">
        <v>0</v>
      </c>
      <c r="Z1239" s="387">
        <v>0</v>
      </c>
      <c r="AA1239" s="387">
        <v>0</v>
      </c>
      <c r="AB1239" s="387">
        <v>0</v>
      </c>
      <c r="AC1239" s="580"/>
      <c r="AD1239" s="387">
        <v>0</v>
      </c>
      <c r="AE1239" s="387"/>
      <c r="AF1239" s="387">
        <v>0</v>
      </c>
      <c r="AG1239" s="387">
        <v>0</v>
      </c>
      <c r="AH1239" s="387">
        <v>0</v>
      </c>
      <c r="AI1239" s="387"/>
      <c r="AJ1239" s="387">
        <v>0</v>
      </c>
      <c r="AK1239" s="387">
        <v>0</v>
      </c>
      <c r="AL1239" s="387">
        <v>0</v>
      </c>
    </row>
    <row r="1240" spans="1:38">
      <c r="A1240" t="s">
        <v>98</v>
      </c>
      <c r="B1240" t="s">
        <v>570</v>
      </c>
      <c r="C1240">
        <v>230</v>
      </c>
      <c r="D1240" t="s">
        <v>76</v>
      </c>
      <c r="G1240">
        <v>0</v>
      </c>
      <c r="H1240" s="387">
        <v>0</v>
      </c>
      <c r="I1240" s="580"/>
      <c r="J1240" s="387">
        <v>0</v>
      </c>
      <c r="K1240" s="387"/>
      <c r="L1240" s="387">
        <v>0</v>
      </c>
      <c r="M1240" s="580"/>
      <c r="N1240" s="387">
        <v>0</v>
      </c>
      <c r="O1240" s="387">
        <v>0</v>
      </c>
      <c r="P1240" s="580"/>
      <c r="Q1240" s="387">
        <v>0</v>
      </c>
      <c r="R1240" s="387">
        <v>0</v>
      </c>
      <c r="S1240" s="387">
        <v>0</v>
      </c>
      <c r="T1240" s="387">
        <v>0</v>
      </c>
      <c r="U1240" s="387"/>
      <c r="V1240" s="387">
        <v>0</v>
      </c>
      <c r="W1240" s="580"/>
      <c r="X1240" s="387">
        <v>0</v>
      </c>
      <c r="Y1240" s="387">
        <v>0</v>
      </c>
      <c r="Z1240" s="387">
        <v>0</v>
      </c>
      <c r="AA1240" s="387">
        <v>0</v>
      </c>
      <c r="AB1240" s="387">
        <v>0</v>
      </c>
      <c r="AC1240" s="580"/>
      <c r="AD1240" s="387">
        <v>0</v>
      </c>
      <c r="AE1240" s="387"/>
      <c r="AF1240" s="387">
        <v>0</v>
      </c>
      <c r="AG1240" s="387">
        <v>0</v>
      </c>
      <c r="AH1240" s="387">
        <v>0</v>
      </c>
      <c r="AI1240" s="387"/>
      <c r="AJ1240" s="387">
        <v>0</v>
      </c>
      <c r="AK1240" s="387">
        <v>0</v>
      </c>
      <c r="AL1240" s="387">
        <v>0</v>
      </c>
    </row>
    <row r="1241" spans="1:38">
      <c r="A1241" t="s">
        <v>98</v>
      </c>
      <c r="B1241" t="s">
        <v>570</v>
      </c>
      <c r="C1241">
        <v>69</v>
      </c>
      <c r="D1241" t="s">
        <v>76</v>
      </c>
      <c r="G1241">
        <v>0</v>
      </c>
      <c r="H1241" s="387">
        <v>0</v>
      </c>
      <c r="I1241" s="580"/>
      <c r="J1241" s="387">
        <v>0</v>
      </c>
      <c r="K1241" s="387"/>
      <c r="L1241" s="387">
        <v>0</v>
      </c>
      <c r="M1241" s="580"/>
      <c r="N1241" s="387">
        <v>0</v>
      </c>
      <c r="O1241" s="387">
        <v>0</v>
      </c>
      <c r="P1241" s="580"/>
      <c r="Q1241" s="387">
        <v>0</v>
      </c>
      <c r="R1241" s="387">
        <v>0</v>
      </c>
      <c r="S1241" s="387">
        <v>0</v>
      </c>
      <c r="T1241" s="387">
        <v>0</v>
      </c>
      <c r="U1241" s="387"/>
      <c r="V1241" s="387">
        <v>0</v>
      </c>
      <c r="W1241" s="580"/>
      <c r="X1241" s="387">
        <v>0</v>
      </c>
      <c r="Y1241" s="387">
        <v>0</v>
      </c>
      <c r="Z1241" s="387">
        <v>0</v>
      </c>
      <c r="AA1241" s="387">
        <v>0</v>
      </c>
      <c r="AB1241" s="387">
        <v>0</v>
      </c>
      <c r="AC1241" s="580"/>
      <c r="AD1241" s="387">
        <v>0</v>
      </c>
      <c r="AE1241" s="387"/>
      <c r="AF1241" s="387">
        <v>0</v>
      </c>
      <c r="AG1241" s="387">
        <v>0</v>
      </c>
      <c r="AH1241" s="387">
        <v>0</v>
      </c>
      <c r="AI1241" s="387"/>
      <c r="AJ1241" s="387">
        <v>0</v>
      </c>
      <c r="AK1241" s="387">
        <v>0</v>
      </c>
      <c r="AL1241" s="387">
        <v>0</v>
      </c>
    </row>
    <row r="1242" spans="1:38">
      <c r="A1242" t="s">
        <v>98</v>
      </c>
      <c r="B1242" t="s">
        <v>571</v>
      </c>
      <c r="C1242">
        <v>69</v>
      </c>
      <c r="D1242" t="s">
        <v>76</v>
      </c>
      <c r="G1242">
        <v>0</v>
      </c>
      <c r="H1242" s="387">
        <v>0</v>
      </c>
      <c r="I1242" s="580"/>
      <c r="J1242" s="387">
        <v>0</v>
      </c>
      <c r="K1242" s="387"/>
      <c r="L1242" s="387">
        <v>0</v>
      </c>
      <c r="M1242" s="580"/>
      <c r="N1242" s="387">
        <v>0</v>
      </c>
      <c r="O1242" s="387">
        <v>0</v>
      </c>
      <c r="P1242" s="580"/>
      <c r="Q1242" s="387">
        <v>0</v>
      </c>
      <c r="R1242" s="387">
        <v>0</v>
      </c>
      <c r="S1242" s="387">
        <v>0</v>
      </c>
      <c r="T1242" s="387">
        <v>0</v>
      </c>
      <c r="U1242" s="387"/>
      <c r="V1242" s="387">
        <v>0</v>
      </c>
      <c r="W1242" s="580"/>
      <c r="X1242" s="387">
        <v>0</v>
      </c>
      <c r="Y1242" s="387">
        <v>0</v>
      </c>
      <c r="Z1242" s="387">
        <v>0</v>
      </c>
      <c r="AA1242" s="387">
        <v>0</v>
      </c>
      <c r="AB1242" s="387">
        <v>0</v>
      </c>
      <c r="AC1242" s="580"/>
      <c r="AD1242" s="387">
        <v>0</v>
      </c>
      <c r="AE1242" s="387"/>
      <c r="AF1242" s="387">
        <v>0</v>
      </c>
      <c r="AG1242" s="387">
        <v>0</v>
      </c>
      <c r="AH1242" s="387">
        <v>0</v>
      </c>
      <c r="AI1242" s="387"/>
      <c r="AJ1242" s="387">
        <v>0</v>
      </c>
      <c r="AK1242" s="387">
        <v>0</v>
      </c>
      <c r="AL1242" s="387">
        <v>0</v>
      </c>
    </row>
    <row r="1243" spans="1:38">
      <c r="A1243" t="s">
        <v>89</v>
      </c>
      <c r="B1243" t="s">
        <v>572</v>
      </c>
      <c r="C1243">
        <v>230</v>
      </c>
      <c r="D1243" t="s">
        <v>76</v>
      </c>
      <c r="G1243">
        <v>0</v>
      </c>
      <c r="H1243" s="387">
        <v>0</v>
      </c>
      <c r="I1243" s="580"/>
      <c r="J1243" s="387">
        <v>0</v>
      </c>
      <c r="K1243" s="387"/>
      <c r="L1243" s="387">
        <v>0</v>
      </c>
      <c r="M1243" s="580"/>
      <c r="N1243" s="387">
        <v>0</v>
      </c>
      <c r="O1243" s="387">
        <v>0</v>
      </c>
      <c r="P1243" s="580"/>
      <c r="Q1243" s="387">
        <v>0</v>
      </c>
      <c r="R1243" s="387">
        <v>0</v>
      </c>
      <c r="S1243" s="387">
        <v>0</v>
      </c>
      <c r="T1243" s="387">
        <v>0</v>
      </c>
      <c r="U1243" s="387"/>
      <c r="V1243" s="387">
        <v>0</v>
      </c>
      <c r="W1243" s="580"/>
      <c r="X1243" s="387">
        <v>0</v>
      </c>
      <c r="Y1243" s="387">
        <v>0</v>
      </c>
      <c r="Z1243" s="387">
        <v>0</v>
      </c>
      <c r="AA1243" s="387">
        <v>0</v>
      </c>
      <c r="AB1243" s="387">
        <v>0</v>
      </c>
      <c r="AC1243" s="580"/>
      <c r="AD1243" s="387">
        <v>0</v>
      </c>
      <c r="AE1243" s="387"/>
      <c r="AF1243" s="387">
        <v>0</v>
      </c>
      <c r="AG1243" s="387">
        <v>0</v>
      </c>
      <c r="AH1243" s="387">
        <v>0</v>
      </c>
      <c r="AI1243" s="387"/>
      <c r="AJ1243" s="387">
        <v>0</v>
      </c>
      <c r="AK1243" s="387">
        <v>0</v>
      </c>
      <c r="AL1243" s="387">
        <v>0</v>
      </c>
    </row>
    <row r="1244" spans="1:38">
      <c r="A1244" t="s">
        <v>81</v>
      </c>
      <c r="B1244" t="s">
        <v>573</v>
      </c>
      <c r="C1244">
        <v>115</v>
      </c>
      <c r="D1244" t="s">
        <v>76</v>
      </c>
      <c r="G1244">
        <v>0</v>
      </c>
      <c r="H1244" s="387">
        <v>0</v>
      </c>
      <c r="I1244" s="580"/>
      <c r="J1244" s="387">
        <v>0</v>
      </c>
      <c r="K1244" s="387"/>
      <c r="L1244" s="387">
        <v>0</v>
      </c>
      <c r="M1244" s="580"/>
      <c r="N1244" s="387">
        <v>0</v>
      </c>
      <c r="O1244" s="387">
        <v>0</v>
      </c>
      <c r="P1244" s="580"/>
      <c r="Q1244" s="387">
        <v>0</v>
      </c>
      <c r="R1244" s="387">
        <v>0</v>
      </c>
      <c r="S1244" s="387">
        <v>0</v>
      </c>
      <c r="T1244" s="387">
        <v>0</v>
      </c>
      <c r="U1244" s="387"/>
      <c r="V1244" s="387">
        <v>0</v>
      </c>
      <c r="W1244" s="580"/>
      <c r="X1244" s="387">
        <v>0</v>
      </c>
      <c r="Y1244" s="387">
        <v>0</v>
      </c>
      <c r="Z1244" s="387">
        <v>0</v>
      </c>
      <c r="AA1244" s="387">
        <v>0</v>
      </c>
      <c r="AB1244" s="387">
        <v>0</v>
      </c>
      <c r="AC1244" s="580"/>
      <c r="AD1244" s="387">
        <v>0</v>
      </c>
      <c r="AE1244" s="387"/>
      <c r="AF1244" s="387">
        <v>0</v>
      </c>
      <c r="AG1244" s="387">
        <v>0</v>
      </c>
      <c r="AH1244" s="387">
        <v>0</v>
      </c>
      <c r="AI1244" s="387"/>
      <c r="AJ1244" s="387">
        <v>0</v>
      </c>
      <c r="AK1244" s="387">
        <v>0</v>
      </c>
      <c r="AL1244" s="387">
        <v>0</v>
      </c>
    </row>
    <row r="1245" spans="1:38">
      <c r="A1245" t="s">
        <v>81</v>
      </c>
      <c r="B1245" t="s">
        <v>574</v>
      </c>
      <c r="C1245">
        <v>230</v>
      </c>
      <c r="D1245" t="s">
        <v>76</v>
      </c>
      <c r="G1245">
        <v>0</v>
      </c>
      <c r="H1245" s="387">
        <v>0</v>
      </c>
      <c r="I1245" s="580"/>
      <c r="J1245" s="387">
        <v>0</v>
      </c>
      <c r="K1245" s="387"/>
      <c r="L1245" s="387">
        <v>0</v>
      </c>
      <c r="M1245" s="580"/>
      <c r="N1245" s="387">
        <v>0</v>
      </c>
      <c r="O1245" s="387">
        <v>0</v>
      </c>
      <c r="P1245" s="580"/>
      <c r="Q1245" s="387">
        <v>0</v>
      </c>
      <c r="R1245" s="387">
        <v>0</v>
      </c>
      <c r="S1245" s="387">
        <v>0</v>
      </c>
      <c r="T1245" s="387">
        <v>0</v>
      </c>
      <c r="U1245" s="387"/>
      <c r="V1245" s="387">
        <v>0</v>
      </c>
      <c r="W1245" s="580"/>
      <c r="X1245" s="387">
        <v>0</v>
      </c>
      <c r="Y1245" s="387">
        <v>0</v>
      </c>
      <c r="Z1245" s="387">
        <v>0</v>
      </c>
      <c r="AA1245" s="387">
        <v>0</v>
      </c>
      <c r="AB1245" s="387">
        <v>0</v>
      </c>
      <c r="AC1245" s="580"/>
      <c r="AD1245" s="387">
        <v>0</v>
      </c>
      <c r="AE1245" s="387"/>
      <c r="AF1245" s="387">
        <v>0</v>
      </c>
      <c r="AG1245" s="387">
        <v>0</v>
      </c>
      <c r="AH1245" s="387">
        <v>0</v>
      </c>
      <c r="AI1245" s="387"/>
      <c r="AJ1245" s="387">
        <v>0</v>
      </c>
      <c r="AK1245" s="387">
        <v>0</v>
      </c>
      <c r="AL1245" s="387">
        <v>0</v>
      </c>
    </row>
    <row r="1246" spans="1:38">
      <c r="A1246" t="s">
        <v>98</v>
      </c>
      <c r="B1246" t="s">
        <v>575</v>
      </c>
      <c r="C1246">
        <v>69</v>
      </c>
      <c r="D1246" t="s">
        <v>76</v>
      </c>
      <c r="G1246">
        <v>0</v>
      </c>
      <c r="H1246" s="387">
        <v>0</v>
      </c>
      <c r="I1246" s="580"/>
      <c r="J1246" s="387">
        <v>0</v>
      </c>
      <c r="K1246" s="387"/>
      <c r="L1246" s="387">
        <v>0</v>
      </c>
      <c r="M1246" s="580"/>
      <c r="N1246" s="387">
        <v>0</v>
      </c>
      <c r="O1246" s="387">
        <v>0</v>
      </c>
      <c r="P1246" s="580"/>
      <c r="Q1246" s="387">
        <v>0</v>
      </c>
      <c r="R1246" s="387">
        <v>0</v>
      </c>
      <c r="S1246" s="387">
        <v>0</v>
      </c>
      <c r="T1246" s="387">
        <v>0</v>
      </c>
      <c r="U1246" s="387"/>
      <c r="V1246" s="387">
        <v>0</v>
      </c>
      <c r="W1246" s="580"/>
      <c r="X1246" s="387">
        <v>0</v>
      </c>
      <c r="Y1246" s="387">
        <v>0</v>
      </c>
      <c r="Z1246" s="387">
        <v>0</v>
      </c>
      <c r="AA1246" s="387">
        <v>0</v>
      </c>
      <c r="AB1246" s="387">
        <v>0</v>
      </c>
      <c r="AC1246" s="580"/>
      <c r="AD1246" s="387">
        <v>0</v>
      </c>
      <c r="AE1246" s="387"/>
      <c r="AF1246" s="387">
        <v>0</v>
      </c>
      <c r="AG1246" s="387">
        <v>0</v>
      </c>
      <c r="AH1246" s="387">
        <v>0</v>
      </c>
      <c r="AI1246" s="387"/>
      <c r="AJ1246" s="387">
        <v>0</v>
      </c>
      <c r="AK1246" s="387">
        <v>0</v>
      </c>
      <c r="AL1246" s="387">
        <v>0</v>
      </c>
    </row>
    <row r="1247" spans="1:38">
      <c r="A1247" t="s">
        <v>91</v>
      </c>
      <c r="B1247" t="s">
        <v>576</v>
      </c>
      <c r="C1247">
        <v>230</v>
      </c>
      <c r="D1247" t="s">
        <v>76</v>
      </c>
      <c r="G1247">
        <v>0</v>
      </c>
      <c r="H1247" s="387">
        <v>0</v>
      </c>
      <c r="I1247" s="580"/>
      <c r="J1247" s="387">
        <v>0</v>
      </c>
      <c r="K1247" s="387"/>
      <c r="L1247" s="387">
        <v>0</v>
      </c>
      <c r="M1247" s="580"/>
      <c r="N1247" s="387">
        <v>0</v>
      </c>
      <c r="O1247" s="387">
        <v>0</v>
      </c>
      <c r="P1247" s="580"/>
      <c r="Q1247" s="387">
        <v>0</v>
      </c>
      <c r="R1247" s="387">
        <v>0</v>
      </c>
      <c r="S1247" s="387">
        <v>0</v>
      </c>
      <c r="T1247" s="387">
        <v>0</v>
      </c>
      <c r="U1247" s="387"/>
      <c r="V1247" s="387">
        <v>0</v>
      </c>
      <c r="W1247" s="580"/>
      <c r="X1247" s="387">
        <v>0</v>
      </c>
      <c r="Y1247" s="387">
        <v>0</v>
      </c>
      <c r="Z1247" s="387">
        <v>0</v>
      </c>
      <c r="AA1247" s="387">
        <v>0</v>
      </c>
      <c r="AB1247" s="387">
        <v>0</v>
      </c>
      <c r="AC1247" s="580"/>
      <c r="AD1247" s="387">
        <v>0</v>
      </c>
      <c r="AE1247" s="387"/>
      <c r="AF1247" s="387">
        <v>0</v>
      </c>
      <c r="AG1247" s="387">
        <v>0</v>
      </c>
      <c r="AH1247" s="387">
        <v>0</v>
      </c>
      <c r="AI1247" s="387"/>
      <c r="AJ1247" s="387">
        <v>0</v>
      </c>
      <c r="AK1247" s="387">
        <v>0</v>
      </c>
      <c r="AL1247" s="387">
        <v>0</v>
      </c>
    </row>
    <row r="1248" spans="1:38">
      <c r="A1248" t="s">
        <v>94</v>
      </c>
      <c r="B1248" t="s">
        <v>577</v>
      </c>
      <c r="C1248">
        <v>138</v>
      </c>
      <c r="D1248" t="s">
        <v>76</v>
      </c>
      <c r="G1248">
        <v>0</v>
      </c>
      <c r="H1248" s="387">
        <v>0</v>
      </c>
      <c r="I1248" s="580"/>
      <c r="J1248" s="387">
        <v>0</v>
      </c>
      <c r="K1248" s="387"/>
      <c r="L1248" s="387">
        <v>0</v>
      </c>
      <c r="M1248" s="580"/>
      <c r="N1248" s="387">
        <v>0</v>
      </c>
      <c r="O1248" s="387">
        <v>0</v>
      </c>
      <c r="P1248" s="580"/>
      <c r="Q1248" s="387">
        <v>0</v>
      </c>
      <c r="R1248" s="387">
        <v>0</v>
      </c>
      <c r="S1248" s="387">
        <v>0</v>
      </c>
      <c r="T1248" s="387">
        <v>0</v>
      </c>
      <c r="U1248" s="387"/>
      <c r="V1248" s="387">
        <v>0</v>
      </c>
      <c r="W1248" s="580"/>
      <c r="X1248" s="387">
        <v>0</v>
      </c>
      <c r="Y1248" s="387">
        <v>0</v>
      </c>
      <c r="Z1248" s="387">
        <v>0</v>
      </c>
      <c r="AA1248" s="387">
        <v>0</v>
      </c>
      <c r="AB1248" s="387">
        <v>0</v>
      </c>
      <c r="AC1248" s="580"/>
      <c r="AD1248" s="387">
        <v>0</v>
      </c>
      <c r="AE1248" s="387"/>
      <c r="AF1248" s="387">
        <v>0</v>
      </c>
      <c r="AG1248" s="387">
        <v>0</v>
      </c>
      <c r="AH1248" s="387">
        <v>0</v>
      </c>
      <c r="AI1248" s="387"/>
      <c r="AJ1248" s="387">
        <v>0</v>
      </c>
      <c r="AK1248" s="387">
        <v>0</v>
      </c>
      <c r="AL1248" s="387">
        <v>0</v>
      </c>
    </row>
    <row r="1249" spans="1:38">
      <c r="A1249" t="s">
        <v>83</v>
      </c>
      <c r="B1249" t="s">
        <v>578</v>
      </c>
      <c r="C1249">
        <v>115</v>
      </c>
      <c r="D1249" t="s">
        <v>76</v>
      </c>
      <c r="G1249">
        <v>0</v>
      </c>
      <c r="H1249" s="387">
        <v>0</v>
      </c>
      <c r="I1249" s="580"/>
      <c r="J1249" s="387">
        <v>0</v>
      </c>
      <c r="K1249" s="387"/>
      <c r="L1249" s="387">
        <v>0</v>
      </c>
      <c r="M1249" s="580"/>
      <c r="N1249" s="387">
        <v>0</v>
      </c>
      <c r="O1249" s="387">
        <v>0</v>
      </c>
      <c r="P1249" s="580"/>
      <c r="Q1249" s="387">
        <v>0</v>
      </c>
      <c r="R1249" s="387">
        <v>0</v>
      </c>
      <c r="S1249" s="387">
        <v>0</v>
      </c>
      <c r="T1249" s="387">
        <v>0</v>
      </c>
      <c r="U1249" s="387"/>
      <c r="V1249" s="387">
        <v>0</v>
      </c>
      <c r="W1249" s="580"/>
      <c r="X1249" s="387">
        <v>0</v>
      </c>
      <c r="Y1249" s="387">
        <v>0</v>
      </c>
      <c r="Z1249" s="387">
        <v>0</v>
      </c>
      <c r="AA1249" s="387">
        <v>0</v>
      </c>
      <c r="AB1249" s="387">
        <v>0</v>
      </c>
      <c r="AC1249" s="580"/>
      <c r="AD1249" s="387">
        <v>0</v>
      </c>
      <c r="AE1249" s="387"/>
      <c r="AF1249" s="387">
        <v>0</v>
      </c>
      <c r="AG1249" s="387">
        <v>0</v>
      </c>
      <c r="AH1249" s="387">
        <v>0</v>
      </c>
      <c r="AI1249" s="387"/>
      <c r="AJ1249" s="387">
        <v>0</v>
      </c>
      <c r="AK1249" s="387">
        <v>0</v>
      </c>
      <c r="AL1249" s="387">
        <v>0</v>
      </c>
    </row>
    <row r="1250" spans="1:38">
      <c r="A1250" t="s">
        <v>87</v>
      </c>
      <c r="B1250" t="s">
        <v>579</v>
      </c>
      <c r="C1250">
        <v>230</v>
      </c>
      <c r="D1250" t="s">
        <v>76</v>
      </c>
      <c r="G1250">
        <v>0</v>
      </c>
      <c r="H1250" s="387">
        <v>0</v>
      </c>
      <c r="I1250" s="580"/>
      <c r="J1250" s="387">
        <v>0</v>
      </c>
      <c r="K1250" s="387"/>
      <c r="L1250" s="387">
        <v>0</v>
      </c>
      <c r="M1250" s="580"/>
      <c r="N1250" s="387">
        <v>0</v>
      </c>
      <c r="O1250" s="387">
        <v>0</v>
      </c>
      <c r="P1250" s="580"/>
      <c r="Q1250" s="387">
        <v>0</v>
      </c>
      <c r="R1250" s="387">
        <v>0</v>
      </c>
      <c r="S1250" s="387">
        <v>0</v>
      </c>
      <c r="T1250" s="387">
        <v>0</v>
      </c>
      <c r="U1250" s="387"/>
      <c r="V1250" s="387">
        <v>0</v>
      </c>
      <c r="W1250" s="580"/>
      <c r="X1250" s="387">
        <v>0</v>
      </c>
      <c r="Y1250" s="387">
        <v>0</v>
      </c>
      <c r="Z1250" s="387">
        <v>0</v>
      </c>
      <c r="AA1250" s="387">
        <v>0</v>
      </c>
      <c r="AB1250" s="387">
        <v>0</v>
      </c>
      <c r="AC1250" s="580"/>
      <c r="AD1250" s="387">
        <v>0</v>
      </c>
      <c r="AE1250" s="387"/>
      <c r="AF1250" s="387">
        <v>0</v>
      </c>
      <c r="AG1250" s="387">
        <v>0</v>
      </c>
      <c r="AH1250" s="387">
        <v>0</v>
      </c>
      <c r="AI1250" s="387"/>
      <c r="AJ1250" s="387">
        <v>0</v>
      </c>
      <c r="AK1250" s="387">
        <v>0</v>
      </c>
      <c r="AL1250" s="387">
        <v>0</v>
      </c>
    </row>
    <row r="1251" spans="1:38">
      <c r="A1251" t="s">
        <v>79</v>
      </c>
      <c r="B1251" t="s">
        <v>580</v>
      </c>
      <c r="C1251">
        <v>115</v>
      </c>
      <c r="D1251" t="s">
        <v>76</v>
      </c>
      <c r="G1251">
        <v>0</v>
      </c>
      <c r="H1251" s="387">
        <v>0</v>
      </c>
      <c r="I1251" s="580"/>
      <c r="J1251" s="387">
        <v>0</v>
      </c>
      <c r="K1251" s="387"/>
      <c r="L1251" s="387">
        <v>0</v>
      </c>
      <c r="M1251" s="580"/>
      <c r="N1251" s="387">
        <v>0</v>
      </c>
      <c r="O1251" s="387">
        <v>0</v>
      </c>
      <c r="P1251" s="580"/>
      <c r="Q1251" s="387">
        <v>0</v>
      </c>
      <c r="R1251" s="387">
        <v>0</v>
      </c>
      <c r="S1251" s="387">
        <v>0</v>
      </c>
      <c r="T1251" s="387">
        <v>0</v>
      </c>
      <c r="U1251" s="387"/>
      <c r="V1251" s="387">
        <v>0</v>
      </c>
      <c r="W1251" s="580"/>
      <c r="X1251" s="387">
        <v>0</v>
      </c>
      <c r="Y1251" s="387">
        <v>0</v>
      </c>
      <c r="Z1251" s="387">
        <v>0</v>
      </c>
      <c r="AA1251" s="387">
        <v>0</v>
      </c>
      <c r="AB1251" s="387">
        <v>0</v>
      </c>
      <c r="AC1251" s="580"/>
      <c r="AD1251" s="387">
        <v>0</v>
      </c>
      <c r="AE1251" s="387"/>
      <c r="AF1251" s="387">
        <v>0</v>
      </c>
      <c r="AG1251" s="387">
        <v>0</v>
      </c>
      <c r="AH1251" s="387">
        <v>0</v>
      </c>
      <c r="AI1251" s="387"/>
      <c r="AJ1251" s="387">
        <v>0</v>
      </c>
      <c r="AK1251" s="387">
        <v>0</v>
      </c>
      <c r="AL1251" s="387">
        <v>0</v>
      </c>
    </row>
    <row r="1252" spans="1:38">
      <c r="A1252" t="s">
        <v>81</v>
      </c>
      <c r="B1252" t="s">
        <v>581</v>
      </c>
      <c r="C1252">
        <v>115</v>
      </c>
      <c r="D1252" t="s">
        <v>76</v>
      </c>
      <c r="G1252">
        <v>0</v>
      </c>
      <c r="H1252" s="387">
        <v>0</v>
      </c>
      <c r="I1252" s="580"/>
      <c r="J1252" s="387">
        <v>0</v>
      </c>
      <c r="K1252" s="387"/>
      <c r="L1252" s="387">
        <v>0</v>
      </c>
      <c r="M1252" s="580"/>
      <c r="N1252" s="387">
        <v>0</v>
      </c>
      <c r="O1252" s="387">
        <v>0</v>
      </c>
      <c r="P1252" s="580"/>
      <c r="Q1252" s="387">
        <v>0</v>
      </c>
      <c r="R1252" s="387">
        <v>0</v>
      </c>
      <c r="S1252" s="387">
        <v>0</v>
      </c>
      <c r="T1252" s="387">
        <v>0</v>
      </c>
      <c r="U1252" s="387"/>
      <c r="V1252" s="387">
        <v>0</v>
      </c>
      <c r="W1252" s="580"/>
      <c r="X1252" s="387">
        <v>0</v>
      </c>
      <c r="Y1252" s="387">
        <v>0</v>
      </c>
      <c r="Z1252" s="387">
        <v>0</v>
      </c>
      <c r="AA1252" s="387">
        <v>0</v>
      </c>
      <c r="AB1252" s="387">
        <v>0</v>
      </c>
      <c r="AC1252" s="580"/>
      <c r="AD1252" s="387">
        <v>0</v>
      </c>
      <c r="AE1252" s="387"/>
      <c r="AF1252" s="387">
        <v>0</v>
      </c>
      <c r="AG1252" s="387">
        <v>0</v>
      </c>
      <c r="AH1252" s="387">
        <v>0</v>
      </c>
      <c r="AI1252" s="387"/>
      <c r="AJ1252" s="387">
        <v>0</v>
      </c>
      <c r="AK1252" s="387">
        <v>0</v>
      </c>
      <c r="AL1252" s="387">
        <v>0</v>
      </c>
    </row>
    <row r="1253" spans="1:38">
      <c r="A1253" t="s">
        <v>98</v>
      </c>
      <c r="B1253" t="s">
        <v>582</v>
      </c>
      <c r="C1253">
        <v>138</v>
      </c>
      <c r="D1253" t="s">
        <v>76</v>
      </c>
      <c r="G1253">
        <v>0</v>
      </c>
      <c r="H1253" s="387">
        <v>0</v>
      </c>
      <c r="I1253" s="580"/>
      <c r="J1253" s="387">
        <v>0</v>
      </c>
      <c r="K1253" s="387"/>
      <c r="L1253" s="387">
        <v>0</v>
      </c>
      <c r="M1253" s="580"/>
      <c r="N1253" s="387">
        <v>0</v>
      </c>
      <c r="O1253" s="387">
        <v>0</v>
      </c>
      <c r="P1253" s="580"/>
      <c r="Q1253" s="387">
        <v>0</v>
      </c>
      <c r="R1253" s="387">
        <v>0</v>
      </c>
      <c r="S1253" s="387">
        <v>0</v>
      </c>
      <c r="T1253" s="387">
        <v>0</v>
      </c>
      <c r="U1253" s="387"/>
      <c r="V1253" s="387">
        <v>0</v>
      </c>
      <c r="W1253" s="580"/>
      <c r="X1253" s="387">
        <v>0</v>
      </c>
      <c r="Y1253" s="387">
        <v>0</v>
      </c>
      <c r="Z1253" s="387">
        <v>0</v>
      </c>
      <c r="AA1253" s="387">
        <v>0</v>
      </c>
      <c r="AB1253" s="387">
        <v>0</v>
      </c>
      <c r="AC1253" s="580"/>
      <c r="AD1253" s="387">
        <v>0</v>
      </c>
      <c r="AE1253" s="387"/>
      <c r="AF1253" s="387">
        <v>0</v>
      </c>
      <c r="AG1253" s="387">
        <v>0</v>
      </c>
      <c r="AH1253" s="387">
        <v>0</v>
      </c>
      <c r="AI1253" s="387"/>
      <c r="AJ1253" s="387">
        <v>0</v>
      </c>
      <c r="AK1253" s="387">
        <v>0</v>
      </c>
      <c r="AL1253" s="387">
        <v>0</v>
      </c>
    </row>
    <row r="1254" spans="1:38">
      <c r="A1254" t="s">
        <v>89</v>
      </c>
      <c r="B1254" t="s">
        <v>583</v>
      </c>
      <c r="C1254">
        <v>230</v>
      </c>
      <c r="D1254" t="s">
        <v>76</v>
      </c>
      <c r="G1254">
        <v>0</v>
      </c>
      <c r="H1254" s="387">
        <v>0</v>
      </c>
      <c r="I1254" s="580"/>
      <c r="J1254" s="387">
        <v>0</v>
      </c>
      <c r="K1254" s="387"/>
      <c r="L1254" s="387">
        <v>0</v>
      </c>
      <c r="M1254" s="580"/>
      <c r="N1254" s="387">
        <v>0</v>
      </c>
      <c r="O1254" s="387">
        <v>0</v>
      </c>
      <c r="P1254" s="580"/>
      <c r="Q1254" s="387">
        <v>0</v>
      </c>
      <c r="R1254" s="387">
        <v>0</v>
      </c>
      <c r="S1254" s="387">
        <v>0</v>
      </c>
      <c r="T1254" s="387">
        <v>0</v>
      </c>
      <c r="U1254" s="387"/>
      <c r="V1254" s="387">
        <v>0</v>
      </c>
      <c r="W1254" s="580"/>
      <c r="X1254" s="387">
        <v>0</v>
      </c>
      <c r="Y1254" s="387">
        <v>0</v>
      </c>
      <c r="Z1254" s="387">
        <v>0</v>
      </c>
      <c r="AA1254" s="387">
        <v>0</v>
      </c>
      <c r="AB1254" s="387">
        <v>0</v>
      </c>
      <c r="AC1254" s="580"/>
      <c r="AD1254" s="387">
        <v>0</v>
      </c>
      <c r="AE1254" s="387"/>
      <c r="AF1254" s="387">
        <v>0</v>
      </c>
      <c r="AG1254" s="387">
        <v>0</v>
      </c>
      <c r="AH1254" s="387">
        <v>0</v>
      </c>
      <c r="AI1254" s="387"/>
      <c r="AJ1254" s="387">
        <v>0</v>
      </c>
      <c r="AK1254" s="387">
        <v>0</v>
      </c>
      <c r="AL1254" s="387">
        <v>0</v>
      </c>
    </row>
    <row r="1255" spans="1:38">
      <c r="A1255" t="s">
        <v>81</v>
      </c>
      <c r="B1255" t="s">
        <v>584</v>
      </c>
      <c r="C1255">
        <v>230</v>
      </c>
      <c r="D1255" t="s">
        <v>76</v>
      </c>
      <c r="G1255">
        <v>0</v>
      </c>
      <c r="H1255" s="387">
        <v>0</v>
      </c>
      <c r="I1255" s="580"/>
      <c r="J1255" s="387">
        <v>0</v>
      </c>
      <c r="K1255" s="387"/>
      <c r="L1255" s="387">
        <v>0</v>
      </c>
      <c r="M1255" s="580"/>
      <c r="N1255" s="387">
        <v>0</v>
      </c>
      <c r="O1255" s="387">
        <v>0</v>
      </c>
      <c r="P1255" s="580"/>
      <c r="Q1255" s="387">
        <v>0</v>
      </c>
      <c r="R1255" s="387">
        <v>0</v>
      </c>
      <c r="S1255" s="387">
        <v>0</v>
      </c>
      <c r="T1255" s="387">
        <v>0</v>
      </c>
      <c r="U1255" s="387"/>
      <c r="V1255" s="387">
        <v>0</v>
      </c>
      <c r="W1255" s="580"/>
      <c r="X1255" s="387">
        <v>0</v>
      </c>
      <c r="Y1255" s="387">
        <v>0</v>
      </c>
      <c r="Z1255" s="387">
        <v>0</v>
      </c>
      <c r="AA1255" s="387">
        <v>0</v>
      </c>
      <c r="AB1255" s="387">
        <v>0</v>
      </c>
      <c r="AC1255" s="580"/>
      <c r="AD1255" s="387">
        <v>0</v>
      </c>
      <c r="AE1255" s="387"/>
      <c r="AF1255" s="387">
        <v>0</v>
      </c>
      <c r="AG1255" s="387">
        <v>0</v>
      </c>
      <c r="AH1255" s="387">
        <v>0</v>
      </c>
      <c r="AI1255" s="387"/>
      <c r="AJ1255" s="387">
        <v>0</v>
      </c>
      <c r="AK1255" s="387">
        <v>0</v>
      </c>
      <c r="AL1255" s="387">
        <v>0</v>
      </c>
    </row>
    <row r="1256" spans="1:38">
      <c r="A1256" t="s">
        <v>87</v>
      </c>
      <c r="B1256" t="s">
        <v>585</v>
      </c>
      <c r="C1256">
        <v>230</v>
      </c>
      <c r="D1256" t="s">
        <v>76</v>
      </c>
      <c r="G1256">
        <v>0</v>
      </c>
      <c r="H1256" s="387">
        <v>0</v>
      </c>
      <c r="I1256" s="580"/>
      <c r="J1256" s="387">
        <v>0</v>
      </c>
      <c r="K1256" s="387"/>
      <c r="L1256" s="387">
        <v>0</v>
      </c>
      <c r="M1256" s="580"/>
      <c r="N1256" s="387">
        <v>0</v>
      </c>
      <c r="O1256" s="387">
        <v>0</v>
      </c>
      <c r="P1256" s="580"/>
      <c r="Q1256" s="387">
        <v>0</v>
      </c>
      <c r="R1256" s="387">
        <v>0</v>
      </c>
      <c r="S1256" s="387">
        <v>0</v>
      </c>
      <c r="T1256" s="387">
        <v>0</v>
      </c>
      <c r="U1256" s="387"/>
      <c r="V1256" s="387">
        <v>0</v>
      </c>
      <c r="W1256" s="580"/>
      <c r="X1256" s="387">
        <v>0</v>
      </c>
      <c r="Y1256" s="387">
        <v>0</v>
      </c>
      <c r="Z1256" s="387">
        <v>0</v>
      </c>
      <c r="AA1256" s="387">
        <v>0</v>
      </c>
      <c r="AB1256" s="387">
        <v>0</v>
      </c>
      <c r="AC1256" s="580"/>
      <c r="AD1256" s="387">
        <v>0</v>
      </c>
      <c r="AE1256" s="387"/>
      <c r="AF1256" s="387">
        <v>0</v>
      </c>
      <c r="AG1256" s="387">
        <v>0</v>
      </c>
      <c r="AH1256" s="387">
        <v>0</v>
      </c>
      <c r="AI1256" s="387"/>
      <c r="AJ1256" s="387">
        <v>0</v>
      </c>
      <c r="AK1256" s="387">
        <v>0</v>
      </c>
      <c r="AL1256" s="387">
        <v>0</v>
      </c>
    </row>
    <row r="1257" spans="1:38">
      <c r="A1257" t="s">
        <v>83</v>
      </c>
      <c r="B1257" t="s">
        <v>586</v>
      </c>
      <c r="C1257">
        <v>115</v>
      </c>
      <c r="D1257" t="s">
        <v>76</v>
      </c>
      <c r="G1257">
        <v>0</v>
      </c>
      <c r="H1257" s="387">
        <v>0</v>
      </c>
      <c r="I1257" s="580"/>
      <c r="J1257" s="387">
        <v>0</v>
      </c>
      <c r="K1257" s="387"/>
      <c r="L1257" s="387">
        <v>0</v>
      </c>
      <c r="M1257" s="580"/>
      <c r="N1257" s="387">
        <v>0</v>
      </c>
      <c r="O1257" s="387">
        <v>0</v>
      </c>
      <c r="P1257" s="580"/>
      <c r="Q1257" s="387">
        <v>0</v>
      </c>
      <c r="R1257" s="387">
        <v>0</v>
      </c>
      <c r="S1257" s="387">
        <v>0</v>
      </c>
      <c r="T1257" s="387">
        <v>0</v>
      </c>
      <c r="U1257" s="387"/>
      <c r="V1257" s="387">
        <v>0</v>
      </c>
      <c r="W1257" s="580"/>
      <c r="X1257" s="387">
        <v>0</v>
      </c>
      <c r="Y1257" s="387">
        <v>0</v>
      </c>
      <c r="Z1257" s="387">
        <v>0</v>
      </c>
      <c r="AA1257" s="387">
        <v>0</v>
      </c>
      <c r="AB1257" s="387">
        <v>0</v>
      </c>
      <c r="AC1257" s="580"/>
      <c r="AD1257" s="387">
        <v>0</v>
      </c>
      <c r="AE1257" s="387"/>
      <c r="AF1257" s="387">
        <v>0</v>
      </c>
      <c r="AG1257" s="387">
        <v>0</v>
      </c>
      <c r="AH1257" s="387">
        <v>0</v>
      </c>
      <c r="AI1257" s="387"/>
      <c r="AJ1257" s="387">
        <v>0</v>
      </c>
      <c r="AK1257" s="387">
        <v>0</v>
      </c>
      <c r="AL1257" s="387">
        <v>0</v>
      </c>
    </row>
    <row r="1258" spans="1:38">
      <c r="A1258" t="s">
        <v>83</v>
      </c>
      <c r="B1258" t="s">
        <v>586</v>
      </c>
      <c r="C1258">
        <v>70</v>
      </c>
      <c r="D1258" t="s">
        <v>76</v>
      </c>
      <c r="G1258">
        <v>0</v>
      </c>
      <c r="H1258" s="387">
        <v>0</v>
      </c>
      <c r="I1258" s="580"/>
      <c r="J1258" s="387">
        <v>0</v>
      </c>
      <c r="K1258" s="387"/>
      <c r="L1258" s="387">
        <v>0</v>
      </c>
      <c r="M1258" s="580"/>
      <c r="N1258" s="387">
        <v>0</v>
      </c>
      <c r="O1258" s="387">
        <v>0</v>
      </c>
      <c r="P1258" s="580"/>
      <c r="Q1258" s="387">
        <v>0</v>
      </c>
      <c r="R1258" s="387">
        <v>0</v>
      </c>
      <c r="S1258" s="387">
        <v>0</v>
      </c>
      <c r="T1258" s="387">
        <v>0</v>
      </c>
      <c r="U1258" s="387"/>
      <c r="V1258" s="387">
        <v>0</v>
      </c>
      <c r="W1258" s="580"/>
      <c r="X1258" s="387">
        <v>0</v>
      </c>
      <c r="Y1258" s="387">
        <v>0</v>
      </c>
      <c r="Z1258" s="387">
        <v>0</v>
      </c>
      <c r="AA1258" s="387">
        <v>0</v>
      </c>
      <c r="AB1258" s="387">
        <v>0</v>
      </c>
      <c r="AC1258" s="580"/>
      <c r="AD1258" s="387">
        <v>0</v>
      </c>
      <c r="AE1258" s="387"/>
      <c r="AF1258" s="387">
        <v>0</v>
      </c>
      <c r="AG1258" s="387">
        <v>0</v>
      </c>
      <c r="AH1258" s="387">
        <v>0</v>
      </c>
      <c r="AI1258" s="387"/>
      <c r="AJ1258" s="387">
        <v>0</v>
      </c>
      <c r="AK1258" s="387">
        <v>0</v>
      </c>
      <c r="AL1258" s="387">
        <v>0</v>
      </c>
    </row>
    <row r="1259" spans="1:38">
      <c r="A1259" t="s">
        <v>81</v>
      </c>
      <c r="B1259" t="s">
        <v>587</v>
      </c>
      <c r="C1259">
        <v>115</v>
      </c>
      <c r="D1259" t="s">
        <v>76</v>
      </c>
      <c r="G1259">
        <v>0</v>
      </c>
      <c r="H1259" s="387">
        <v>0</v>
      </c>
      <c r="I1259" s="580"/>
      <c r="J1259" s="387">
        <v>0</v>
      </c>
      <c r="K1259" s="387"/>
      <c r="L1259" s="387">
        <v>0</v>
      </c>
      <c r="M1259" s="580"/>
      <c r="N1259" s="387">
        <v>0</v>
      </c>
      <c r="O1259" s="387">
        <v>0</v>
      </c>
      <c r="P1259" s="580"/>
      <c r="Q1259" s="387">
        <v>0</v>
      </c>
      <c r="R1259" s="387">
        <v>0</v>
      </c>
      <c r="S1259" s="387">
        <v>0</v>
      </c>
      <c r="T1259" s="387">
        <v>0</v>
      </c>
      <c r="U1259" s="387"/>
      <c r="V1259" s="387">
        <v>0</v>
      </c>
      <c r="W1259" s="580"/>
      <c r="X1259" s="387">
        <v>0</v>
      </c>
      <c r="Y1259" s="387">
        <v>0</v>
      </c>
      <c r="Z1259" s="387">
        <v>0</v>
      </c>
      <c r="AA1259" s="387">
        <v>0</v>
      </c>
      <c r="AB1259" s="387">
        <v>0</v>
      </c>
      <c r="AC1259" s="580"/>
      <c r="AD1259" s="387">
        <v>0</v>
      </c>
      <c r="AE1259" s="387"/>
      <c r="AF1259" s="387">
        <v>0</v>
      </c>
      <c r="AG1259" s="387">
        <v>0</v>
      </c>
      <c r="AH1259" s="387">
        <v>0</v>
      </c>
      <c r="AI1259" s="387"/>
      <c r="AJ1259" s="387">
        <v>0</v>
      </c>
      <c r="AK1259" s="387">
        <v>0</v>
      </c>
      <c r="AL1259" s="387">
        <v>0</v>
      </c>
    </row>
    <row r="1260" spans="1:38">
      <c r="A1260" t="s">
        <v>98</v>
      </c>
      <c r="B1260" t="s">
        <v>588</v>
      </c>
      <c r="C1260">
        <v>69</v>
      </c>
      <c r="D1260" t="s">
        <v>76</v>
      </c>
      <c r="G1260">
        <v>0</v>
      </c>
      <c r="H1260" s="387">
        <v>0</v>
      </c>
      <c r="I1260" s="580"/>
      <c r="J1260" s="387">
        <v>0</v>
      </c>
      <c r="K1260" s="387"/>
      <c r="L1260" s="387">
        <v>0</v>
      </c>
      <c r="M1260" s="580"/>
      <c r="N1260" s="387">
        <v>0</v>
      </c>
      <c r="O1260" s="387">
        <v>0</v>
      </c>
      <c r="P1260" s="580"/>
      <c r="Q1260" s="387">
        <v>0</v>
      </c>
      <c r="R1260" s="387">
        <v>0</v>
      </c>
      <c r="S1260" s="387">
        <v>0</v>
      </c>
      <c r="T1260" s="387">
        <v>0</v>
      </c>
      <c r="U1260" s="387"/>
      <c r="V1260" s="387">
        <v>0</v>
      </c>
      <c r="W1260" s="580"/>
      <c r="X1260" s="387">
        <v>0</v>
      </c>
      <c r="Y1260" s="387">
        <v>0</v>
      </c>
      <c r="Z1260" s="387">
        <v>0</v>
      </c>
      <c r="AA1260" s="387">
        <v>0</v>
      </c>
      <c r="AB1260" s="387">
        <v>0</v>
      </c>
      <c r="AC1260" s="580"/>
      <c r="AD1260" s="387">
        <v>0</v>
      </c>
      <c r="AE1260" s="387"/>
      <c r="AF1260" s="387">
        <v>0</v>
      </c>
      <c r="AG1260" s="387">
        <v>0</v>
      </c>
      <c r="AH1260" s="387">
        <v>0</v>
      </c>
      <c r="AI1260" s="387"/>
      <c r="AJ1260" s="387">
        <v>0</v>
      </c>
      <c r="AK1260" s="387">
        <v>0</v>
      </c>
      <c r="AL1260" s="387">
        <v>0</v>
      </c>
    </row>
    <row r="1261" spans="1:38">
      <c r="A1261" t="s">
        <v>85</v>
      </c>
      <c r="B1261" t="s">
        <v>589</v>
      </c>
      <c r="C1261">
        <v>115</v>
      </c>
      <c r="D1261" t="s">
        <v>76</v>
      </c>
      <c r="G1261">
        <v>0</v>
      </c>
      <c r="H1261" s="387">
        <v>0</v>
      </c>
      <c r="I1261" s="580"/>
      <c r="J1261" s="387">
        <v>0</v>
      </c>
      <c r="K1261" s="387"/>
      <c r="L1261" s="387">
        <v>0</v>
      </c>
      <c r="M1261" s="580"/>
      <c r="N1261" s="387">
        <v>0</v>
      </c>
      <c r="O1261" s="387">
        <v>0</v>
      </c>
      <c r="P1261" s="580"/>
      <c r="Q1261" s="387">
        <v>0</v>
      </c>
      <c r="R1261" s="387">
        <v>0</v>
      </c>
      <c r="S1261" s="387">
        <v>0</v>
      </c>
      <c r="T1261" s="387">
        <v>0</v>
      </c>
      <c r="U1261" s="387"/>
      <c r="V1261" s="387">
        <v>0</v>
      </c>
      <c r="W1261" s="580"/>
      <c r="X1261" s="387">
        <v>0</v>
      </c>
      <c r="Y1261" s="387">
        <v>0</v>
      </c>
      <c r="Z1261" s="387">
        <v>0</v>
      </c>
      <c r="AA1261" s="387">
        <v>0</v>
      </c>
      <c r="AB1261" s="387">
        <v>0</v>
      </c>
      <c r="AC1261" s="580"/>
      <c r="AD1261" s="387">
        <v>0</v>
      </c>
      <c r="AE1261" s="387"/>
      <c r="AF1261" s="387">
        <v>0</v>
      </c>
      <c r="AG1261" s="387">
        <v>0</v>
      </c>
      <c r="AH1261" s="387">
        <v>0</v>
      </c>
      <c r="AI1261" s="387"/>
      <c r="AJ1261" s="387">
        <v>0</v>
      </c>
      <c r="AK1261" s="387">
        <v>0</v>
      </c>
      <c r="AL1261" s="387">
        <v>0</v>
      </c>
    </row>
    <row r="1262" spans="1:38">
      <c r="A1262" t="s">
        <v>89</v>
      </c>
      <c r="B1262" t="s">
        <v>590</v>
      </c>
      <c r="C1262">
        <v>230</v>
      </c>
      <c r="D1262" t="s">
        <v>76</v>
      </c>
      <c r="G1262">
        <v>0</v>
      </c>
      <c r="H1262" s="387">
        <v>0</v>
      </c>
      <c r="I1262" s="580"/>
      <c r="J1262" s="387">
        <v>0</v>
      </c>
      <c r="K1262" s="387"/>
      <c r="L1262" s="387">
        <v>0</v>
      </c>
      <c r="M1262" s="580"/>
      <c r="N1262" s="387">
        <v>0</v>
      </c>
      <c r="O1262" s="387">
        <v>0</v>
      </c>
      <c r="P1262" s="580"/>
      <c r="Q1262" s="387">
        <v>0</v>
      </c>
      <c r="R1262" s="387">
        <v>0</v>
      </c>
      <c r="S1262" s="387">
        <v>0</v>
      </c>
      <c r="T1262" s="387">
        <v>0</v>
      </c>
      <c r="U1262" s="387"/>
      <c r="V1262" s="387">
        <v>0</v>
      </c>
      <c r="W1262" s="580"/>
      <c r="X1262" s="387">
        <v>0</v>
      </c>
      <c r="Y1262" s="387">
        <v>0</v>
      </c>
      <c r="Z1262" s="387">
        <v>0</v>
      </c>
      <c r="AA1262" s="387">
        <v>0</v>
      </c>
      <c r="AB1262" s="387">
        <v>0</v>
      </c>
      <c r="AC1262" s="580"/>
      <c r="AD1262" s="387">
        <v>0</v>
      </c>
      <c r="AE1262" s="387"/>
      <c r="AF1262" s="387">
        <v>0</v>
      </c>
      <c r="AG1262" s="387">
        <v>0</v>
      </c>
      <c r="AH1262" s="387">
        <v>0</v>
      </c>
      <c r="AI1262" s="387"/>
      <c r="AJ1262" s="387">
        <v>0</v>
      </c>
      <c r="AK1262" s="387">
        <v>0</v>
      </c>
      <c r="AL1262" s="387">
        <v>0</v>
      </c>
    </row>
    <row r="1263" spans="1:38">
      <c r="A1263" t="s">
        <v>89</v>
      </c>
      <c r="B1263" t="s">
        <v>590</v>
      </c>
      <c r="C1263">
        <v>500</v>
      </c>
      <c r="D1263" t="s">
        <v>76</v>
      </c>
      <c r="G1263">
        <v>0</v>
      </c>
      <c r="H1263" s="387">
        <v>0</v>
      </c>
      <c r="I1263" s="580"/>
      <c r="J1263" s="387">
        <v>0</v>
      </c>
      <c r="K1263" s="387"/>
      <c r="L1263" s="387">
        <v>0</v>
      </c>
      <c r="M1263" s="580"/>
      <c r="N1263" s="387">
        <v>0</v>
      </c>
      <c r="O1263" s="387">
        <v>0</v>
      </c>
      <c r="P1263" s="580"/>
      <c r="Q1263" s="387">
        <v>0</v>
      </c>
      <c r="R1263" s="387">
        <v>0</v>
      </c>
      <c r="S1263" s="387">
        <v>0</v>
      </c>
      <c r="T1263" s="387">
        <v>0</v>
      </c>
      <c r="U1263" s="387"/>
      <c r="V1263" s="387">
        <v>0</v>
      </c>
      <c r="W1263" s="580"/>
      <c r="X1263" s="387">
        <v>0</v>
      </c>
      <c r="Y1263" s="387">
        <v>0</v>
      </c>
      <c r="Z1263" s="387">
        <v>0</v>
      </c>
      <c r="AA1263" s="387">
        <v>0</v>
      </c>
      <c r="AB1263" s="387">
        <v>0</v>
      </c>
      <c r="AC1263" s="580"/>
      <c r="AD1263" s="387">
        <v>0</v>
      </c>
      <c r="AE1263" s="387"/>
      <c r="AF1263" s="387">
        <v>0</v>
      </c>
      <c r="AG1263" s="387">
        <v>0</v>
      </c>
      <c r="AH1263" s="387">
        <v>0</v>
      </c>
      <c r="AI1263" s="387"/>
      <c r="AJ1263" s="387">
        <v>0</v>
      </c>
      <c r="AK1263" s="387">
        <v>0</v>
      </c>
      <c r="AL1263" s="387">
        <v>0</v>
      </c>
    </row>
    <row r="1264" spans="1:38">
      <c r="A1264" t="s">
        <v>98</v>
      </c>
      <c r="B1264" t="s">
        <v>591</v>
      </c>
      <c r="C1264">
        <v>138</v>
      </c>
      <c r="D1264" t="s">
        <v>76</v>
      </c>
      <c r="G1264">
        <v>0</v>
      </c>
      <c r="H1264" s="387">
        <v>0</v>
      </c>
      <c r="I1264" s="580"/>
      <c r="J1264" s="387">
        <v>0</v>
      </c>
      <c r="K1264" s="387"/>
      <c r="L1264" s="387">
        <v>0</v>
      </c>
      <c r="M1264" s="580"/>
      <c r="N1264" s="387">
        <v>0</v>
      </c>
      <c r="O1264" s="387">
        <v>0</v>
      </c>
      <c r="P1264" s="580"/>
      <c r="Q1264" s="387">
        <v>0</v>
      </c>
      <c r="R1264" s="387">
        <v>0</v>
      </c>
      <c r="S1264" s="387">
        <v>0</v>
      </c>
      <c r="T1264" s="387">
        <v>0</v>
      </c>
      <c r="U1264" s="387"/>
      <c r="V1264" s="387">
        <v>0</v>
      </c>
      <c r="W1264" s="580"/>
      <c r="X1264" s="387">
        <v>0</v>
      </c>
      <c r="Y1264" s="387">
        <v>0</v>
      </c>
      <c r="Z1264" s="387">
        <v>0</v>
      </c>
      <c r="AA1264" s="387">
        <v>0</v>
      </c>
      <c r="AB1264" s="387">
        <v>0</v>
      </c>
      <c r="AC1264" s="580"/>
      <c r="AD1264" s="387">
        <v>0</v>
      </c>
      <c r="AE1264" s="387"/>
      <c r="AF1264" s="387">
        <v>0</v>
      </c>
      <c r="AG1264" s="387">
        <v>0</v>
      </c>
      <c r="AH1264" s="387">
        <v>0</v>
      </c>
      <c r="AI1264" s="387"/>
      <c r="AJ1264" s="387">
        <v>0</v>
      </c>
      <c r="AK1264" s="387">
        <v>0</v>
      </c>
      <c r="AL1264" s="387">
        <v>0</v>
      </c>
    </row>
    <row r="1265" spans="1:38">
      <c r="A1265" t="s">
        <v>85</v>
      </c>
      <c r="B1265" t="s">
        <v>592</v>
      </c>
      <c r="C1265">
        <v>115</v>
      </c>
      <c r="D1265" t="s">
        <v>76</v>
      </c>
      <c r="G1265">
        <v>0</v>
      </c>
      <c r="H1265" s="387">
        <v>0</v>
      </c>
      <c r="I1265" s="580"/>
      <c r="J1265" s="387">
        <v>0</v>
      </c>
      <c r="K1265" s="387"/>
      <c r="L1265" s="387">
        <v>0</v>
      </c>
      <c r="M1265" s="580"/>
      <c r="N1265" s="387">
        <v>0</v>
      </c>
      <c r="O1265" s="387">
        <v>0</v>
      </c>
      <c r="P1265" s="580"/>
      <c r="Q1265" s="387">
        <v>0</v>
      </c>
      <c r="R1265" s="387">
        <v>0</v>
      </c>
      <c r="S1265" s="387">
        <v>0</v>
      </c>
      <c r="T1265" s="387">
        <v>0</v>
      </c>
      <c r="U1265" s="387"/>
      <c r="V1265" s="387">
        <v>0</v>
      </c>
      <c r="W1265" s="580"/>
      <c r="X1265" s="387">
        <v>0</v>
      </c>
      <c r="Y1265" s="387">
        <v>0</v>
      </c>
      <c r="Z1265" s="387">
        <v>0</v>
      </c>
      <c r="AA1265" s="387">
        <v>0</v>
      </c>
      <c r="AB1265" s="387">
        <v>0</v>
      </c>
      <c r="AC1265" s="580"/>
      <c r="AD1265" s="387">
        <v>0</v>
      </c>
      <c r="AE1265" s="387"/>
      <c r="AF1265" s="387">
        <v>0</v>
      </c>
      <c r="AG1265" s="387">
        <v>0</v>
      </c>
      <c r="AH1265" s="387">
        <v>0</v>
      </c>
      <c r="AI1265" s="387"/>
      <c r="AJ1265" s="387">
        <v>0</v>
      </c>
      <c r="AK1265" s="387">
        <v>0</v>
      </c>
      <c r="AL1265" s="387">
        <v>0</v>
      </c>
    </row>
    <row r="1266" spans="1:38">
      <c r="A1266" t="s">
        <v>79</v>
      </c>
      <c r="B1266" t="s">
        <v>593</v>
      </c>
      <c r="C1266">
        <v>115</v>
      </c>
      <c r="D1266" t="s">
        <v>76</v>
      </c>
      <c r="G1266">
        <v>0</v>
      </c>
      <c r="H1266" s="387">
        <v>0</v>
      </c>
      <c r="I1266" s="580"/>
      <c r="J1266" s="387">
        <v>0</v>
      </c>
      <c r="K1266" s="387"/>
      <c r="L1266" s="387">
        <v>0</v>
      </c>
      <c r="M1266" s="580"/>
      <c r="N1266" s="387">
        <v>0</v>
      </c>
      <c r="O1266" s="387">
        <v>0</v>
      </c>
      <c r="P1266" s="580"/>
      <c r="Q1266" s="387">
        <v>0</v>
      </c>
      <c r="R1266" s="387">
        <v>0</v>
      </c>
      <c r="S1266" s="387">
        <v>0</v>
      </c>
      <c r="T1266" s="387">
        <v>0</v>
      </c>
      <c r="U1266" s="387"/>
      <c r="V1266" s="387">
        <v>0</v>
      </c>
      <c r="W1266" s="580"/>
      <c r="X1266" s="387">
        <v>0</v>
      </c>
      <c r="Y1266" s="387">
        <v>0</v>
      </c>
      <c r="Z1266" s="387">
        <v>0</v>
      </c>
      <c r="AA1266" s="387">
        <v>0</v>
      </c>
      <c r="AB1266" s="387">
        <v>0</v>
      </c>
      <c r="AC1266" s="580"/>
      <c r="AD1266" s="387">
        <v>0</v>
      </c>
      <c r="AE1266" s="387"/>
      <c r="AF1266" s="387">
        <v>0</v>
      </c>
      <c r="AG1266" s="387">
        <v>0</v>
      </c>
      <c r="AH1266" s="387">
        <v>0</v>
      </c>
      <c r="AI1266" s="387"/>
      <c r="AJ1266" s="387">
        <v>0</v>
      </c>
      <c r="AK1266" s="387">
        <v>0</v>
      </c>
      <c r="AL1266" s="387">
        <v>0</v>
      </c>
    </row>
    <row r="1267" spans="1:38">
      <c r="A1267" t="s">
        <v>98</v>
      </c>
      <c r="B1267" t="s">
        <v>594</v>
      </c>
      <c r="C1267">
        <v>230</v>
      </c>
      <c r="D1267" t="s">
        <v>76</v>
      </c>
      <c r="G1267">
        <v>0</v>
      </c>
      <c r="H1267" s="387">
        <v>0</v>
      </c>
      <c r="I1267" s="580"/>
      <c r="J1267" s="387">
        <v>0</v>
      </c>
      <c r="K1267" s="387"/>
      <c r="L1267" s="387">
        <v>0</v>
      </c>
      <c r="M1267" s="580"/>
      <c r="N1267" s="387">
        <v>0</v>
      </c>
      <c r="O1267" s="387">
        <v>0</v>
      </c>
      <c r="P1267" s="580"/>
      <c r="Q1267" s="387">
        <v>0</v>
      </c>
      <c r="R1267" s="387">
        <v>0</v>
      </c>
      <c r="S1267" s="387">
        <v>0</v>
      </c>
      <c r="T1267" s="387">
        <v>0</v>
      </c>
      <c r="U1267" s="387"/>
      <c r="V1267" s="387">
        <v>0</v>
      </c>
      <c r="W1267" s="580"/>
      <c r="X1267" s="387">
        <v>0</v>
      </c>
      <c r="Y1267" s="387">
        <v>0</v>
      </c>
      <c r="Z1267" s="387">
        <v>0</v>
      </c>
      <c r="AA1267" s="387">
        <v>0</v>
      </c>
      <c r="AB1267" s="387">
        <v>0</v>
      </c>
      <c r="AC1267" s="580"/>
      <c r="AD1267" s="387">
        <v>0</v>
      </c>
      <c r="AE1267" s="387"/>
      <c r="AF1267" s="387">
        <v>0</v>
      </c>
      <c r="AG1267" s="387">
        <v>0</v>
      </c>
      <c r="AH1267" s="387">
        <v>0</v>
      </c>
      <c r="AI1267" s="387"/>
      <c r="AJ1267" s="387">
        <v>0</v>
      </c>
      <c r="AK1267" s="387">
        <v>0</v>
      </c>
      <c r="AL1267" s="387">
        <v>0</v>
      </c>
    </row>
    <row r="1268" spans="1:38">
      <c r="A1268" t="s">
        <v>98</v>
      </c>
      <c r="B1268" t="s">
        <v>594</v>
      </c>
      <c r="C1268">
        <v>69</v>
      </c>
      <c r="D1268" t="s">
        <v>76</v>
      </c>
      <c r="G1268">
        <v>0</v>
      </c>
      <c r="H1268" s="387">
        <v>0</v>
      </c>
      <c r="I1268" s="580"/>
      <c r="J1268" s="387">
        <v>0</v>
      </c>
      <c r="K1268" s="387"/>
      <c r="L1268" s="387">
        <v>0</v>
      </c>
      <c r="M1268" s="580"/>
      <c r="N1268" s="387">
        <v>0</v>
      </c>
      <c r="O1268" s="387">
        <v>0</v>
      </c>
      <c r="P1268" s="580"/>
      <c r="Q1268" s="387">
        <v>0</v>
      </c>
      <c r="R1268" s="387">
        <v>0</v>
      </c>
      <c r="S1268" s="387">
        <v>0</v>
      </c>
      <c r="T1268" s="387">
        <v>0</v>
      </c>
      <c r="U1268" s="387"/>
      <c r="V1268" s="387">
        <v>0</v>
      </c>
      <c r="W1268" s="580"/>
      <c r="X1268" s="387">
        <v>0</v>
      </c>
      <c r="Y1268" s="387">
        <v>0</v>
      </c>
      <c r="Z1268" s="387">
        <v>0</v>
      </c>
      <c r="AA1268" s="387">
        <v>0</v>
      </c>
      <c r="AB1268" s="387">
        <v>0</v>
      </c>
      <c r="AC1268" s="580"/>
      <c r="AD1268" s="387">
        <v>0</v>
      </c>
      <c r="AE1268" s="387"/>
      <c r="AF1268" s="387">
        <v>0</v>
      </c>
      <c r="AG1268" s="387">
        <v>0</v>
      </c>
      <c r="AH1268" s="387">
        <v>0</v>
      </c>
      <c r="AI1268" s="387"/>
      <c r="AJ1268" s="387">
        <v>0</v>
      </c>
      <c r="AK1268" s="387">
        <v>0</v>
      </c>
      <c r="AL1268" s="387">
        <v>0</v>
      </c>
    </row>
    <row r="1269" spans="1:38">
      <c r="A1269" t="s">
        <v>85</v>
      </c>
      <c r="B1269" t="s">
        <v>595</v>
      </c>
      <c r="C1269">
        <v>115</v>
      </c>
      <c r="D1269" t="s">
        <v>76</v>
      </c>
      <c r="G1269">
        <v>0</v>
      </c>
      <c r="H1269" s="387">
        <v>0</v>
      </c>
      <c r="I1269" s="580"/>
      <c r="J1269" s="387">
        <v>0</v>
      </c>
      <c r="K1269" s="387"/>
      <c r="L1269" s="387">
        <v>0</v>
      </c>
      <c r="M1269" s="580"/>
      <c r="N1269" s="387">
        <v>0</v>
      </c>
      <c r="O1269" s="387">
        <v>0</v>
      </c>
      <c r="P1269" s="580"/>
      <c r="Q1269" s="387">
        <v>0</v>
      </c>
      <c r="R1269" s="387">
        <v>0</v>
      </c>
      <c r="S1269" s="387">
        <v>0</v>
      </c>
      <c r="T1269" s="387">
        <v>0</v>
      </c>
      <c r="U1269" s="387"/>
      <c r="V1269" s="387">
        <v>0</v>
      </c>
      <c r="W1269" s="580"/>
      <c r="X1269" s="387">
        <v>0</v>
      </c>
      <c r="Y1269" s="387">
        <v>0</v>
      </c>
      <c r="Z1269" s="387">
        <v>0</v>
      </c>
      <c r="AA1269" s="387">
        <v>0</v>
      </c>
      <c r="AB1269" s="387">
        <v>0</v>
      </c>
      <c r="AC1269" s="580"/>
      <c r="AD1269" s="387">
        <v>0</v>
      </c>
      <c r="AE1269" s="387"/>
      <c r="AF1269" s="387">
        <v>0</v>
      </c>
      <c r="AG1269" s="387">
        <v>0</v>
      </c>
      <c r="AH1269" s="387">
        <v>0</v>
      </c>
      <c r="AI1269" s="387"/>
      <c r="AJ1269" s="387">
        <v>0</v>
      </c>
      <c r="AK1269" s="387">
        <v>0</v>
      </c>
      <c r="AL1269" s="387">
        <v>0</v>
      </c>
    </row>
    <row r="1270" spans="1:38">
      <c r="A1270" t="s">
        <v>94</v>
      </c>
      <c r="B1270" t="s">
        <v>596</v>
      </c>
      <c r="C1270">
        <v>230</v>
      </c>
      <c r="D1270" t="s">
        <v>76</v>
      </c>
      <c r="G1270">
        <v>0</v>
      </c>
      <c r="H1270" s="387">
        <v>0</v>
      </c>
      <c r="I1270" s="580"/>
      <c r="J1270" s="387">
        <v>0</v>
      </c>
      <c r="K1270" s="387"/>
      <c r="L1270" s="387">
        <v>0</v>
      </c>
      <c r="M1270" s="580"/>
      <c r="N1270" s="387">
        <v>0</v>
      </c>
      <c r="O1270" s="387">
        <v>0</v>
      </c>
      <c r="P1270" s="580"/>
      <c r="Q1270" s="387">
        <v>0</v>
      </c>
      <c r="R1270" s="387">
        <v>0</v>
      </c>
      <c r="S1270" s="387">
        <v>0</v>
      </c>
      <c r="T1270" s="387">
        <v>0</v>
      </c>
      <c r="U1270" s="387"/>
      <c r="V1270" s="387">
        <v>0</v>
      </c>
      <c r="W1270" s="580"/>
      <c r="X1270" s="387">
        <v>0</v>
      </c>
      <c r="Y1270" s="387">
        <v>0</v>
      </c>
      <c r="Z1270" s="387">
        <v>0</v>
      </c>
      <c r="AA1270" s="387">
        <v>0</v>
      </c>
      <c r="AB1270" s="387">
        <v>0</v>
      </c>
      <c r="AC1270" s="580"/>
      <c r="AD1270" s="387">
        <v>0</v>
      </c>
      <c r="AE1270" s="387"/>
      <c r="AF1270" s="387">
        <v>0</v>
      </c>
      <c r="AG1270" s="387">
        <v>0</v>
      </c>
      <c r="AH1270" s="387">
        <v>0</v>
      </c>
      <c r="AI1270" s="387"/>
      <c r="AJ1270" s="387">
        <v>0</v>
      </c>
      <c r="AK1270" s="387">
        <v>0</v>
      </c>
      <c r="AL1270" s="387">
        <v>0</v>
      </c>
    </row>
    <row r="1271" spans="1:38">
      <c r="A1271" t="s">
        <v>94</v>
      </c>
      <c r="B1271" t="s">
        <v>596</v>
      </c>
      <c r="C1271">
        <v>500</v>
      </c>
      <c r="D1271" t="s">
        <v>76</v>
      </c>
      <c r="G1271">
        <v>0</v>
      </c>
      <c r="H1271" s="387">
        <v>0</v>
      </c>
      <c r="I1271" s="580"/>
      <c r="J1271" s="387">
        <v>0</v>
      </c>
      <c r="K1271" s="387"/>
      <c r="L1271" s="387">
        <v>0</v>
      </c>
      <c r="M1271" s="580"/>
      <c r="N1271" s="387">
        <v>0</v>
      </c>
      <c r="O1271" s="387">
        <v>0</v>
      </c>
      <c r="P1271" s="580"/>
      <c r="Q1271" s="387">
        <v>0</v>
      </c>
      <c r="R1271" s="387">
        <v>0</v>
      </c>
      <c r="S1271" s="387">
        <v>0</v>
      </c>
      <c r="T1271" s="387">
        <v>0</v>
      </c>
      <c r="U1271" s="387"/>
      <c r="V1271" s="387">
        <v>0</v>
      </c>
      <c r="W1271" s="580"/>
      <c r="X1271" s="387">
        <v>0</v>
      </c>
      <c r="Y1271" s="387">
        <v>0</v>
      </c>
      <c r="Z1271" s="387">
        <v>0</v>
      </c>
      <c r="AA1271" s="387">
        <v>0</v>
      </c>
      <c r="AB1271" s="387">
        <v>0</v>
      </c>
      <c r="AC1271" s="580"/>
      <c r="AD1271" s="387">
        <v>0</v>
      </c>
      <c r="AE1271" s="387"/>
      <c r="AF1271" s="387">
        <v>0</v>
      </c>
      <c r="AG1271" s="387">
        <v>0</v>
      </c>
      <c r="AH1271" s="387">
        <v>0</v>
      </c>
      <c r="AI1271" s="387"/>
      <c r="AJ1271" s="387">
        <v>0</v>
      </c>
      <c r="AK1271" s="387">
        <v>0</v>
      </c>
      <c r="AL1271" s="387">
        <v>0</v>
      </c>
    </row>
    <row r="1272" spans="1:38">
      <c r="A1272" t="s">
        <v>85</v>
      </c>
      <c r="B1272" t="s">
        <v>597</v>
      </c>
      <c r="C1272">
        <v>115</v>
      </c>
      <c r="D1272" t="s">
        <v>76</v>
      </c>
      <c r="G1272">
        <v>0</v>
      </c>
      <c r="H1272" s="387">
        <v>0</v>
      </c>
      <c r="I1272" s="580"/>
      <c r="J1272" s="387">
        <v>0</v>
      </c>
      <c r="K1272" s="387"/>
      <c r="L1272" s="387">
        <v>0</v>
      </c>
      <c r="M1272" s="580"/>
      <c r="N1272" s="387">
        <v>0</v>
      </c>
      <c r="O1272" s="387">
        <v>0</v>
      </c>
      <c r="P1272" s="580"/>
      <c r="Q1272" s="387">
        <v>0</v>
      </c>
      <c r="R1272" s="387">
        <v>0</v>
      </c>
      <c r="S1272" s="387">
        <v>0</v>
      </c>
      <c r="T1272" s="387">
        <v>0</v>
      </c>
      <c r="U1272" s="387"/>
      <c r="V1272" s="387">
        <v>0</v>
      </c>
      <c r="W1272" s="580"/>
      <c r="X1272" s="387">
        <v>0</v>
      </c>
      <c r="Y1272" s="387">
        <v>0</v>
      </c>
      <c r="Z1272" s="387">
        <v>0</v>
      </c>
      <c r="AA1272" s="387">
        <v>0</v>
      </c>
      <c r="AB1272" s="387">
        <v>0</v>
      </c>
      <c r="AC1272" s="580"/>
      <c r="AD1272" s="387">
        <v>0</v>
      </c>
      <c r="AE1272" s="387"/>
      <c r="AF1272" s="387">
        <v>0</v>
      </c>
      <c r="AG1272" s="387">
        <v>0</v>
      </c>
      <c r="AH1272" s="387">
        <v>0</v>
      </c>
      <c r="AI1272" s="387"/>
      <c r="AJ1272" s="387">
        <v>0</v>
      </c>
      <c r="AK1272" s="387">
        <v>0</v>
      </c>
      <c r="AL1272" s="387">
        <v>0</v>
      </c>
    </row>
    <row r="1273" spans="1:38">
      <c r="A1273" t="s">
        <v>81</v>
      </c>
      <c r="B1273" t="s">
        <v>598</v>
      </c>
      <c r="C1273">
        <v>115</v>
      </c>
      <c r="D1273" t="s">
        <v>76</v>
      </c>
      <c r="G1273">
        <v>0</v>
      </c>
      <c r="H1273" s="387">
        <v>0</v>
      </c>
      <c r="I1273" s="580"/>
      <c r="J1273" s="387">
        <v>0</v>
      </c>
      <c r="K1273" s="387"/>
      <c r="L1273" s="387">
        <v>0</v>
      </c>
      <c r="M1273" s="580"/>
      <c r="N1273" s="387">
        <v>0</v>
      </c>
      <c r="O1273" s="387">
        <v>0</v>
      </c>
      <c r="P1273" s="580"/>
      <c r="Q1273" s="387">
        <v>0</v>
      </c>
      <c r="R1273" s="387">
        <v>0</v>
      </c>
      <c r="S1273" s="387">
        <v>0</v>
      </c>
      <c r="T1273" s="387">
        <v>0</v>
      </c>
      <c r="U1273" s="387"/>
      <c r="V1273" s="387">
        <v>0</v>
      </c>
      <c r="W1273" s="580"/>
      <c r="X1273" s="387">
        <v>0</v>
      </c>
      <c r="Y1273" s="387">
        <v>0</v>
      </c>
      <c r="Z1273" s="387">
        <v>0</v>
      </c>
      <c r="AA1273" s="387">
        <v>0</v>
      </c>
      <c r="AB1273" s="387">
        <v>0</v>
      </c>
      <c r="AC1273" s="580"/>
      <c r="AD1273" s="387">
        <v>0</v>
      </c>
      <c r="AE1273" s="387"/>
      <c r="AF1273" s="387">
        <v>0</v>
      </c>
      <c r="AG1273" s="387">
        <v>0</v>
      </c>
      <c r="AH1273" s="387">
        <v>0</v>
      </c>
      <c r="AI1273" s="387"/>
      <c r="AJ1273" s="387">
        <v>0</v>
      </c>
      <c r="AK1273" s="387">
        <v>0</v>
      </c>
      <c r="AL1273" s="387">
        <v>0</v>
      </c>
    </row>
    <row r="1274" spans="1:38">
      <c r="A1274" t="s">
        <v>81</v>
      </c>
      <c r="B1274" t="s">
        <v>598</v>
      </c>
      <c r="C1274">
        <v>230</v>
      </c>
      <c r="D1274" t="s">
        <v>76</v>
      </c>
      <c r="G1274">
        <v>0</v>
      </c>
      <c r="H1274" s="387">
        <v>0</v>
      </c>
      <c r="I1274" s="580"/>
      <c r="J1274" s="387">
        <v>0</v>
      </c>
      <c r="K1274" s="387"/>
      <c r="L1274" s="387">
        <v>0</v>
      </c>
      <c r="M1274" s="580"/>
      <c r="N1274" s="387">
        <v>0</v>
      </c>
      <c r="O1274" s="387">
        <v>0</v>
      </c>
      <c r="P1274" s="580"/>
      <c r="Q1274" s="387">
        <v>0</v>
      </c>
      <c r="R1274" s="387">
        <v>0</v>
      </c>
      <c r="S1274" s="387">
        <v>0</v>
      </c>
      <c r="T1274" s="387">
        <v>0</v>
      </c>
      <c r="U1274" s="387"/>
      <c r="V1274" s="387">
        <v>0</v>
      </c>
      <c r="W1274" s="580"/>
      <c r="X1274" s="387">
        <v>0</v>
      </c>
      <c r="Y1274" s="387">
        <v>0</v>
      </c>
      <c r="Z1274" s="387">
        <v>0</v>
      </c>
      <c r="AA1274" s="387">
        <v>0</v>
      </c>
      <c r="AB1274" s="387">
        <v>0</v>
      </c>
      <c r="AC1274" s="580"/>
      <c r="AD1274" s="387">
        <v>0</v>
      </c>
      <c r="AE1274" s="387"/>
      <c r="AF1274" s="387">
        <v>0</v>
      </c>
      <c r="AG1274" s="387">
        <v>0</v>
      </c>
      <c r="AH1274" s="387">
        <v>0</v>
      </c>
      <c r="AI1274" s="387"/>
      <c r="AJ1274" s="387">
        <v>0</v>
      </c>
      <c r="AK1274" s="387">
        <v>0</v>
      </c>
      <c r="AL1274" s="387">
        <v>0</v>
      </c>
    </row>
    <row r="1275" spans="1:38">
      <c r="A1275" t="s">
        <v>85</v>
      </c>
      <c r="B1275" t="s">
        <v>100</v>
      </c>
      <c r="C1275">
        <v>230</v>
      </c>
      <c r="D1275" t="s">
        <v>76</v>
      </c>
      <c r="G1275">
        <v>0</v>
      </c>
      <c r="H1275" s="387">
        <v>0</v>
      </c>
      <c r="I1275" s="580"/>
      <c r="J1275" s="387">
        <v>0</v>
      </c>
      <c r="K1275" s="387"/>
      <c r="L1275" s="387">
        <v>0</v>
      </c>
      <c r="M1275" s="580"/>
      <c r="N1275" s="387">
        <v>0</v>
      </c>
      <c r="O1275" s="387">
        <v>0</v>
      </c>
      <c r="P1275" s="580"/>
      <c r="Q1275" s="387">
        <v>0</v>
      </c>
      <c r="R1275" s="387">
        <v>0</v>
      </c>
      <c r="S1275" s="387">
        <v>0</v>
      </c>
      <c r="T1275" s="387">
        <v>0</v>
      </c>
      <c r="U1275" s="387"/>
      <c r="V1275" s="387">
        <v>0</v>
      </c>
      <c r="W1275" s="580"/>
      <c r="X1275" s="387">
        <v>0</v>
      </c>
      <c r="Y1275" s="387">
        <v>0</v>
      </c>
      <c r="Z1275" s="387">
        <v>0</v>
      </c>
      <c r="AA1275" s="387">
        <v>0</v>
      </c>
      <c r="AB1275" s="387">
        <v>0</v>
      </c>
      <c r="AC1275" s="580"/>
      <c r="AD1275" s="387">
        <v>0</v>
      </c>
      <c r="AE1275" s="387"/>
      <c r="AF1275" s="387">
        <v>0</v>
      </c>
      <c r="AG1275" s="387">
        <v>0</v>
      </c>
      <c r="AH1275" s="387">
        <v>0</v>
      </c>
      <c r="AI1275" s="387"/>
      <c r="AJ1275" s="387">
        <v>0</v>
      </c>
      <c r="AK1275" s="387">
        <v>0</v>
      </c>
      <c r="AL1275" s="387">
        <v>0</v>
      </c>
    </row>
    <row r="1276" spans="1:38">
      <c r="A1276" t="s">
        <v>81</v>
      </c>
      <c r="B1276" t="s">
        <v>599</v>
      </c>
      <c r="C1276">
        <v>115</v>
      </c>
      <c r="D1276" t="s">
        <v>76</v>
      </c>
      <c r="G1276">
        <v>0</v>
      </c>
      <c r="H1276" s="387">
        <v>0</v>
      </c>
      <c r="I1276" s="580"/>
      <c r="J1276" s="387">
        <v>0</v>
      </c>
      <c r="K1276" s="387"/>
      <c r="L1276" s="387">
        <v>0</v>
      </c>
      <c r="M1276" s="580"/>
      <c r="N1276" s="387">
        <v>0</v>
      </c>
      <c r="O1276" s="387">
        <v>0</v>
      </c>
      <c r="P1276" s="580"/>
      <c r="Q1276" s="387">
        <v>0</v>
      </c>
      <c r="R1276" s="387">
        <v>0</v>
      </c>
      <c r="S1276" s="387">
        <v>0</v>
      </c>
      <c r="T1276" s="387">
        <v>0</v>
      </c>
      <c r="U1276" s="387"/>
      <c r="V1276" s="387">
        <v>0</v>
      </c>
      <c r="W1276" s="580"/>
      <c r="X1276" s="387">
        <v>0</v>
      </c>
      <c r="Y1276" s="387">
        <v>0</v>
      </c>
      <c r="Z1276" s="387">
        <v>0</v>
      </c>
      <c r="AA1276" s="387">
        <v>0</v>
      </c>
      <c r="AB1276" s="387">
        <v>0</v>
      </c>
      <c r="AC1276" s="580"/>
      <c r="AD1276" s="387">
        <v>0</v>
      </c>
      <c r="AE1276" s="387"/>
      <c r="AF1276" s="387">
        <v>0</v>
      </c>
      <c r="AG1276" s="387">
        <v>0</v>
      </c>
      <c r="AH1276" s="387">
        <v>0</v>
      </c>
      <c r="AI1276" s="387"/>
      <c r="AJ1276" s="387">
        <v>0</v>
      </c>
      <c r="AK1276" s="387">
        <v>0</v>
      </c>
      <c r="AL1276" s="387">
        <v>0</v>
      </c>
    </row>
    <row r="1277" spans="1:38">
      <c r="A1277" t="s">
        <v>81</v>
      </c>
      <c r="B1277" t="s">
        <v>599</v>
      </c>
      <c r="C1277">
        <v>60</v>
      </c>
      <c r="D1277" t="s">
        <v>76</v>
      </c>
      <c r="G1277">
        <v>0</v>
      </c>
      <c r="H1277" s="387">
        <v>0</v>
      </c>
      <c r="I1277" s="580"/>
      <c r="J1277" s="387">
        <v>0</v>
      </c>
      <c r="K1277" s="387"/>
      <c r="L1277" s="387">
        <v>0</v>
      </c>
      <c r="M1277" s="580"/>
      <c r="N1277" s="387">
        <v>0</v>
      </c>
      <c r="O1277" s="387">
        <v>0</v>
      </c>
      <c r="P1277" s="580"/>
      <c r="Q1277" s="387">
        <v>0</v>
      </c>
      <c r="R1277" s="387">
        <v>0</v>
      </c>
      <c r="S1277" s="387">
        <v>0</v>
      </c>
      <c r="T1277" s="387">
        <v>0</v>
      </c>
      <c r="U1277" s="387"/>
      <c r="V1277" s="387">
        <v>0</v>
      </c>
      <c r="W1277" s="580"/>
      <c r="X1277" s="387">
        <v>0</v>
      </c>
      <c r="Y1277" s="387">
        <v>0</v>
      </c>
      <c r="Z1277" s="387">
        <v>0</v>
      </c>
      <c r="AA1277" s="387">
        <v>0</v>
      </c>
      <c r="AB1277" s="387">
        <v>0</v>
      </c>
      <c r="AC1277" s="580"/>
      <c r="AD1277" s="387">
        <v>0</v>
      </c>
      <c r="AE1277" s="387"/>
      <c r="AF1277" s="387">
        <v>0</v>
      </c>
      <c r="AG1277" s="387">
        <v>0</v>
      </c>
      <c r="AH1277" s="387">
        <v>0</v>
      </c>
      <c r="AI1277" s="387"/>
      <c r="AJ1277" s="387">
        <v>0</v>
      </c>
      <c r="AK1277" s="387">
        <v>0</v>
      </c>
      <c r="AL1277" s="387">
        <v>0</v>
      </c>
    </row>
    <row r="1278" spans="1:38">
      <c r="A1278" t="s">
        <v>98</v>
      </c>
      <c r="B1278" t="s">
        <v>600</v>
      </c>
      <c r="C1278">
        <v>69</v>
      </c>
      <c r="D1278" t="s">
        <v>76</v>
      </c>
      <c r="G1278">
        <v>0</v>
      </c>
      <c r="H1278" s="387">
        <v>0</v>
      </c>
      <c r="I1278" s="580"/>
      <c r="J1278" s="387">
        <v>0</v>
      </c>
      <c r="K1278" s="387"/>
      <c r="L1278" s="387">
        <v>0</v>
      </c>
      <c r="M1278" s="580"/>
      <c r="N1278" s="387">
        <v>0</v>
      </c>
      <c r="O1278" s="387">
        <v>0</v>
      </c>
      <c r="P1278" s="580"/>
      <c r="Q1278" s="387">
        <v>0</v>
      </c>
      <c r="R1278" s="387">
        <v>0</v>
      </c>
      <c r="S1278" s="387">
        <v>0</v>
      </c>
      <c r="T1278" s="387">
        <v>0</v>
      </c>
      <c r="U1278" s="387"/>
      <c r="V1278" s="387">
        <v>0</v>
      </c>
      <c r="W1278" s="580"/>
      <c r="X1278" s="387">
        <v>0</v>
      </c>
      <c r="Y1278" s="387">
        <v>0</v>
      </c>
      <c r="Z1278" s="387">
        <v>0</v>
      </c>
      <c r="AA1278" s="387">
        <v>0</v>
      </c>
      <c r="AB1278" s="387">
        <v>0</v>
      </c>
      <c r="AC1278" s="580"/>
      <c r="AD1278" s="387">
        <v>0</v>
      </c>
      <c r="AE1278" s="387"/>
      <c r="AF1278" s="387">
        <v>0</v>
      </c>
      <c r="AG1278" s="387">
        <v>0</v>
      </c>
      <c r="AH1278" s="387">
        <v>0</v>
      </c>
      <c r="AI1278" s="387"/>
      <c r="AJ1278" s="387">
        <v>0</v>
      </c>
      <c r="AK1278" s="387">
        <v>0</v>
      </c>
      <c r="AL1278" s="387">
        <v>0</v>
      </c>
    </row>
    <row r="1279" spans="1:38">
      <c r="A1279" t="s">
        <v>87</v>
      </c>
      <c r="B1279" t="s">
        <v>601</v>
      </c>
      <c r="C1279">
        <v>230</v>
      </c>
      <c r="D1279" t="s">
        <v>76</v>
      </c>
      <c r="G1279">
        <v>0</v>
      </c>
      <c r="H1279" s="387">
        <v>0</v>
      </c>
      <c r="I1279" s="580"/>
      <c r="J1279" s="387">
        <v>0</v>
      </c>
      <c r="K1279" s="387"/>
      <c r="L1279" s="387">
        <v>0</v>
      </c>
      <c r="M1279" s="580"/>
      <c r="N1279" s="387">
        <v>0</v>
      </c>
      <c r="O1279" s="387">
        <v>0</v>
      </c>
      <c r="P1279" s="580"/>
      <c r="Q1279" s="387">
        <v>0</v>
      </c>
      <c r="R1279" s="387">
        <v>0</v>
      </c>
      <c r="S1279" s="387">
        <v>0</v>
      </c>
      <c r="T1279" s="387">
        <v>0</v>
      </c>
      <c r="U1279" s="387"/>
      <c r="V1279" s="387">
        <v>0</v>
      </c>
      <c r="W1279" s="580"/>
      <c r="X1279" s="387">
        <v>0</v>
      </c>
      <c r="Y1279" s="387">
        <v>0</v>
      </c>
      <c r="Z1279" s="387">
        <v>0</v>
      </c>
      <c r="AA1279" s="387">
        <v>0</v>
      </c>
      <c r="AB1279" s="387">
        <v>0</v>
      </c>
      <c r="AC1279" s="580"/>
      <c r="AD1279" s="387">
        <v>0</v>
      </c>
      <c r="AE1279" s="387"/>
      <c r="AF1279" s="387">
        <v>0</v>
      </c>
      <c r="AG1279" s="387">
        <v>0</v>
      </c>
      <c r="AH1279" s="387">
        <v>0</v>
      </c>
      <c r="AI1279" s="387"/>
      <c r="AJ1279" s="387">
        <v>0</v>
      </c>
      <c r="AK1279" s="387">
        <v>0</v>
      </c>
      <c r="AL1279" s="387">
        <v>0</v>
      </c>
    </row>
    <row r="1280" spans="1:38">
      <c r="A1280" t="s">
        <v>81</v>
      </c>
      <c r="B1280" t="s">
        <v>602</v>
      </c>
      <c r="C1280">
        <v>230</v>
      </c>
      <c r="D1280" t="s">
        <v>76</v>
      </c>
      <c r="G1280">
        <v>0</v>
      </c>
      <c r="H1280" s="387">
        <v>0</v>
      </c>
      <c r="I1280" s="580"/>
      <c r="J1280" s="387">
        <v>0</v>
      </c>
      <c r="K1280" s="387"/>
      <c r="L1280" s="387">
        <v>0</v>
      </c>
      <c r="M1280" s="580"/>
      <c r="N1280" s="387">
        <v>0</v>
      </c>
      <c r="O1280" s="387">
        <v>0</v>
      </c>
      <c r="P1280" s="580"/>
      <c r="Q1280" s="387">
        <v>0</v>
      </c>
      <c r="R1280" s="387">
        <v>0</v>
      </c>
      <c r="S1280" s="387">
        <v>0</v>
      </c>
      <c r="T1280" s="387">
        <v>0</v>
      </c>
      <c r="U1280" s="387"/>
      <c r="V1280" s="387">
        <v>0</v>
      </c>
      <c r="W1280" s="580"/>
      <c r="X1280" s="387">
        <v>0</v>
      </c>
      <c r="Y1280" s="387">
        <v>0</v>
      </c>
      <c r="Z1280" s="387">
        <v>0</v>
      </c>
      <c r="AA1280" s="387">
        <v>0</v>
      </c>
      <c r="AB1280" s="387">
        <v>0</v>
      </c>
      <c r="AC1280" s="580"/>
      <c r="AD1280" s="387">
        <v>0</v>
      </c>
      <c r="AE1280" s="387"/>
      <c r="AF1280" s="387">
        <v>0</v>
      </c>
      <c r="AG1280" s="387">
        <v>0</v>
      </c>
      <c r="AH1280" s="387">
        <v>0</v>
      </c>
      <c r="AI1280" s="387"/>
      <c r="AJ1280" s="387">
        <v>0</v>
      </c>
      <c r="AK1280" s="387">
        <v>0</v>
      </c>
      <c r="AL1280" s="387">
        <v>0</v>
      </c>
    </row>
    <row r="1281" spans="1:38">
      <c r="A1281" t="s">
        <v>81</v>
      </c>
      <c r="B1281" t="s">
        <v>603</v>
      </c>
      <c r="C1281">
        <v>115</v>
      </c>
      <c r="D1281" t="s">
        <v>76</v>
      </c>
      <c r="G1281">
        <v>0</v>
      </c>
      <c r="H1281" s="387">
        <v>0</v>
      </c>
      <c r="I1281" s="580"/>
      <c r="J1281" s="387">
        <v>0</v>
      </c>
      <c r="K1281" s="387"/>
      <c r="L1281" s="387">
        <v>0</v>
      </c>
      <c r="M1281" s="580"/>
      <c r="N1281" s="387">
        <v>0</v>
      </c>
      <c r="O1281" s="387">
        <v>0</v>
      </c>
      <c r="P1281" s="580"/>
      <c r="Q1281" s="387">
        <v>0</v>
      </c>
      <c r="R1281" s="387">
        <v>0</v>
      </c>
      <c r="S1281" s="387">
        <v>0</v>
      </c>
      <c r="T1281" s="387">
        <v>0</v>
      </c>
      <c r="U1281" s="387"/>
      <c r="V1281" s="387">
        <v>0</v>
      </c>
      <c r="W1281" s="580"/>
      <c r="X1281" s="387">
        <v>0</v>
      </c>
      <c r="Y1281" s="387">
        <v>0</v>
      </c>
      <c r="Z1281" s="387">
        <v>0</v>
      </c>
      <c r="AA1281" s="387">
        <v>0</v>
      </c>
      <c r="AB1281" s="387">
        <v>0</v>
      </c>
      <c r="AC1281" s="580"/>
      <c r="AD1281" s="387">
        <v>0</v>
      </c>
      <c r="AE1281" s="387"/>
      <c r="AF1281" s="387">
        <v>0</v>
      </c>
      <c r="AG1281" s="387">
        <v>0</v>
      </c>
      <c r="AH1281" s="387">
        <v>0</v>
      </c>
      <c r="AI1281" s="387"/>
      <c r="AJ1281" s="387">
        <v>0</v>
      </c>
      <c r="AK1281" s="387">
        <v>0</v>
      </c>
      <c r="AL1281" s="387">
        <v>0</v>
      </c>
    </row>
    <row r="1282" spans="1:38">
      <c r="A1282" t="s">
        <v>81</v>
      </c>
      <c r="B1282" t="s">
        <v>604</v>
      </c>
      <c r="C1282">
        <v>115</v>
      </c>
      <c r="D1282" t="s">
        <v>76</v>
      </c>
      <c r="G1282">
        <v>0</v>
      </c>
      <c r="H1282" s="387">
        <v>0</v>
      </c>
      <c r="I1282" s="580"/>
      <c r="J1282" s="387">
        <v>0</v>
      </c>
      <c r="K1282" s="387"/>
      <c r="L1282" s="387">
        <v>0</v>
      </c>
      <c r="M1282" s="580"/>
      <c r="N1282" s="387">
        <v>0</v>
      </c>
      <c r="O1282" s="387">
        <v>0</v>
      </c>
      <c r="P1282" s="580"/>
      <c r="Q1282" s="387">
        <v>0</v>
      </c>
      <c r="R1282" s="387">
        <v>0</v>
      </c>
      <c r="S1282" s="387">
        <v>0</v>
      </c>
      <c r="T1282" s="387">
        <v>0</v>
      </c>
      <c r="U1282" s="387"/>
      <c r="V1282" s="387">
        <v>0</v>
      </c>
      <c r="W1282" s="580"/>
      <c r="X1282" s="387">
        <v>0</v>
      </c>
      <c r="Y1282" s="387">
        <v>0</v>
      </c>
      <c r="Z1282" s="387">
        <v>0</v>
      </c>
      <c r="AA1282" s="387">
        <v>0</v>
      </c>
      <c r="AB1282" s="387">
        <v>0</v>
      </c>
      <c r="AC1282" s="580"/>
      <c r="AD1282" s="387">
        <v>0</v>
      </c>
      <c r="AE1282" s="387"/>
      <c r="AF1282" s="387">
        <v>0</v>
      </c>
      <c r="AG1282" s="387">
        <v>0</v>
      </c>
      <c r="AH1282" s="387">
        <v>0</v>
      </c>
      <c r="AI1282" s="387"/>
      <c r="AJ1282" s="387">
        <v>0</v>
      </c>
      <c r="AK1282" s="387">
        <v>0</v>
      </c>
      <c r="AL1282" s="387">
        <v>0</v>
      </c>
    </row>
    <row r="1283" spans="1:38">
      <c r="A1283" t="s">
        <v>85</v>
      </c>
      <c r="B1283" t="s">
        <v>605</v>
      </c>
      <c r="C1283">
        <v>115</v>
      </c>
      <c r="D1283" t="s">
        <v>76</v>
      </c>
      <c r="G1283">
        <v>0</v>
      </c>
      <c r="H1283" s="387">
        <v>0</v>
      </c>
      <c r="I1283" s="580"/>
      <c r="J1283" s="387">
        <v>0</v>
      </c>
      <c r="K1283" s="387"/>
      <c r="L1283" s="387">
        <v>0</v>
      </c>
      <c r="M1283" s="580"/>
      <c r="N1283" s="387">
        <v>0</v>
      </c>
      <c r="O1283" s="387">
        <v>0</v>
      </c>
      <c r="P1283" s="580"/>
      <c r="Q1283" s="387">
        <v>0</v>
      </c>
      <c r="R1283" s="387">
        <v>0</v>
      </c>
      <c r="S1283" s="387">
        <v>0</v>
      </c>
      <c r="T1283" s="387">
        <v>0</v>
      </c>
      <c r="U1283" s="387"/>
      <c r="V1283" s="387">
        <v>0</v>
      </c>
      <c r="W1283" s="580"/>
      <c r="X1283" s="387">
        <v>0</v>
      </c>
      <c r="Y1283" s="387">
        <v>0</v>
      </c>
      <c r="Z1283" s="387">
        <v>0</v>
      </c>
      <c r="AA1283" s="387">
        <v>0</v>
      </c>
      <c r="AB1283" s="387">
        <v>0</v>
      </c>
      <c r="AC1283" s="580"/>
      <c r="AD1283" s="387">
        <v>0</v>
      </c>
      <c r="AE1283" s="387"/>
      <c r="AF1283" s="387">
        <v>0</v>
      </c>
      <c r="AG1283" s="387">
        <v>0</v>
      </c>
      <c r="AH1283" s="387">
        <v>0</v>
      </c>
      <c r="AI1283" s="387"/>
      <c r="AJ1283" s="387">
        <v>0</v>
      </c>
      <c r="AK1283" s="387">
        <v>0</v>
      </c>
      <c r="AL1283" s="387">
        <v>0</v>
      </c>
    </row>
    <row r="1284" spans="1:38">
      <c r="A1284" t="s">
        <v>85</v>
      </c>
      <c r="B1284" t="s">
        <v>605</v>
      </c>
      <c r="C1284">
        <v>230</v>
      </c>
      <c r="D1284" t="s">
        <v>76</v>
      </c>
      <c r="G1284">
        <v>0</v>
      </c>
      <c r="H1284" s="387">
        <v>0</v>
      </c>
      <c r="I1284" s="580"/>
      <c r="J1284" s="387">
        <v>0</v>
      </c>
      <c r="K1284" s="387"/>
      <c r="L1284" s="387">
        <v>0</v>
      </c>
      <c r="M1284" s="580"/>
      <c r="N1284" s="387">
        <v>0</v>
      </c>
      <c r="O1284" s="387">
        <v>0</v>
      </c>
      <c r="P1284" s="580"/>
      <c r="Q1284" s="387">
        <v>0</v>
      </c>
      <c r="R1284" s="387">
        <v>0</v>
      </c>
      <c r="S1284" s="387">
        <v>0</v>
      </c>
      <c r="T1284" s="387">
        <v>0</v>
      </c>
      <c r="U1284" s="387"/>
      <c r="V1284" s="387">
        <v>0</v>
      </c>
      <c r="W1284" s="580"/>
      <c r="X1284" s="387">
        <v>0</v>
      </c>
      <c r="Y1284" s="387">
        <v>0</v>
      </c>
      <c r="Z1284" s="387">
        <v>0</v>
      </c>
      <c r="AA1284" s="387">
        <v>0</v>
      </c>
      <c r="AB1284" s="387">
        <v>0</v>
      </c>
      <c r="AC1284" s="580"/>
      <c r="AD1284" s="387">
        <v>0</v>
      </c>
      <c r="AE1284" s="387"/>
      <c r="AF1284" s="387">
        <v>0</v>
      </c>
      <c r="AG1284" s="387">
        <v>0</v>
      </c>
      <c r="AH1284" s="387">
        <v>0</v>
      </c>
      <c r="AI1284" s="387"/>
      <c r="AJ1284" s="387">
        <v>0</v>
      </c>
      <c r="AK1284" s="387">
        <v>0</v>
      </c>
      <c r="AL1284" s="387">
        <v>0</v>
      </c>
    </row>
    <row r="1285" spans="1:38">
      <c r="A1285" t="s">
        <v>81</v>
      </c>
      <c r="B1285" t="s">
        <v>606</v>
      </c>
      <c r="C1285">
        <v>115</v>
      </c>
      <c r="D1285" t="s">
        <v>76</v>
      </c>
      <c r="G1285">
        <v>0</v>
      </c>
      <c r="H1285" s="387">
        <v>0</v>
      </c>
      <c r="I1285" s="580"/>
      <c r="J1285" s="387">
        <v>0</v>
      </c>
      <c r="K1285" s="387"/>
      <c r="L1285" s="387">
        <v>0</v>
      </c>
      <c r="M1285" s="580"/>
      <c r="N1285" s="387">
        <v>0</v>
      </c>
      <c r="O1285" s="387">
        <v>0</v>
      </c>
      <c r="P1285" s="580"/>
      <c r="Q1285" s="387">
        <v>0</v>
      </c>
      <c r="R1285" s="387">
        <v>0</v>
      </c>
      <c r="S1285" s="387">
        <v>0</v>
      </c>
      <c r="T1285" s="387">
        <v>0</v>
      </c>
      <c r="U1285" s="387"/>
      <c r="V1285" s="387">
        <v>0</v>
      </c>
      <c r="W1285" s="580"/>
      <c r="X1285" s="387">
        <v>0</v>
      </c>
      <c r="Y1285" s="387">
        <v>0</v>
      </c>
      <c r="Z1285" s="387">
        <v>0</v>
      </c>
      <c r="AA1285" s="387">
        <v>0</v>
      </c>
      <c r="AB1285" s="387">
        <v>0</v>
      </c>
      <c r="AC1285" s="580"/>
      <c r="AD1285" s="387">
        <v>0</v>
      </c>
      <c r="AE1285" s="387"/>
      <c r="AF1285" s="387">
        <v>0</v>
      </c>
      <c r="AG1285" s="387">
        <v>0</v>
      </c>
      <c r="AH1285" s="387">
        <v>0</v>
      </c>
      <c r="AI1285" s="387"/>
      <c r="AJ1285" s="387">
        <v>0</v>
      </c>
      <c r="AK1285" s="387">
        <v>0</v>
      </c>
      <c r="AL1285" s="387">
        <v>0</v>
      </c>
    </row>
    <row r="1286" spans="1:38">
      <c r="A1286" t="s">
        <v>81</v>
      </c>
      <c r="B1286" t="s">
        <v>607</v>
      </c>
      <c r="C1286">
        <v>115</v>
      </c>
      <c r="D1286" t="s">
        <v>76</v>
      </c>
      <c r="G1286">
        <v>0</v>
      </c>
      <c r="H1286" s="387">
        <v>0</v>
      </c>
      <c r="I1286" s="580"/>
      <c r="J1286" s="387">
        <v>0</v>
      </c>
      <c r="K1286" s="387"/>
      <c r="L1286" s="387">
        <v>0</v>
      </c>
      <c r="M1286" s="580"/>
      <c r="N1286" s="387">
        <v>0</v>
      </c>
      <c r="O1286" s="387">
        <v>0</v>
      </c>
      <c r="P1286" s="580"/>
      <c r="Q1286" s="387">
        <v>0</v>
      </c>
      <c r="R1286" s="387">
        <v>0</v>
      </c>
      <c r="S1286" s="387">
        <v>0</v>
      </c>
      <c r="T1286" s="387">
        <v>0</v>
      </c>
      <c r="U1286" s="387"/>
      <c r="V1286" s="387">
        <v>0</v>
      </c>
      <c r="W1286" s="580"/>
      <c r="X1286" s="387">
        <v>0</v>
      </c>
      <c r="Y1286" s="387">
        <v>0</v>
      </c>
      <c r="Z1286" s="387">
        <v>0</v>
      </c>
      <c r="AA1286" s="387">
        <v>0</v>
      </c>
      <c r="AB1286" s="387">
        <v>0</v>
      </c>
      <c r="AC1286" s="580"/>
      <c r="AD1286" s="387">
        <v>0</v>
      </c>
      <c r="AE1286" s="387"/>
      <c r="AF1286" s="387">
        <v>0</v>
      </c>
      <c r="AG1286" s="387">
        <v>0</v>
      </c>
      <c r="AH1286" s="387">
        <v>0</v>
      </c>
      <c r="AI1286" s="387"/>
      <c r="AJ1286" s="387">
        <v>0</v>
      </c>
      <c r="AK1286" s="387">
        <v>0</v>
      </c>
      <c r="AL1286" s="387">
        <v>0</v>
      </c>
    </row>
    <row r="1287" spans="1:38">
      <c r="A1287" t="s">
        <v>83</v>
      </c>
      <c r="B1287" t="s">
        <v>608</v>
      </c>
      <c r="C1287">
        <v>230</v>
      </c>
      <c r="D1287" t="s">
        <v>76</v>
      </c>
      <c r="G1287">
        <v>0</v>
      </c>
      <c r="H1287" s="387">
        <v>0</v>
      </c>
      <c r="I1287" s="580"/>
      <c r="J1287" s="387">
        <v>0</v>
      </c>
      <c r="K1287" s="387"/>
      <c r="L1287" s="387">
        <v>0</v>
      </c>
      <c r="M1287" s="580"/>
      <c r="N1287" s="387">
        <v>0</v>
      </c>
      <c r="O1287" s="387">
        <v>0</v>
      </c>
      <c r="P1287" s="580"/>
      <c r="Q1287" s="387">
        <v>0</v>
      </c>
      <c r="R1287" s="387">
        <v>0</v>
      </c>
      <c r="S1287" s="387">
        <v>0</v>
      </c>
      <c r="T1287" s="387">
        <v>0</v>
      </c>
      <c r="U1287" s="387"/>
      <c r="V1287" s="387">
        <v>0</v>
      </c>
      <c r="W1287" s="580"/>
      <c r="X1287" s="387">
        <v>0</v>
      </c>
      <c r="Y1287" s="387">
        <v>0</v>
      </c>
      <c r="Z1287" s="387">
        <v>0</v>
      </c>
      <c r="AA1287" s="387">
        <v>0</v>
      </c>
      <c r="AB1287" s="387">
        <v>0</v>
      </c>
      <c r="AC1287" s="580"/>
      <c r="AD1287" s="387">
        <v>0</v>
      </c>
      <c r="AE1287" s="387"/>
      <c r="AF1287" s="387">
        <v>0</v>
      </c>
      <c r="AG1287" s="387">
        <v>0</v>
      </c>
      <c r="AH1287" s="387">
        <v>0</v>
      </c>
      <c r="AI1287" s="387"/>
      <c r="AJ1287" s="387">
        <v>0</v>
      </c>
      <c r="AK1287" s="387">
        <v>0</v>
      </c>
      <c r="AL1287" s="387">
        <v>0</v>
      </c>
    </row>
    <row r="1288" spans="1:38">
      <c r="A1288" t="s">
        <v>79</v>
      </c>
      <c r="B1288" t="s">
        <v>609</v>
      </c>
      <c r="C1288">
        <v>115</v>
      </c>
      <c r="D1288" t="s">
        <v>76</v>
      </c>
      <c r="G1288">
        <v>0</v>
      </c>
      <c r="H1288" s="387">
        <v>0</v>
      </c>
      <c r="I1288" s="580"/>
      <c r="J1288" s="387">
        <v>0</v>
      </c>
      <c r="K1288" s="387"/>
      <c r="L1288" s="387">
        <v>0</v>
      </c>
      <c r="M1288" s="580"/>
      <c r="N1288" s="387">
        <v>0</v>
      </c>
      <c r="O1288" s="387">
        <v>0</v>
      </c>
      <c r="P1288" s="580"/>
      <c r="Q1288" s="387">
        <v>0</v>
      </c>
      <c r="R1288" s="387">
        <v>0</v>
      </c>
      <c r="S1288" s="387">
        <v>0</v>
      </c>
      <c r="T1288" s="387">
        <v>0</v>
      </c>
      <c r="U1288" s="387"/>
      <c r="V1288" s="387">
        <v>0</v>
      </c>
      <c r="W1288" s="580"/>
      <c r="X1288" s="387">
        <v>0</v>
      </c>
      <c r="Y1288" s="387">
        <v>0</v>
      </c>
      <c r="Z1288" s="387">
        <v>0</v>
      </c>
      <c r="AA1288" s="387">
        <v>0</v>
      </c>
      <c r="AB1288" s="387">
        <v>0</v>
      </c>
      <c r="AC1288" s="580"/>
      <c r="AD1288" s="387">
        <v>0</v>
      </c>
      <c r="AE1288" s="387"/>
      <c r="AF1288" s="387">
        <v>0</v>
      </c>
      <c r="AG1288" s="387">
        <v>0</v>
      </c>
      <c r="AH1288" s="387">
        <v>0</v>
      </c>
      <c r="AI1288" s="387"/>
      <c r="AJ1288" s="387">
        <v>0</v>
      </c>
      <c r="AK1288" s="387">
        <v>0</v>
      </c>
      <c r="AL1288" s="387">
        <v>0</v>
      </c>
    </row>
    <row r="1289" spans="1:38">
      <c r="A1289" t="s">
        <v>98</v>
      </c>
      <c r="B1289" t="s">
        <v>610</v>
      </c>
      <c r="C1289">
        <v>230</v>
      </c>
      <c r="D1289" t="s">
        <v>76</v>
      </c>
      <c r="G1289">
        <v>0</v>
      </c>
      <c r="H1289" s="387">
        <v>0</v>
      </c>
      <c r="I1289" s="580"/>
      <c r="J1289" s="387">
        <v>0</v>
      </c>
      <c r="K1289" s="387"/>
      <c r="L1289" s="387">
        <v>0</v>
      </c>
      <c r="M1289" s="580"/>
      <c r="N1289" s="387">
        <v>0</v>
      </c>
      <c r="O1289" s="387">
        <v>0</v>
      </c>
      <c r="P1289" s="580"/>
      <c r="Q1289" s="387">
        <v>0</v>
      </c>
      <c r="R1289" s="387">
        <v>0</v>
      </c>
      <c r="S1289" s="387">
        <v>0</v>
      </c>
      <c r="T1289" s="387">
        <v>0</v>
      </c>
      <c r="U1289" s="387"/>
      <c r="V1289" s="387">
        <v>0</v>
      </c>
      <c r="W1289" s="580"/>
      <c r="X1289" s="387">
        <v>0</v>
      </c>
      <c r="Y1289" s="387">
        <v>0</v>
      </c>
      <c r="Z1289" s="387">
        <v>0</v>
      </c>
      <c r="AA1289" s="387">
        <v>0</v>
      </c>
      <c r="AB1289" s="387">
        <v>0</v>
      </c>
      <c r="AC1289" s="580"/>
      <c r="AD1289" s="387">
        <v>0</v>
      </c>
      <c r="AE1289" s="387"/>
      <c r="AF1289" s="387">
        <v>0</v>
      </c>
      <c r="AG1289" s="387">
        <v>0</v>
      </c>
      <c r="AH1289" s="387">
        <v>0</v>
      </c>
      <c r="AI1289" s="387"/>
      <c r="AJ1289" s="387">
        <v>0</v>
      </c>
      <c r="AK1289" s="387">
        <v>0</v>
      </c>
      <c r="AL1289" s="387">
        <v>0</v>
      </c>
    </row>
    <row r="1290" spans="1:38">
      <c r="A1290" t="s">
        <v>98</v>
      </c>
      <c r="B1290" t="s">
        <v>610</v>
      </c>
      <c r="C1290">
        <v>500</v>
      </c>
      <c r="D1290" t="s">
        <v>76</v>
      </c>
      <c r="G1290">
        <v>0</v>
      </c>
      <c r="H1290" s="387">
        <v>0</v>
      </c>
      <c r="I1290" s="580"/>
      <c r="J1290" s="387">
        <v>0</v>
      </c>
      <c r="K1290" s="387"/>
      <c r="L1290" s="387">
        <v>0</v>
      </c>
      <c r="M1290" s="580"/>
      <c r="N1290" s="387">
        <v>0</v>
      </c>
      <c r="O1290" s="387">
        <v>0</v>
      </c>
      <c r="P1290" s="580"/>
      <c r="Q1290" s="387">
        <v>0</v>
      </c>
      <c r="R1290" s="387">
        <v>0</v>
      </c>
      <c r="S1290" s="387">
        <v>0</v>
      </c>
      <c r="T1290" s="387">
        <v>0</v>
      </c>
      <c r="U1290" s="387"/>
      <c r="V1290" s="387">
        <v>0</v>
      </c>
      <c r="W1290" s="580"/>
      <c r="X1290" s="387">
        <v>0</v>
      </c>
      <c r="Y1290" s="387">
        <v>0</v>
      </c>
      <c r="Z1290" s="387">
        <v>0</v>
      </c>
      <c r="AA1290" s="387">
        <v>0</v>
      </c>
      <c r="AB1290" s="387">
        <v>0</v>
      </c>
      <c r="AC1290" s="580"/>
      <c r="AD1290" s="387">
        <v>0</v>
      </c>
      <c r="AE1290" s="387"/>
      <c r="AF1290" s="387">
        <v>0</v>
      </c>
      <c r="AG1290" s="387">
        <v>0</v>
      </c>
      <c r="AH1290" s="387">
        <v>0</v>
      </c>
      <c r="AI1290" s="387"/>
      <c r="AJ1290" s="387">
        <v>0</v>
      </c>
      <c r="AK1290" s="387">
        <v>0</v>
      </c>
      <c r="AL1290" s="387">
        <v>0</v>
      </c>
    </row>
    <row r="1291" spans="1:38">
      <c r="A1291" t="s">
        <v>85</v>
      </c>
      <c r="B1291" t="s">
        <v>611</v>
      </c>
      <c r="C1291">
        <v>230</v>
      </c>
      <c r="D1291" t="s">
        <v>76</v>
      </c>
      <c r="G1291">
        <v>0</v>
      </c>
      <c r="H1291" s="387">
        <v>0</v>
      </c>
      <c r="I1291" s="580"/>
      <c r="J1291" s="387">
        <v>0</v>
      </c>
      <c r="K1291" s="387"/>
      <c r="L1291" s="387">
        <v>0</v>
      </c>
      <c r="M1291" s="580"/>
      <c r="N1291" s="387">
        <v>0</v>
      </c>
      <c r="O1291" s="387">
        <v>0</v>
      </c>
      <c r="P1291" s="580"/>
      <c r="Q1291" s="387">
        <v>0</v>
      </c>
      <c r="R1291" s="387">
        <v>0</v>
      </c>
      <c r="S1291" s="387">
        <v>0</v>
      </c>
      <c r="T1291" s="387">
        <v>0</v>
      </c>
      <c r="U1291" s="387"/>
      <c r="V1291" s="387">
        <v>0</v>
      </c>
      <c r="W1291" s="580"/>
      <c r="X1291" s="387">
        <v>0</v>
      </c>
      <c r="Y1291" s="387">
        <v>0</v>
      </c>
      <c r="Z1291" s="387">
        <v>0</v>
      </c>
      <c r="AA1291" s="387">
        <v>0</v>
      </c>
      <c r="AB1291" s="387">
        <v>0</v>
      </c>
      <c r="AC1291" s="580"/>
      <c r="AD1291" s="387">
        <v>0</v>
      </c>
      <c r="AE1291" s="387"/>
      <c r="AF1291" s="387">
        <v>0</v>
      </c>
      <c r="AG1291" s="387">
        <v>0</v>
      </c>
      <c r="AH1291" s="387">
        <v>0</v>
      </c>
      <c r="AI1291" s="387"/>
      <c r="AJ1291" s="387">
        <v>0</v>
      </c>
      <c r="AK1291" s="387">
        <v>0</v>
      </c>
      <c r="AL1291" s="387">
        <v>0</v>
      </c>
    </row>
    <row r="1292" spans="1:38">
      <c r="A1292" t="s">
        <v>85</v>
      </c>
      <c r="B1292" t="s">
        <v>612</v>
      </c>
      <c r="C1292">
        <v>230</v>
      </c>
      <c r="D1292" t="s">
        <v>76</v>
      </c>
      <c r="G1292">
        <v>0</v>
      </c>
      <c r="H1292" s="387">
        <v>0</v>
      </c>
      <c r="I1292" s="580"/>
      <c r="J1292" s="387">
        <v>0</v>
      </c>
      <c r="K1292" s="387"/>
      <c r="L1292" s="387">
        <v>0</v>
      </c>
      <c r="M1292" s="580"/>
      <c r="N1292" s="387">
        <v>0</v>
      </c>
      <c r="O1292" s="387">
        <v>0</v>
      </c>
      <c r="P1292" s="580"/>
      <c r="Q1292" s="387">
        <v>0</v>
      </c>
      <c r="R1292" s="387">
        <v>0</v>
      </c>
      <c r="S1292" s="387">
        <v>0</v>
      </c>
      <c r="T1292" s="387">
        <v>0</v>
      </c>
      <c r="U1292" s="387"/>
      <c r="V1292" s="387">
        <v>0</v>
      </c>
      <c r="W1292" s="580"/>
      <c r="X1292" s="387">
        <v>0</v>
      </c>
      <c r="Y1292" s="387">
        <v>0</v>
      </c>
      <c r="Z1292" s="387">
        <v>0</v>
      </c>
      <c r="AA1292" s="387">
        <v>0</v>
      </c>
      <c r="AB1292" s="387">
        <v>0</v>
      </c>
      <c r="AC1292" s="580"/>
      <c r="AD1292" s="387">
        <v>0</v>
      </c>
      <c r="AE1292" s="387"/>
      <c r="AF1292" s="387">
        <v>0</v>
      </c>
      <c r="AG1292" s="387">
        <v>0</v>
      </c>
      <c r="AH1292" s="387">
        <v>0</v>
      </c>
      <c r="AI1292" s="387"/>
      <c r="AJ1292" s="387">
        <v>0</v>
      </c>
      <c r="AK1292" s="387">
        <v>0</v>
      </c>
      <c r="AL1292" s="387">
        <v>0</v>
      </c>
    </row>
    <row r="1293" spans="1:38">
      <c r="A1293" t="s">
        <v>81</v>
      </c>
      <c r="B1293" t="s">
        <v>613</v>
      </c>
      <c r="C1293">
        <v>115</v>
      </c>
      <c r="D1293" t="s">
        <v>76</v>
      </c>
      <c r="G1293">
        <v>0</v>
      </c>
      <c r="H1293" s="387">
        <v>0</v>
      </c>
      <c r="I1293" s="580"/>
      <c r="J1293" s="387">
        <v>0</v>
      </c>
      <c r="K1293" s="387"/>
      <c r="L1293" s="387">
        <v>0</v>
      </c>
      <c r="M1293" s="580"/>
      <c r="N1293" s="387">
        <v>0</v>
      </c>
      <c r="O1293" s="387">
        <v>0</v>
      </c>
      <c r="P1293" s="580"/>
      <c r="Q1293" s="387">
        <v>0</v>
      </c>
      <c r="R1293" s="387">
        <v>0</v>
      </c>
      <c r="S1293" s="387">
        <v>0</v>
      </c>
      <c r="T1293" s="387">
        <v>0</v>
      </c>
      <c r="U1293" s="387"/>
      <c r="V1293" s="387">
        <v>0</v>
      </c>
      <c r="W1293" s="580"/>
      <c r="X1293" s="387">
        <v>0</v>
      </c>
      <c r="Y1293" s="387">
        <v>0</v>
      </c>
      <c r="Z1293" s="387">
        <v>0</v>
      </c>
      <c r="AA1293" s="387">
        <v>0</v>
      </c>
      <c r="AB1293" s="387">
        <v>0</v>
      </c>
      <c r="AC1293" s="580"/>
      <c r="AD1293" s="387">
        <v>0</v>
      </c>
      <c r="AE1293" s="387"/>
      <c r="AF1293" s="387">
        <v>0</v>
      </c>
      <c r="AG1293" s="387">
        <v>0</v>
      </c>
      <c r="AH1293" s="387">
        <v>0</v>
      </c>
      <c r="AI1293" s="387"/>
      <c r="AJ1293" s="387">
        <v>0</v>
      </c>
      <c r="AK1293" s="387">
        <v>0</v>
      </c>
      <c r="AL1293" s="387">
        <v>0</v>
      </c>
    </row>
    <row r="1294" spans="1:38">
      <c r="A1294" t="s">
        <v>98</v>
      </c>
      <c r="B1294" t="s">
        <v>614</v>
      </c>
      <c r="C1294">
        <v>138</v>
      </c>
      <c r="D1294" t="s">
        <v>76</v>
      </c>
      <c r="G1294">
        <v>0</v>
      </c>
      <c r="H1294" s="387">
        <v>0</v>
      </c>
      <c r="I1294" s="580"/>
      <c r="J1294" s="387">
        <v>0</v>
      </c>
      <c r="K1294" s="387"/>
      <c r="L1294" s="387">
        <v>0</v>
      </c>
      <c r="M1294" s="580"/>
      <c r="N1294" s="387">
        <v>0</v>
      </c>
      <c r="O1294" s="387">
        <v>0</v>
      </c>
      <c r="P1294" s="580"/>
      <c r="Q1294" s="387">
        <v>0</v>
      </c>
      <c r="R1294" s="387">
        <v>0</v>
      </c>
      <c r="S1294" s="387">
        <v>0</v>
      </c>
      <c r="T1294" s="387">
        <v>0</v>
      </c>
      <c r="U1294" s="387"/>
      <c r="V1294" s="387">
        <v>0</v>
      </c>
      <c r="W1294" s="580"/>
      <c r="X1294" s="387">
        <v>0</v>
      </c>
      <c r="Y1294" s="387">
        <v>0</v>
      </c>
      <c r="Z1294" s="387">
        <v>0</v>
      </c>
      <c r="AA1294" s="387">
        <v>0</v>
      </c>
      <c r="AB1294" s="387">
        <v>0</v>
      </c>
      <c r="AC1294" s="580"/>
      <c r="AD1294" s="387">
        <v>0</v>
      </c>
      <c r="AE1294" s="387"/>
      <c r="AF1294" s="387">
        <v>0</v>
      </c>
      <c r="AG1294" s="387">
        <v>0</v>
      </c>
      <c r="AH1294" s="387">
        <v>0</v>
      </c>
      <c r="AI1294" s="387"/>
      <c r="AJ1294" s="387">
        <v>0</v>
      </c>
      <c r="AK1294" s="387">
        <v>0</v>
      </c>
      <c r="AL1294" s="387">
        <v>0</v>
      </c>
    </row>
    <row r="1295" spans="1:38">
      <c r="A1295" t="s">
        <v>98</v>
      </c>
      <c r="B1295" t="s">
        <v>614</v>
      </c>
      <c r="C1295">
        <v>230</v>
      </c>
      <c r="D1295" t="s">
        <v>76</v>
      </c>
      <c r="G1295">
        <v>0</v>
      </c>
      <c r="H1295" s="387">
        <v>0</v>
      </c>
      <c r="I1295" s="580"/>
      <c r="J1295" s="387">
        <v>0</v>
      </c>
      <c r="K1295" s="387"/>
      <c r="L1295" s="387">
        <v>0</v>
      </c>
      <c r="M1295" s="580"/>
      <c r="N1295" s="387">
        <v>0</v>
      </c>
      <c r="O1295" s="387">
        <v>0</v>
      </c>
      <c r="P1295" s="580"/>
      <c r="Q1295" s="387">
        <v>0</v>
      </c>
      <c r="R1295" s="387">
        <v>0</v>
      </c>
      <c r="S1295" s="387">
        <v>0</v>
      </c>
      <c r="T1295" s="387">
        <v>0</v>
      </c>
      <c r="U1295" s="387"/>
      <c r="V1295" s="387">
        <v>0</v>
      </c>
      <c r="W1295" s="580"/>
      <c r="X1295" s="387">
        <v>0</v>
      </c>
      <c r="Y1295" s="387">
        <v>0</v>
      </c>
      <c r="Z1295" s="387">
        <v>0</v>
      </c>
      <c r="AA1295" s="387">
        <v>0</v>
      </c>
      <c r="AB1295" s="387">
        <v>0</v>
      </c>
      <c r="AC1295" s="580"/>
      <c r="AD1295" s="387">
        <v>0</v>
      </c>
      <c r="AE1295" s="387"/>
      <c r="AF1295" s="387">
        <v>0</v>
      </c>
      <c r="AG1295" s="387">
        <v>0</v>
      </c>
      <c r="AH1295" s="387">
        <v>0</v>
      </c>
      <c r="AI1295" s="387"/>
      <c r="AJ1295" s="387">
        <v>0</v>
      </c>
      <c r="AK1295" s="387">
        <v>0</v>
      </c>
      <c r="AL1295" s="387">
        <v>0</v>
      </c>
    </row>
    <row r="1296" spans="1:38">
      <c r="A1296" t="s">
        <v>98</v>
      </c>
      <c r="B1296" t="s">
        <v>614</v>
      </c>
      <c r="C1296">
        <v>69</v>
      </c>
      <c r="D1296" t="s">
        <v>76</v>
      </c>
      <c r="G1296">
        <v>0</v>
      </c>
      <c r="H1296" s="387">
        <v>0</v>
      </c>
      <c r="I1296" s="580"/>
      <c r="J1296" s="387">
        <v>0</v>
      </c>
      <c r="K1296" s="387"/>
      <c r="L1296" s="387">
        <v>0</v>
      </c>
      <c r="M1296" s="580"/>
      <c r="N1296" s="387">
        <v>0</v>
      </c>
      <c r="O1296" s="387">
        <v>0</v>
      </c>
      <c r="P1296" s="580"/>
      <c r="Q1296" s="387">
        <v>0</v>
      </c>
      <c r="R1296" s="387">
        <v>0</v>
      </c>
      <c r="S1296" s="387">
        <v>0</v>
      </c>
      <c r="T1296" s="387">
        <v>0</v>
      </c>
      <c r="U1296" s="387"/>
      <c r="V1296" s="387">
        <v>0</v>
      </c>
      <c r="W1296" s="580"/>
      <c r="X1296" s="387">
        <v>0</v>
      </c>
      <c r="Y1296" s="387">
        <v>0</v>
      </c>
      <c r="Z1296" s="387">
        <v>0</v>
      </c>
      <c r="AA1296" s="387">
        <v>0</v>
      </c>
      <c r="AB1296" s="387">
        <v>0</v>
      </c>
      <c r="AC1296" s="580"/>
      <c r="AD1296" s="387">
        <v>0</v>
      </c>
      <c r="AE1296" s="387"/>
      <c r="AF1296" s="387">
        <v>0</v>
      </c>
      <c r="AG1296" s="387">
        <v>0</v>
      </c>
      <c r="AH1296" s="387">
        <v>0</v>
      </c>
      <c r="AI1296" s="387"/>
      <c r="AJ1296" s="387">
        <v>0</v>
      </c>
      <c r="AK1296" s="387">
        <v>0</v>
      </c>
      <c r="AL1296" s="387">
        <v>0</v>
      </c>
    </row>
    <row r="1297" spans="1:38">
      <c r="A1297" t="s">
        <v>87</v>
      </c>
      <c r="B1297" t="s">
        <v>615</v>
      </c>
      <c r="C1297">
        <v>230</v>
      </c>
      <c r="D1297" t="s">
        <v>76</v>
      </c>
      <c r="G1297">
        <v>0</v>
      </c>
      <c r="H1297" s="387">
        <v>0</v>
      </c>
      <c r="I1297" s="580"/>
      <c r="J1297" s="387">
        <v>0</v>
      </c>
      <c r="K1297" s="387"/>
      <c r="L1297" s="387">
        <v>0</v>
      </c>
      <c r="M1297" s="580"/>
      <c r="N1297" s="387">
        <v>0</v>
      </c>
      <c r="O1297" s="387">
        <v>0</v>
      </c>
      <c r="P1297" s="580"/>
      <c r="Q1297" s="387">
        <v>0</v>
      </c>
      <c r="R1297" s="387">
        <v>0</v>
      </c>
      <c r="S1297" s="387">
        <v>0</v>
      </c>
      <c r="T1297" s="387">
        <v>0</v>
      </c>
      <c r="U1297" s="387"/>
      <c r="V1297" s="387">
        <v>0</v>
      </c>
      <c r="W1297" s="580"/>
      <c r="X1297" s="387">
        <v>0</v>
      </c>
      <c r="Y1297" s="387">
        <v>0</v>
      </c>
      <c r="Z1297" s="387">
        <v>0</v>
      </c>
      <c r="AA1297" s="387">
        <v>0</v>
      </c>
      <c r="AB1297" s="387">
        <v>0</v>
      </c>
      <c r="AC1297" s="580"/>
      <c r="AD1297" s="387">
        <v>0</v>
      </c>
      <c r="AE1297" s="387"/>
      <c r="AF1297" s="387">
        <v>0</v>
      </c>
      <c r="AG1297" s="387">
        <v>0</v>
      </c>
      <c r="AH1297" s="387">
        <v>0</v>
      </c>
      <c r="AI1297" s="387"/>
      <c r="AJ1297" s="387">
        <v>0</v>
      </c>
      <c r="AK1297" s="387">
        <v>0</v>
      </c>
      <c r="AL1297" s="387">
        <v>0</v>
      </c>
    </row>
    <row r="1298" spans="1:38">
      <c r="A1298" t="s">
        <v>79</v>
      </c>
      <c r="B1298" t="s">
        <v>616</v>
      </c>
      <c r="C1298">
        <v>115</v>
      </c>
      <c r="D1298" t="s">
        <v>76</v>
      </c>
      <c r="G1298">
        <v>0</v>
      </c>
      <c r="H1298" s="387">
        <v>0</v>
      </c>
      <c r="I1298" s="580"/>
      <c r="J1298" s="387">
        <v>0</v>
      </c>
      <c r="K1298" s="387"/>
      <c r="L1298" s="387">
        <v>0</v>
      </c>
      <c r="M1298" s="580"/>
      <c r="N1298" s="387">
        <v>0</v>
      </c>
      <c r="O1298" s="387">
        <v>0</v>
      </c>
      <c r="P1298" s="580"/>
      <c r="Q1298" s="387">
        <v>0</v>
      </c>
      <c r="R1298" s="387">
        <v>0</v>
      </c>
      <c r="S1298" s="387">
        <v>0</v>
      </c>
      <c r="T1298" s="387">
        <v>0</v>
      </c>
      <c r="U1298" s="387"/>
      <c r="V1298" s="387">
        <v>0</v>
      </c>
      <c r="W1298" s="580"/>
      <c r="X1298" s="387">
        <v>0</v>
      </c>
      <c r="Y1298" s="387">
        <v>0</v>
      </c>
      <c r="Z1298" s="387">
        <v>0</v>
      </c>
      <c r="AA1298" s="387">
        <v>0</v>
      </c>
      <c r="AB1298" s="387">
        <v>0</v>
      </c>
      <c r="AC1298" s="580"/>
      <c r="AD1298" s="387">
        <v>0</v>
      </c>
      <c r="AE1298" s="387"/>
      <c r="AF1298" s="387">
        <v>0</v>
      </c>
      <c r="AG1298" s="387">
        <v>0</v>
      </c>
      <c r="AH1298" s="387">
        <v>0</v>
      </c>
      <c r="AI1298" s="387"/>
      <c r="AJ1298" s="387">
        <v>0</v>
      </c>
      <c r="AK1298" s="387">
        <v>0</v>
      </c>
      <c r="AL1298" s="387">
        <v>0</v>
      </c>
    </row>
    <row r="1299" spans="1:38">
      <c r="A1299" t="s">
        <v>79</v>
      </c>
      <c r="B1299" t="s">
        <v>616</v>
      </c>
      <c r="C1299">
        <v>230</v>
      </c>
      <c r="D1299" t="s">
        <v>76</v>
      </c>
      <c r="G1299">
        <v>0</v>
      </c>
      <c r="H1299" s="387">
        <v>0</v>
      </c>
      <c r="I1299" s="580"/>
      <c r="J1299" s="387">
        <v>0</v>
      </c>
      <c r="K1299" s="387"/>
      <c r="L1299" s="387">
        <v>0</v>
      </c>
      <c r="M1299" s="580"/>
      <c r="N1299" s="387">
        <v>0</v>
      </c>
      <c r="O1299" s="387">
        <v>0</v>
      </c>
      <c r="P1299" s="580"/>
      <c r="Q1299" s="387">
        <v>0</v>
      </c>
      <c r="R1299" s="387">
        <v>0</v>
      </c>
      <c r="S1299" s="387">
        <v>0</v>
      </c>
      <c r="T1299" s="387">
        <v>0</v>
      </c>
      <c r="U1299" s="387"/>
      <c r="V1299" s="387">
        <v>0</v>
      </c>
      <c r="W1299" s="580"/>
      <c r="X1299" s="387">
        <v>0</v>
      </c>
      <c r="Y1299" s="387">
        <v>0</v>
      </c>
      <c r="Z1299" s="387">
        <v>0</v>
      </c>
      <c r="AA1299" s="387">
        <v>0</v>
      </c>
      <c r="AB1299" s="387">
        <v>0</v>
      </c>
      <c r="AC1299" s="580"/>
      <c r="AD1299" s="387">
        <v>0</v>
      </c>
      <c r="AE1299" s="387"/>
      <c r="AF1299" s="387">
        <v>0</v>
      </c>
      <c r="AG1299" s="387">
        <v>0</v>
      </c>
      <c r="AH1299" s="387">
        <v>0</v>
      </c>
      <c r="AI1299" s="387"/>
      <c r="AJ1299" s="387">
        <v>0</v>
      </c>
      <c r="AK1299" s="387">
        <v>0</v>
      </c>
      <c r="AL1299" s="387">
        <v>0</v>
      </c>
    </row>
    <row r="1300" spans="1:38">
      <c r="A1300" t="s">
        <v>79</v>
      </c>
      <c r="B1300" t="s">
        <v>616</v>
      </c>
      <c r="C1300">
        <v>500</v>
      </c>
      <c r="D1300" t="s">
        <v>76</v>
      </c>
      <c r="G1300">
        <v>0</v>
      </c>
      <c r="H1300" s="387">
        <v>0</v>
      </c>
      <c r="I1300" s="580"/>
      <c r="J1300" s="387">
        <v>0</v>
      </c>
      <c r="K1300" s="387"/>
      <c r="L1300" s="387">
        <v>0</v>
      </c>
      <c r="M1300" s="580"/>
      <c r="N1300" s="387">
        <v>0</v>
      </c>
      <c r="O1300" s="387">
        <v>0</v>
      </c>
      <c r="P1300" s="580"/>
      <c r="Q1300" s="387">
        <v>0</v>
      </c>
      <c r="R1300" s="387">
        <v>0</v>
      </c>
      <c r="S1300" s="387">
        <v>0</v>
      </c>
      <c r="T1300" s="387">
        <v>0</v>
      </c>
      <c r="U1300" s="387"/>
      <c r="V1300" s="387">
        <v>0</v>
      </c>
      <c r="W1300" s="580"/>
      <c r="X1300" s="387">
        <v>0</v>
      </c>
      <c r="Y1300" s="387">
        <v>0</v>
      </c>
      <c r="Z1300" s="387">
        <v>0</v>
      </c>
      <c r="AA1300" s="387">
        <v>0</v>
      </c>
      <c r="AB1300" s="387">
        <v>0</v>
      </c>
      <c r="AC1300" s="580"/>
      <c r="AD1300" s="387">
        <v>0</v>
      </c>
      <c r="AE1300" s="387"/>
      <c r="AF1300" s="387">
        <v>0</v>
      </c>
      <c r="AG1300" s="387">
        <v>0</v>
      </c>
      <c r="AH1300" s="387">
        <v>0</v>
      </c>
      <c r="AI1300" s="387"/>
      <c r="AJ1300" s="387">
        <v>0</v>
      </c>
      <c r="AK1300" s="387">
        <v>0</v>
      </c>
      <c r="AL1300" s="387">
        <v>0</v>
      </c>
    </row>
    <row r="1301" spans="1:38">
      <c r="A1301" t="s">
        <v>79</v>
      </c>
      <c r="B1301" t="s">
        <v>616</v>
      </c>
      <c r="C1301">
        <v>60</v>
      </c>
      <c r="D1301" t="s">
        <v>76</v>
      </c>
      <c r="G1301">
        <v>0</v>
      </c>
      <c r="H1301" s="387">
        <v>0</v>
      </c>
      <c r="I1301" s="580"/>
      <c r="J1301" s="387">
        <v>0</v>
      </c>
      <c r="K1301" s="387"/>
      <c r="L1301" s="387">
        <v>0</v>
      </c>
      <c r="M1301" s="580"/>
      <c r="N1301" s="387">
        <v>0</v>
      </c>
      <c r="O1301" s="387">
        <v>0</v>
      </c>
      <c r="P1301" s="580"/>
      <c r="Q1301" s="387">
        <v>0</v>
      </c>
      <c r="R1301" s="387">
        <v>0</v>
      </c>
      <c r="S1301" s="387">
        <v>0</v>
      </c>
      <c r="T1301" s="387">
        <v>0</v>
      </c>
      <c r="U1301" s="387"/>
      <c r="V1301" s="387">
        <v>0</v>
      </c>
      <c r="W1301" s="580"/>
      <c r="X1301" s="387">
        <v>0</v>
      </c>
      <c r="Y1301" s="387">
        <v>0</v>
      </c>
      <c r="Z1301" s="387">
        <v>0</v>
      </c>
      <c r="AA1301" s="387">
        <v>0</v>
      </c>
      <c r="AB1301" s="387">
        <v>0</v>
      </c>
      <c r="AC1301" s="580"/>
      <c r="AD1301" s="387">
        <v>0</v>
      </c>
      <c r="AE1301" s="387"/>
      <c r="AF1301" s="387">
        <v>0</v>
      </c>
      <c r="AG1301" s="387">
        <v>0</v>
      </c>
      <c r="AH1301" s="387">
        <v>0</v>
      </c>
      <c r="AI1301" s="387"/>
      <c r="AJ1301" s="387">
        <v>0</v>
      </c>
      <c r="AK1301" s="387">
        <v>0</v>
      </c>
      <c r="AL1301" s="387">
        <v>0</v>
      </c>
    </row>
    <row r="1302" spans="1:38">
      <c r="A1302" t="s">
        <v>85</v>
      </c>
      <c r="B1302" t="s">
        <v>617</v>
      </c>
      <c r="C1302">
        <v>115</v>
      </c>
      <c r="D1302" t="s">
        <v>76</v>
      </c>
      <c r="G1302">
        <v>0</v>
      </c>
      <c r="H1302" s="387">
        <v>0</v>
      </c>
      <c r="I1302" s="580"/>
      <c r="J1302" s="387">
        <v>0</v>
      </c>
      <c r="K1302" s="387"/>
      <c r="L1302" s="387">
        <v>0</v>
      </c>
      <c r="M1302" s="580"/>
      <c r="N1302" s="387">
        <v>0</v>
      </c>
      <c r="O1302" s="387">
        <v>0</v>
      </c>
      <c r="P1302" s="580"/>
      <c r="Q1302" s="387">
        <v>0</v>
      </c>
      <c r="R1302" s="387">
        <v>0</v>
      </c>
      <c r="S1302" s="387">
        <v>0</v>
      </c>
      <c r="T1302" s="387">
        <v>0</v>
      </c>
      <c r="U1302" s="387"/>
      <c r="V1302" s="387">
        <v>0</v>
      </c>
      <c r="W1302" s="580"/>
      <c r="X1302" s="387">
        <v>0</v>
      </c>
      <c r="Y1302" s="387">
        <v>0</v>
      </c>
      <c r="Z1302" s="387">
        <v>0</v>
      </c>
      <c r="AA1302" s="387">
        <v>0</v>
      </c>
      <c r="AB1302" s="387">
        <v>0</v>
      </c>
      <c r="AC1302" s="580"/>
      <c r="AD1302" s="387">
        <v>0</v>
      </c>
      <c r="AE1302" s="387"/>
      <c r="AF1302" s="387">
        <v>0</v>
      </c>
      <c r="AG1302" s="387">
        <v>0</v>
      </c>
      <c r="AH1302" s="387">
        <v>0</v>
      </c>
      <c r="AI1302" s="387"/>
      <c r="AJ1302" s="387">
        <v>0</v>
      </c>
      <c r="AK1302" s="387">
        <v>0</v>
      </c>
      <c r="AL1302" s="387">
        <v>0</v>
      </c>
    </row>
    <row r="1303" spans="1:38">
      <c r="A1303" t="s">
        <v>98</v>
      </c>
      <c r="B1303" t="s">
        <v>618</v>
      </c>
      <c r="C1303">
        <v>138</v>
      </c>
      <c r="D1303" t="s">
        <v>76</v>
      </c>
      <c r="G1303">
        <v>0</v>
      </c>
      <c r="H1303" s="387">
        <v>0</v>
      </c>
      <c r="I1303" s="580"/>
      <c r="J1303" s="387">
        <v>0</v>
      </c>
      <c r="K1303" s="387"/>
      <c r="L1303" s="387">
        <v>0</v>
      </c>
      <c r="M1303" s="580"/>
      <c r="N1303" s="387">
        <v>0</v>
      </c>
      <c r="O1303" s="387">
        <v>0</v>
      </c>
      <c r="P1303" s="580"/>
      <c r="Q1303" s="387">
        <v>0</v>
      </c>
      <c r="R1303" s="387">
        <v>0</v>
      </c>
      <c r="S1303" s="387">
        <v>0</v>
      </c>
      <c r="T1303" s="387">
        <v>0</v>
      </c>
      <c r="U1303" s="387"/>
      <c r="V1303" s="387">
        <v>0</v>
      </c>
      <c r="W1303" s="580"/>
      <c r="X1303" s="387">
        <v>0</v>
      </c>
      <c r="Y1303" s="387">
        <v>0</v>
      </c>
      <c r="Z1303" s="387">
        <v>0</v>
      </c>
      <c r="AA1303" s="387">
        <v>0</v>
      </c>
      <c r="AB1303" s="387">
        <v>0</v>
      </c>
      <c r="AC1303" s="580"/>
      <c r="AD1303" s="387">
        <v>0</v>
      </c>
      <c r="AE1303" s="387"/>
      <c r="AF1303" s="387">
        <v>0</v>
      </c>
      <c r="AG1303" s="387">
        <v>0</v>
      </c>
      <c r="AH1303" s="387">
        <v>0</v>
      </c>
      <c r="AI1303" s="387"/>
      <c r="AJ1303" s="387">
        <v>0</v>
      </c>
      <c r="AK1303" s="387">
        <v>0</v>
      </c>
      <c r="AL1303" s="387">
        <v>0</v>
      </c>
    </row>
    <row r="1304" spans="1:38">
      <c r="A1304" t="s">
        <v>98</v>
      </c>
      <c r="B1304" t="s">
        <v>618</v>
      </c>
      <c r="C1304">
        <v>230</v>
      </c>
      <c r="D1304" t="s">
        <v>76</v>
      </c>
      <c r="G1304">
        <v>0</v>
      </c>
      <c r="H1304" s="387">
        <v>0</v>
      </c>
      <c r="I1304" s="580"/>
      <c r="J1304" s="387">
        <v>0</v>
      </c>
      <c r="K1304" s="387"/>
      <c r="L1304" s="387">
        <v>0</v>
      </c>
      <c r="M1304" s="580"/>
      <c r="N1304" s="387">
        <v>0</v>
      </c>
      <c r="O1304" s="387">
        <v>0</v>
      </c>
      <c r="P1304" s="580"/>
      <c r="Q1304" s="387">
        <v>0</v>
      </c>
      <c r="R1304" s="387">
        <v>0</v>
      </c>
      <c r="S1304" s="387">
        <v>0</v>
      </c>
      <c r="T1304" s="387">
        <v>0</v>
      </c>
      <c r="U1304" s="387"/>
      <c r="V1304" s="387">
        <v>0</v>
      </c>
      <c r="W1304" s="580"/>
      <c r="X1304" s="387">
        <v>0</v>
      </c>
      <c r="Y1304" s="387">
        <v>0</v>
      </c>
      <c r="Z1304" s="387">
        <v>0</v>
      </c>
      <c r="AA1304" s="387">
        <v>0</v>
      </c>
      <c r="AB1304" s="387">
        <v>0</v>
      </c>
      <c r="AC1304" s="580"/>
      <c r="AD1304" s="387">
        <v>0</v>
      </c>
      <c r="AE1304" s="387"/>
      <c r="AF1304" s="387">
        <v>0</v>
      </c>
      <c r="AG1304" s="387">
        <v>0</v>
      </c>
      <c r="AH1304" s="387">
        <v>0</v>
      </c>
      <c r="AI1304" s="387"/>
      <c r="AJ1304" s="387">
        <v>0</v>
      </c>
      <c r="AK1304" s="387">
        <v>0</v>
      </c>
      <c r="AL1304" s="387">
        <v>0</v>
      </c>
    </row>
    <row r="1305" spans="1:38">
      <c r="A1305" t="s">
        <v>81</v>
      </c>
      <c r="B1305" t="s">
        <v>619</v>
      </c>
      <c r="C1305">
        <v>230</v>
      </c>
      <c r="D1305" t="s">
        <v>76</v>
      </c>
      <c r="G1305">
        <v>0</v>
      </c>
      <c r="H1305" s="387">
        <v>0</v>
      </c>
      <c r="I1305" s="580"/>
      <c r="J1305" s="387">
        <v>0</v>
      </c>
      <c r="K1305" s="387"/>
      <c r="L1305" s="387">
        <v>0</v>
      </c>
      <c r="M1305" s="580"/>
      <c r="N1305" s="387">
        <v>0</v>
      </c>
      <c r="O1305" s="387">
        <v>0</v>
      </c>
      <c r="P1305" s="580"/>
      <c r="Q1305" s="387">
        <v>0</v>
      </c>
      <c r="R1305" s="387">
        <v>0</v>
      </c>
      <c r="S1305" s="387">
        <v>0</v>
      </c>
      <c r="T1305" s="387">
        <v>0</v>
      </c>
      <c r="U1305" s="387"/>
      <c r="V1305" s="387">
        <v>0</v>
      </c>
      <c r="W1305" s="580"/>
      <c r="X1305" s="387">
        <v>0</v>
      </c>
      <c r="Y1305" s="387">
        <v>0</v>
      </c>
      <c r="Z1305" s="387">
        <v>0</v>
      </c>
      <c r="AA1305" s="387">
        <v>0</v>
      </c>
      <c r="AB1305" s="387">
        <v>0</v>
      </c>
      <c r="AC1305" s="580"/>
      <c r="AD1305" s="387">
        <v>0</v>
      </c>
      <c r="AE1305" s="387"/>
      <c r="AF1305" s="387">
        <v>0</v>
      </c>
      <c r="AG1305" s="387">
        <v>0</v>
      </c>
      <c r="AH1305" s="387">
        <v>0</v>
      </c>
      <c r="AI1305" s="387"/>
      <c r="AJ1305" s="387">
        <v>0</v>
      </c>
      <c r="AK1305" s="387">
        <v>0</v>
      </c>
      <c r="AL1305" s="387">
        <v>0</v>
      </c>
    </row>
    <row r="1306" spans="1:38">
      <c r="A1306" t="s">
        <v>85</v>
      </c>
      <c r="B1306" t="s">
        <v>620</v>
      </c>
      <c r="C1306">
        <v>70</v>
      </c>
      <c r="D1306" t="s">
        <v>76</v>
      </c>
      <c r="G1306">
        <v>0</v>
      </c>
      <c r="H1306" s="387">
        <v>0</v>
      </c>
      <c r="I1306" s="580"/>
      <c r="J1306" s="387">
        <v>0</v>
      </c>
      <c r="K1306" s="387"/>
      <c r="L1306" s="387">
        <v>0</v>
      </c>
      <c r="M1306" s="580"/>
      <c r="N1306" s="387">
        <v>0</v>
      </c>
      <c r="O1306" s="387">
        <v>0</v>
      </c>
      <c r="P1306" s="580"/>
      <c r="Q1306" s="387">
        <v>0</v>
      </c>
      <c r="R1306" s="387">
        <v>0</v>
      </c>
      <c r="S1306" s="387">
        <v>0</v>
      </c>
      <c r="T1306" s="387">
        <v>0</v>
      </c>
      <c r="U1306" s="387"/>
      <c r="V1306" s="387">
        <v>0</v>
      </c>
      <c r="W1306" s="580"/>
      <c r="X1306" s="387">
        <v>0</v>
      </c>
      <c r="Y1306" s="387">
        <v>0</v>
      </c>
      <c r="Z1306" s="387">
        <v>0</v>
      </c>
      <c r="AA1306" s="387">
        <v>0</v>
      </c>
      <c r="AB1306" s="387">
        <v>0</v>
      </c>
      <c r="AC1306" s="580"/>
      <c r="AD1306" s="387">
        <v>0</v>
      </c>
      <c r="AE1306" s="387"/>
      <c r="AF1306" s="387">
        <v>0</v>
      </c>
      <c r="AG1306" s="387">
        <v>0</v>
      </c>
      <c r="AH1306" s="387">
        <v>0</v>
      </c>
      <c r="AI1306" s="387"/>
      <c r="AJ1306" s="387">
        <v>0</v>
      </c>
      <c r="AK1306" s="387">
        <v>0</v>
      </c>
      <c r="AL1306" s="387">
        <v>0</v>
      </c>
    </row>
    <row r="1307" spans="1:38">
      <c r="A1307" t="s">
        <v>98</v>
      </c>
      <c r="B1307" t="s">
        <v>621</v>
      </c>
      <c r="C1307">
        <v>138</v>
      </c>
      <c r="D1307" t="s">
        <v>76</v>
      </c>
      <c r="G1307">
        <v>0</v>
      </c>
      <c r="H1307" s="387">
        <v>0</v>
      </c>
      <c r="I1307" s="580"/>
      <c r="J1307" s="387">
        <v>0</v>
      </c>
      <c r="K1307" s="387"/>
      <c r="L1307" s="387">
        <v>0</v>
      </c>
      <c r="M1307" s="580"/>
      <c r="N1307" s="387">
        <v>0</v>
      </c>
      <c r="O1307" s="387">
        <v>0</v>
      </c>
      <c r="P1307" s="580"/>
      <c r="Q1307" s="387">
        <v>0</v>
      </c>
      <c r="R1307" s="387">
        <v>0</v>
      </c>
      <c r="S1307" s="387">
        <v>0</v>
      </c>
      <c r="T1307" s="387">
        <v>0</v>
      </c>
      <c r="U1307" s="387"/>
      <c r="V1307" s="387">
        <v>0</v>
      </c>
      <c r="W1307" s="580"/>
      <c r="X1307" s="387">
        <v>0</v>
      </c>
      <c r="Y1307" s="387">
        <v>0</v>
      </c>
      <c r="Z1307" s="387">
        <v>0</v>
      </c>
      <c r="AA1307" s="387">
        <v>0</v>
      </c>
      <c r="AB1307" s="387">
        <v>0</v>
      </c>
      <c r="AC1307" s="580"/>
      <c r="AD1307" s="387">
        <v>0</v>
      </c>
      <c r="AE1307" s="387"/>
      <c r="AF1307" s="387">
        <v>0</v>
      </c>
      <c r="AG1307" s="387">
        <v>0</v>
      </c>
      <c r="AH1307" s="387">
        <v>0</v>
      </c>
      <c r="AI1307" s="387"/>
      <c r="AJ1307" s="387">
        <v>0</v>
      </c>
      <c r="AK1307" s="387">
        <v>0</v>
      </c>
      <c r="AL1307" s="387">
        <v>0</v>
      </c>
    </row>
    <row r="1308" spans="1:38">
      <c r="A1308" t="s">
        <v>85</v>
      </c>
      <c r="B1308" t="s">
        <v>622</v>
      </c>
      <c r="C1308">
        <v>115</v>
      </c>
      <c r="D1308" t="s">
        <v>76</v>
      </c>
      <c r="G1308">
        <v>0</v>
      </c>
      <c r="H1308" s="387">
        <v>0</v>
      </c>
      <c r="I1308" s="580"/>
      <c r="J1308" s="387">
        <v>0</v>
      </c>
      <c r="K1308" s="387"/>
      <c r="L1308" s="387">
        <v>0</v>
      </c>
      <c r="M1308" s="580"/>
      <c r="N1308" s="387">
        <v>0</v>
      </c>
      <c r="O1308" s="387">
        <v>0</v>
      </c>
      <c r="P1308" s="580"/>
      <c r="Q1308" s="387">
        <v>0</v>
      </c>
      <c r="R1308" s="387">
        <v>0</v>
      </c>
      <c r="S1308" s="387">
        <v>0</v>
      </c>
      <c r="T1308" s="387">
        <v>0</v>
      </c>
      <c r="U1308" s="387"/>
      <c r="V1308" s="387">
        <v>0</v>
      </c>
      <c r="W1308" s="580"/>
      <c r="X1308" s="387">
        <v>0</v>
      </c>
      <c r="Y1308" s="387">
        <v>0</v>
      </c>
      <c r="Z1308" s="387">
        <v>0</v>
      </c>
      <c r="AA1308" s="387">
        <v>0</v>
      </c>
      <c r="AB1308" s="387">
        <v>0</v>
      </c>
      <c r="AC1308" s="580"/>
      <c r="AD1308" s="387">
        <v>0</v>
      </c>
      <c r="AE1308" s="387"/>
      <c r="AF1308" s="387">
        <v>0</v>
      </c>
      <c r="AG1308" s="387">
        <v>0</v>
      </c>
      <c r="AH1308" s="387">
        <v>0</v>
      </c>
      <c r="AI1308" s="387"/>
      <c r="AJ1308" s="387">
        <v>0</v>
      </c>
      <c r="AK1308" s="387">
        <v>0</v>
      </c>
      <c r="AL1308" s="387">
        <v>0</v>
      </c>
    </row>
    <row r="1309" spans="1:38">
      <c r="A1309" t="s">
        <v>85</v>
      </c>
      <c r="B1309" t="s">
        <v>623</v>
      </c>
      <c r="C1309">
        <v>230</v>
      </c>
      <c r="D1309" t="s">
        <v>76</v>
      </c>
      <c r="G1309">
        <v>0</v>
      </c>
      <c r="H1309" s="387">
        <v>0</v>
      </c>
      <c r="I1309" s="580"/>
      <c r="J1309" s="387">
        <v>0</v>
      </c>
      <c r="K1309" s="387"/>
      <c r="L1309" s="387">
        <v>0</v>
      </c>
      <c r="M1309" s="580"/>
      <c r="N1309" s="387">
        <v>0</v>
      </c>
      <c r="O1309" s="387">
        <v>0</v>
      </c>
      <c r="P1309" s="580"/>
      <c r="Q1309" s="387">
        <v>0</v>
      </c>
      <c r="R1309" s="387">
        <v>0</v>
      </c>
      <c r="S1309" s="387">
        <v>0</v>
      </c>
      <c r="T1309" s="387">
        <v>0</v>
      </c>
      <c r="U1309" s="387"/>
      <c r="V1309" s="387">
        <v>0</v>
      </c>
      <c r="W1309" s="580"/>
      <c r="X1309" s="387">
        <v>0</v>
      </c>
      <c r="Y1309" s="387">
        <v>0</v>
      </c>
      <c r="Z1309" s="387">
        <v>0</v>
      </c>
      <c r="AA1309" s="387">
        <v>0</v>
      </c>
      <c r="AB1309" s="387">
        <v>0</v>
      </c>
      <c r="AC1309" s="580"/>
      <c r="AD1309" s="387">
        <v>0</v>
      </c>
      <c r="AE1309" s="387"/>
      <c r="AF1309" s="387">
        <v>0</v>
      </c>
      <c r="AG1309" s="387">
        <v>0</v>
      </c>
      <c r="AH1309" s="387">
        <v>0</v>
      </c>
      <c r="AI1309" s="387"/>
      <c r="AJ1309" s="387">
        <v>0</v>
      </c>
      <c r="AK1309" s="387">
        <v>0</v>
      </c>
      <c r="AL1309" s="387">
        <v>0</v>
      </c>
    </row>
    <row r="1310" spans="1:38">
      <c r="A1310" t="s">
        <v>85</v>
      </c>
      <c r="B1310" t="s">
        <v>623</v>
      </c>
      <c r="C1310">
        <v>70</v>
      </c>
      <c r="D1310" t="s">
        <v>76</v>
      </c>
      <c r="G1310">
        <v>0</v>
      </c>
      <c r="H1310" s="387">
        <v>0</v>
      </c>
      <c r="I1310" s="580"/>
      <c r="J1310" s="387">
        <v>0</v>
      </c>
      <c r="K1310" s="387"/>
      <c r="L1310" s="387">
        <v>0</v>
      </c>
      <c r="M1310" s="580"/>
      <c r="N1310" s="387">
        <v>0</v>
      </c>
      <c r="O1310" s="387">
        <v>0</v>
      </c>
      <c r="P1310" s="580"/>
      <c r="Q1310" s="387">
        <v>0</v>
      </c>
      <c r="R1310" s="387">
        <v>0</v>
      </c>
      <c r="S1310" s="387">
        <v>0</v>
      </c>
      <c r="T1310" s="387">
        <v>0</v>
      </c>
      <c r="U1310" s="387"/>
      <c r="V1310" s="387">
        <v>0</v>
      </c>
      <c r="W1310" s="580"/>
      <c r="X1310" s="387">
        <v>0</v>
      </c>
      <c r="Y1310" s="387">
        <v>0</v>
      </c>
      <c r="Z1310" s="387">
        <v>0</v>
      </c>
      <c r="AA1310" s="387">
        <v>0</v>
      </c>
      <c r="AB1310" s="387">
        <v>0</v>
      </c>
      <c r="AC1310" s="580"/>
      <c r="AD1310" s="387">
        <v>0</v>
      </c>
      <c r="AE1310" s="387"/>
      <c r="AF1310" s="387">
        <v>0</v>
      </c>
      <c r="AG1310" s="387">
        <v>0</v>
      </c>
      <c r="AH1310" s="387">
        <v>0</v>
      </c>
      <c r="AI1310" s="387"/>
      <c r="AJ1310" s="387">
        <v>0</v>
      </c>
      <c r="AK1310" s="387">
        <v>0</v>
      </c>
      <c r="AL1310" s="387">
        <v>0</v>
      </c>
    </row>
    <row r="1311" spans="1:38">
      <c r="A1311" t="s">
        <v>81</v>
      </c>
      <c r="B1311" t="s">
        <v>624</v>
      </c>
      <c r="C1311">
        <v>115</v>
      </c>
      <c r="D1311" t="s">
        <v>76</v>
      </c>
      <c r="G1311">
        <v>0</v>
      </c>
      <c r="H1311" s="387">
        <v>0</v>
      </c>
      <c r="I1311" s="580"/>
      <c r="J1311" s="387">
        <v>0</v>
      </c>
      <c r="K1311" s="387"/>
      <c r="L1311" s="387">
        <v>0</v>
      </c>
      <c r="M1311" s="580"/>
      <c r="N1311" s="387">
        <v>0</v>
      </c>
      <c r="O1311" s="387">
        <v>0</v>
      </c>
      <c r="P1311" s="580"/>
      <c r="Q1311" s="387">
        <v>0</v>
      </c>
      <c r="R1311" s="387">
        <v>0</v>
      </c>
      <c r="S1311" s="387">
        <v>0</v>
      </c>
      <c r="T1311" s="387">
        <v>0</v>
      </c>
      <c r="U1311" s="387"/>
      <c r="V1311" s="387">
        <v>0</v>
      </c>
      <c r="W1311" s="580"/>
      <c r="X1311" s="387">
        <v>0</v>
      </c>
      <c r="Y1311" s="387">
        <v>0</v>
      </c>
      <c r="Z1311" s="387">
        <v>0</v>
      </c>
      <c r="AA1311" s="387">
        <v>0</v>
      </c>
      <c r="AB1311" s="387">
        <v>0</v>
      </c>
      <c r="AC1311" s="580"/>
      <c r="AD1311" s="387">
        <v>0</v>
      </c>
      <c r="AE1311" s="387"/>
      <c r="AF1311" s="387">
        <v>0</v>
      </c>
      <c r="AG1311" s="387">
        <v>0</v>
      </c>
      <c r="AH1311" s="387">
        <v>0</v>
      </c>
      <c r="AI1311" s="387"/>
      <c r="AJ1311" s="387">
        <v>0</v>
      </c>
      <c r="AK1311" s="387">
        <v>0</v>
      </c>
      <c r="AL1311" s="387">
        <v>0</v>
      </c>
    </row>
    <row r="1312" spans="1:38">
      <c r="A1312" t="s">
        <v>81</v>
      </c>
      <c r="B1312" t="s">
        <v>624</v>
      </c>
      <c r="C1312">
        <v>230</v>
      </c>
      <c r="D1312" t="s">
        <v>76</v>
      </c>
      <c r="G1312">
        <v>0</v>
      </c>
      <c r="H1312" s="387">
        <v>0</v>
      </c>
      <c r="I1312" s="580"/>
      <c r="J1312" s="387">
        <v>0</v>
      </c>
      <c r="K1312" s="387"/>
      <c r="L1312" s="387">
        <v>0</v>
      </c>
      <c r="M1312" s="580"/>
      <c r="N1312" s="387">
        <v>0</v>
      </c>
      <c r="O1312" s="387">
        <v>0</v>
      </c>
      <c r="P1312" s="580"/>
      <c r="Q1312" s="387">
        <v>0</v>
      </c>
      <c r="R1312" s="387">
        <v>0</v>
      </c>
      <c r="S1312" s="387">
        <v>0</v>
      </c>
      <c r="T1312" s="387">
        <v>0</v>
      </c>
      <c r="U1312" s="387"/>
      <c r="V1312" s="387">
        <v>0</v>
      </c>
      <c r="W1312" s="580"/>
      <c r="X1312" s="387">
        <v>0</v>
      </c>
      <c r="Y1312" s="387">
        <v>0</v>
      </c>
      <c r="Z1312" s="387">
        <v>0</v>
      </c>
      <c r="AA1312" s="387">
        <v>0</v>
      </c>
      <c r="AB1312" s="387">
        <v>0</v>
      </c>
      <c r="AC1312" s="580"/>
      <c r="AD1312" s="387">
        <v>0</v>
      </c>
      <c r="AE1312" s="387"/>
      <c r="AF1312" s="387">
        <v>0</v>
      </c>
      <c r="AG1312" s="387">
        <v>0</v>
      </c>
      <c r="AH1312" s="387">
        <v>0</v>
      </c>
      <c r="AI1312" s="387"/>
      <c r="AJ1312" s="387">
        <v>0</v>
      </c>
      <c r="AK1312" s="387">
        <v>0</v>
      </c>
      <c r="AL1312" s="387">
        <v>0</v>
      </c>
    </row>
    <row r="1313" spans="1:38">
      <c r="A1313" t="s">
        <v>81</v>
      </c>
      <c r="B1313" t="s">
        <v>624</v>
      </c>
      <c r="C1313">
        <v>500</v>
      </c>
      <c r="D1313" t="s">
        <v>76</v>
      </c>
      <c r="G1313">
        <v>0</v>
      </c>
      <c r="H1313" s="387">
        <v>0</v>
      </c>
      <c r="I1313" s="580"/>
      <c r="J1313" s="387">
        <v>0</v>
      </c>
      <c r="K1313" s="387"/>
      <c r="L1313" s="387">
        <v>0</v>
      </c>
      <c r="M1313" s="580"/>
      <c r="N1313" s="387">
        <v>0</v>
      </c>
      <c r="O1313" s="387">
        <v>0</v>
      </c>
      <c r="P1313" s="580"/>
      <c r="Q1313" s="387">
        <v>0</v>
      </c>
      <c r="R1313" s="387">
        <v>0</v>
      </c>
      <c r="S1313" s="387">
        <v>0</v>
      </c>
      <c r="T1313" s="387">
        <v>0</v>
      </c>
      <c r="U1313" s="387"/>
      <c r="V1313" s="387">
        <v>0</v>
      </c>
      <c r="W1313" s="580"/>
      <c r="X1313" s="387">
        <v>0</v>
      </c>
      <c r="Y1313" s="387">
        <v>0</v>
      </c>
      <c r="Z1313" s="387">
        <v>0</v>
      </c>
      <c r="AA1313" s="387">
        <v>0</v>
      </c>
      <c r="AB1313" s="387">
        <v>0</v>
      </c>
      <c r="AC1313" s="580"/>
      <c r="AD1313" s="387">
        <v>0</v>
      </c>
      <c r="AE1313" s="387"/>
      <c r="AF1313" s="387">
        <v>0</v>
      </c>
      <c r="AG1313" s="387">
        <v>0</v>
      </c>
      <c r="AH1313" s="387">
        <v>0</v>
      </c>
      <c r="AI1313" s="387"/>
      <c r="AJ1313" s="387">
        <v>0</v>
      </c>
      <c r="AK1313" s="387">
        <v>0</v>
      </c>
      <c r="AL1313" s="387">
        <v>0</v>
      </c>
    </row>
    <row r="1314" spans="1:38">
      <c r="A1314" t="s">
        <v>85</v>
      </c>
      <c r="B1314" t="s">
        <v>625</v>
      </c>
      <c r="C1314">
        <v>115</v>
      </c>
      <c r="D1314" t="s">
        <v>76</v>
      </c>
      <c r="G1314">
        <v>0</v>
      </c>
      <c r="H1314" s="387">
        <v>0</v>
      </c>
      <c r="I1314" s="580"/>
      <c r="J1314" s="387">
        <v>0</v>
      </c>
      <c r="K1314" s="387"/>
      <c r="L1314" s="387">
        <v>0</v>
      </c>
      <c r="M1314" s="580"/>
      <c r="N1314" s="387">
        <v>0</v>
      </c>
      <c r="O1314" s="387">
        <v>0</v>
      </c>
      <c r="P1314" s="580"/>
      <c r="Q1314" s="387">
        <v>0</v>
      </c>
      <c r="R1314" s="387">
        <v>0</v>
      </c>
      <c r="S1314" s="387">
        <v>0</v>
      </c>
      <c r="T1314" s="387">
        <v>0</v>
      </c>
      <c r="U1314" s="387"/>
      <c r="V1314" s="387">
        <v>0</v>
      </c>
      <c r="W1314" s="580"/>
      <c r="X1314" s="387">
        <v>0</v>
      </c>
      <c r="Y1314" s="387">
        <v>0</v>
      </c>
      <c r="Z1314" s="387">
        <v>0</v>
      </c>
      <c r="AA1314" s="387">
        <v>0</v>
      </c>
      <c r="AB1314" s="387">
        <v>0</v>
      </c>
      <c r="AC1314" s="580"/>
      <c r="AD1314" s="387">
        <v>0</v>
      </c>
      <c r="AE1314" s="387"/>
      <c r="AF1314" s="387">
        <v>0</v>
      </c>
      <c r="AG1314" s="387">
        <v>0</v>
      </c>
      <c r="AH1314" s="387">
        <v>0</v>
      </c>
      <c r="AI1314" s="387"/>
      <c r="AJ1314" s="387">
        <v>0</v>
      </c>
      <c r="AK1314" s="387">
        <v>0</v>
      </c>
      <c r="AL1314" s="387">
        <v>0</v>
      </c>
    </row>
    <row r="1315" spans="1:38">
      <c r="A1315" t="s">
        <v>94</v>
      </c>
      <c r="B1315" t="s">
        <v>626</v>
      </c>
      <c r="C1315">
        <v>138</v>
      </c>
      <c r="D1315" t="s">
        <v>76</v>
      </c>
      <c r="G1315">
        <v>0</v>
      </c>
      <c r="H1315" s="387">
        <v>0</v>
      </c>
      <c r="I1315" s="580"/>
      <c r="J1315" s="387">
        <v>0</v>
      </c>
      <c r="K1315" s="387"/>
      <c r="L1315" s="387">
        <v>0</v>
      </c>
      <c r="M1315" s="580"/>
      <c r="N1315" s="387">
        <v>0</v>
      </c>
      <c r="O1315" s="387">
        <v>0</v>
      </c>
      <c r="P1315" s="580"/>
      <c r="Q1315" s="387">
        <v>0</v>
      </c>
      <c r="R1315" s="387">
        <v>0</v>
      </c>
      <c r="S1315" s="387">
        <v>0</v>
      </c>
      <c r="T1315" s="387">
        <v>0</v>
      </c>
      <c r="U1315" s="387"/>
      <c r="V1315" s="387">
        <v>0</v>
      </c>
      <c r="W1315" s="580"/>
      <c r="X1315" s="387">
        <v>0</v>
      </c>
      <c r="Y1315" s="387">
        <v>0</v>
      </c>
      <c r="Z1315" s="387">
        <v>0</v>
      </c>
      <c r="AA1315" s="387">
        <v>0</v>
      </c>
      <c r="AB1315" s="387">
        <v>0</v>
      </c>
      <c r="AC1315" s="580"/>
      <c r="AD1315" s="387">
        <v>0</v>
      </c>
      <c r="AE1315" s="387"/>
      <c r="AF1315" s="387">
        <v>0</v>
      </c>
      <c r="AG1315" s="387">
        <v>0</v>
      </c>
      <c r="AH1315" s="387">
        <v>0</v>
      </c>
      <c r="AI1315" s="387"/>
      <c r="AJ1315" s="387">
        <v>0</v>
      </c>
      <c r="AK1315" s="387">
        <v>0</v>
      </c>
      <c r="AL1315" s="387">
        <v>0</v>
      </c>
    </row>
    <row r="1316" spans="1:38">
      <c r="A1316" t="s">
        <v>85</v>
      </c>
      <c r="B1316" t="s">
        <v>627</v>
      </c>
      <c r="C1316">
        <v>230</v>
      </c>
      <c r="D1316" t="s">
        <v>76</v>
      </c>
      <c r="G1316">
        <v>0</v>
      </c>
      <c r="H1316" s="387">
        <v>0</v>
      </c>
      <c r="I1316" s="580"/>
      <c r="J1316" s="387">
        <v>0</v>
      </c>
      <c r="K1316" s="387"/>
      <c r="L1316" s="387">
        <v>0</v>
      </c>
      <c r="M1316" s="580"/>
      <c r="N1316" s="387">
        <v>0</v>
      </c>
      <c r="O1316" s="387">
        <v>0</v>
      </c>
      <c r="P1316" s="580"/>
      <c r="Q1316" s="387">
        <v>0</v>
      </c>
      <c r="R1316" s="387">
        <v>0</v>
      </c>
      <c r="S1316" s="387">
        <v>0</v>
      </c>
      <c r="T1316" s="387">
        <v>0</v>
      </c>
      <c r="U1316" s="387"/>
      <c r="V1316" s="387">
        <v>0</v>
      </c>
      <c r="W1316" s="580"/>
      <c r="X1316" s="387">
        <v>0</v>
      </c>
      <c r="Y1316" s="387">
        <v>0</v>
      </c>
      <c r="Z1316" s="387">
        <v>0</v>
      </c>
      <c r="AA1316" s="387">
        <v>0</v>
      </c>
      <c r="AB1316" s="387">
        <v>0</v>
      </c>
      <c r="AC1316" s="580"/>
      <c r="AD1316" s="387">
        <v>0</v>
      </c>
      <c r="AE1316" s="387"/>
      <c r="AF1316" s="387">
        <v>0</v>
      </c>
      <c r="AG1316" s="387">
        <v>0</v>
      </c>
      <c r="AH1316" s="387">
        <v>0</v>
      </c>
      <c r="AI1316" s="387"/>
      <c r="AJ1316" s="387">
        <v>0</v>
      </c>
      <c r="AK1316" s="387">
        <v>0</v>
      </c>
      <c r="AL1316" s="387">
        <v>0</v>
      </c>
    </row>
    <row r="1317" spans="1:38">
      <c r="A1317" t="s">
        <v>91</v>
      </c>
      <c r="B1317" t="s">
        <v>628</v>
      </c>
      <c r="C1317">
        <v>115</v>
      </c>
      <c r="D1317" t="s">
        <v>76</v>
      </c>
      <c r="G1317">
        <v>0</v>
      </c>
      <c r="H1317" s="387">
        <v>0</v>
      </c>
      <c r="I1317" s="580"/>
      <c r="J1317" s="387">
        <v>0</v>
      </c>
      <c r="K1317" s="387"/>
      <c r="L1317" s="387">
        <v>0</v>
      </c>
      <c r="M1317" s="580"/>
      <c r="N1317" s="387">
        <v>0</v>
      </c>
      <c r="O1317" s="387">
        <v>0</v>
      </c>
      <c r="P1317" s="580"/>
      <c r="Q1317" s="387">
        <v>0</v>
      </c>
      <c r="R1317" s="387">
        <v>0</v>
      </c>
      <c r="S1317" s="387">
        <v>0</v>
      </c>
      <c r="T1317" s="387">
        <v>0</v>
      </c>
      <c r="U1317" s="387"/>
      <c r="V1317" s="387">
        <v>0</v>
      </c>
      <c r="W1317" s="580"/>
      <c r="X1317" s="387">
        <v>0</v>
      </c>
      <c r="Y1317" s="387">
        <v>0</v>
      </c>
      <c r="Z1317" s="387">
        <v>0</v>
      </c>
      <c r="AA1317" s="387">
        <v>0</v>
      </c>
      <c r="AB1317" s="387">
        <v>0</v>
      </c>
      <c r="AC1317" s="580"/>
      <c r="AD1317" s="387">
        <v>0</v>
      </c>
      <c r="AE1317" s="387"/>
      <c r="AF1317" s="387">
        <v>0</v>
      </c>
      <c r="AG1317" s="387">
        <v>0</v>
      </c>
      <c r="AH1317" s="387">
        <v>0</v>
      </c>
      <c r="AI1317" s="387"/>
      <c r="AJ1317" s="387">
        <v>0</v>
      </c>
      <c r="AK1317" s="387">
        <v>0</v>
      </c>
      <c r="AL1317" s="387">
        <v>0</v>
      </c>
    </row>
    <row r="1318" spans="1:38">
      <c r="A1318" t="s">
        <v>98</v>
      </c>
      <c r="B1318" t="s">
        <v>629</v>
      </c>
      <c r="C1318">
        <v>138</v>
      </c>
      <c r="D1318" t="s">
        <v>76</v>
      </c>
      <c r="G1318">
        <v>0</v>
      </c>
      <c r="H1318" s="387">
        <v>0</v>
      </c>
      <c r="I1318" s="580"/>
      <c r="J1318" s="387">
        <v>0</v>
      </c>
      <c r="K1318" s="387"/>
      <c r="L1318" s="387">
        <v>0</v>
      </c>
      <c r="M1318" s="580"/>
      <c r="N1318" s="387">
        <v>0</v>
      </c>
      <c r="O1318" s="387">
        <v>0</v>
      </c>
      <c r="P1318" s="580"/>
      <c r="Q1318" s="387">
        <v>0</v>
      </c>
      <c r="R1318" s="387">
        <v>0</v>
      </c>
      <c r="S1318" s="387">
        <v>0</v>
      </c>
      <c r="T1318" s="387">
        <v>0</v>
      </c>
      <c r="U1318" s="387"/>
      <c r="V1318" s="387">
        <v>0</v>
      </c>
      <c r="W1318" s="580"/>
      <c r="X1318" s="387">
        <v>0</v>
      </c>
      <c r="Y1318" s="387">
        <v>0</v>
      </c>
      <c r="Z1318" s="387">
        <v>0</v>
      </c>
      <c r="AA1318" s="387">
        <v>0</v>
      </c>
      <c r="AB1318" s="387">
        <v>0</v>
      </c>
      <c r="AC1318" s="580"/>
      <c r="AD1318" s="387">
        <v>0</v>
      </c>
      <c r="AE1318" s="387"/>
      <c r="AF1318" s="387">
        <v>0</v>
      </c>
      <c r="AG1318" s="387">
        <v>0</v>
      </c>
      <c r="AH1318" s="387">
        <v>0</v>
      </c>
      <c r="AI1318" s="387"/>
      <c r="AJ1318" s="387">
        <v>0</v>
      </c>
      <c r="AK1318" s="387">
        <v>0</v>
      </c>
      <c r="AL1318" s="387">
        <v>0</v>
      </c>
    </row>
    <row r="1319" spans="1:38">
      <c r="A1319" t="s">
        <v>81</v>
      </c>
      <c r="B1319" t="s">
        <v>630</v>
      </c>
      <c r="C1319">
        <v>115</v>
      </c>
      <c r="D1319" t="s">
        <v>76</v>
      </c>
      <c r="G1319">
        <v>0</v>
      </c>
      <c r="H1319" s="387">
        <v>0</v>
      </c>
      <c r="I1319" s="580"/>
      <c r="J1319" s="387">
        <v>0</v>
      </c>
      <c r="K1319" s="387"/>
      <c r="L1319" s="387">
        <v>0</v>
      </c>
      <c r="M1319" s="580"/>
      <c r="N1319" s="387">
        <v>0</v>
      </c>
      <c r="O1319" s="387">
        <v>0</v>
      </c>
      <c r="P1319" s="580"/>
      <c r="Q1319" s="387">
        <v>0</v>
      </c>
      <c r="R1319" s="387">
        <v>0</v>
      </c>
      <c r="S1319" s="387">
        <v>0</v>
      </c>
      <c r="T1319" s="387">
        <v>0</v>
      </c>
      <c r="U1319" s="387"/>
      <c r="V1319" s="387">
        <v>0</v>
      </c>
      <c r="W1319" s="580"/>
      <c r="X1319" s="387">
        <v>0</v>
      </c>
      <c r="Y1319" s="387">
        <v>0</v>
      </c>
      <c r="Z1319" s="387">
        <v>0</v>
      </c>
      <c r="AA1319" s="387">
        <v>0</v>
      </c>
      <c r="AB1319" s="387">
        <v>0</v>
      </c>
      <c r="AC1319" s="580"/>
      <c r="AD1319" s="387">
        <v>0</v>
      </c>
      <c r="AE1319" s="387"/>
      <c r="AF1319" s="387">
        <v>0</v>
      </c>
      <c r="AG1319" s="387">
        <v>0</v>
      </c>
      <c r="AH1319" s="387">
        <v>0</v>
      </c>
      <c r="AI1319" s="387"/>
      <c r="AJ1319" s="387">
        <v>0</v>
      </c>
      <c r="AK1319" s="387">
        <v>0</v>
      </c>
      <c r="AL1319" s="387">
        <v>0</v>
      </c>
    </row>
    <row r="1320" spans="1:38">
      <c r="A1320" t="s">
        <v>83</v>
      </c>
      <c r="B1320" t="s">
        <v>631</v>
      </c>
      <c r="C1320">
        <v>230</v>
      </c>
      <c r="D1320" t="s">
        <v>76</v>
      </c>
      <c r="G1320">
        <v>0</v>
      </c>
      <c r="H1320" s="387">
        <v>0</v>
      </c>
      <c r="I1320" s="580"/>
      <c r="J1320" s="387">
        <v>0</v>
      </c>
      <c r="K1320" s="387"/>
      <c r="L1320" s="387">
        <v>0</v>
      </c>
      <c r="M1320" s="580"/>
      <c r="N1320" s="387">
        <v>0</v>
      </c>
      <c r="O1320" s="387">
        <v>0</v>
      </c>
      <c r="P1320" s="580"/>
      <c r="Q1320" s="387">
        <v>0</v>
      </c>
      <c r="R1320" s="387">
        <v>0</v>
      </c>
      <c r="S1320" s="387">
        <v>0</v>
      </c>
      <c r="T1320" s="387">
        <v>0</v>
      </c>
      <c r="U1320" s="387"/>
      <c r="V1320" s="387">
        <v>0</v>
      </c>
      <c r="W1320" s="580"/>
      <c r="X1320" s="387">
        <v>0</v>
      </c>
      <c r="Y1320" s="387">
        <v>0</v>
      </c>
      <c r="Z1320" s="387">
        <v>0</v>
      </c>
      <c r="AA1320" s="387">
        <v>0</v>
      </c>
      <c r="AB1320" s="387">
        <v>0</v>
      </c>
      <c r="AC1320" s="580"/>
      <c r="AD1320" s="387">
        <v>0</v>
      </c>
      <c r="AE1320" s="387"/>
      <c r="AF1320" s="387">
        <v>0</v>
      </c>
      <c r="AG1320" s="387">
        <v>0</v>
      </c>
      <c r="AH1320" s="387">
        <v>0</v>
      </c>
      <c r="AI1320" s="387"/>
      <c r="AJ1320" s="387">
        <v>0</v>
      </c>
      <c r="AK1320" s="387">
        <v>0</v>
      </c>
      <c r="AL1320" s="387">
        <v>0</v>
      </c>
    </row>
    <row r="1321" spans="1:38">
      <c r="A1321" t="s">
        <v>81</v>
      </c>
      <c r="B1321" t="s">
        <v>632</v>
      </c>
      <c r="C1321">
        <v>115</v>
      </c>
      <c r="D1321" t="s">
        <v>76</v>
      </c>
      <c r="G1321">
        <v>0</v>
      </c>
      <c r="H1321" s="387">
        <v>0</v>
      </c>
      <c r="I1321" s="580"/>
      <c r="J1321" s="387">
        <v>0</v>
      </c>
      <c r="K1321" s="387"/>
      <c r="L1321" s="387">
        <v>0</v>
      </c>
      <c r="M1321" s="580"/>
      <c r="N1321" s="387">
        <v>0</v>
      </c>
      <c r="O1321" s="387">
        <v>0</v>
      </c>
      <c r="P1321" s="580"/>
      <c r="Q1321" s="387">
        <v>0</v>
      </c>
      <c r="R1321" s="387">
        <v>0</v>
      </c>
      <c r="S1321" s="387">
        <v>0</v>
      </c>
      <c r="T1321" s="387">
        <v>0</v>
      </c>
      <c r="U1321" s="387"/>
      <c r="V1321" s="387">
        <v>0</v>
      </c>
      <c r="W1321" s="580"/>
      <c r="X1321" s="387">
        <v>0</v>
      </c>
      <c r="Y1321" s="387">
        <v>0</v>
      </c>
      <c r="Z1321" s="387">
        <v>0</v>
      </c>
      <c r="AA1321" s="387">
        <v>0</v>
      </c>
      <c r="AB1321" s="387">
        <v>0</v>
      </c>
      <c r="AC1321" s="580"/>
      <c r="AD1321" s="387">
        <v>0</v>
      </c>
      <c r="AE1321" s="387"/>
      <c r="AF1321" s="387">
        <v>0</v>
      </c>
      <c r="AG1321" s="387">
        <v>0</v>
      </c>
      <c r="AH1321" s="387">
        <v>0</v>
      </c>
      <c r="AI1321" s="387"/>
      <c r="AJ1321" s="387">
        <v>0</v>
      </c>
      <c r="AK1321" s="387">
        <v>0</v>
      </c>
      <c r="AL1321" s="387">
        <v>0</v>
      </c>
    </row>
    <row r="1322" spans="1:38">
      <c r="A1322" t="s">
        <v>94</v>
      </c>
      <c r="B1322" t="s">
        <v>633</v>
      </c>
      <c r="C1322">
        <v>230</v>
      </c>
      <c r="D1322" t="s">
        <v>76</v>
      </c>
      <c r="G1322">
        <v>0</v>
      </c>
      <c r="H1322" s="387">
        <v>0</v>
      </c>
      <c r="I1322" s="580"/>
      <c r="J1322" s="387">
        <v>0</v>
      </c>
      <c r="K1322" s="387"/>
      <c r="L1322" s="387">
        <v>0</v>
      </c>
      <c r="M1322" s="580"/>
      <c r="N1322" s="387">
        <v>0</v>
      </c>
      <c r="O1322" s="387">
        <v>0</v>
      </c>
      <c r="P1322" s="580"/>
      <c r="Q1322" s="387">
        <v>0</v>
      </c>
      <c r="R1322" s="387">
        <v>0</v>
      </c>
      <c r="S1322" s="387">
        <v>0</v>
      </c>
      <c r="T1322" s="387">
        <v>0</v>
      </c>
      <c r="U1322" s="387"/>
      <c r="V1322" s="387">
        <v>0</v>
      </c>
      <c r="W1322" s="580"/>
      <c r="X1322" s="387">
        <v>0</v>
      </c>
      <c r="Y1322" s="387">
        <v>0</v>
      </c>
      <c r="Z1322" s="387">
        <v>0</v>
      </c>
      <c r="AA1322" s="387">
        <v>0</v>
      </c>
      <c r="AB1322" s="387">
        <v>0</v>
      </c>
      <c r="AC1322" s="580"/>
      <c r="AD1322" s="387">
        <v>0</v>
      </c>
      <c r="AE1322" s="387"/>
      <c r="AF1322" s="387">
        <v>0</v>
      </c>
      <c r="AG1322" s="387">
        <v>0</v>
      </c>
      <c r="AH1322" s="387">
        <v>0</v>
      </c>
      <c r="AI1322" s="387"/>
      <c r="AJ1322" s="387">
        <v>0</v>
      </c>
      <c r="AK1322" s="387">
        <v>0</v>
      </c>
      <c r="AL1322" s="387">
        <v>0</v>
      </c>
    </row>
    <row r="1323" spans="1:38">
      <c r="A1323" t="s">
        <v>94</v>
      </c>
      <c r="B1323" t="s">
        <v>633</v>
      </c>
      <c r="C1323">
        <v>500</v>
      </c>
      <c r="D1323" t="s">
        <v>76</v>
      </c>
      <c r="G1323">
        <v>0</v>
      </c>
      <c r="H1323" s="387">
        <v>0</v>
      </c>
      <c r="I1323" s="580"/>
      <c r="J1323" s="387">
        <v>0</v>
      </c>
      <c r="K1323" s="387"/>
      <c r="L1323" s="387">
        <v>0</v>
      </c>
      <c r="M1323" s="580"/>
      <c r="N1323" s="387">
        <v>0</v>
      </c>
      <c r="O1323" s="387">
        <v>0</v>
      </c>
      <c r="P1323" s="580"/>
      <c r="Q1323" s="387">
        <v>0</v>
      </c>
      <c r="R1323" s="387">
        <v>0</v>
      </c>
      <c r="S1323" s="387">
        <v>0</v>
      </c>
      <c r="T1323" s="387">
        <v>0</v>
      </c>
      <c r="U1323" s="387"/>
      <c r="V1323" s="387">
        <v>0</v>
      </c>
      <c r="W1323" s="580"/>
      <c r="X1323" s="387">
        <v>0</v>
      </c>
      <c r="Y1323" s="387">
        <v>0</v>
      </c>
      <c r="Z1323" s="387">
        <v>0</v>
      </c>
      <c r="AA1323" s="387">
        <v>0</v>
      </c>
      <c r="AB1323" s="387">
        <v>0</v>
      </c>
      <c r="AC1323" s="580"/>
      <c r="AD1323" s="387">
        <v>0</v>
      </c>
      <c r="AE1323" s="387"/>
      <c r="AF1323" s="387">
        <v>0</v>
      </c>
      <c r="AG1323" s="387">
        <v>0</v>
      </c>
      <c r="AH1323" s="387">
        <v>0</v>
      </c>
      <c r="AI1323" s="387"/>
      <c r="AJ1323" s="387">
        <v>0</v>
      </c>
      <c r="AK1323" s="387">
        <v>0</v>
      </c>
      <c r="AL1323" s="387">
        <v>0</v>
      </c>
    </row>
    <row r="1324" spans="1:38">
      <c r="A1324" t="s">
        <v>79</v>
      </c>
      <c r="B1324" t="s">
        <v>634</v>
      </c>
      <c r="C1324">
        <v>230</v>
      </c>
      <c r="D1324" t="s">
        <v>76</v>
      </c>
      <c r="G1324">
        <v>0</v>
      </c>
      <c r="H1324" s="387">
        <v>0</v>
      </c>
      <c r="I1324" s="580"/>
      <c r="J1324" s="387">
        <v>0</v>
      </c>
      <c r="K1324" s="387"/>
      <c r="L1324" s="387">
        <v>0</v>
      </c>
      <c r="M1324" s="580"/>
      <c r="N1324" s="387">
        <v>0</v>
      </c>
      <c r="O1324" s="387">
        <v>0</v>
      </c>
      <c r="P1324" s="580"/>
      <c r="Q1324" s="387">
        <v>0</v>
      </c>
      <c r="R1324" s="387">
        <v>0</v>
      </c>
      <c r="S1324" s="387">
        <v>0</v>
      </c>
      <c r="T1324" s="387">
        <v>0</v>
      </c>
      <c r="U1324" s="387"/>
      <c r="V1324" s="387">
        <v>0</v>
      </c>
      <c r="W1324" s="580"/>
      <c r="X1324" s="387">
        <v>0</v>
      </c>
      <c r="Y1324" s="387">
        <v>0</v>
      </c>
      <c r="Z1324" s="387">
        <v>0</v>
      </c>
      <c r="AA1324" s="387">
        <v>0</v>
      </c>
      <c r="AB1324" s="387">
        <v>0</v>
      </c>
      <c r="AC1324" s="580"/>
      <c r="AD1324" s="387">
        <v>0</v>
      </c>
      <c r="AE1324" s="387"/>
      <c r="AF1324" s="387">
        <v>0</v>
      </c>
      <c r="AG1324" s="387">
        <v>0</v>
      </c>
      <c r="AH1324" s="387">
        <v>0</v>
      </c>
      <c r="AI1324" s="387"/>
      <c r="AJ1324" s="387">
        <v>0</v>
      </c>
      <c r="AK1324" s="387">
        <v>0</v>
      </c>
      <c r="AL1324" s="387">
        <v>0</v>
      </c>
    </row>
    <row r="1325" spans="1:38">
      <c r="A1325" t="s">
        <v>79</v>
      </c>
      <c r="B1325" t="s">
        <v>634</v>
      </c>
      <c r="C1325">
        <v>60</v>
      </c>
      <c r="D1325" t="s">
        <v>76</v>
      </c>
      <c r="G1325">
        <v>0</v>
      </c>
      <c r="H1325" s="387">
        <v>0</v>
      </c>
      <c r="I1325" s="580"/>
      <c r="J1325" s="387">
        <v>0</v>
      </c>
      <c r="K1325" s="387"/>
      <c r="L1325" s="387">
        <v>0</v>
      </c>
      <c r="M1325" s="580"/>
      <c r="N1325" s="387">
        <v>0</v>
      </c>
      <c r="O1325" s="387">
        <v>0</v>
      </c>
      <c r="P1325" s="580"/>
      <c r="Q1325" s="387">
        <v>0</v>
      </c>
      <c r="R1325" s="387">
        <v>0</v>
      </c>
      <c r="S1325" s="387">
        <v>0</v>
      </c>
      <c r="T1325" s="387">
        <v>0</v>
      </c>
      <c r="U1325" s="387"/>
      <c r="V1325" s="387">
        <v>0</v>
      </c>
      <c r="W1325" s="580"/>
      <c r="X1325" s="387">
        <v>0</v>
      </c>
      <c r="Y1325" s="387">
        <v>0</v>
      </c>
      <c r="Z1325" s="387">
        <v>0</v>
      </c>
      <c r="AA1325" s="387">
        <v>0</v>
      </c>
      <c r="AB1325" s="387">
        <v>0</v>
      </c>
      <c r="AC1325" s="580"/>
      <c r="AD1325" s="387">
        <v>0</v>
      </c>
      <c r="AE1325" s="387"/>
      <c r="AF1325" s="387">
        <v>0</v>
      </c>
      <c r="AG1325" s="387">
        <v>0</v>
      </c>
      <c r="AH1325" s="387">
        <v>0</v>
      </c>
      <c r="AI1325" s="387"/>
      <c r="AJ1325" s="387">
        <v>0</v>
      </c>
      <c r="AK1325" s="387">
        <v>0</v>
      </c>
      <c r="AL1325" s="387">
        <v>0</v>
      </c>
    </row>
    <row r="1326" spans="1:38">
      <c r="A1326" t="s">
        <v>85</v>
      </c>
      <c r="B1326" t="s">
        <v>635</v>
      </c>
      <c r="C1326">
        <v>115</v>
      </c>
      <c r="D1326" t="s">
        <v>76</v>
      </c>
      <c r="G1326">
        <v>0</v>
      </c>
      <c r="H1326" s="387">
        <v>0</v>
      </c>
      <c r="I1326" s="580"/>
      <c r="J1326" s="387">
        <v>0</v>
      </c>
      <c r="K1326" s="387"/>
      <c r="L1326" s="387">
        <v>0</v>
      </c>
      <c r="M1326" s="580"/>
      <c r="N1326" s="387">
        <v>0</v>
      </c>
      <c r="O1326" s="387">
        <v>0</v>
      </c>
      <c r="P1326" s="580"/>
      <c r="Q1326" s="387">
        <v>0</v>
      </c>
      <c r="R1326" s="387">
        <v>0</v>
      </c>
      <c r="S1326" s="387">
        <v>0</v>
      </c>
      <c r="T1326" s="387">
        <v>0</v>
      </c>
      <c r="U1326" s="387"/>
      <c r="V1326" s="387">
        <v>0</v>
      </c>
      <c r="W1326" s="580"/>
      <c r="X1326" s="387">
        <v>0</v>
      </c>
      <c r="Y1326" s="387">
        <v>0</v>
      </c>
      <c r="Z1326" s="387">
        <v>0</v>
      </c>
      <c r="AA1326" s="387">
        <v>0</v>
      </c>
      <c r="AB1326" s="387">
        <v>0</v>
      </c>
      <c r="AC1326" s="580"/>
      <c r="AD1326" s="387">
        <v>0</v>
      </c>
      <c r="AE1326" s="387"/>
      <c r="AF1326" s="387">
        <v>0</v>
      </c>
      <c r="AG1326" s="387">
        <v>0</v>
      </c>
      <c r="AH1326" s="387">
        <v>0</v>
      </c>
      <c r="AI1326" s="387"/>
      <c r="AJ1326" s="387">
        <v>0</v>
      </c>
      <c r="AK1326" s="387">
        <v>0</v>
      </c>
      <c r="AL1326" s="387">
        <v>0</v>
      </c>
    </row>
    <row r="1327" spans="1:38">
      <c r="A1327" t="s">
        <v>79</v>
      </c>
      <c r="B1327" t="s">
        <v>636</v>
      </c>
      <c r="C1327">
        <v>115</v>
      </c>
      <c r="D1327" t="s">
        <v>76</v>
      </c>
      <c r="G1327">
        <v>0</v>
      </c>
      <c r="H1327" s="387">
        <v>0</v>
      </c>
      <c r="I1327" s="580"/>
      <c r="J1327" s="387">
        <v>0</v>
      </c>
      <c r="K1327" s="387"/>
      <c r="L1327" s="387">
        <v>0</v>
      </c>
      <c r="M1327" s="580"/>
      <c r="N1327" s="387">
        <v>0</v>
      </c>
      <c r="O1327" s="387">
        <v>0</v>
      </c>
      <c r="P1327" s="580"/>
      <c r="Q1327" s="387">
        <v>0</v>
      </c>
      <c r="R1327" s="387">
        <v>0</v>
      </c>
      <c r="S1327" s="387">
        <v>0</v>
      </c>
      <c r="T1327" s="387">
        <v>0</v>
      </c>
      <c r="U1327" s="387"/>
      <c r="V1327" s="387">
        <v>0</v>
      </c>
      <c r="W1327" s="580"/>
      <c r="X1327" s="387">
        <v>0</v>
      </c>
      <c r="Y1327" s="387">
        <v>0</v>
      </c>
      <c r="Z1327" s="387">
        <v>0</v>
      </c>
      <c r="AA1327" s="387">
        <v>0</v>
      </c>
      <c r="AB1327" s="387">
        <v>0</v>
      </c>
      <c r="AC1327" s="580"/>
      <c r="AD1327" s="387">
        <v>0</v>
      </c>
      <c r="AE1327" s="387"/>
      <c r="AF1327" s="387">
        <v>0</v>
      </c>
      <c r="AG1327" s="387">
        <v>0</v>
      </c>
      <c r="AH1327" s="387">
        <v>0</v>
      </c>
      <c r="AI1327" s="387"/>
      <c r="AJ1327" s="387">
        <v>0</v>
      </c>
      <c r="AK1327" s="387">
        <v>0</v>
      </c>
      <c r="AL1327" s="387">
        <v>0</v>
      </c>
    </row>
    <row r="1328" spans="1:38">
      <c r="A1328" t="s">
        <v>85</v>
      </c>
      <c r="B1328" t="s">
        <v>637</v>
      </c>
      <c r="C1328">
        <v>70</v>
      </c>
      <c r="D1328" t="s">
        <v>76</v>
      </c>
      <c r="G1328">
        <v>0</v>
      </c>
      <c r="H1328" s="387">
        <v>0</v>
      </c>
      <c r="I1328" s="580"/>
      <c r="J1328" s="387">
        <v>0</v>
      </c>
      <c r="K1328" s="387"/>
      <c r="L1328" s="387">
        <v>0</v>
      </c>
      <c r="M1328" s="580"/>
      <c r="N1328" s="387">
        <v>0</v>
      </c>
      <c r="O1328" s="387">
        <v>0</v>
      </c>
      <c r="P1328" s="580"/>
      <c r="Q1328" s="387">
        <v>0</v>
      </c>
      <c r="R1328" s="387">
        <v>0</v>
      </c>
      <c r="S1328" s="387">
        <v>0</v>
      </c>
      <c r="T1328" s="387">
        <v>0</v>
      </c>
      <c r="U1328" s="387"/>
      <c r="V1328" s="387">
        <v>0</v>
      </c>
      <c r="W1328" s="580"/>
      <c r="X1328" s="387">
        <v>0</v>
      </c>
      <c r="Y1328" s="387">
        <v>0</v>
      </c>
      <c r="Z1328" s="387">
        <v>0</v>
      </c>
      <c r="AA1328" s="387">
        <v>0</v>
      </c>
      <c r="AB1328" s="387">
        <v>0</v>
      </c>
      <c r="AC1328" s="580"/>
      <c r="AD1328" s="387">
        <v>0</v>
      </c>
      <c r="AE1328" s="387"/>
      <c r="AF1328" s="387">
        <v>0</v>
      </c>
      <c r="AG1328" s="387">
        <v>0</v>
      </c>
      <c r="AH1328" s="387">
        <v>0</v>
      </c>
      <c r="AI1328" s="387"/>
      <c r="AJ1328" s="387">
        <v>0</v>
      </c>
      <c r="AK1328" s="387">
        <v>0</v>
      </c>
      <c r="AL1328" s="387">
        <v>0</v>
      </c>
    </row>
    <row r="1329" spans="1:38">
      <c r="A1329" t="s">
        <v>79</v>
      </c>
      <c r="B1329" t="s">
        <v>638</v>
      </c>
      <c r="C1329">
        <v>115</v>
      </c>
      <c r="D1329" t="s">
        <v>76</v>
      </c>
      <c r="G1329">
        <v>0</v>
      </c>
      <c r="H1329" s="387">
        <v>0</v>
      </c>
      <c r="I1329" s="580"/>
      <c r="J1329" s="387">
        <v>0</v>
      </c>
      <c r="K1329" s="387"/>
      <c r="L1329" s="387">
        <v>0</v>
      </c>
      <c r="M1329" s="580"/>
      <c r="N1329" s="387">
        <v>0</v>
      </c>
      <c r="O1329" s="387">
        <v>0</v>
      </c>
      <c r="P1329" s="580"/>
      <c r="Q1329" s="387">
        <v>0</v>
      </c>
      <c r="R1329" s="387">
        <v>0</v>
      </c>
      <c r="S1329" s="387">
        <v>0</v>
      </c>
      <c r="T1329" s="387">
        <v>0</v>
      </c>
      <c r="U1329" s="387"/>
      <c r="V1329" s="387">
        <v>0</v>
      </c>
      <c r="W1329" s="580"/>
      <c r="X1329" s="387">
        <v>0</v>
      </c>
      <c r="Y1329" s="387">
        <v>0</v>
      </c>
      <c r="Z1329" s="387">
        <v>0</v>
      </c>
      <c r="AA1329" s="387">
        <v>0</v>
      </c>
      <c r="AB1329" s="387">
        <v>0</v>
      </c>
      <c r="AC1329" s="580"/>
      <c r="AD1329" s="387">
        <v>0</v>
      </c>
      <c r="AE1329" s="387"/>
      <c r="AF1329" s="387">
        <v>0</v>
      </c>
      <c r="AG1329" s="387">
        <v>0</v>
      </c>
      <c r="AH1329" s="387">
        <v>0</v>
      </c>
      <c r="AI1329" s="387"/>
      <c r="AJ1329" s="387">
        <v>0</v>
      </c>
      <c r="AK1329" s="387">
        <v>0</v>
      </c>
      <c r="AL1329" s="387">
        <v>0</v>
      </c>
    </row>
    <row r="1330" spans="1:38">
      <c r="A1330" t="s">
        <v>79</v>
      </c>
      <c r="B1330" t="s">
        <v>638</v>
      </c>
      <c r="C1330">
        <v>230</v>
      </c>
      <c r="D1330" t="s">
        <v>76</v>
      </c>
      <c r="G1330">
        <v>0</v>
      </c>
      <c r="H1330" s="387">
        <v>0</v>
      </c>
      <c r="I1330" s="580"/>
      <c r="J1330" s="387">
        <v>0</v>
      </c>
      <c r="K1330" s="387"/>
      <c r="L1330" s="387">
        <v>0</v>
      </c>
      <c r="M1330" s="580"/>
      <c r="N1330" s="387">
        <v>0</v>
      </c>
      <c r="O1330" s="387">
        <v>0</v>
      </c>
      <c r="P1330" s="580"/>
      <c r="Q1330" s="387">
        <v>0</v>
      </c>
      <c r="R1330" s="387">
        <v>0</v>
      </c>
      <c r="S1330" s="387">
        <v>0</v>
      </c>
      <c r="T1330" s="387">
        <v>0</v>
      </c>
      <c r="U1330" s="387"/>
      <c r="V1330" s="387">
        <v>0</v>
      </c>
      <c r="W1330" s="580"/>
      <c r="X1330" s="387">
        <v>0</v>
      </c>
      <c r="Y1330" s="387">
        <v>0</v>
      </c>
      <c r="Z1330" s="387">
        <v>0</v>
      </c>
      <c r="AA1330" s="387">
        <v>0</v>
      </c>
      <c r="AB1330" s="387">
        <v>0</v>
      </c>
      <c r="AC1330" s="580"/>
      <c r="AD1330" s="387">
        <v>0</v>
      </c>
      <c r="AE1330" s="387"/>
      <c r="AF1330" s="387">
        <v>0</v>
      </c>
      <c r="AG1330" s="387">
        <v>0</v>
      </c>
      <c r="AH1330" s="387">
        <v>0</v>
      </c>
      <c r="AI1330" s="387"/>
      <c r="AJ1330" s="387">
        <v>0</v>
      </c>
      <c r="AK1330" s="387">
        <v>0</v>
      </c>
      <c r="AL1330" s="387">
        <v>0</v>
      </c>
    </row>
    <row r="1331" spans="1:38">
      <c r="A1331" t="s">
        <v>79</v>
      </c>
      <c r="B1331" t="s">
        <v>638</v>
      </c>
      <c r="C1331">
        <v>500</v>
      </c>
      <c r="D1331" t="s">
        <v>76</v>
      </c>
      <c r="G1331">
        <v>0</v>
      </c>
      <c r="H1331" s="387">
        <v>0</v>
      </c>
      <c r="I1331" s="580"/>
      <c r="J1331" s="387">
        <v>0</v>
      </c>
      <c r="K1331" s="387"/>
      <c r="L1331" s="387">
        <v>0</v>
      </c>
      <c r="M1331" s="580"/>
      <c r="N1331" s="387">
        <v>0</v>
      </c>
      <c r="O1331" s="387">
        <v>0</v>
      </c>
      <c r="P1331" s="580"/>
      <c r="Q1331" s="387">
        <v>0</v>
      </c>
      <c r="R1331" s="387">
        <v>0</v>
      </c>
      <c r="S1331" s="387">
        <v>0</v>
      </c>
      <c r="T1331" s="387">
        <v>0</v>
      </c>
      <c r="U1331" s="387"/>
      <c r="V1331" s="387">
        <v>0</v>
      </c>
      <c r="W1331" s="580"/>
      <c r="X1331" s="387">
        <v>0</v>
      </c>
      <c r="Y1331" s="387">
        <v>0</v>
      </c>
      <c r="Z1331" s="387">
        <v>0</v>
      </c>
      <c r="AA1331" s="387">
        <v>0</v>
      </c>
      <c r="AB1331" s="387">
        <v>0</v>
      </c>
      <c r="AC1331" s="580"/>
      <c r="AD1331" s="387">
        <v>0</v>
      </c>
      <c r="AE1331" s="387"/>
      <c r="AF1331" s="387">
        <v>0</v>
      </c>
      <c r="AG1331" s="387">
        <v>0</v>
      </c>
      <c r="AH1331" s="387">
        <v>0</v>
      </c>
      <c r="AI1331" s="387"/>
      <c r="AJ1331" s="387">
        <v>0</v>
      </c>
      <c r="AK1331" s="387">
        <v>0</v>
      </c>
      <c r="AL1331" s="387">
        <v>0</v>
      </c>
    </row>
    <row r="1332" spans="1:38">
      <c r="A1332" t="s">
        <v>79</v>
      </c>
      <c r="B1332" t="s">
        <v>638</v>
      </c>
      <c r="C1332">
        <v>60</v>
      </c>
      <c r="D1332" t="s">
        <v>76</v>
      </c>
      <c r="G1332">
        <v>0</v>
      </c>
      <c r="H1332" s="387">
        <v>0</v>
      </c>
      <c r="I1332" s="580"/>
      <c r="J1332" s="387">
        <v>0</v>
      </c>
      <c r="K1332" s="387"/>
      <c r="L1332" s="387">
        <v>0</v>
      </c>
      <c r="M1332" s="580"/>
      <c r="N1332" s="387">
        <v>0</v>
      </c>
      <c r="O1332" s="387">
        <v>0</v>
      </c>
      <c r="P1332" s="580"/>
      <c r="Q1332" s="387">
        <v>0</v>
      </c>
      <c r="R1332" s="387">
        <v>0</v>
      </c>
      <c r="S1332" s="387">
        <v>0</v>
      </c>
      <c r="T1332" s="387">
        <v>0</v>
      </c>
      <c r="U1332" s="387"/>
      <c r="V1332" s="387">
        <v>0</v>
      </c>
      <c r="W1332" s="580"/>
      <c r="X1332" s="387">
        <v>0</v>
      </c>
      <c r="Y1332" s="387">
        <v>0</v>
      </c>
      <c r="Z1332" s="387">
        <v>0</v>
      </c>
      <c r="AA1332" s="387">
        <v>0</v>
      </c>
      <c r="AB1332" s="387">
        <v>0</v>
      </c>
      <c r="AC1332" s="580"/>
      <c r="AD1332" s="387">
        <v>0</v>
      </c>
      <c r="AE1332" s="387"/>
      <c r="AF1332" s="387">
        <v>0</v>
      </c>
      <c r="AG1332" s="387">
        <v>0</v>
      </c>
      <c r="AH1332" s="387">
        <v>0</v>
      </c>
      <c r="AI1332" s="387"/>
      <c r="AJ1332" s="387">
        <v>0</v>
      </c>
      <c r="AK1332" s="387">
        <v>0</v>
      </c>
      <c r="AL1332" s="387">
        <v>0</v>
      </c>
    </row>
    <row r="1333" spans="1:38">
      <c r="A1333" t="s">
        <v>96</v>
      </c>
      <c r="B1333" t="s">
        <v>639</v>
      </c>
      <c r="C1333">
        <v>500</v>
      </c>
      <c r="D1333" t="s">
        <v>76</v>
      </c>
      <c r="G1333">
        <v>0</v>
      </c>
      <c r="H1333" s="387">
        <v>0</v>
      </c>
      <c r="I1333" s="580"/>
      <c r="J1333" s="387">
        <v>0</v>
      </c>
      <c r="K1333" s="387"/>
      <c r="L1333" s="387">
        <v>0</v>
      </c>
      <c r="M1333" s="580"/>
      <c r="N1333" s="387">
        <v>0</v>
      </c>
      <c r="O1333" s="387">
        <v>0</v>
      </c>
      <c r="P1333" s="580"/>
      <c r="Q1333" s="387">
        <v>0</v>
      </c>
      <c r="R1333" s="387">
        <v>0</v>
      </c>
      <c r="S1333" s="387">
        <v>0</v>
      </c>
      <c r="T1333" s="387">
        <v>0</v>
      </c>
      <c r="U1333" s="387"/>
      <c r="V1333" s="387">
        <v>0</v>
      </c>
      <c r="W1333" s="580"/>
      <c r="X1333" s="387">
        <v>0</v>
      </c>
      <c r="Y1333" s="387">
        <v>0</v>
      </c>
      <c r="Z1333" s="387">
        <v>0</v>
      </c>
      <c r="AA1333" s="387">
        <v>0</v>
      </c>
      <c r="AB1333" s="387">
        <v>0</v>
      </c>
      <c r="AC1333" s="580"/>
      <c r="AD1333" s="387">
        <v>0</v>
      </c>
      <c r="AE1333" s="387"/>
      <c r="AF1333" s="387">
        <v>0</v>
      </c>
      <c r="AG1333" s="387">
        <v>0</v>
      </c>
      <c r="AH1333" s="387">
        <v>0</v>
      </c>
      <c r="AI1333" s="387"/>
      <c r="AJ1333" s="387">
        <v>0</v>
      </c>
      <c r="AK1333" s="387">
        <v>0</v>
      </c>
      <c r="AL1333" s="387">
        <v>0</v>
      </c>
    </row>
    <row r="1334" spans="1:38">
      <c r="A1334" t="s">
        <v>94</v>
      </c>
      <c r="B1334" t="s">
        <v>640</v>
      </c>
      <c r="C1334">
        <v>138</v>
      </c>
      <c r="D1334" t="s">
        <v>76</v>
      </c>
      <c r="G1334">
        <v>0</v>
      </c>
      <c r="H1334" s="387">
        <v>0</v>
      </c>
      <c r="I1334" s="580"/>
      <c r="J1334" s="387">
        <v>0</v>
      </c>
      <c r="K1334" s="387"/>
      <c r="L1334" s="387">
        <v>0</v>
      </c>
      <c r="M1334" s="580"/>
      <c r="N1334" s="387">
        <v>0</v>
      </c>
      <c r="O1334" s="387">
        <v>0</v>
      </c>
      <c r="P1334" s="580"/>
      <c r="Q1334" s="387">
        <v>0</v>
      </c>
      <c r="R1334" s="387">
        <v>0</v>
      </c>
      <c r="S1334" s="387">
        <v>0</v>
      </c>
      <c r="T1334" s="387">
        <v>0</v>
      </c>
      <c r="U1334" s="387"/>
      <c r="V1334" s="387">
        <v>0</v>
      </c>
      <c r="W1334" s="580"/>
      <c r="X1334" s="387">
        <v>0</v>
      </c>
      <c r="Y1334" s="387">
        <v>0</v>
      </c>
      <c r="Z1334" s="387">
        <v>0</v>
      </c>
      <c r="AA1334" s="387">
        <v>0</v>
      </c>
      <c r="AB1334" s="387">
        <v>0</v>
      </c>
      <c r="AC1334" s="580"/>
      <c r="AD1334" s="387">
        <v>0</v>
      </c>
      <c r="AE1334" s="387"/>
      <c r="AF1334" s="387">
        <v>0</v>
      </c>
      <c r="AG1334" s="387">
        <v>0</v>
      </c>
      <c r="AH1334" s="387">
        <v>0</v>
      </c>
      <c r="AI1334" s="387"/>
      <c r="AJ1334" s="387">
        <v>0</v>
      </c>
      <c r="AK1334" s="387">
        <v>0</v>
      </c>
      <c r="AL1334" s="387">
        <v>0</v>
      </c>
    </row>
    <row r="1335" spans="1:38">
      <c r="A1335" t="s">
        <v>98</v>
      </c>
      <c r="B1335" t="s">
        <v>641</v>
      </c>
      <c r="C1335">
        <v>69</v>
      </c>
      <c r="D1335" t="s">
        <v>76</v>
      </c>
      <c r="G1335">
        <v>0</v>
      </c>
      <c r="H1335" s="387">
        <v>0</v>
      </c>
      <c r="I1335" s="580"/>
      <c r="J1335" s="387">
        <v>0</v>
      </c>
      <c r="K1335" s="387"/>
      <c r="L1335" s="387">
        <v>0</v>
      </c>
      <c r="M1335" s="580"/>
      <c r="N1335" s="387">
        <v>0</v>
      </c>
      <c r="O1335" s="387">
        <v>0</v>
      </c>
      <c r="P1335" s="580"/>
      <c r="Q1335" s="387">
        <v>0</v>
      </c>
      <c r="R1335" s="387">
        <v>0</v>
      </c>
      <c r="S1335" s="387">
        <v>0</v>
      </c>
      <c r="T1335" s="387">
        <v>0</v>
      </c>
      <c r="U1335" s="387"/>
      <c r="V1335" s="387">
        <v>0</v>
      </c>
      <c r="W1335" s="580"/>
      <c r="X1335" s="387">
        <v>0</v>
      </c>
      <c r="Y1335" s="387">
        <v>0</v>
      </c>
      <c r="Z1335" s="387">
        <v>0</v>
      </c>
      <c r="AA1335" s="387">
        <v>0</v>
      </c>
      <c r="AB1335" s="387">
        <v>0</v>
      </c>
      <c r="AC1335" s="580"/>
      <c r="AD1335" s="387">
        <v>0</v>
      </c>
      <c r="AE1335" s="387"/>
      <c r="AF1335" s="387">
        <v>0</v>
      </c>
      <c r="AG1335" s="387">
        <v>0</v>
      </c>
      <c r="AH1335" s="387">
        <v>0</v>
      </c>
      <c r="AI1335" s="387"/>
      <c r="AJ1335" s="387">
        <v>0</v>
      </c>
      <c r="AK1335" s="387">
        <v>0</v>
      </c>
      <c r="AL1335" s="387">
        <v>0</v>
      </c>
    </row>
    <row r="1336" spans="1:38">
      <c r="A1336" t="s">
        <v>81</v>
      </c>
      <c r="B1336" t="s">
        <v>642</v>
      </c>
      <c r="C1336">
        <v>115</v>
      </c>
      <c r="D1336" t="s">
        <v>76</v>
      </c>
      <c r="G1336">
        <v>0</v>
      </c>
      <c r="H1336" s="387">
        <v>0</v>
      </c>
      <c r="I1336" s="580"/>
      <c r="J1336" s="387">
        <v>0</v>
      </c>
      <c r="K1336" s="387"/>
      <c r="L1336" s="387">
        <v>0</v>
      </c>
      <c r="M1336" s="580"/>
      <c r="N1336" s="387">
        <v>0</v>
      </c>
      <c r="O1336" s="387">
        <v>0</v>
      </c>
      <c r="P1336" s="580"/>
      <c r="Q1336" s="387">
        <v>0</v>
      </c>
      <c r="R1336" s="387">
        <v>0</v>
      </c>
      <c r="S1336" s="387">
        <v>0</v>
      </c>
      <c r="T1336" s="387">
        <v>0</v>
      </c>
      <c r="U1336" s="387"/>
      <c r="V1336" s="387">
        <v>0</v>
      </c>
      <c r="W1336" s="580"/>
      <c r="X1336" s="387">
        <v>0</v>
      </c>
      <c r="Y1336" s="387">
        <v>0</v>
      </c>
      <c r="Z1336" s="387">
        <v>0</v>
      </c>
      <c r="AA1336" s="387">
        <v>0</v>
      </c>
      <c r="AB1336" s="387">
        <v>0</v>
      </c>
      <c r="AC1336" s="580"/>
      <c r="AD1336" s="387">
        <v>0</v>
      </c>
      <c r="AE1336" s="387"/>
      <c r="AF1336" s="387">
        <v>0</v>
      </c>
      <c r="AG1336" s="387">
        <v>0</v>
      </c>
      <c r="AH1336" s="387">
        <v>0</v>
      </c>
      <c r="AI1336" s="387"/>
      <c r="AJ1336" s="387">
        <v>0</v>
      </c>
      <c r="AK1336" s="387">
        <v>0</v>
      </c>
      <c r="AL1336" s="387">
        <v>0</v>
      </c>
    </row>
    <row r="1337" spans="1:38">
      <c r="A1337" t="s">
        <v>81</v>
      </c>
      <c r="B1337" t="s">
        <v>643</v>
      </c>
      <c r="C1337">
        <v>230</v>
      </c>
      <c r="D1337" t="s">
        <v>76</v>
      </c>
      <c r="G1337">
        <v>0</v>
      </c>
      <c r="H1337" s="387">
        <v>0</v>
      </c>
      <c r="I1337" s="580"/>
      <c r="J1337" s="387">
        <v>0</v>
      </c>
      <c r="K1337" s="387"/>
      <c r="L1337" s="387">
        <v>0</v>
      </c>
      <c r="M1337" s="580"/>
      <c r="N1337" s="387">
        <v>0</v>
      </c>
      <c r="O1337" s="387">
        <v>0</v>
      </c>
      <c r="P1337" s="580"/>
      <c r="Q1337" s="387">
        <v>0</v>
      </c>
      <c r="R1337" s="387">
        <v>0</v>
      </c>
      <c r="S1337" s="387">
        <v>0</v>
      </c>
      <c r="T1337" s="387">
        <v>0</v>
      </c>
      <c r="U1337" s="387"/>
      <c r="V1337" s="387">
        <v>0</v>
      </c>
      <c r="W1337" s="580"/>
      <c r="X1337" s="387">
        <v>0</v>
      </c>
      <c r="Y1337" s="387">
        <v>0</v>
      </c>
      <c r="Z1337" s="387">
        <v>0</v>
      </c>
      <c r="AA1337" s="387">
        <v>0</v>
      </c>
      <c r="AB1337" s="387">
        <v>0</v>
      </c>
      <c r="AC1337" s="580"/>
      <c r="AD1337" s="387">
        <v>0</v>
      </c>
      <c r="AE1337" s="387"/>
      <c r="AF1337" s="387">
        <v>0</v>
      </c>
      <c r="AG1337" s="387">
        <v>0</v>
      </c>
      <c r="AH1337" s="387">
        <v>0</v>
      </c>
      <c r="AI1337" s="387"/>
      <c r="AJ1337" s="387">
        <v>0</v>
      </c>
      <c r="AK1337" s="387">
        <v>0</v>
      </c>
      <c r="AL1337" s="387">
        <v>0</v>
      </c>
    </row>
    <row r="1338" spans="1:38">
      <c r="A1338" t="s">
        <v>81</v>
      </c>
      <c r="B1338" t="s">
        <v>643</v>
      </c>
      <c r="C1338">
        <v>60</v>
      </c>
      <c r="D1338" t="s">
        <v>76</v>
      </c>
      <c r="G1338">
        <v>0</v>
      </c>
      <c r="H1338" s="387">
        <v>0</v>
      </c>
      <c r="I1338" s="580"/>
      <c r="J1338" s="387">
        <v>0</v>
      </c>
      <c r="K1338" s="387"/>
      <c r="L1338" s="387">
        <v>0</v>
      </c>
      <c r="M1338" s="580"/>
      <c r="N1338" s="387">
        <v>0</v>
      </c>
      <c r="O1338" s="387">
        <v>0</v>
      </c>
      <c r="P1338" s="580"/>
      <c r="Q1338" s="387">
        <v>0</v>
      </c>
      <c r="R1338" s="387">
        <v>0</v>
      </c>
      <c r="S1338" s="387">
        <v>0</v>
      </c>
      <c r="T1338" s="387">
        <v>0</v>
      </c>
      <c r="U1338" s="387"/>
      <c r="V1338" s="387">
        <v>0</v>
      </c>
      <c r="W1338" s="580"/>
      <c r="X1338" s="387">
        <v>0</v>
      </c>
      <c r="Y1338" s="387">
        <v>0</v>
      </c>
      <c r="Z1338" s="387">
        <v>0</v>
      </c>
      <c r="AA1338" s="387">
        <v>0</v>
      </c>
      <c r="AB1338" s="387">
        <v>0</v>
      </c>
      <c r="AC1338" s="580"/>
      <c r="AD1338" s="387">
        <v>0</v>
      </c>
      <c r="AE1338" s="387"/>
      <c r="AF1338" s="387">
        <v>0</v>
      </c>
      <c r="AG1338" s="387">
        <v>0</v>
      </c>
      <c r="AH1338" s="387">
        <v>0</v>
      </c>
      <c r="AI1338" s="387"/>
      <c r="AJ1338" s="387">
        <v>0</v>
      </c>
      <c r="AK1338" s="387">
        <v>0</v>
      </c>
      <c r="AL1338" s="387">
        <v>0</v>
      </c>
    </row>
    <row r="1339" spans="1:38">
      <c r="A1339" t="s">
        <v>94</v>
      </c>
      <c r="B1339" t="s">
        <v>644</v>
      </c>
      <c r="C1339">
        <v>138</v>
      </c>
      <c r="D1339" t="s">
        <v>76</v>
      </c>
      <c r="G1339">
        <v>0</v>
      </c>
      <c r="H1339" s="387">
        <v>0</v>
      </c>
      <c r="I1339" s="580"/>
      <c r="J1339" s="387">
        <v>0</v>
      </c>
      <c r="K1339" s="387"/>
      <c r="L1339" s="387">
        <v>0</v>
      </c>
      <c r="M1339" s="580"/>
      <c r="N1339" s="387">
        <v>0</v>
      </c>
      <c r="O1339" s="387">
        <v>0</v>
      </c>
      <c r="P1339" s="580"/>
      <c r="Q1339" s="387">
        <v>0</v>
      </c>
      <c r="R1339" s="387">
        <v>0</v>
      </c>
      <c r="S1339" s="387">
        <v>0</v>
      </c>
      <c r="T1339" s="387">
        <v>0</v>
      </c>
      <c r="U1339" s="387"/>
      <c r="V1339" s="387">
        <v>0</v>
      </c>
      <c r="W1339" s="580"/>
      <c r="X1339" s="387">
        <v>0</v>
      </c>
      <c r="Y1339" s="387">
        <v>0</v>
      </c>
      <c r="Z1339" s="387">
        <v>0</v>
      </c>
      <c r="AA1339" s="387">
        <v>0</v>
      </c>
      <c r="AB1339" s="387">
        <v>0</v>
      </c>
      <c r="AC1339" s="580"/>
      <c r="AD1339" s="387">
        <v>0</v>
      </c>
      <c r="AE1339" s="387"/>
      <c r="AF1339" s="387">
        <v>0</v>
      </c>
      <c r="AG1339" s="387">
        <v>0</v>
      </c>
      <c r="AH1339" s="387">
        <v>0</v>
      </c>
      <c r="AI1339" s="387"/>
      <c r="AJ1339" s="387">
        <v>0</v>
      </c>
      <c r="AK1339" s="387">
        <v>0</v>
      </c>
      <c r="AL1339" s="387">
        <v>0</v>
      </c>
    </row>
    <row r="1340" spans="1:38">
      <c r="A1340" t="s">
        <v>94</v>
      </c>
      <c r="B1340" t="s">
        <v>644</v>
      </c>
      <c r="C1340">
        <v>230</v>
      </c>
      <c r="D1340" t="s">
        <v>76</v>
      </c>
      <c r="G1340">
        <v>0</v>
      </c>
      <c r="H1340" s="387">
        <v>0</v>
      </c>
      <c r="I1340" s="580"/>
      <c r="J1340" s="387">
        <v>0</v>
      </c>
      <c r="K1340" s="387"/>
      <c r="L1340" s="387">
        <v>0</v>
      </c>
      <c r="M1340" s="580"/>
      <c r="N1340" s="387">
        <v>0</v>
      </c>
      <c r="O1340" s="387">
        <v>0</v>
      </c>
      <c r="P1340" s="580"/>
      <c r="Q1340" s="387">
        <v>0</v>
      </c>
      <c r="R1340" s="387">
        <v>0</v>
      </c>
      <c r="S1340" s="387">
        <v>0</v>
      </c>
      <c r="T1340" s="387">
        <v>0</v>
      </c>
      <c r="U1340" s="387"/>
      <c r="V1340" s="387">
        <v>0</v>
      </c>
      <c r="W1340" s="580"/>
      <c r="X1340" s="387">
        <v>0</v>
      </c>
      <c r="Y1340" s="387">
        <v>0</v>
      </c>
      <c r="Z1340" s="387">
        <v>0</v>
      </c>
      <c r="AA1340" s="387">
        <v>0</v>
      </c>
      <c r="AB1340" s="387">
        <v>0</v>
      </c>
      <c r="AC1340" s="580"/>
      <c r="AD1340" s="387">
        <v>0</v>
      </c>
      <c r="AE1340" s="387"/>
      <c r="AF1340" s="387">
        <v>0</v>
      </c>
      <c r="AG1340" s="387">
        <v>0</v>
      </c>
      <c r="AH1340" s="387">
        <v>0</v>
      </c>
      <c r="AI1340" s="387"/>
      <c r="AJ1340" s="387">
        <v>0</v>
      </c>
      <c r="AK1340" s="387">
        <v>0</v>
      </c>
      <c r="AL1340" s="387">
        <v>0</v>
      </c>
    </row>
    <row r="1341" spans="1:38">
      <c r="A1341" t="s">
        <v>81</v>
      </c>
      <c r="B1341" t="s">
        <v>645</v>
      </c>
      <c r="C1341">
        <v>230</v>
      </c>
      <c r="D1341" t="s">
        <v>76</v>
      </c>
      <c r="G1341">
        <v>0</v>
      </c>
      <c r="H1341" s="387">
        <v>0</v>
      </c>
      <c r="I1341" s="580"/>
      <c r="J1341" s="387">
        <v>0</v>
      </c>
      <c r="K1341" s="387"/>
      <c r="L1341" s="387">
        <v>0</v>
      </c>
      <c r="M1341" s="580"/>
      <c r="N1341" s="387">
        <v>0</v>
      </c>
      <c r="O1341" s="387">
        <v>0</v>
      </c>
      <c r="P1341" s="580"/>
      <c r="Q1341" s="387">
        <v>0</v>
      </c>
      <c r="R1341" s="387">
        <v>0</v>
      </c>
      <c r="S1341" s="387">
        <v>0</v>
      </c>
      <c r="T1341" s="387">
        <v>0</v>
      </c>
      <c r="U1341" s="387"/>
      <c r="V1341" s="387">
        <v>0</v>
      </c>
      <c r="W1341" s="580"/>
      <c r="X1341" s="387">
        <v>0</v>
      </c>
      <c r="Y1341" s="387">
        <v>0</v>
      </c>
      <c r="Z1341" s="387">
        <v>0</v>
      </c>
      <c r="AA1341" s="387">
        <v>0</v>
      </c>
      <c r="AB1341" s="387">
        <v>0</v>
      </c>
      <c r="AC1341" s="580"/>
      <c r="AD1341" s="387">
        <v>0</v>
      </c>
      <c r="AE1341" s="387"/>
      <c r="AF1341" s="387">
        <v>0</v>
      </c>
      <c r="AG1341" s="387">
        <v>0</v>
      </c>
      <c r="AH1341" s="387">
        <v>0</v>
      </c>
      <c r="AI1341" s="387"/>
      <c r="AJ1341" s="387">
        <v>0</v>
      </c>
      <c r="AK1341" s="387">
        <v>0</v>
      </c>
      <c r="AL1341" s="387">
        <v>0</v>
      </c>
    </row>
    <row r="1342" spans="1:38">
      <c r="A1342" t="s">
        <v>81</v>
      </c>
      <c r="B1342" t="s">
        <v>646</v>
      </c>
      <c r="C1342">
        <v>230</v>
      </c>
      <c r="D1342" t="s">
        <v>76</v>
      </c>
      <c r="G1342">
        <v>0</v>
      </c>
      <c r="H1342" s="387">
        <v>0</v>
      </c>
      <c r="I1342" s="580"/>
      <c r="J1342" s="387">
        <v>0</v>
      </c>
      <c r="K1342" s="387"/>
      <c r="L1342" s="387">
        <v>0</v>
      </c>
      <c r="M1342" s="580"/>
      <c r="N1342" s="387">
        <v>0</v>
      </c>
      <c r="O1342" s="387">
        <v>0</v>
      </c>
      <c r="P1342" s="580"/>
      <c r="Q1342" s="387">
        <v>0</v>
      </c>
      <c r="R1342" s="387">
        <v>0</v>
      </c>
      <c r="S1342" s="387">
        <v>0</v>
      </c>
      <c r="T1342" s="387">
        <v>0</v>
      </c>
      <c r="U1342" s="387"/>
      <c r="V1342" s="387">
        <v>0</v>
      </c>
      <c r="W1342" s="580"/>
      <c r="X1342" s="387">
        <v>0</v>
      </c>
      <c r="Y1342" s="387">
        <v>0</v>
      </c>
      <c r="Z1342" s="387">
        <v>0</v>
      </c>
      <c r="AA1342" s="387">
        <v>0</v>
      </c>
      <c r="AB1342" s="387">
        <v>0</v>
      </c>
      <c r="AC1342" s="580"/>
      <c r="AD1342" s="387">
        <v>0</v>
      </c>
      <c r="AE1342" s="387"/>
      <c r="AF1342" s="387">
        <v>0</v>
      </c>
      <c r="AG1342" s="387">
        <v>0</v>
      </c>
      <c r="AH1342" s="387">
        <v>0</v>
      </c>
      <c r="AI1342" s="387"/>
      <c r="AJ1342" s="387">
        <v>0</v>
      </c>
      <c r="AK1342" s="387">
        <v>0</v>
      </c>
      <c r="AL1342" s="387">
        <v>0</v>
      </c>
    </row>
    <row r="1343" spans="1:38">
      <c r="A1343" t="s">
        <v>87</v>
      </c>
      <c r="B1343" t="s">
        <v>647</v>
      </c>
      <c r="C1343">
        <v>230</v>
      </c>
      <c r="D1343" t="s">
        <v>76</v>
      </c>
      <c r="G1343">
        <v>0</v>
      </c>
      <c r="H1343" s="387">
        <v>0</v>
      </c>
      <c r="I1343" s="580"/>
      <c r="J1343" s="387">
        <v>0</v>
      </c>
      <c r="K1343" s="387"/>
      <c r="L1343" s="387">
        <v>0</v>
      </c>
      <c r="M1343" s="580"/>
      <c r="N1343" s="387">
        <v>0</v>
      </c>
      <c r="O1343" s="387">
        <v>0</v>
      </c>
      <c r="P1343" s="580"/>
      <c r="Q1343" s="387">
        <v>0</v>
      </c>
      <c r="R1343" s="387">
        <v>0</v>
      </c>
      <c r="S1343" s="387">
        <v>0</v>
      </c>
      <c r="T1343" s="387">
        <v>0</v>
      </c>
      <c r="U1343" s="387"/>
      <c r="V1343" s="387">
        <v>0</v>
      </c>
      <c r="W1343" s="580"/>
      <c r="X1343" s="387">
        <v>0</v>
      </c>
      <c r="Y1343" s="387">
        <v>0</v>
      </c>
      <c r="Z1343" s="387">
        <v>0</v>
      </c>
      <c r="AA1343" s="387">
        <v>0</v>
      </c>
      <c r="AB1343" s="387">
        <v>0</v>
      </c>
      <c r="AC1343" s="580"/>
      <c r="AD1343" s="387">
        <v>0</v>
      </c>
      <c r="AE1343" s="387"/>
      <c r="AF1343" s="387">
        <v>0</v>
      </c>
      <c r="AG1343" s="387">
        <v>0</v>
      </c>
      <c r="AH1343" s="387">
        <v>0</v>
      </c>
      <c r="AI1343" s="387"/>
      <c r="AJ1343" s="387">
        <v>0</v>
      </c>
      <c r="AK1343" s="387">
        <v>0</v>
      </c>
      <c r="AL1343" s="387">
        <v>0</v>
      </c>
    </row>
    <row r="1344" spans="1:38">
      <c r="A1344" t="s">
        <v>87</v>
      </c>
      <c r="B1344" t="s">
        <v>647</v>
      </c>
      <c r="C1344">
        <v>66</v>
      </c>
      <c r="D1344" t="s">
        <v>76</v>
      </c>
      <c r="G1344">
        <v>0</v>
      </c>
      <c r="H1344" s="387">
        <v>0</v>
      </c>
      <c r="I1344" s="580"/>
      <c r="J1344" s="387">
        <v>0</v>
      </c>
      <c r="K1344" s="387"/>
      <c r="L1344" s="387">
        <v>0</v>
      </c>
      <c r="M1344" s="580"/>
      <c r="N1344" s="387">
        <v>0</v>
      </c>
      <c r="O1344" s="387">
        <v>0</v>
      </c>
      <c r="P1344" s="580"/>
      <c r="Q1344" s="387">
        <v>0</v>
      </c>
      <c r="R1344" s="387">
        <v>0</v>
      </c>
      <c r="S1344" s="387">
        <v>0</v>
      </c>
      <c r="T1344" s="387">
        <v>0</v>
      </c>
      <c r="U1344" s="387"/>
      <c r="V1344" s="387">
        <v>0</v>
      </c>
      <c r="W1344" s="580"/>
      <c r="X1344" s="387">
        <v>0</v>
      </c>
      <c r="Y1344" s="387">
        <v>0</v>
      </c>
      <c r="Z1344" s="387">
        <v>0</v>
      </c>
      <c r="AA1344" s="387">
        <v>0</v>
      </c>
      <c r="AB1344" s="387">
        <v>0</v>
      </c>
      <c r="AC1344" s="580"/>
      <c r="AD1344" s="387">
        <v>0</v>
      </c>
      <c r="AE1344" s="387"/>
      <c r="AF1344" s="387">
        <v>0</v>
      </c>
      <c r="AG1344" s="387">
        <v>0</v>
      </c>
      <c r="AH1344" s="387">
        <v>0</v>
      </c>
      <c r="AI1344" s="387"/>
      <c r="AJ1344" s="387">
        <v>0</v>
      </c>
      <c r="AK1344" s="387">
        <v>0</v>
      </c>
      <c r="AL1344" s="387">
        <v>0</v>
      </c>
    </row>
    <row r="1345" spans="1:38">
      <c r="A1345" t="s">
        <v>91</v>
      </c>
      <c r="B1345" t="s">
        <v>648</v>
      </c>
      <c r="C1345">
        <v>115</v>
      </c>
      <c r="D1345" t="s">
        <v>76</v>
      </c>
      <c r="G1345">
        <v>0</v>
      </c>
      <c r="H1345" s="387">
        <v>0</v>
      </c>
      <c r="I1345" s="580"/>
      <c r="J1345" s="387">
        <v>0</v>
      </c>
      <c r="K1345" s="387"/>
      <c r="L1345" s="387">
        <v>0</v>
      </c>
      <c r="M1345" s="580"/>
      <c r="N1345" s="387">
        <v>0</v>
      </c>
      <c r="O1345" s="387">
        <v>0</v>
      </c>
      <c r="P1345" s="580"/>
      <c r="Q1345" s="387">
        <v>0</v>
      </c>
      <c r="R1345" s="387">
        <v>0</v>
      </c>
      <c r="S1345" s="387">
        <v>0</v>
      </c>
      <c r="T1345" s="387">
        <v>0</v>
      </c>
      <c r="U1345" s="387"/>
      <c r="V1345" s="387">
        <v>0</v>
      </c>
      <c r="W1345" s="580"/>
      <c r="X1345" s="387">
        <v>0</v>
      </c>
      <c r="Y1345" s="387">
        <v>0</v>
      </c>
      <c r="Z1345" s="387">
        <v>0</v>
      </c>
      <c r="AA1345" s="387">
        <v>0</v>
      </c>
      <c r="AB1345" s="387">
        <v>0</v>
      </c>
      <c r="AC1345" s="580"/>
      <c r="AD1345" s="387">
        <v>0</v>
      </c>
      <c r="AE1345" s="387"/>
      <c r="AF1345" s="387">
        <v>0</v>
      </c>
      <c r="AG1345" s="387">
        <v>0</v>
      </c>
      <c r="AH1345" s="387">
        <v>0</v>
      </c>
      <c r="AI1345" s="387"/>
      <c r="AJ1345" s="387">
        <v>0</v>
      </c>
      <c r="AK1345" s="387">
        <v>0</v>
      </c>
      <c r="AL1345" s="387">
        <v>0</v>
      </c>
    </row>
    <row r="1346" spans="1:38">
      <c r="A1346" t="s">
        <v>91</v>
      </c>
      <c r="B1346" t="s">
        <v>648</v>
      </c>
      <c r="C1346">
        <v>230</v>
      </c>
      <c r="D1346" t="s">
        <v>76</v>
      </c>
      <c r="G1346">
        <v>0</v>
      </c>
      <c r="H1346" s="387">
        <v>0</v>
      </c>
      <c r="I1346" s="580"/>
      <c r="J1346" s="387">
        <v>0</v>
      </c>
      <c r="K1346" s="387"/>
      <c r="L1346" s="387">
        <v>0</v>
      </c>
      <c r="M1346" s="580"/>
      <c r="N1346" s="387">
        <v>0</v>
      </c>
      <c r="O1346" s="387">
        <v>0</v>
      </c>
      <c r="P1346" s="580"/>
      <c r="Q1346" s="387">
        <v>0</v>
      </c>
      <c r="R1346" s="387">
        <v>0</v>
      </c>
      <c r="S1346" s="387">
        <v>0</v>
      </c>
      <c r="T1346" s="387">
        <v>0</v>
      </c>
      <c r="U1346" s="387"/>
      <c r="V1346" s="387">
        <v>0</v>
      </c>
      <c r="W1346" s="580"/>
      <c r="X1346" s="387">
        <v>0</v>
      </c>
      <c r="Y1346" s="387">
        <v>0</v>
      </c>
      <c r="Z1346" s="387">
        <v>0</v>
      </c>
      <c r="AA1346" s="387">
        <v>0</v>
      </c>
      <c r="AB1346" s="387">
        <v>0</v>
      </c>
      <c r="AC1346" s="580"/>
      <c r="AD1346" s="387">
        <v>0</v>
      </c>
      <c r="AE1346" s="387"/>
      <c r="AF1346" s="387">
        <v>0</v>
      </c>
      <c r="AG1346" s="387">
        <v>0</v>
      </c>
      <c r="AH1346" s="387">
        <v>0</v>
      </c>
      <c r="AI1346" s="387"/>
      <c r="AJ1346" s="387">
        <v>0</v>
      </c>
      <c r="AK1346" s="387">
        <v>0</v>
      </c>
      <c r="AL1346" s="387">
        <v>0</v>
      </c>
    </row>
    <row r="1347" spans="1:38">
      <c r="A1347" t="s">
        <v>89</v>
      </c>
      <c r="B1347" t="s">
        <v>649</v>
      </c>
      <c r="C1347">
        <v>230</v>
      </c>
      <c r="D1347" t="s">
        <v>76</v>
      </c>
      <c r="G1347">
        <v>0</v>
      </c>
      <c r="H1347" s="387">
        <v>0</v>
      </c>
      <c r="I1347" s="580"/>
      <c r="J1347" s="387">
        <v>0</v>
      </c>
      <c r="K1347" s="387"/>
      <c r="L1347" s="387">
        <v>0</v>
      </c>
      <c r="M1347" s="580"/>
      <c r="N1347" s="387">
        <v>0</v>
      </c>
      <c r="O1347" s="387">
        <v>0</v>
      </c>
      <c r="P1347" s="580"/>
      <c r="Q1347" s="387">
        <v>0</v>
      </c>
      <c r="R1347" s="387">
        <v>0</v>
      </c>
      <c r="S1347" s="387">
        <v>0</v>
      </c>
      <c r="T1347" s="387">
        <v>0</v>
      </c>
      <c r="U1347" s="387"/>
      <c r="V1347" s="387">
        <v>0</v>
      </c>
      <c r="W1347" s="580"/>
      <c r="X1347" s="387">
        <v>0</v>
      </c>
      <c r="Y1347" s="387">
        <v>0</v>
      </c>
      <c r="Z1347" s="387">
        <v>0</v>
      </c>
      <c r="AA1347" s="387">
        <v>0</v>
      </c>
      <c r="AB1347" s="387">
        <v>0</v>
      </c>
      <c r="AC1347" s="580"/>
      <c r="AD1347" s="387">
        <v>0</v>
      </c>
      <c r="AE1347" s="387"/>
      <c r="AF1347" s="387">
        <v>0</v>
      </c>
      <c r="AG1347" s="387">
        <v>0</v>
      </c>
      <c r="AH1347" s="387">
        <v>0</v>
      </c>
      <c r="AI1347" s="387"/>
      <c r="AJ1347" s="387">
        <v>0</v>
      </c>
      <c r="AK1347" s="387">
        <v>0</v>
      </c>
      <c r="AL1347" s="387">
        <v>0</v>
      </c>
    </row>
    <row r="1348" spans="1:38">
      <c r="A1348" t="s">
        <v>81</v>
      </c>
      <c r="B1348" t="s">
        <v>650</v>
      </c>
      <c r="C1348">
        <v>115</v>
      </c>
      <c r="D1348" t="s">
        <v>76</v>
      </c>
      <c r="G1348">
        <v>0</v>
      </c>
      <c r="H1348" s="387">
        <v>0</v>
      </c>
      <c r="I1348" s="580"/>
      <c r="J1348" s="387">
        <v>0</v>
      </c>
      <c r="K1348" s="387"/>
      <c r="L1348" s="387">
        <v>0</v>
      </c>
      <c r="M1348" s="580"/>
      <c r="N1348" s="387">
        <v>0</v>
      </c>
      <c r="O1348" s="387">
        <v>0</v>
      </c>
      <c r="P1348" s="580"/>
      <c r="Q1348" s="387">
        <v>0</v>
      </c>
      <c r="R1348" s="387">
        <v>0</v>
      </c>
      <c r="S1348" s="387">
        <v>0</v>
      </c>
      <c r="T1348" s="387">
        <v>0</v>
      </c>
      <c r="U1348" s="387"/>
      <c r="V1348" s="387">
        <v>0</v>
      </c>
      <c r="W1348" s="580"/>
      <c r="X1348" s="387">
        <v>0</v>
      </c>
      <c r="Y1348" s="387">
        <v>0</v>
      </c>
      <c r="Z1348" s="387">
        <v>0</v>
      </c>
      <c r="AA1348" s="387">
        <v>0</v>
      </c>
      <c r="AB1348" s="387">
        <v>0</v>
      </c>
      <c r="AC1348" s="580"/>
      <c r="AD1348" s="387">
        <v>0</v>
      </c>
      <c r="AE1348" s="387"/>
      <c r="AF1348" s="387">
        <v>0</v>
      </c>
      <c r="AG1348" s="387">
        <v>0</v>
      </c>
      <c r="AH1348" s="387">
        <v>0</v>
      </c>
      <c r="AI1348" s="387"/>
      <c r="AJ1348" s="387">
        <v>0</v>
      </c>
      <c r="AK1348" s="387">
        <v>0</v>
      </c>
      <c r="AL1348" s="387">
        <v>0</v>
      </c>
    </row>
    <row r="1349" spans="1:38">
      <c r="A1349" t="s">
        <v>89</v>
      </c>
      <c r="B1349" t="s">
        <v>651</v>
      </c>
      <c r="C1349">
        <v>230</v>
      </c>
      <c r="D1349" t="s">
        <v>76</v>
      </c>
      <c r="G1349">
        <v>0</v>
      </c>
      <c r="H1349" s="387">
        <v>0</v>
      </c>
      <c r="I1349" s="580"/>
      <c r="J1349" s="387">
        <v>0</v>
      </c>
      <c r="K1349" s="387"/>
      <c r="L1349" s="387">
        <v>0</v>
      </c>
      <c r="M1349" s="580"/>
      <c r="N1349" s="387">
        <v>0</v>
      </c>
      <c r="O1349" s="387">
        <v>0</v>
      </c>
      <c r="P1349" s="580"/>
      <c r="Q1349" s="387">
        <v>0</v>
      </c>
      <c r="R1349" s="387">
        <v>0</v>
      </c>
      <c r="S1349" s="387">
        <v>0</v>
      </c>
      <c r="T1349" s="387">
        <v>0</v>
      </c>
      <c r="U1349" s="387"/>
      <c r="V1349" s="387">
        <v>0</v>
      </c>
      <c r="W1349" s="580"/>
      <c r="X1349" s="387">
        <v>0</v>
      </c>
      <c r="Y1349" s="387">
        <v>0</v>
      </c>
      <c r="Z1349" s="387">
        <v>0</v>
      </c>
      <c r="AA1349" s="387">
        <v>0</v>
      </c>
      <c r="AB1349" s="387">
        <v>0</v>
      </c>
      <c r="AC1349" s="580"/>
      <c r="AD1349" s="387">
        <v>0</v>
      </c>
      <c r="AE1349" s="387"/>
      <c r="AF1349" s="387">
        <v>0</v>
      </c>
      <c r="AG1349" s="387">
        <v>0</v>
      </c>
      <c r="AH1349" s="387">
        <v>0</v>
      </c>
      <c r="AI1349" s="387"/>
      <c r="AJ1349" s="387">
        <v>0</v>
      </c>
      <c r="AK1349" s="387">
        <v>0</v>
      </c>
      <c r="AL1349" s="387">
        <v>0</v>
      </c>
    </row>
    <row r="1350" spans="1:38">
      <c r="A1350" t="s">
        <v>87</v>
      </c>
      <c r="B1350" t="s">
        <v>652</v>
      </c>
      <c r="C1350">
        <v>230</v>
      </c>
      <c r="D1350" t="s">
        <v>76</v>
      </c>
      <c r="G1350">
        <v>0</v>
      </c>
      <c r="H1350" s="387">
        <v>0</v>
      </c>
      <c r="I1350" s="580"/>
      <c r="J1350" s="387">
        <v>0</v>
      </c>
      <c r="K1350" s="387"/>
      <c r="L1350" s="387">
        <v>0</v>
      </c>
      <c r="M1350" s="580"/>
      <c r="N1350" s="387">
        <v>0</v>
      </c>
      <c r="O1350" s="387">
        <v>0</v>
      </c>
      <c r="P1350" s="580"/>
      <c r="Q1350" s="387">
        <v>0</v>
      </c>
      <c r="R1350" s="387">
        <v>0</v>
      </c>
      <c r="S1350" s="387">
        <v>0</v>
      </c>
      <c r="T1350" s="387">
        <v>0</v>
      </c>
      <c r="U1350" s="387"/>
      <c r="V1350" s="387">
        <v>0</v>
      </c>
      <c r="W1350" s="580"/>
      <c r="X1350" s="387">
        <v>0</v>
      </c>
      <c r="Y1350" s="387">
        <v>0</v>
      </c>
      <c r="Z1350" s="387">
        <v>0</v>
      </c>
      <c r="AA1350" s="387">
        <v>0</v>
      </c>
      <c r="AB1350" s="387">
        <v>0</v>
      </c>
      <c r="AC1350" s="580"/>
      <c r="AD1350" s="387">
        <v>0</v>
      </c>
      <c r="AE1350" s="387"/>
      <c r="AF1350" s="387">
        <v>0</v>
      </c>
      <c r="AG1350" s="387">
        <v>0</v>
      </c>
      <c r="AH1350" s="387">
        <v>0</v>
      </c>
      <c r="AI1350" s="387"/>
      <c r="AJ1350" s="387">
        <v>0</v>
      </c>
      <c r="AK1350" s="387">
        <v>0</v>
      </c>
      <c r="AL1350" s="387">
        <v>0</v>
      </c>
    </row>
    <row r="1351" spans="1:38">
      <c r="A1351" t="s">
        <v>87</v>
      </c>
      <c r="B1351" t="s">
        <v>652</v>
      </c>
      <c r="C1351">
        <v>500</v>
      </c>
      <c r="D1351" t="s">
        <v>76</v>
      </c>
      <c r="G1351">
        <v>0</v>
      </c>
      <c r="H1351" s="387">
        <v>0</v>
      </c>
      <c r="I1351" s="580"/>
      <c r="J1351" s="387">
        <v>0</v>
      </c>
      <c r="K1351" s="387"/>
      <c r="L1351" s="387">
        <v>0</v>
      </c>
      <c r="M1351" s="580"/>
      <c r="N1351" s="387">
        <v>0</v>
      </c>
      <c r="O1351" s="387">
        <v>0</v>
      </c>
      <c r="P1351" s="580"/>
      <c r="Q1351" s="387">
        <v>0</v>
      </c>
      <c r="R1351" s="387">
        <v>0</v>
      </c>
      <c r="S1351" s="387">
        <v>0</v>
      </c>
      <c r="T1351" s="387">
        <v>0</v>
      </c>
      <c r="U1351" s="387"/>
      <c r="V1351" s="387">
        <v>0</v>
      </c>
      <c r="W1351" s="580"/>
      <c r="X1351" s="387">
        <v>0</v>
      </c>
      <c r="Y1351" s="387">
        <v>0</v>
      </c>
      <c r="Z1351" s="387">
        <v>0</v>
      </c>
      <c r="AA1351" s="387">
        <v>0</v>
      </c>
      <c r="AB1351" s="387">
        <v>0</v>
      </c>
      <c r="AC1351" s="580"/>
      <c r="AD1351" s="387">
        <v>0</v>
      </c>
      <c r="AE1351" s="387"/>
      <c r="AF1351" s="387">
        <v>0</v>
      </c>
      <c r="AG1351" s="387">
        <v>0</v>
      </c>
      <c r="AH1351" s="387">
        <v>0</v>
      </c>
      <c r="AI1351" s="387"/>
      <c r="AJ1351" s="387">
        <v>0</v>
      </c>
      <c r="AK1351" s="387">
        <v>0</v>
      </c>
      <c r="AL1351" s="387">
        <v>0</v>
      </c>
    </row>
    <row r="1352" spans="1:38">
      <c r="A1352" t="s">
        <v>81</v>
      </c>
      <c r="B1352" t="s">
        <v>653</v>
      </c>
      <c r="C1352">
        <v>230</v>
      </c>
      <c r="D1352" t="s">
        <v>76</v>
      </c>
      <c r="G1352">
        <v>0</v>
      </c>
      <c r="H1352" s="387">
        <v>0</v>
      </c>
      <c r="I1352" s="580"/>
      <c r="J1352" s="387">
        <v>0</v>
      </c>
      <c r="K1352" s="387"/>
      <c r="L1352" s="387">
        <v>0</v>
      </c>
      <c r="M1352" s="580"/>
      <c r="N1352" s="387">
        <v>0</v>
      </c>
      <c r="O1352" s="387">
        <v>0</v>
      </c>
      <c r="P1352" s="580"/>
      <c r="Q1352" s="387">
        <v>0</v>
      </c>
      <c r="R1352" s="387">
        <v>0</v>
      </c>
      <c r="S1352" s="387">
        <v>0</v>
      </c>
      <c r="T1352" s="387">
        <v>0</v>
      </c>
      <c r="U1352" s="387"/>
      <c r="V1352" s="387">
        <v>0</v>
      </c>
      <c r="W1352" s="580"/>
      <c r="X1352" s="387">
        <v>0</v>
      </c>
      <c r="Y1352" s="387">
        <v>0</v>
      </c>
      <c r="Z1352" s="387">
        <v>0</v>
      </c>
      <c r="AA1352" s="387">
        <v>0</v>
      </c>
      <c r="AB1352" s="387">
        <v>0</v>
      </c>
      <c r="AC1352" s="580"/>
      <c r="AD1352" s="387">
        <v>0</v>
      </c>
      <c r="AE1352" s="387"/>
      <c r="AF1352" s="387">
        <v>0</v>
      </c>
      <c r="AG1352" s="387">
        <v>0</v>
      </c>
      <c r="AH1352" s="387">
        <v>0</v>
      </c>
      <c r="AI1352" s="387"/>
      <c r="AJ1352" s="387">
        <v>0</v>
      </c>
      <c r="AK1352" s="387">
        <v>0</v>
      </c>
      <c r="AL1352" s="387">
        <v>0</v>
      </c>
    </row>
    <row r="1353" spans="1:38">
      <c r="A1353" t="s">
        <v>98</v>
      </c>
      <c r="B1353" t="s">
        <v>653</v>
      </c>
      <c r="C1353">
        <v>69</v>
      </c>
      <c r="D1353" t="s">
        <v>76</v>
      </c>
      <c r="G1353">
        <v>0</v>
      </c>
      <c r="H1353" s="387">
        <v>0</v>
      </c>
      <c r="I1353" s="580"/>
      <c r="J1353" s="387">
        <v>0</v>
      </c>
      <c r="K1353" s="387"/>
      <c r="L1353" s="387">
        <v>0</v>
      </c>
      <c r="M1353" s="580"/>
      <c r="N1353" s="387">
        <v>0</v>
      </c>
      <c r="O1353" s="387">
        <v>0</v>
      </c>
      <c r="P1353" s="580"/>
      <c r="Q1353" s="387">
        <v>0</v>
      </c>
      <c r="R1353" s="387">
        <v>0</v>
      </c>
      <c r="S1353" s="387">
        <v>0</v>
      </c>
      <c r="T1353" s="387">
        <v>0</v>
      </c>
      <c r="U1353" s="387"/>
      <c r="V1353" s="387">
        <v>0</v>
      </c>
      <c r="W1353" s="580"/>
      <c r="X1353" s="387">
        <v>0</v>
      </c>
      <c r="Y1353" s="387">
        <v>0</v>
      </c>
      <c r="Z1353" s="387">
        <v>0</v>
      </c>
      <c r="AA1353" s="387">
        <v>0</v>
      </c>
      <c r="AB1353" s="387">
        <v>0</v>
      </c>
      <c r="AC1353" s="580"/>
      <c r="AD1353" s="387">
        <v>0</v>
      </c>
      <c r="AE1353" s="387"/>
      <c r="AF1353" s="387">
        <v>0</v>
      </c>
      <c r="AG1353" s="387">
        <v>0</v>
      </c>
      <c r="AH1353" s="387">
        <v>0</v>
      </c>
      <c r="AI1353" s="387"/>
      <c r="AJ1353" s="387">
        <v>0</v>
      </c>
      <c r="AK1353" s="387">
        <v>0</v>
      </c>
      <c r="AL1353" s="387">
        <v>0</v>
      </c>
    </row>
    <row r="1354" spans="1:38">
      <c r="A1354" t="s">
        <v>96</v>
      </c>
      <c r="B1354" t="s">
        <v>654</v>
      </c>
      <c r="C1354">
        <v>230</v>
      </c>
      <c r="D1354" t="s">
        <v>76</v>
      </c>
      <c r="G1354">
        <v>0</v>
      </c>
      <c r="H1354" s="387">
        <v>0</v>
      </c>
      <c r="I1354" s="580"/>
      <c r="J1354" s="387">
        <v>0</v>
      </c>
      <c r="K1354" s="387"/>
      <c r="L1354" s="387">
        <v>0</v>
      </c>
      <c r="M1354" s="580"/>
      <c r="N1354" s="387">
        <v>0</v>
      </c>
      <c r="O1354" s="387">
        <v>0</v>
      </c>
      <c r="P1354" s="580"/>
      <c r="Q1354" s="387">
        <v>0</v>
      </c>
      <c r="R1354" s="387">
        <v>0</v>
      </c>
      <c r="S1354" s="387">
        <v>0</v>
      </c>
      <c r="T1354" s="387">
        <v>0</v>
      </c>
      <c r="U1354" s="387"/>
      <c r="V1354" s="387">
        <v>0</v>
      </c>
      <c r="W1354" s="580"/>
      <c r="X1354" s="387">
        <v>0</v>
      </c>
      <c r="Y1354" s="387">
        <v>0</v>
      </c>
      <c r="Z1354" s="387">
        <v>0</v>
      </c>
      <c r="AA1354" s="387">
        <v>0</v>
      </c>
      <c r="AB1354" s="387">
        <v>0</v>
      </c>
      <c r="AC1354" s="580"/>
      <c r="AD1354" s="387">
        <v>0</v>
      </c>
      <c r="AE1354" s="387"/>
      <c r="AF1354" s="387">
        <v>0</v>
      </c>
      <c r="AG1354" s="387">
        <v>0</v>
      </c>
      <c r="AH1354" s="387">
        <v>0</v>
      </c>
      <c r="AI1354" s="387"/>
      <c r="AJ1354" s="387">
        <v>0</v>
      </c>
      <c r="AK1354" s="387">
        <v>0</v>
      </c>
      <c r="AL1354" s="387">
        <v>0</v>
      </c>
    </row>
    <row r="1355" spans="1:38">
      <c r="A1355" t="s">
        <v>94</v>
      </c>
      <c r="B1355" t="s">
        <v>655</v>
      </c>
      <c r="C1355">
        <v>138</v>
      </c>
      <c r="D1355" t="s">
        <v>76</v>
      </c>
      <c r="G1355">
        <v>0</v>
      </c>
      <c r="H1355" s="387">
        <v>0</v>
      </c>
      <c r="I1355" s="580"/>
      <c r="J1355" s="387">
        <v>0</v>
      </c>
      <c r="K1355" s="387"/>
      <c r="L1355" s="387">
        <v>0</v>
      </c>
      <c r="M1355" s="580"/>
      <c r="N1355" s="387">
        <v>0</v>
      </c>
      <c r="O1355" s="387">
        <v>0</v>
      </c>
      <c r="P1355" s="580"/>
      <c r="Q1355" s="387">
        <v>0</v>
      </c>
      <c r="R1355" s="387">
        <v>0</v>
      </c>
      <c r="S1355" s="387">
        <v>0</v>
      </c>
      <c r="T1355" s="387">
        <v>0</v>
      </c>
      <c r="U1355" s="387"/>
      <c r="V1355" s="387">
        <v>0</v>
      </c>
      <c r="W1355" s="580"/>
      <c r="X1355" s="387">
        <v>0</v>
      </c>
      <c r="Y1355" s="387">
        <v>0</v>
      </c>
      <c r="Z1355" s="387">
        <v>0</v>
      </c>
      <c r="AA1355" s="387">
        <v>0</v>
      </c>
      <c r="AB1355" s="387">
        <v>0</v>
      </c>
      <c r="AC1355" s="580"/>
      <c r="AD1355" s="387">
        <v>0</v>
      </c>
      <c r="AE1355" s="387"/>
      <c r="AF1355" s="387">
        <v>0</v>
      </c>
      <c r="AG1355" s="387">
        <v>0</v>
      </c>
      <c r="AH1355" s="387">
        <v>0</v>
      </c>
      <c r="AI1355" s="387"/>
      <c r="AJ1355" s="387">
        <v>0</v>
      </c>
      <c r="AK1355" s="387">
        <v>0</v>
      </c>
      <c r="AL1355" s="387">
        <v>0</v>
      </c>
    </row>
    <row r="1356" spans="1:38">
      <c r="A1356" t="s">
        <v>94</v>
      </c>
      <c r="B1356" t="s">
        <v>655</v>
      </c>
      <c r="C1356">
        <v>230</v>
      </c>
      <c r="D1356" t="s">
        <v>76</v>
      </c>
      <c r="G1356">
        <v>0</v>
      </c>
      <c r="H1356" s="387">
        <v>0</v>
      </c>
      <c r="I1356" s="580"/>
      <c r="J1356" s="387">
        <v>0</v>
      </c>
      <c r="K1356" s="387"/>
      <c r="L1356" s="387">
        <v>0</v>
      </c>
      <c r="M1356" s="580"/>
      <c r="N1356" s="387">
        <v>0</v>
      </c>
      <c r="O1356" s="387">
        <v>0</v>
      </c>
      <c r="P1356" s="580"/>
      <c r="Q1356" s="387">
        <v>0</v>
      </c>
      <c r="R1356" s="387">
        <v>0</v>
      </c>
      <c r="S1356" s="387">
        <v>0</v>
      </c>
      <c r="T1356" s="387">
        <v>0</v>
      </c>
      <c r="U1356" s="387"/>
      <c r="V1356" s="387">
        <v>0</v>
      </c>
      <c r="W1356" s="580"/>
      <c r="X1356" s="387">
        <v>0</v>
      </c>
      <c r="Y1356" s="387">
        <v>0</v>
      </c>
      <c r="Z1356" s="387">
        <v>0</v>
      </c>
      <c r="AA1356" s="387">
        <v>0</v>
      </c>
      <c r="AB1356" s="387">
        <v>0</v>
      </c>
      <c r="AC1356" s="580"/>
      <c r="AD1356" s="387">
        <v>0</v>
      </c>
      <c r="AE1356" s="387"/>
      <c r="AF1356" s="387">
        <v>0</v>
      </c>
      <c r="AG1356" s="387">
        <v>0</v>
      </c>
      <c r="AH1356" s="387">
        <v>0</v>
      </c>
      <c r="AI1356" s="387"/>
      <c r="AJ1356" s="387">
        <v>0</v>
      </c>
      <c r="AK1356" s="387">
        <v>0</v>
      </c>
      <c r="AL1356" s="387">
        <v>0</v>
      </c>
    </row>
    <row r="1357" spans="1:38">
      <c r="A1357" t="s">
        <v>83</v>
      </c>
      <c r="B1357" t="s">
        <v>656</v>
      </c>
      <c r="C1357">
        <v>115</v>
      </c>
      <c r="D1357" t="s">
        <v>76</v>
      </c>
      <c r="G1357">
        <v>0</v>
      </c>
      <c r="H1357" s="387">
        <v>0</v>
      </c>
      <c r="I1357" s="580"/>
      <c r="J1357" s="387">
        <v>0</v>
      </c>
      <c r="K1357" s="387"/>
      <c r="L1357" s="387">
        <v>0</v>
      </c>
      <c r="M1357" s="580"/>
      <c r="N1357" s="387">
        <v>0</v>
      </c>
      <c r="O1357" s="387">
        <v>0</v>
      </c>
      <c r="P1357" s="580"/>
      <c r="Q1357" s="387">
        <v>0</v>
      </c>
      <c r="R1357" s="387">
        <v>0</v>
      </c>
      <c r="S1357" s="387">
        <v>0</v>
      </c>
      <c r="T1357" s="387">
        <v>0</v>
      </c>
      <c r="U1357" s="387"/>
      <c r="V1357" s="387">
        <v>0</v>
      </c>
      <c r="W1357" s="580"/>
      <c r="X1357" s="387">
        <v>0</v>
      </c>
      <c r="Y1357" s="387">
        <v>0</v>
      </c>
      <c r="Z1357" s="387">
        <v>0</v>
      </c>
      <c r="AA1357" s="387">
        <v>0</v>
      </c>
      <c r="AB1357" s="387">
        <v>0</v>
      </c>
      <c r="AC1357" s="580"/>
      <c r="AD1357" s="387">
        <v>0</v>
      </c>
      <c r="AE1357" s="387"/>
      <c r="AF1357" s="387">
        <v>0</v>
      </c>
      <c r="AG1357" s="387">
        <v>0</v>
      </c>
      <c r="AH1357" s="387">
        <v>0</v>
      </c>
      <c r="AI1357" s="387"/>
      <c r="AJ1357" s="387">
        <v>0</v>
      </c>
      <c r="AK1357" s="387">
        <v>0</v>
      </c>
      <c r="AL1357" s="387">
        <v>0</v>
      </c>
    </row>
    <row r="1358" spans="1:38">
      <c r="A1358" t="s">
        <v>87</v>
      </c>
      <c r="B1358" t="s">
        <v>657</v>
      </c>
      <c r="C1358">
        <v>66</v>
      </c>
      <c r="D1358" t="s">
        <v>76</v>
      </c>
      <c r="G1358">
        <v>0</v>
      </c>
      <c r="H1358" s="387">
        <v>0</v>
      </c>
      <c r="I1358" s="580"/>
      <c r="J1358" s="387">
        <v>0</v>
      </c>
      <c r="K1358" s="387"/>
      <c r="L1358" s="387">
        <v>0</v>
      </c>
      <c r="M1358" s="580"/>
      <c r="N1358" s="387">
        <v>0</v>
      </c>
      <c r="O1358" s="387">
        <v>0</v>
      </c>
      <c r="P1358" s="580"/>
      <c r="Q1358" s="387">
        <v>0</v>
      </c>
      <c r="R1358" s="387">
        <v>0</v>
      </c>
      <c r="S1358" s="387">
        <v>0</v>
      </c>
      <c r="T1358" s="387">
        <v>0</v>
      </c>
      <c r="U1358" s="387"/>
      <c r="V1358" s="387">
        <v>0</v>
      </c>
      <c r="W1358" s="580"/>
      <c r="X1358" s="387">
        <v>0</v>
      </c>
      <c r="Y1358" s="387">
        <v>0</v>
      </c>
      <c r="Z1358" s="387">
        <v>0</v>
      </c>
      <c r="AA1358" s="387">
        <v>0</v>
      </c>
      <c r="AB1358" s="387">
        <v>0</v>
      </c>
      <c r="AC1358" s="580"/>
      <c r="AD1358" s="387">
        <v>0</v>
      </c>
      <c r="AE1358" s="387"/>
      <c r="AF1358" s="387">
        <v>0</v>
      </c>
      <c r="AG1358" s="387">
        <v>0</v>
      </c>
      <c r="AH1358" s="387">
        <v>0</v>
      </c>
      <c r="AI1358" s="387"/>
      <c r="AJ1358" s="387">
        <v>0</v>
      </c>
      <c r="AK1358" s="387">
        <v>0</v>
      </c>
      <c r="AL1358" s="387">
        <v>0</v>
      </c>
    </row>
    <row r="1359" spans="1:38">
      <c r="A1359" t="s">
        <v>89</v>
      </c>
      <c r="B1359" t="s">
        <v>658</v>
      </c>
      <c r="C1359">
        <v>230</v>
      </c>
      <c r="D1359" t="s">
        <v>76</v>
      </c>
      <c r="G1359">
        <v>0</v>
      </c>
      <c r="H1359" s="387">
        <v>0</v>
      </c>
      <c r="I1359" s="580"/>
      <c r="J1359" s="387">
        <v>0</v>
      </c>
      <c r="K1359" s="387"/>
      <c r="L1359" s="387">
        <v>0</v>
      </c>
      <c r="M1359" s="580"/>
      <c r="N1359" s="387">
        <v>0</v>
      </c>
      <c r="O1359" s="387">
        <v>0</v>
      </c>
      <c r="P1359" s="580"/>
      <c r="Q1359" s="387">
        <v>0</v>
      </c>
      <c r="R1359" s="387">
        <v>0</v>
      </c>
      <c r="S1359" s="387">
        <v>0</v>
      </c>
      <c r="T1359" s="387">
        <v>0</v>
      </c>
      <c r="U1359" s="387"/>
      <c r="V1359" s="387">
        <v>0</v>
      </c>
      <c r="W1359" s="580"/>
      <c r="X1359" s="387">
        <v>0</v>
      </c>
      <c r="Y1359" s="387">
        <v>0</v>
      </c>
      <c r="Z1359" s="387">
        <v>0</v>
      </c>
      <c r="AA1359" s="387">
        <v>0</v>
      </c>
      <c r="AB1359" s="387">
        <v>0</v>
      </c>
      <c r="AC1359" s="580"/>
      <c r="AD1359" s="387">
        <v>0</v>
      </c>
      <c r="AE1359" s="387"/>
      <c r="AF1359" s="387">
        <v>0</v>
      </c>
      <c r="AG1359" s="387">
        <v>0</v>
      </c>
      <c r="AH1359" s="387">
        <v>0</v>
      </c>
      <c r="AI1359" s="387"/>
      <c r="AJ1359" s="387">
        <v>0</v>
      </c>
      <c r="AK1359" s="387">
        <v>0</v>
      </c>
      <c r="AL1359" s="387">
        <v>0</v>
      </c>
    </row>
    <row r="1360" spans="1:38">
      <c r="A1360" t="s">
        <v>87</v>
      </c>
      <c r="B1360" t="s">
        <v>659</v>
      </c>
      <c r="C1360">
        <v>230</v>
      </c>
      <c r="D1360" t="s">
        <v>76</v>
      </c>
      <c r="G1360">
        <v>0</v>
      </c>
      <c r="H1360" s="387">
        <v>0</v>
      </c>
      <c r="I1360" s="580"/>
      <c r="J1360" s="387">
        <v>0</v>
      </c>
      <c r="K1360" s="387"/>
      <c r="L1360" s="387">
        <v>0</v>
      </c>
      <c r="M1360" s="580"/>
      <c r="N1360" s="387">
        <v>0</v>
      </c>
      <c r="O1360" s="387">
        <v>0</v>
      </c>
      <c r="P1360" s="580"/>
      <c r="Q1360" s="387">
        <v>0</v>
      </c>
      <c r="R1360" s="387">
        <v>0</v>
      </c>
      <c r="S1360" s="387">
        <v>0</v>
      </c>
      <c r="T1360" s="387">
        <v>0</v>
      </c>
      <c r="U1360" s="387"/>
      <c r="V1360" s="387">
        <v>0</v>
      </c>
      <c r="W1360" s="580"/>
      <c r="X1360" s="387">
        <v>0</v>
      </c>
      <c r="Y1360" s="387">
        <v>0</v>
      </c>
      <c r="Z1360" s="387">
        <v>0</v>
      </c>
      <c r="AA1360" s="387">
        <v>0</v>
      </c>
      <c r="AB1360" s="387">
        <v>0</v>
      </c>
      <c r="AC1360" s="580"/>
      <c r="AD1360" s="387">
        <v>0</v>
      </c>
      <c r="AE1360" s="387"/>
      <c r="AF1360" s="387">
        <v>0</v>
      </c>
      <c r="AG1360" s="387">
        <v>0</v>
      </c>
      <c r="AH1360" s="387">
        <v>0</v>
      </c>
      <c r="AI1360" s="387"/>
      <c r="AJ1360" s="387">
        <v>0</v>
      </c>
      <c r="AK1360" s="387">
        <v>0</v>
      </c>
      <c r="AL1360" s="387">
        <v>0</v>
      </c>
    </row>
    <row r="1361" spans="1:38">
      <c r="A1361" t="s">
        <v>81</v>
      </c>
      <c r="B1361" t="s">
        <v>660</v>
      </c>
      <c r="C1361">
        <v>230</v>
      </c>
      <c r="D1361" t="s">
        <v>76</v>
      </c>
      <c r="G1361">
        <v>0</v>
      </c>
      <c r="H1361" s="387">
        <v>0</v>
      </c>
      <c r="I1361" s="580"/>
      <c r="J1361" s="387">
        <v>0</v>
      </c>
      <c r="K1361" s="387"/>
      <c r="L1361" s="387">
        <v>0</v>
      </c>
      <c r="M1361" s="580"/>
      <c r="N1361" s="387">
        <v>0</v>
      </c>
      <c r="O1361" s="387">
        <v>0</v>
      </c>
      <c r="P1361" s="580"/>
      <c r="Q1361" s="387">
        <v>0</v>
      </c>
      <c r="R1361" s="387">
        <v>0</v>
      </c>
      <c r="S1361" s="387">
        <v>0</v>
      </c>
      <c r="T1361" s="387">
        <v>0</v>
      </c>
      <c r="U1361" s="387"/>
      <c r="V1361" s="387">
        <v>0</v>
      </c>
      <c r="W1361" s="580"/>
      <c r="X1361" s="387">
        <v>0</v>
      </c>
      <c r="Y1361" s="387">
        <v>0</v>
      </c>
      <c r="Z1361" s="387">
        <v>0</v>
      </c>
      <c r="AA1361" s="387">
        <v>0</v>
      </c>
      <c r="AB1361" s="387">
        <v>0</v>
      </c>
      <c r="AC1361" s="580"/>
      <c r="AD1361" s="387">
        <v>0</v>
      </c>
      <c r="AE1361" s="387"/>
      <c r="AF1361" s="387">
        <v>0</v>
      </c>
      <c r="AG1361" s="387">
        <v>0</v>
      </c>
      <c r="AH1361" s="387">
        <v>0</v>
      </c>
      <c r="AI1361" s="387"/>
      <c r="AJ1361" s="387">
        <v>0</v>
      </c>
      <c r="AK1361" s="387">
        <v>0</v>
      </c>
      <c r="AL1361" s="387">
        <v>0</v>
      </c>
    </row>
    <row r="1362" spans="1:38">
      <c r="A1362" t="s">
        <v>83</v>
      </c>
      <c r="B1362" t="s">
        <v>661</v>
      </c>
      <c r="C1362">
        <v>115</v>
      </c>
      <c r="D1362" t="s">
        <v>76</v>
      </c>
      <c r="G1362">
        <v>0</v>
      </c>
      <c r="H1362" s="387">
        <v>0</v>
      </c>
      <c r="I1362" s="580"/>
      <c r="J1362" s="387">
        <v>0</v>
      </c>
      <c r="K1362" s="387"/>
      <c r="L1362" s="387">
        <v>0</v>
      </c>
      <c r="M1362" s="580"/>
      <c r="N1362" s="387">
        <v>0</v>
      </c>
      <c r="O1362" s="387">
        <v>0</v>
      </c>
      <c r="P1362" s="580"/>
      <c r="Q1362" s="387">
        <v>0</v>
      </c>
      <c r="R1362" s="387">
        <v>0</v>
      </c>
      <c r="S1362" s="387">
        <v>0</v>
      </c>
      <c r="T1362" s="387">
        <v>0</v>
      </c>
      <c r="U1362" s="387"/>
      <c r="V1362" s="387">
        <v>0</v>
      </c>
      <c r="W1362" s="580"/>
      <c r="X1362" s="387">
        <v>0</v>
      </c>
      <c r="Y1362" s="387">
        <v>0</v>
      </c>
      <c r="Z1362" s="387">
        <v>0</v>
      </c>
      <c r="AA1362" s="387">
        <v>0</v>
      </c>
      <c r="AB1362" s="387">
        <v>0</v>
      </c>
      <c r="AC1362" s="580"/>
      <c r="AD1362" s="387">
        <v>0</v>
      </c>
      <c r="AE1362" s="387"/>
      <c r="AF1362" s="387">
        <v>0</v>
      </c>
      <c r="AG1362" s="387">
        <v>0</v>
      </c>
      <c r="AH1362" s="387">
        <v>0</v>
      </c>
      <c r="AI1362" s="387"/>
      <c r="AJ1362" s="387">
        <v>0</v>
      </c>
      <c r="AK1362" s="387">
        <v>0</v>
      </c>
      <c r="AL1362" s="387">
        <v>0</v>
      </c>
    </row>
    <row r="1363" spans="1:38">
      <c r="A1363" t="s">
        <v>81</v>
      </c>
      <c r="B1363" t="s">
        <v>662</v>
      </c>
      <c r="C1363">
        <v>230</v>
      </c>
      <c r="D1363" t="s">
        <v>76</v>
      </c>
      <c r="G1363">
        <v>0</v>
      </c>
      <c r="H1363" s="387">
        <v>0</v>
      </c>
      <c r="I1363" s="580"/>
      <c r="J1363" s="387">
        <v>0</v>
      </c>
      <c r="K1363" s="387"/>
      <c r="L1363" s="387">
        <v>0</v>
      </c>
      <c r="M1363" s="580"/>
      <c r="N1363" s="387">
        <v>0</v>
      </c>
      <c r="O1363" s="387">
        <v>0</v>
      </c>
      <c r="P1363" s="580"/>
      <c r="Q1363" s="387">
        <v>0</v>
      </c>
      <c r="R1363" s="387">
        <v>0</v>
      </c>
      <c r="S1363" s="387">
        <v>0</v>
      </c>
      <c r="T1363" s="387">
        <v>0</v>
      </c>
      <c r="U1363" s="387"/>
      <c r="V1363" s="387">
        <v>0</v>
      </c>
      <c r="W1363" s="580"/>
      <c r="X1363" s="387">
        <v>0</v>
      </c>
      <c r="Y1363" s="387">
        <v>0</v>
      </c>
      <c r="Z1363" s="387">
        <v>0</v>
      </c>
      <c r="AA1363" s="387">
        <v>0</v>
      </c>
      <c r="AB1363" s="387">
        <v>0</v>
      </c>
      <c r="AC1363" s="580"/>
      <c r="AD1363" s="387">
        <v>0</v>
      </c>
      <c r="AE1363" s="387"/>
      <c r="AF1363" s="387">
        <v>0</v>
      </c>
      <c r="AG1363" s="387">
        <v>0</v>
      </c>
      <c r="AH1363" s="387">
        <v>0</v>
      </c>
      <c r="AI1363" s="387"/>
      <c r="AJ1363" s="387">
        <v>0</v>
      </c>
      <c r="AK1363" s="387">
        <v>0</v>
      </c>
      <c r="AL1363" s="387">
        <v>0</v>
      </c>
    </row>
    <row r="1364" spans="1:38">
      <c r="A1364" t="s">
        <v>81</v>
      </c>
      <c r="B1364" t="s">
        <v>662</v>
      </c>
      <c r="C1364">
        <v>60</v>
      </c>
      <c r="D1364" t="s">
        <v>76</v>
      </c>
      <c r="G1364">
        <v>0</v>
      </c>
      <c r="H1364" s="387">
        <v>0</v>
      </c>
      <c r="I1364" s="580"/>
      <c r="J1364" s="387">
        <v>0</v>
      </c>
      <c r="K1364" s="387"/>
      <c r="L1364" s="387">
        <v>0</v>
      </c>
      <c r="M1364" s="580"/>
      <c r="N1364" s="387">
        <v>0</v>
      </c>
      <c r="O1364" s="387">
        <v>0</v>
      </c>
      <c r="P1364" s="580"/>
      <c r="Q1364" s="387">
        <v>0</v>
      </c>
      <c r="R1364" s="387">
        <v>0</v>
      </c>
      <c r="S1364" s="387">
        <v>0</v>
      </c>
      <c r="T1364" s="387">
        <v>0</v>
      </c>
      <c r="U1364" s="387"/>
      <c r="V1364" s="387">
        <v>0</v>
      </c>
      <c r="W1364" s="580"/>
      <c r="X1364" s="387">
        <v>0</v>
      </c>
      <c r="Y1364" s="387">
        <v>0</v>
      </c>
      <c r="Z1364" s="387">
        <v>0</v>
      </c>
      <c r="AA1364" s="387">
        <v>0</v>
      </c>
      <c r="AB1364" s="387">
        <v>0</v>
      </c>
      <c r="AC1364" s="580"/>
      <c r="AD1364" s="387">
        <v>0</v>
      </c>
      <c r="AE1364" s="387"/>
      <c r="AF1364" s="387">
        <v>0</v>
      </c>
      <c r="AG1364" s="387">
        <v>0</v>
      </c>
      <c r="AH1364" s="387">
        <v>0</v>
      </c>
      <c r="AI1364" s="387"/>
      <c r="AJ1364" s="387">
        <v>0</v>
      </c>
      <c r="AK1364" s="387">
        <v>0</v>
      </c>
      <c r="AL1364" s="387">
        <v>0</v>
      </c>
    </row>
    <row r="1365" spans="1:38">
      <c r="A1365" t="s">
        <v>83</v>
      </c>
      <c r="B1365" t="s">
        <v>663</v>
      </c>
      <c r="C1365">
        <v>115</v>
      </c>
      <c r="D1365" t="s">
        <v>76</v>
      </c>
      <c r="G1365">
        <v>0</v>
      </c>
      <c r="H1365" s="387">
        <v>0</v>
      </c>
      <c r="I1365" s="580"/>
      <c r="J1365" s="387">
        <v>0</v>
      </c>
      <c r="K1365" s="387"/>
      <c r="L1365" s="387">
        <v>0</v>
      </c>
      <c r="M1365" s="580"/>
      <c r="N1365" s="387">
        <v>0</v>
      </c>
      <c r="O1365" s="387">
        <v>0</v>
      </c>
      <c r="P1365" s="580"/>
      <c r="Q1365" s="387">
        <v>0</v>
      </c>
      <c r="R1365" s="387">
        <v>0</v>
      </c>
      <c r="S1365" s="387">
        <v>0</v>
      </c>
      <c r="T1365" s="387">
        <v>0</v>
      </c>
      <c r="U1365" s="387"/>
      <c r="V1365" s="387">
        <v>0</v>
      </c>
      <c r="W1365" s="580"/>
      <c r="X1365" s="387">
        <v>0</v>
      </c>
      <c r="Y1365" s="387">
        <v>0</v>
      </c>
      <c r="Z1365" s="387">
        <v>0</v>
      </c>
      <c r="AA1365" s="387">
        <v>0</v>
      </c>
      <c r="AB1365" s="387">
        <v>0</v>
      </c>
      <c r="AC1365" s="580"/>
      <c r="AD1365" s="387">
        <v>0</v>
      </c>
      <c r="AE1365" s="387"/>
      <c r="AF1365" s="387">
        <v>0</v>
      </c>
      <c r="AG1365" s="387">
        <v>0</v>
      </c>
      <c r="AH1365" s="387">
        <v>0</v>
      </c>
      <c r="AI1365" s="387"/>
      <c r="AJ1365" s="387">
        <v>0</v>
      </c>
      <c r="AK1365" s="387">
        <v>0</v>
      </c>
      <c r="AL1365" s="387">
        <v>0</v>
      </c>
    </row>
    <row r="1366" spans="1:38">
      <c r="A1366" t="s">
        <v>83</v>
      </c>
      <c r="B1366" t="s">
        <v>664</v>
      </c>
      <c r="C1366">
        <v>230</v>
      </c>
      <c r="D1366" t="s">
        <v>76</v>
      </c>
      <c r="G1366">
        <v>0</v>
      </c>
      <c r="H1366" s="387">
        <v>0</v>
      </c>
      <c r="I1366" s="580"/>
      <c r="J1366" s="387">
        <v>0</v>
      </c>
      <c r="K1366" s="387"/>
      <c r="L1366" s="387">
        <v>0</v>
      </c>
      <c r="M1366" s="580"/>
      <c r="N1366" s="387">
        <v>0</v>
      </c>
      <c r="O1366" s="387">
        <v>0</v>
      </c>
      <c r="P1366" s="580"/>
      <c r="Q1366" s="387">
        <v>0</v>
      </c>
      <c r="R1366" s="387">
        <v>0</v>
      </c>
      <c r="S1366" s="387">
        <v>0</v>
      </c>
      <c r="T1366" s="387">
        <v>0</v>
      </c>
      <c r="U1366" s="387"/>
      <c r="V1366" s="387">
        <v>0</v>
      </c>
      <c r="W1366" s="580"/>
      <c r="X1366" s="387">
        <v>0</v>
      </c>
      <c r="Y1366" s="387">
        <v>0</v>
      </c>
      <c r="Z1366" s="387">
        <v>0</v>
      </c>
      <c r="AA1366" s="387">
        <v>0</v>
      </c>
      <c r="AB1366" s="387">
        <v>0</v>
      </c>
      <c r="AC1366" s="580"/>
      <c r="AD1366" s="387">
        <v>0</v>
      </c>
      <c r="AE1366" s="387"/>
      <c r="AF1366" s="387">
        <v>0</v>
      </c>
      <c r="AG1366" s="387">
        <v>0</v>
      </c>
      <c r="AH1366" s="387">
        <v>0</v>
      </c>
      <c r="AI1366" s="387"/>
      <c r="AJ1366" s="387">
        <v>0</v>
      </c>
      <c r="AK1366" s="387">
        <v>0</v>
      </c>
      <c r="AL1366" s="387">
        <v>0</v>
      </c>
    </row>
    <row r="1367" spans="1:38">
      <c r="A1367" t="s">
        <v>85</v>
      </c>
      <c r="B1367" t="s">
        <v>665</v>
      </c>
      <c r="C1367">
        <v>115</v>
      </c>
      <c r="D1367" t="s">
        <v>76</v>
      </c>
      <c r="G1367">
        <v>0</v>
      </c>
      <c r="H1367" s="387">
        <v>0</v>
      </c>
      <c r="I1367" s="580"/>
      <c r="J1367" s="387">
        <v>0</v>
      </c>
      <c r="K1367" s="387"/>
      <c r="L1367" s="387">
        <v>0</v>
      </c>
      <c r="M1367" s="580"/>
      <c r="N1367" s="387">
        <v>0</v>
      </c>
      <c r="O1367" s="387">
        <v>0</v>
      </c>
      <c r="P1367" s="580"/>
      <c r="Q1367" s="387">
        <v>0</v>
      </c>
      <c r="R1367" s="387">
        <v>0</v>
      </c>
      <c r="S1367" s="387">
        <v>0</v>
      </c>
      <c r="T1367" s="387">
        <v>0</v>
      </c>
      <c r="U1367" s="387"/>
      <c r="V1367" s="387">
        <v>0</v>
      </c>
      <c r="W1367" s="580"/>
      <c r="X1367" s="387">
        <v>0</v>
      </c>
      <c r="Y1367" s="387">
        <v>0</v>
      </c>
      <c r="Z1367" s="387">
        <v>0</v>
      </c>
      <c r="AA1367" s="387">
        <v>0</v>
      </c>
      <c r="AB1367" s="387">
        <v>0</v>
      </c>
      <c r="AC1367" s="580"/>
      <c r="AD1367" s="387">
        <v>0</v>
      </c>
      <c r="AE1367" s="387"/>
      <c r="AF1367" s="387">
        <v>0</v>
      </c>
      <c r="AG1367" s="387">
        <v>0</v>
      </c>
      <c r="AH1367" s="387">
        <v>0</v>
      </c>
      <c r="AI1367" s="387"/>
      <c r="AJ1367" s="387">
        <v>0</v>
      </c>
      <c r="AK1367" s="387">
        <v>0</v>
      </c>
      <c r="AL1367" s="387">
        <v>0</v>
      </c>
    </row>
    <row r="1368" spans="1:38">
      <c r="A1368" t="s">
        <v>85</v>
      </c>
      <c r="B1368" t="s">
        <v>666</v>
      </c>
      <c r="C1368">
        <v>230</v>
      </c>
      <c r="D1368" t="s">
        <v>76</v>
      </c>
      <c r="G1368">
        <v>0</v>
      </c>
      <c r="H1368" s="387">
        <v>0</v>
      </c>
      <c r="I1368" s="580"/>
      <c r="J1368" s="387">
        <v>0</v>
      </c>
      <c r="K1368" s="387"/>
      <c r="L1368" s="387">
        <v>0</v>
      </c>
      <c r="M1368" s="580"/>
      <c r="N1368" s="387">
        <v>0</v>
      </c>
      <c r="O1368" s="387">
        <v>0</v>
      </c>
      <c r="P1368" s="580"/>
      <c r="Q1368" s="387">
        <v>0</v>
      </c>
      <c r="R1368" s="387">
        <v>0</v>
      </c>
      <c r="S1368" s="387">
        <v>0</v>
      </c>
      <c r="T1368" s="387">
        <v>0</v>
      </c>
      <c r="U1368" s="387"/>
      <c r="V1368" s="387">
        <v>0</v>
      </c>
      <c r="W1368" s="580"/>
      <c r="X1368" s="387">
        <v>0</v>
      </c>
      <c r="Y1368" s="387">
        <v>0</v>
      </c>
      <c r="Z1368" s="387">
        <v>0</v>
      </c>
      <c r="AA1368" s="387">
        <v>0</v>
      </c>
      <c r="AB1368" s="387">
        <v>0</v>
      </c>
      <c r="AC1368" s="580"/>
      <c r="AD1368" s="387">
        <v>0</v>
      </c>
      <c r="AE1368" s="387"/>
      <c r="AF1368" s="387">
        <v>0</v>
      </c>
      <c r="AG1368" s="387">
        <v>0</v>
      </c>
      <c r="AH1368" s="387">
        <v>0</v>
      </c>
      <c r="AI1368" s="387"/>
      <c r="AJ1368" s="387">
        <v>0</v>
      </c>
      <c r="AK1368" s="387">
        <v>0</v>
      </c>
      <c r="AL1368" s="387">
        <v>0</v>
      </c>
    </row>
    <row r="1369" spans="1:38">
      <c r="A1369" t="s">
        <v>85</v>
      </c>
      <c r="B1369" t="s">
        <v>666</v>
      </c>
      <c r="C1369">
        <v>115</v>
      </c>
      <c r="D1369" t="s">
        <v>76</v>
      </c>
      <c r="G1369">
        <v>0</v>
      </c>
      <c r="H1369" s="387">
        <v>0</v>
      </c>
      <c r="I1369" s="580"/>
      <c r="J1369" s="387">
        <v>0</v>
      </c>
      <c r="K1369" s="387"/>
      <c r="L1369" s="387">
        <v>0</v>
      </c>
      <c r="M1369" s="580"/>
      <c r="N1369" s="387">
        <v>0</v>
      </c>
      <c r="O1369" s="387">
        <v>0</v>
      </c>
      <c r="P1369" s="580"/>
      <c r="Q1369" s="387">
        <v>0</v>
      </c>
      <c r="R1369" s="387">
        <v>0</v>
      </c>
      <c r="S1369" s="387">
        <v>0</v>
      </c>
      <c r="T1369" s="387">
        <v>0</v>
      </c>
      <c r="U1369" s="387"/>
      <c r="V1369" s="387">
        <v>0</v>
      </c>
      <c r="W1369" s="580"/>
      <c r="X1369" s="387">
        <v>0</v>
      </c>
      <c r="Y1369" s="387">
        <v>0</v>
      </c>
      <c r="Z1369" s="387">
        <v>0</v>
      </c>
      <c r="AA1369" s="387">
        <v>0</v>
      </c>
      <c r="AB1369" s="387">
        <v>0</v>
      </c>
      <c r="AC1369" s="580"/>
      <c r="AD1369" s="387">
        <v>0</v>
      </c>
      <c r="AE1369" s="387"/>
      <c r="AF1369" s="387">
        <v>0</v>
      </c>
      <c r="AG1369" s="387">
        <v>0</v>
      </c>
      <c r="AH1369" s="387">
        <v>0</v>
      </c>
      <c r="AI1369" s="387"/>
      <c r="AJ1369" s="387">
        <v>0</v>
      </c>
      <c r="AK1369" s="387">
        <v>0</v>
      </c>
      <c r="AL1369" s="387">
        <v>0</v>
      </c>
    </row>
    <row r="1370" spans="1:38">
      <c r="A1370" t="s">
        <v>85</v>
      </c>
      <c r="B1370" t="s">
        <v>666</v>
      </c>
      <c r="C1370">
        <v>70</v>
      </c>
      <c r="D1370" t="s">
        <v>76</v>
      </c>
      <c r="G1370">
        <v>0</v>
      </c>
      <c r="H1370" s="387">
        <v>0</v>
      </c>
      <c r="I1370" s="580"/>
      <c r="J1370" s="387">
        <v>0</v>
      </c>
      <c r="K1370" s="387"/>
      <c r="L1370" s="387">
        <v>0</v>
      </c>
      <c r="M1370" s="580"/>
      <c r="N1370" s="387">
        <v>0</v>
      </c>
      <c r="O1370" s="387">
        <v>0</v>
      </c>
      <c r="P1370" s="580"/>
      <c r="Q1370" s="387">
        <v>0</v>
      </c>
      <c r="R1370" s="387">
        <v>0</v>
      </c>
      <c r="S1370" s="387">
        <v>0</v>
      </c>
      <c r="T1370" s="387">
        <v>0</v>
      </c>
      <c r="U1370" s="387"/>
      <c r="V1370" s="387">
        <v>0</v>
      </c>
      <c r="W1370" s="580"/>
      <c r="X1370" s="387">
        <v>0</v>
      </c>
      <c r="Y1370" s="387">
        <v>0</v>
      </c>
      <c r="Z1370" s="387">
        <v>0</v>
      </c>
      <c r="AA1370" s="387">
        <v>0</v>
      </c>
      <c r="AB1370" s="387">
        <v>0</v>
      </c>
      <c r="AC1370" s="580"/>
      <c r="AD1370" s="387">
        <v>0</v>
      </c>
      <c r="AE1370" s="387"/>
      <c r="AF1370" s="387">
        <v>0</v>
      </c>
      <c r="AG1370" s="387">
        <v>0</v>
      </c>
      <c r="AH1370" s="387">
        <v>0</v>
      </c>
      <c r="AI1370" s="387"/>
      <c r="AJ1370" s="387">
        <v>0</v>
      </c>
      <c r="AK1370" s="387">
        <v>0</v>
      </c>
      <c r="AL1370" s="387">
        <v>0</v>
      </c>
    </row>
    <row r="1371" spans="1:38">
      <c r="A1371" t="s">
        <v>87</v>
      </c>
      <c r="B1371" t="s">
        <v>667</v>
      </c>
      <c r="C1371">
        <v>230</v>
      </c>
      <c r="D1371" t="s">
        <v>76</v>
      </c>
      <c r="G1371">
        <v>0</v>
      </c>
      <c r="H1371" s="387">
        <v>0</v>
      </c>
      <c r="I1371" s="580"/>
      <c r="J1371" s="387">
        <v>0</v>
      </c>
      <c r="K1371" s="387"/>
      <c r="L1371" s="387">
        <v>0</v>
      </c>
      <c r="M1371" s="580"/>
      <c r="N1371" s="387">
        <v>0</v>
      </c>
      <c r="O1371" s="387">
        <v>0</v>
      </c>
      <c r="P1371" s="580"/>
      <c r="Q1371" s="387">
        <v>0</v>
      </c>
      <c r="R1371" s="387">
        <v>0</v>
      </c>
      <c r="S1371" s="387">
        <v>0</v>
      </c>
      <c r="T1371" s="387">
        <v>0</v>
      </c>
      <c r="U1371" s="387"/>
      <c r="V1371" s="387">
        <v>0</v>
      </c>
      <c r="W1371" s="580"/>
      <c r="X1371" s="387">
        <v>0</v>
      </c>
      <c r="Y1371" s="387">
        <v>0</v>
      </c>
      <c r="Z1371" s="387">
        <v>0</v>
      </c>
      <c r="AA1371" s="387">
        <v>0</v>
      </c>
      <c r="AB1371" s="387">
        <v>0</v>
      </c>
      <c r="AC1371" s="580"/>
      <c r="AD1371" s="387">
        <v>0</v>
      </c>
      <c r="AE1371" s="387"/>
      <c r="AF1371" s="387">
        <v>0</v>
      </c>
      <c r="AG1371" s="387">
        <v>0</v>
      </c>
      <c r="AH1371" s="387">
        <v>0</v>
      </c>
      <c r="AI1371" s="387"/>
      <c r="AJ1371" s="387">
        <v>0</v>
      </c>
      <c r="AK1371" s="387">
        <v>0</v>
      </c>
      <c r="AL1371" s="387">
        <v>0</v>
      </c>
    </row>
    <row r="1372" spans="1:38">
      <c r="A1372" t="s">
        <v>87</v>
      </c>
      <c r="B1372" t="s">
        <v>667</v>
      </c>
      <c r="C1372">
        <v>500</v>
      </c>
      <c r="D1372" t="s">
        <v>76</v>
      </c>
      <c r="G1372">
        <v>0</v>
      </c>
      <c r="H1372" s="387">
        <v>0</v>
      </c>
      <c r="I1372" s="580"/>
      <c r="J1372" s="387">
        <v>0</v>
      </c>
      <c r="K1372" s="387"/>
      <c r="L1372" s="387">
        <v>0</v>
      </c>
      <c r="M1372" s="580"/>
      <c r="N1372" s="387">
        <v>0</v>
      </c>
      <c r="O1372" s="387">
        <v>0</v>
      </c>
      <c r="P1372" s="580"/>
      <c r="Q1372" s="387">
        <v>0</v>
      </c>
      <c r="R1372" s="387">
        <v>0</v>
      </c>
      <c r="S1372" s="387">
        <v>0</v>
      </c>
      <c r="T1372" s="387">
        <v>0</v>
      </c>
      <c r="U1372" s="387"/>
      <c r="V1372" s="387">
        <v>0</v>
      </c>
      <c r="W1372" s="580"/>
      <c r="X1372" s="387">
        <v>0</v>
      </c>
      <c r="Y1372" s="387">
        <v>0</v>
      </c>
      <c r="Z1372" s="387">
        <v>0</v>
      </c>
      <c r="AA1372" s="387">
        <v>0</v>
      </c>
      <c r="AB1372" s="387">
        <v>0</v>
      </c>
      <c r="AC1372" s="580"/>
      <c r="AD1372" s="387">
        <v>0</v>
      </c>
      <c r="AE1372" s="387"/>
      <c r="AF1372" s="387">
        <v>0</v>
      </c>
      <c r="AG1372" s="387">
        <v>0</v>
      </c>
      <c r="AH1372" s="387">
        <v>0</v>
      </c>
      <c r="AI1372" s="387"/>
      <c r="AJ1372" s="387">
        <v>0</v>
      </c>
      <c r="AK1372" s="387">
        <v>0</v>
      </c>
      <c r="AL1372" s="387">
        <v>0</v>
      </c>
    </row>
    <row r="1373" spans="1:38">
      <c r="A1373" t="s">
        <v>81</v>
      </c>
      <c r="B1373" t="s">
        <v>668</v>
      </c>
      <c r="C1373">
        <v>115</v>
      </c>
      <c r="D1373" t="s">
        <v>76</v>
      </c>
      <c r="G1373">
        <v>0</v>
      </c>
      <c r="H1373" s="387">
        <v>0</v>
      </c>
      <c r="I1373" s="580"/>
      <c r="J1373" s="387">
        <v>0</v>
      </c>
      <c r="K1373" s="387"/>
      <c r="L1373" s="387">
        <v>0</v>
      </c>
      <c r="M1373" s="580"/>
      <c r="N1373" s="387">
        <v>0</v>
      </c>
      <c r="O1373" s="387">
        <v>0</v>
      </c>
      <c r="P1373" s="580"/>
      <c r="Q1373" s="387">
        <v>0</v>
      </c>
      <c r="R1373" s="387">
        <v>0</v>
      </c>
      <c r="S1373" s="387">
        <v>0</v>
      </c>
      <c r="T1373" s="387">
        <v>0</v>
      </c>
      <c r="U1373" s="387"/>
      <c r="V1373" s="387">
        <v>0</v>
      </c>
      <c r="W1373" s="580"/>
      <c r="X1373" s="387">
        <v>0</v>
      </c>
      <c r="Y1373" s="387">
        <v>0</v>
      </c>
      <c r="Z1373" s="387">
        <v>0</v>
      </c>
      <c r="AA1373" s="387">
        <v>0</v>
      </c>
      <c r="AB1373" s="387">
        <v>0</v>
      </c>
      <c r="AC1373" s="580"/>
      <c r="AD1373" s="387">
        <v>0</v>
      </c>
      <c r="AE1373" s="387"/>
      <c r="AF1373" s="387">
        <v>0</v>
      </c>
      <c r="AG1373" s="387">
        <v>0</v>
      </c>
      <c r="AH1373" s="387">
        <v>0</v>
      </c>
      <c r="AI1373" s="387"/>
      <c r="AJ1373" s="387">
        <v>0</v>
      </c>
      <c r="AK1373" s="387">
        <v>0</v>
      </c>
      <c r="AL1373" s="387">
        <v>0</v>
      </c>
    </row>
    <row r="1374" spans="1:38">
      <c r="A1374" t="s">
        <v>96</v>
      </c>
      <c r="B1374" t="s">
        <v>669</v>
      </c>
      <c r="C1374">
        <v>230</v>
      </c>
      <c r="D1374" t="s">
        <v>76</v>
      </c>
      <c r="G1374">
        <v>0</v>
      </c>
      <c r="H1374" s="387">
        <v>0</v>
      </c>
      <c r="I1374" s="580"/>
      <c r="J1374" s="387">
        <v>0</v>
      </c>
      <c r="K1374" s="387"/>
      <c r="L1374" s="387">
        <v>0</v>
      </c>
      <c r="M1374" s="580"/>
      <c r="N1374" s="387">
        <v>0</v>
      </c>
      <c r="O1374" s="387">
        <v>0</v>
      </c>
      <c r="P1374" s="580"/>
      <c r="Q1374" s="387">
        <v>0</v>
      </c>
      <c r="R1374" s="387">
        <v>0</v>
      </c>
      <c r="S1374" s="387">
        <v>0</v>
      </c>
      <c r="T1374" s="387">
        <v>0</v>
      </c>
      <c r="U1374" s="387"/>
      <c r="V1374" s="387">
        <v>0</v>
      </c>
      <c r="W1374" s="580"/>
      <c r="X1374" s="387">
        <v>0</v>
      </c>
      <c r="Y1374" s="387">
        <v>0</v>
      </c>
      <c r="Z1374" s="387">
        <v>0</v>
      </c>
      <c r="AA1374" s="387">
        <v>0</v>
      </c>
      <c r="AB1374" s="387">
        <v>0</v>
      </c>
      <c r="AC1374" s="580"/>
      <c r="AD1374" s="387">
        <v>0</v>
      </c>
      <c r="AE1374" s="387"/>
      <c r="AF1374" s="387">
        <v>0</v>
      </c>
      <c r="AG1374" s="387">
        <v>0</v>
      </c>
      <c r="AH1374" s="387">
        <v>0</v>
      </c>
      <c r="AI1374" s="387"/>
      <c r="AJ1374" s="387">
        <v>0</v>
      </c>
      <c r="AK1374" s="387">
        <v>0</v>
      </c>
      <c r="AL1374" s="387">
        <v>0</v>
      </c>
    </row>
    <row r="1375" spans="1:38">
      <c r="A1375" t="s">
        <v>83</v>
      </c>
      <c r="B1375" t="s">
        <v>670</v>
      </c>
      <c r="C1375">
        <v>115</v>
      </c>
      <c r="D1375" t="s">
        <v>76</v>
      </c>
      <c r="G1375">
        <v>0</v>
      </c>
      <c r="H1375" s="387">
        <v>0</v>
      </c>
      <c r="I1375" s="580"/>
      <c r="J1375" s="387">
        <v>0</v>
      </c>
      <c r="K1375" s="387"/>
      <c r="L1375" s="387">
        <v>0</v>
      </c>
      <c r="M1375" s="580"/>
      <c r="N1375" s="387">
        <v>0</v>
      </c>
      <c r="O1375" s="387">
        <v>0</v>
      </c>
      <c r="P1375" s="580"/>
      <c r="Q1375" s="387">
        <v>0</v>
      </c>
      <c r="R1375" s="387">
        <v>0</v>
      </c>
      <c r="S1375" s="387">
        <v>0</v>
      </c>
      <c r="T1375" s="387">
        <v>0</v>
      </c>
      <c r="U1375" s="387"/>
      <c r="V1375" s="387">
        <v>0</v>
      </c>
      <c r="W1375" s="580"/>
      <c r="X1375" s="387">
        <v>0</v>
      </c>
      <c r="Y1375" s="387">
        <v>0</v>
      </c>
      <c r="Z1375" s="387">
        <v>0</v>
      </c>
      <c r="AA1375" s="387">
        <v>0</v>
      </c>
      <c r="AB1375" s="387">
        <v>0</v>
      </c>
      <c r="AC1375" s="580"/>
      <c r="AD1375" s="387">
        <v>0</v>
      </c>
      <c r="AE1375" s="387"/>
      <c r="AF1375" s="387">
        <v>0</v>
      </c>
      <c r="AG1375" s="387">
        <v>0</v>
      </c>
      <c r="AH1375" s="387">
        <v>0</v>
      </c>
      <c r="AI1375" s="387"/>
      <c r="AJ1375" s="387">
        <v>0</v>
      </c>
      <c r="AK1375" s="387">
        <v>0</v>
      </c>
      <c r="AL1375" s="387">
        <v>0</v>
      </c>
    </row>
    <row r="1376" spans="1:38">
      <c r="A1376" t="s">
        <v>83</v>
      </c>
      <c r="B1376" t="s">
        <v>670</v>
      </c>
      <c r="C1376">
        <v>230</v>
      </c>
      <c r="D1376" t="s">
        <v>76</v>
      </c>
      <c r="G1376">
        <v>0</v>
      </c>
      <c r="H1376" s="387">
        <v>0</v>
      </c>
      <c r="I1376" s="580"/>
      <c r="J1376" s="387">
        <v>0</v>
      </c>
      <c r="K1376" s="387"/>
      <c r="L1376" s="387">
        <v>0</v>
      </c>
      <c r="M1376" s="580"/>
      <c r="N1376" s="387">
        <v>0</v>
      </c>
      <c r="O1376" s="387">
        <v>0</v>
      </c>
      <c r="P1376" s="580"/>
      <c r="Q1376" s="387">
        <v>0</v>
      </c>
      <c r="R1376" s="387">
        <v>0</v>
      </c>
      <c r="S1376" s="387">
        <v>0</v>
      </c>
      <c r="T1376" s="387">
        <v>0</v>
      </c>
      <c r="U1376" s="387"/>
      <c r="V1376" s="387">
        <v>0</v>
      </c>
      <c r="W1376" s="580"/>
      <c r="X1376" s="387">
        <v>0</v>
      </c>
      <c r="Y1376" s="387">
        <v>0</v>
      </c>
      <c r="Z1376" s="387">
        <v>0</v>
      </c>
      <c r="AA1376" s="387">
        <v>0</v>
      </c>
      <c r="AB1376" s="387">
        <v>0</v>
      </c>
      <c r="AC1376" s="580"/>
      <c r="AD1376" s="387">
        <v>0</v>
      </c>
      <c r="AE1376" s="387"/>
      <c r="AF1376" s="387">
        <v>0</v>
      </c>
      <c r="AG1376" s="387">
        <v>0</v>
      </c>
      <c r="AH1376" s="387">
        <v>0</v>
      </c>
      <c r="AI1376" s="387"/>
      <c r="AJ1376" s="387">
        <v>0</v>
      </c>
      <c r="AK1376" s="387">
        <v>0</v>
      </c>
      <c r="AL1376" s="387">
        <v>0</v>
      </c>
    </row>
    <row r="1377" spans="1:38">
      <c r="A1377" t="s">
        <v>87</v>
      </c>
      <c r="B1377" t="s">
        <v>671</v>
      </c>
      <c r="C1377">
        <v>230</v>
      </c>
      <c r="D1377" t="s">
        <v>76</v>
      </c>
      <c r="G1377">
        <v>0</v>
      </c>
      <c r="H1377" s="387">
        <v>0</v>
      </c>
      <c r="I1377" s="580"/>
      <c r="J1377" s="387">
        <v>0</v>
      </c>
      <c r="K1377" s="387"/>
      <c r="L1377" s="387">
        <v>0</v>
      </c>
      <c r="M1377" s="580"/>
      <c r="N1377" s="387">
        <v>0</v>
      </c>
      <c r="O1377" s="387">
        <v>0</v>
      </c>
      <c r="P1377" s="580"/>
      <c r="Q1377" s="387">
        <v>0</v>
      </c>
      <c r="R1377" s="387">
        <v>0</v>
      </c>
      <c r="S1377" s="387">
        <v>0</v>
      </c>
      <c r="T1377" s="387">
        <v>0</v>
      </c>
      <c r="U1377" s="387"/>
      <c r="V1377" s="387">
        <v>0</v>
      </c>
      <c r="W1377" s="580"/>
      <c r="X1377" s="387">
        <v>0</v>
      </c>
      <c r="Y1377" s="387">
        <v>0</v>
      </c>
      <c r="Z1377" s="387">
        <v>0</v>
      </c>
      <c r="AA1377" s="387">
        <v>0</v>
      </c>
      <c r="AB1377" s="387">
        <v>0</v>
      </c>
      <c r="AC1377" s="580"/>
      <c r="AD1377" s="387">
        <v>0</v>
      </c>
      <c r="AE1377" s="387"/>
      <c r="AF1377" s="387">
        <v>0</v>
      </c>
      <c r="AG1377" s="387">
        <v>0</v>
      </c>
      <c r="AH1377" s="387">
        <v>0</v>
      </c>
      <c r="AI1377" s="387"/>
      <c r="AJ1377" s="387">
        <v>0</v>
      </c>
      <c r="AK1377" s="387">
        <v>0</v>
      </c>
      <c r="AL1377" s="387">
        <v>0</v>
      </c>
    </row>
    <row r="1378" spans="1:38">
      <c r="A1378" t="s">
        <v>87</v>
      </c>
      <c r="B1378" t="s">
        <v>671</v>
      </c>
      <c r="C1378">
        <v>500</v>
      </c>
      <c r="D1378" t="s">
        <v>76</v>
      </c>
      <c r="G1378">
        <v>0</v>
      </c>
      <c r="H1378" s="387">
        <v>0</v>
      </c>
      <c r="I1378" s="580"/>
      <c r="J1378" s="387">
        <v>0</v>
      </c>
      <c r="K1378" s="387"/>
      <c r="L1378" s="387">
        <v>0</v>
      </c>
      <c r="M1378" s="580"/>
      <c r="N1378" s="387">
        <v>0</v>
      </c>
      <c r="O1378" s="387">
        <v>0</v>
      </c>
      <c r="P1378" s="580"/>
      <c r="Q1378" s="387">
        <v>0</v>
      </c>
      <c r="R1378" s="387">
        <v>0</v>
      </c>
      <c r="S1378" s="387">
        <v>0</v>
      </c>
      <c r="T1378" s="387">
        <v>0</v>
      </c>
      <c r="U1378" s="387"/>
      <c r="V1378" s="387">
        <v>0</v>
      </c>
      <c r="W1378" s="580"/>
      <c r="X1378" s="387">
        <v>0</v>
      </c>
      <c r="Y1378" s="387">
        <v>0</v>
      </c>
      <c r="Z1378" s="387">
        <v>0</v>
      </c>
      <c r="AA1378" s="387">
        <v>0</v>
      </c>
      <c r="AB1378" s="387">
        <v>0</v>
      </c>
      <c r="AC1378" s="580"/>
      <c r="AD1378" s="387">
        <v>0</v>
      </c>
      <c r="AE1378" s="387"/>
      <c r="AF1378" s="387">
        <v>0</v>
      </c>
      <c r="AG1378" s="387">
        <v>0</v>
      </c>
      <c r="AH1378" s="387">
        <v>0</v>
      </c>
      <c r="AI1378" s="387"/>
      <c r="AJ1378" s="387">
        <v>0</v>
      </c>
      <c r="AK1378" s="387">
        <v>0</v>
      </c>
      <c r="AL1378" s="387">
        <v>0</v>
      </c>
    </row>
    <row r="1379" spans="1:38">
      <c r="A1379" t="s">
        <v>81</v>
      </c>
      <c r="B1379" t="s">
        <v>672</v>
      </c>
      <c r="C1379">
        <v>230</v>
      </c>
      <c r="D1379" t="s">
        <v>76</v>
      </c>
      <c r="G1379">
        <v>0</v>
      </c>
      <c r="H1379" s="387">
        <v>0</v>
      </c>
      <c r="I1379" s="580"/>
      <c r="J1379" s="387">
        <v>0</v>
      </c>
      <c r="K1379" s="387"/>
      <c r="L1379" s="387">
        <v>0</v>
      </c>
      <c r="M1379" s="580"/>
      <c r="N1379" s="387">
        <v>0</v>
      </c>
      <c r="O1379" s="387">
        <v>0</v>
      </c>
      <c r="P1379" s="580"/>
      <c r="Q1379" s="387">
        <v>0</v>
      </c>
      <c r="R1379" s="387">
        <v>0</v>
      </c>
      <c r="S1379" s="387">
        <v>0</v>
      </c>
      <c r="T1379" s="387">
        <v>0</v>
      </c>
      <c r="U1379" s="387"/>
      <c r="V1379" s="387">
        <v>0</v>
      </c>
      <c r="W1379" s="580"/>
      <c r="X1379" s="387">
        <v>0</v>
      </c>
      <c r="Y1379" s="387">
        <v>0</v>
      </c>
      <c r="Z1379" s="387">
        <v>0</v>
      </c>
      <c r="AA1379" s="387">
        <v>0</v>
      </c>
      <c r="AB1379" s="387">
        <v>0</v>
      </c>
      <c r="AC1379" s="580"/>
      <c r="AD1379" s="387">
        <v>0</v>
      </c>
      <c r="AE1379" s="387"/>
      <c r="AF1379" s="387">
        <v>0</v>
      </c>
      <c r="AG1379" s="387">
        <v>0</v>
      </c>
      <c r="AH1379" s="387">
        <v>0</v>
      </c>
      <c r="AI1379" s="387"/>
      <c r="AJ1379" s="387">
        <v>0</v>
      </c>
      <c r="AK1379" s="387">
        <v>0</v>
      </c>
      <c r="AL1379" s="387">
        <v>0</v>
      </c>
    </row>
    <row r="1380" spans="1:38">
      <c r="A1380" t="s">
        <v>79</v>
      </c>
      <c r="B1380" t="s">
        <v>673</v>
      </c>
      <c r="C1380">
        <v>60</v>
      </c>
      <c r="D1380" t="s">
        <v>76</v>
      </c>
      <c r="G1380">
        <v>0</v>
      </c>
      <c r="H1380" s="387">
        <v>0</v>
      </c>
      <c r="I1380" s="580"/>
      <c r="J1380" s="387">
        <v>0</v>
      </c>
      <c r="K1380" s="387"/>
      <c r="L1380" s="387">
        <v>0</v>
      </c>
      <c r="M1380" s="580"/>
      <c r="N1380" s="387">
        <v>0</v>
      </c>
      <c r="O1380" s="387">
        <v>0</v>
      </c>
      <c r="P1380" s="580"/>
      <c r="Q1380" s="387">
        <v>0</v>
      </c>
      <c r="R1380" s="387">
        <v>0</v>
      </c>
      <c r="S1380" s="387">
        <v>0</v>
      </c>
      <c r="T1380" s="387">
        <v>0</v>
      </c>
      <c r="U1380" s="387"/>
      <c r="V1380" s="387">
        <v>0</v>
      </c>
      <c r="W1380" s="580"/>
      <c r="X1380" s="387">
        <v>0</v>
      </c>
      <c r="Y1380" s="387">
        <v>0</v>
      </c>
      <c r="Z1380" s="387">
        <v>0</v>
      </c>
      <c r="AA1380" s="387">
        <v>0</v>
      </c>
      <c r="AB1380" s="387">
        <v>0</v>
      </c>
      <c r="AC1380" s="580"/>
      <c r="AD1380" s="387">
        <v>0</v>
      </c>
      <c r="AE1380" s="387"/>
      <c r="AF1380" s="387">
        <v>0</v>
      </c>
      <c r="AG1380" s="387">
        <v>0</v>
      </c>
      <c r="AH1380" s="387">
        <v>0</v>
      </c>
      <c r="AI1380" s="387"/>
      <c r="AJ1380" s="387">
        <v>0</v>
      </c>
      <c r="AK1380" s="387">
        <v>0</v>
      </c>
      <c r="AL1380" s="387">
        <v>0</v>
      </c>
    </row>
    <row r="1381" spans="1:38">
      <c r="A1381" t="s">
        <v>79</v>
      </c>
      <c r="B1381" t="s">
        <v>674</v>
      </c>
      <c r="C1381">
        <v>115</v>
      </c>
      <c r="D1381" t="s">
        <v>76</v>
      </c>
      <c r="G1381">
        <v>0</v>
      </c>
      <c r="H1381" s="387">
        <v>0</v>
      </c>
      <c r="I1381" s="580"/>
      <c r="J1381" s="387">
        <v>0</v>
      </c>
      <c r="K1381" s="387"/>
      <c r="L1381" s="387">
        <v>0</v>
      </c>
      <c r="M1381" s="580"/>
      <c r="N1381" s="387">
        <v>0</v>
      </c>
      <c r="O1381" s="387">
        <v>0</v>
      </c>
      <c r="P1381" s="580"/>
      <c r="Q1381" s="387">
        <v>0</v>
      </c>
      <c r="R1381" s="387">
        <v>0</v>
      </c>
      <c r="S1381" s="387">
        <v>0</v>
      </c>
      <c r="T1381" s="387">
        <v>0</v>
      </c>
      <c r="U1381" s="387"/>
      <c r="V1381" s="387">
        <v>0</v>
      </c>
      <c r="W1381" s="580"/>
      <c r="X1381" s="387">
        <v>0</v>
      </c>
      <c r="Y1381" s="387">
        <v>0</v>
      </c>
      <c r="Z1381" s="387">
        <v>0</v>
      </c>
      <c r="AA1381" s="387">
        <v>0</v>
      </c>
      <c r="AB1381" s="387">
        <v>0</v>
      </c>
      <c r="AC1381" s="580"/>
      <c r="AD1381" s="387">
        <v>0</v>
      </c>
      <c r="AE1381" s="387"/>
      <c r="AF1381" s="387">
        <v>0</v>
      </c>
      <c r="AG1381" s="387">
        <v>0</v>
      </c>
      <c r="AH1381" s="387">
        <v>0</v>
      </c>
      <c r="AI1381" s="387"/>
      <c r="AJ1381" s="387">
        <v>0</v>
      </c>
      <c r="AK1381" s="387">
        <v>0</v>
      </c>
      <c r="AL1381" s="387">
        <v>0</v>
      </c>
    </row>
    <row r="1382" spans="1:38">
      <c r="A1382" t="s">
        <v>83</v>
      </c>
      <c r="B1382" t="s">
        <v>675</v>
      </c>
      <c r="C1382">
        <v>115</v>
      </c>
      <c r="D1382" t="s">
        <v>76</v>
      </c>
      <c r="G1382">
        <v>0</v>
      </c>
      <c r="H1382" s="387">
        <v>0</v>
      </c>
      <c r="I1382" s="580"/>
      <c r="J1382" s="387">
        <v>0</v>
      </c>
      <c r="K1382" s="387"/>
      <c r="L1382" s="387">
        <v>0</v>
      </c>
      <c r="M1382" s="580"/>
      <c r="N1382" s="387">
        <v>0</v>
      </c>
      <c r="O1382" s="387">
        <v>0</v>
      </c>
      <c r="P1382" s="580"/>
      <c r="Q1382" s="387">
        <v>0</v>
      </c>
      <c r="R1382" s="387">
        <v>0</v>
      </c>
      <c r="S1382" s="387">
        <v>0</v>
      </c>
      <c r="T1382" s="387">
        <v>0</v>
      </c>
      <c r="U1382" s="387"/>
      <c r="V1382" s="387">
        <v>0</v>
      </c>
      <c r="W1382" s="580"/>
      <c r="X1382" s="387">
        <v>0</v>
      </c>
      <c r="Y1382" s="387">
        <v>0</v>
      </c>
      <c r="Z1382" s="387">
        <v>0</v>
      </c>
      <c r="AA1382" s="387">
        <v>0</v>
      </c>
      <c r="AB1382" s="387">
        <v>0</v>
      </c>
      <c r="AC1382" s="580"/>
      <c r="AD1382" s="387">
        <v>0</v>
      </c>
      <c r="AE1382" s="387"/>
      <c r="AF1382" s="387">
        <v>0</v>
      </c>
      <c r="AG1382" s="387">
        <v>0</v>
      </c>
      <c r="AH1382" s="387">
        <v>0</v>
      </c>
      <c r="AI1382" s="387"/>
      <c r="AJ1382" s="387">
        <v>0</v>
      </c>
      <c r="AK1382" s="387">
        <v>0</v>
      </c>
      <c r="AL1382" s="387">
        <v>0</v>
      </c>
    </row>
    <row r="1383" spans="1:38">
      <c r="A1383" t="s">
        <v>79</v>
      </c>
      <c r="B1383" t="s">
        <v>676</v>
      </c>
      <c r="C1383">
        <v>115</v>
      </c>
      <c r="D1383" t="s">
        <v>76</v>
      </c>
      <c r="G1383">
        <v>0</v>
      </c>
      <c r="H1383" s="387">
        <v>0</v>
      </c>
      <c r="I1383" s="580"/>
      <c r="J1383" s="387">
        <v>0</v>
      </c>
      <c r="K1383" s="387"/>
      <c r="L1383" s="387">
        <v>0</v>
      </c>
      <c r="M1383" s="580"/>
      <c r="N1383" s="387">
        <v>0</v>
      </c>
      <c r="O1383" s="387">
        <v>0</v>
      </c>
      <c r="P1383" s="580"/>
      <c r="Q1383" s="387">
        <v>0</v>
      </c>
      <c r="R1383" s="387">
        <v>0</v>
      </c>
      <c r="S1383" s="387">
        <v>0</v>
      </c>
      <c r="T1383" s="387">
        <v>0</v>
      </c>
      <c r="U1383" s="387"/>
      <c r="V1383" s="387">
        <v>0</v>
      </c>
      <c r="W1383" s="580"/>
      <c r="X1383" s="387">
        <v>0</v>
      </c>
      <c r="Y1383" s="387">
        <v>0</v>
      </c>
      <c r="Z1383" s="387">
        <v>0</v>
      </c>
      <c r="AA1383" s="387">
        <v>0</v>
      </c>
      <c r="AB1383" s="387">
        <v>0</v>
      </c>
      <c r="AC1383" s="580"/>
      <c r="AD1383" s="387">
        <v>0</v>
      </c>
      <c r="AE1383" s="387"/>
      <c r="AF1383" s="387">
        <v>0</v>
      </c>
      <c r="AG1383" s="387">
        <v>0</v>
      </c>
      <c r="AH1383" s="387">
        <v>0</v>
      </c>
      <c r="AI1383" s="387"/>
      <c r="AJ1383" s="387">
        <v>0</v>
      </c>
      <c r="AK1383" s="387">
        <v>0</v>
      </c>
      <c r="AL1383" s="387">
        <v>0</v>
      </c>
    </row>
    <row r="1384" spans="1:38">
      <c r="A1384" t="s">
        <v>85</v>
      </c>
      <c r="B1384" t="s">
        <v>139</v>
      </c>
      <c r="C1384">
        <v>115</v>
      </c>
      <c r="D1384" t="s">
        <v>677</v>
      </c>
      <c r="G1384">
        <v>0</v>
      </c>
      <c r="H1384" s="387">
        <v>0</v>
      </c>
      <c r="I1384" s="387">
        <v>0</v>
      </c>
      <c r="J1384" s="387">
        <v>0</v>
      </c>
      <c r="K1384" s="387"/>
      <c r="L1384" s="387">
        <v>0</v>
      </c>
      <c r="M1384" s="387">
        <v>0</v>
      </c>
      <c r="N1384" s="387">
        <v>0</v>
      </c>
      <c r="O1384" s="387">
        <v>0</v>
      </c>
      <c r="P1384" s="387">
        <v>0</v>
      </c>
      <c r="Q1384" s="387">
        <v>0</v>
      </c>
      <c r="R1384" s="387">
        <v>0</v>
      </c>
      <c r="S1384" s="387">
        <v>0</v>
      </c>
      <c r="T1384" s="387">
        <v>0</v>
      </c>
      <c r="U1384" s="387"/>
      <c r="V1384" s="387">
        <v>0</v>
      </c>
      <c r="W1384" s="387">
        <v>0</v>
      </c>
      <c r="X1384" s="387">
        <v>0</v>
      </c>
      <c r="Y1384" s="387">
        <v>0</v>
      </c>
      <c r="Z1384" s="387">
        <v>0</v>
      </c>
      <c r="AA1384" s="387">
        <v>0</v>
      </c>
      <c r="AB1384" s="387">
        <v>0</v>
      </c>
      <c r="AC1384" s="387">
        <v>0</v>
      </c>
      <c r="AD1384" s="387">
        <v>0</v>
      </c>
      <c r="AE1384" s="387"/>
      <c r="AF1384" s="387">
        <v>0</v>
      </c>
      <c r="AG1384" s="387">
        <v>0</v>
      </c>
      <c r="AH1384" s="387">
        <v>0</v>
      </c>
      <c r="AI1384" s="387"/>
      <c r="AJ1384" s="387">
        <v>0</v>
      </c>
      <c r="AK1384" s="387">
        <v>0</v>
      </c>
      <c r="AL1384" s="387">
        <v>0</v>
      </c>
    </row>
    <row r="1385" spans="1:38">
      <c r="A1385" t="s">
        <v>89</v>
      </c>
      <c r="B1385" t="s">
        <v>140</v>
      </c>
      <c r="C1385">
        <v>230</v>
      </c>
      <c r="D1385" t="s">
        <v>677</v>
      </c>
      <c r="G1385">
        <v>0</v>
      </c>
      <c r="H1385" s="387">
        <v>0</v>
      </c>
      <c r="I1385" s="387">
        <v>0</v>
      </c>
      <c r="J1385" s="387">
        <v>0</v>
      </c>
      <c r="K1385" s="387"/>
      <c r="L1385" s="387">
        <v>0</v>
      </c>
      <c r="M1385" s="387">
        <v>0</v>
      </c>
      <c r="N1385" s="387">
        <v>0</v>
      </c>
      <c r="O1385" s="387">
        <v>0</v>
      </c>
      <c r="P1385" s="387">
        <v>0</v>
      </c>
      <c r="Q1385" s="387">
        <v>0</v>
      </c>
      <c r="R1385" s="387">
        <v>0</v>
      </c>
      <c r="S1385" s="387">
        <v>0</v>
      </c>
      <c r="T1385" s="387">
        <v>0</v>
      </c>
      <c r="U1385" s="387"/>
      <c r="V1385" s="387">
        <v>0</v>
      </c>
      <c r="W1385" s="387">
        <v>0</v>
      </c>
      <c r="X1385" s="387">
        <v>0</v>
      </c>
      <c r="Y1385" s="387">
        <v>0</v>
      </c>
      <c r="Z1385" s="387">
        <v>0</v>
      </c>
      <c r="AA1385" s="387">
        <v>0</v>
      </c>
      <c r="AB1385" s="387">
        <v>0</v>
      </c>
      <c r="AC1385" s="387">
        <v>0</v>
      </c>
      <c r="AD1385" s="387">
        <v>0</v>
      </c>
      <c r="AE1385" s="387"/>
      <c r="AF1385" s="387">
        <v>0</v>
      </c>
      <c r="AG1385" s="387">
        <v>0</v>
      </c>
      <c r="AH1385" s="387">
        <v>0</v>
      </c>
      <c r="AI1385" s="387"/>
      <c r="AJ1385" s="387">
        <v>0</v>
      </c>
      <c r="AK1385" s="387">
        <v>0</v>
      </c>
      <c r="AL1385" s="387">
        <v>0</v>
      </c>
    </row>
    <row r="1386" spans="1:38">
      <c r="A1386" t="s">
        <v>96</v>
      </c>
      <c r="B1386" t="s">
        <v>141</v>
      </c>
      <c r="C1386">
        <v>115</v>
      </c>
      <c r="D1386" t="s">
        <v>677</v>
      </c>
      <c r="G1386">
        <v>0</v>
      </c>
      <c r="H1386" s="387">
        <v>0</v>
      </c>
      <c r="I1386" s="387">
        <v>0</v>
      </c>
      <c r="J1386" s="387">
        <v>0</v>
      </c>
      <c r="K1386" s="387"/>
      <c r="L1386" s="387">
        <v>0</v>
      </c>
      <c r="M1386" s="387">
        <v>0</v>
      </c>
      <c r="N1386" s="387">
        <v>0</v>
      </c>
      <c r="O1386" s="387">
        <v>0</v>
      </c>
      <c r="P1386" s="387">
        <v>0</v>
      </c>
      <c r="Q1386" s="387">
        <v>0</v>
      </c>
      <c r="R1386" s="387">
        <v>0</v>
      </c>
      <c r="S1386" s="387">
        <v>0</v>
      </c>
      <c r="T1386" s="387">
        <v>0</v>
      </c>
      <c r="U1386" s="387"/>
      <c r="V1386" s="387">
        <v>0</v>
      </c>
      <c r="W1386" s="387">
        <v>0</v>
      </c>
      <c r="X1386" s="387">
        <v>0</v>
      </c>
      <c r="Y1386" s="387">
        <v>0</v>
      </c>
      <c r="Z1386" s="387">
        <v>0</v>
      </c>
      <c r="AA1386" s="387">
        <v>0</v>
      </c>
      <c r="AB1386" s="387">
        <v>0</v>
      </c>
      <c r="AC1386" s="387">
        <v>0</v>
      </c>
      <c r="AD1386" s="387">
        <v>0</v>
      </c>
      <c r="AE1386" s="387"/>
      <c r="AF1386" s="387">
        <v>0</v>
      </c>
      <c r="AG1386" s="387">
        <v>0</v>
      </c>
      <c r="AH1386" s="387">
        <v>0</v>
      </c>
      <c r="AI1386" s="387"/>
      <c r="AJ1386" s="387">
        <v>0</v>
      </c>
      <c r="AK1386" s="387">
        <v>0</v>
      </c>
      <c r="AL1386" s="387">
        <v>0</v>
      </c>
    </row>
    <row r="1387" spans="1:38">
      <c r="A1387" t="s">
        <v>96</v>
      </c>
      <c r="B1387" t="s">
        <v>141</v>
      </c>
      <c r="C1387">
        <v>500</v>
      </c>
      <c r="D1387" t="s">
        <v>677</v>
      </c>
      <c r="G1387">
        <v>0</v>
      </c>
      <c r="H1387" s="387">
        <v>0</v>
      </c>
      <c r="I1387" s="387">
        <v>0</v>
      </c>
      <c r="J1387" s="387">
        <v>0</v>
      </c>
      <c r="K1387" s="387"/>
      <c r="L1387" s="387">
        <v>0</v>
      </c>
      <c r="M1387" s="387">
        <v>0</v>
      </c>
      <c r="N1387" s="387">
        <v>0</v>
      </c>
      <c r="O1387" s="387">
        <v>0</v>
      </c>
      <c r="P1387" s="387">
        <v>0</v>
      </c>
      <c r="Q1387" s="387">
        <v>0</v>
      </c>
      <c r="R1387" s="387">
        <v>0</v>
      </c>
      <c r="S1387" s="387">
        <v>0</v>
      </c>
      <c r="T1387" s="387">
        <v>0</v>
      </c>
      <c r="U1387" s="387"/>
      <c r="V1387" s="387">
        <v>0</v>
      </c>
      <c r="W1387" s="387">
        <v>0</v>
      </c>
      <c r="X1387" s="387">
        <v>0</v>
      </c>
      <c r="Y1387" s="387">
        <v>0</v>
      </c>
      <c r="Z1387" s="387">
        <v>0</v>
      </c>
      <c r="AA1387" s="387">
        <v>0</v>
      </c>
      <c r="AB1387" s="387">
        <v>0</v>
      </c>
      <c r="AC1387" s="387">
        <v>0</v>
      </c>
      <c r="AD1387" s="387">
        <v>0</v>
      </c>
      <c r="AE1387" s="387"/>
      <c r="AF1387" s="387">
        <v>0</v>
      </c>
      <c r="AG1387" s="387">
        <v>0</v>
      </c>
      <c r="AH1387" s="387">
        <v>0</v>
      </c>
      <c r="AI1387" s="387"/>
      <c r="AJ1387" s="387">
        <v>0</v>
      </c>
      <c r="AK1387" s="387">
        <v>0</v>
      </c>
      <c r="AL1387" s="387">
        <v>0</v>
      </c>
    </row>
    <row r="1388" spans="1:38">
      <c r="A1388" t="s">
        <v>81</v>
      </c>
      <c r="B1388" t="s">
        <v>142</v>
      </c>
      <c r="C1388">
        <v>115</v>
      </c>
      <c r="D1388" t="s">
        <v>677</v>
      </c>
      <c r="G1388">
        <v>0</v>
      </c>
      <c r="H1388" s="387">
        <v>0</v>
      </c>
      <c r="I1388" s="387">
        <v>0</v>
      </c>
      <c r="J1388" s="387">
        <v>0</v>
      </c>
      <c r="K1388" s="387"/>
      <c r="L1388" s="387">
        <v>0</v>
      </c>
      <c r="M1388" s="387">
        <v>0</v>
      </c>
      <c r="N1388" s="387">
        <v>0</v>
      </c>
      <c r="O1388" s="387">
        <v>0</v>
      </c>
      <c r="P1388" s="387">
        <v>0</v>
      </c>
      <c r="Q1388" s="387">
        <v>0</v>
      </c>
      <c r="R1388" s="387">
        <v>0</v>
      </c>
      <c r="S1388" s="387">
        <v>0</v>
      </c>
      <c r="T1388" s="387">
        <v>0</v>
      </c>
      <c r="U1388" s="387"/>
      <c r="V1388" s="387">
        <v>0</v>
      </c>
      <c r="W1388" s="387">
        <v>0</v>
      </c>
      <c r="X1388" s="387">
        <v>0</v>
      </c>
      <c r="Y1388" s="387">
        <v>0</v>
      </c>
      <c r="Z1388" s="387">
        <v>0</v>
      </c>
      <c r="AA1388" s="387">
        <v>0</v>
      </c>
      <c r="AB1388" s="387">
        <v>0</v>
      </c>
      <c r="AC1388" s="387">
        <v>0</v>
      </c>
      <c r="AD1388" s="387">
        <v>0</v>
      </c>
      <c r="AE1388" s="387"/>
      <c r="AF1388" s="387">
        <v>0</v>
      </c>
      <c r="AG1388" s="387">
        <v>0</v>
      </c>
      <c r="AH1388" s="387">
        <v>0</v>
      </c>
      <c r="AI1388" s="387"/>
      <c r="AJ1388" s="387">
        <v>0</v>
      </c>
      <c r="AK1388" s="387">
        <v>0</v>
      </c>
      <c r="AL1388" s="387">
        <v>0</v>
      </c>
    </row>
    <row r="1389" spans="1:38">
      <c r="A1389" t="s">
        <v>83</v>
      </c>
      <c r="B1389" t="s">
        <v>143</v>
      </c>
      <c r="C1389">
        <v>115</v>
      </c>
      <c r="D1389" t="s">
        <v>677</v>
      </c>
      <c r="G1389">
        <v>0</v>
      </c>
      <c r="H1389" s="387">
        <v>0</v>
      </c>
      <c r="I1389" s="387">
        <v>0</v>
      </c>
      <c r="J1389" s="387">
        <v>0</v>
      </c>
      <c r="K1389" s="387"/>
      <c r="L1389" s="387">
        <v>0</v>
      </c>
      <c r="M1389" s="387">
        <v>0</v>
      </c>
      <c r="N1389" s="387">
        <v>0</v>
      </c>
      <c r="O1389" s="387">
        <v>0</v>
      </c>
      <c r="P1389" s="387">
        <v>0</v>
      </c>
      <c r="Q1389" s="387">
        <v>0</v>
      </c>
      <c r="R1389" s="387">
        <v>0</v>
      </c>
      <c r="S1389" s="387">
        <v>0</v>
      </c>
      <c r="T1389" s="387">
        <v>0</v>
      </c>
      <c r="U1389" s="387"/>
      <c r="V1389" s="387">
        <v>0</v>
      </c>
      <c r="W1389" s="387">
        <v>0</v>
      </c>
      <c r="X1389" s="387">
        <v>0</v>
      </c>
      <c r="Y1389" s="387">
        <v>0</v>
      </c>
      <c r="Z1389" s="387">
        <v>0</v>
      </c>
      <c r="AA1389" s="387">
        <v>0</v>
      </c>
      <c r="AB1389" s="387">
        <v>0</v>
      </c>
      <c r="AC1389" s="387">
        <v>0</v>
      </c>
      <c r="AD1389" s="387">
        <v>0</v>
      </c>
      <c r="AE1389" s="387"/>
      <c r="AF1389" s="387">
        <v>0</v>
      </c>
      <c r="AG1389" s="387">
        <v>0</v>
      </c>
      <c r="AH1389" s="387">
        <v>0</v>
      </c>
      <c r="AI1389" s="387"/>
      <c r="AJ1389" s="387">
        <v>0</v>
      </c>
      <c r="AK1389" s="387">
        <v>0</v>
      </c>
      <c r="AL1389" s="387">
        <v>0</v>
      </c>
    </row>
    <row r="1390" spans="1:38">
      <c r="A1390" t="s">
        <v>98</v>
      </c>
      <c r="B1390" t="s">
        <v>144</v>
      </c>
      <c r="C1390">
        <v>69</v>
      </c>
      <c r="D1390" t="s">
        <v>677</v>
      </c>
      <c r="G1390">
        <v>0</v>
      </c>
      <c r="H1390" s="387">
        <v>0</v>
      </c>
      <c r="I1390" s="387">
        <v>0</v>
      </c>
      <c r="J1390" s="387">
        <v>0</v>
      </c>
      <c r="K1390" s="387"/>
      <c r="L1390" s="387">
        <v>0</v>
      </c>
      <c r="M1390" s="387">
        <v>0</v>
      </c>
      <c r="N1390" s="387">
        <v>0</v>
      </c>
      <c r="O1390" s="387">
        <v>0</v>
      </c>
      <c r="P1390" s="387">
        <v>0</v>
      </c>
      <c r="Q1390" s="387">
        <v>0</v>
      </c>
      <c r="R1390" s="387">
        <v>0</v>
      </c>
      <c r="S1390" s="387">
        <v>0</v>
      </c>
      <c r="T1390" s="387">
        <v>0</v>
      </c>
      <c r="U1390" s="387"/>
      <c r="V1390" s="387">
        <v>0</v>
      </c>
      <c r="W1390" s="387">
        <v>0</v>
      </c>
      <c r="X1390" s="387">
        <v>0</v>
      </c>
      <c r="Y1390" s="387">
        <v>0</v>
      </c>
      <c r="Z1390" s="387">
        <v>0</v>
      </c>
      <c r="AA1390" s="387">
        <v>0</v>
      </c>
      <c r="AB1390" s="387">
        <v>0</v>
      </c>
      <c r="AC1390" s="387">
        <v>0</v>
      </c>
      <c r="AD1390" s="387">
        <v>0</v>
      </c>
      <c r="AE1390" s="387"/>
      <c r="AF1390" s="387">
        <v>0</v>
      </c>
      <c r="AG1390" s="387">
        <v>0</v>
      </c>
      <c r="AH1390" s="387">
        <v>0</v>
      </c>
      <c r="AI1390" s="387"/>
      <c r="AJ1390" s="387">
        <v>0</v>
      </c>
      <c r="AK1390" s="387">
        <v>0</v>
      </c>
      <c r="AL1390" s="387">
        <v>0</v>
      </c>
    </row>
    <row r="1391" spans="1:38">
      <c r="A1391" t="s">
        <v>81</v>
      </c>
      <c r="B1391" t="s">
        <v>145</v>
      </c>
      <c r="C1391">
        <v>230</v>
      </c>
      <c r="D1391" t="s">
        <v>677</v>
      </c>
      <c r="G1391">
        <v>0</v>
      </c>
      <c r="H1391" s="387">
        <v>0</v>
      </c>
      <c r="I1391" s="387">
        <v>0</v>
      </c>
      <c r="J1391" s="387">
        <v>0</v>
      </c>
      <c r="K1391" s="387"/>
      <c r="L1391" s="387">
        <v>0</v>
      </c>
      <c r="M1391" s="387">
        <v>0</v>
      </c>
      <c r="N1391" s="387">
        <v>0</v>
      </c>
      <c r="O1391" s="387">
        <v>0</v>
      </c>
      <c r="P1391" s="387">
        <v>0</v>
      </c>
      <c r="Q1391" s="387">
        <v>0</v>
      </c>
      <c r="R1391" s="387">
        <v>0</v>
      </c>
      <c r="S1391" s="387">
        <v>0</v>
      </c>
      <c r="T1391" s="387">
        <v>0</v>
      </c>
      <c r="U1391" s="387"/>
      <c r="V1391" s="387">
        <v>0</v>
      </c>
      <c r="W1391" s="387">
        <v>0</v>
      </c>
      <c r="X1391" s="387">
        <v>0</v>
      </c>
      <c r="Y1391" s="387">
        <v>0</v>
      </c>
      <c r="Z1391" s="387">
        <v>0</v>
      </c>
      <c r="AA1391" s="387">
        <v>0</v>
      </c>
      <c r="AB1391" s="387">
        <v>0</v>
      </c>
      <c r="AC1391" s="387">
        <v>0</v>
      </c>
      <c r="AD1391" s="387">
        <v>0</v>
      </c>
      <c r="AE1391" s="387"/>
      <c r="AF1391" s="387">
        <v>0</v>
      </c>
      <c r="AG1391" s="387">
        <v>0</v>
      </c>
      <c r="AH1391" s="387">
        <v>0</v>
      </c>
      <c r="AI1391" s="387"/>
      <c r="AJ1391" s="387">
        <v>0</v>
      </c>
      <c r="AK1391" s="387">
        <v>0</v>
      </c>
      <c r="AL1391" s="387">
        <v>0</v>
      </c>
    </row>
    <row r="1392" spans="1:38">
      <c r="A1392" t="s">
        <v>87</v>
      </c>
      <c r="B1392" t="s">
        <v>146</v>
      </c>
      <c r="C1392">
        <v>66</v>
      </c>
      <c r="D1392" t="s">
        <v>677</v>
      </c>
      <c r="G1392">
        <v>0</v>
      </c>
      <c r="H1392" s="387">
        <v>0</v>
      </c>
      <c r="I1392" s="387">
        <v>0</v>
      </c>
      <c r="J1392" s="387">
        <v>0</v>
      </c>
      <c r="K1392" s="387"/>
      <c r="L1392" s="387">
        <v>0</v>
      </c>
      <c r="M1392" s="387">
        <v>0</v>
      </c>
      <c r="N1392" s="387">
        <v>0</v>
      </c>
      <c r="O1392" s="387">
        <v>0</v>
      </c>
      <c r="P1392" s="387">
        <v>0</v>
      </c>
      <c r="Q1392" s="387">
        <v>0</v>
      </c>
      <c r="R1392" s="387">
        <v>0</v>
      </c>
      <c r="S1392" s="387">
        <v>0</v>
      </c>
      <c r="T1392" s="387">
        <v>0</v>
      </c>
      <c r="U1392" s="387"/>
      <c r="V1392" s="387">
        <v>0</v>
      </c>
      <c r="W1392" s="387">
        <v>0</v>
      </c>
      <c r="X1392" s="387">
        <v>0</v>
      </c>
      <c r="Y1392" s="387">
        <v>0</v>
      </c>
      <c r="Z1392" s="387">
        <v>0</v>
      </c>
      <c r="AA1392" s="387">
        <v>0</v>
      </c>
      <c r="AB1392" s="387">
        <v>0</v>
      </c>
      <c r="AC1392" s="387">
        <v>0</v>
      </c>
      <c r="AD1392" s="387">
        <v>0</v>
      </c>
      <c r="AE1392" s="387"/>
      <c r="AF1392" s="387">
        <v>0</v>
      </c>
      <c r="AG1392" s="387">
        <v>0</v>
      </c>
      <c r="AH1392" s="387">
        <v>0</v>
      </c>
      <c r="AI1392" s="387"/>
      <c r="AJ1392" s="387">
        <v>0</v>
      </c>
      <c r="AK1392" s="387">
        <v>0</v>
      </c>
      <c r="AL1392" s="387">
        <v>0</v>
      </c>
    </row>
    <row r="1393" spans="1:38">
      <c r="A1393" t="s">
        <v>87</v>
      </c>
      <c r="B1393" t="s">
        <v>146</v>
      </c>
      <c r="C1393">
        <v>230</v>
      </c>
      <c r="D1393" t="s">
        <v>677</v>
      </c>
      <c r="G1393">
        <v>0</v>
      </c>
      <c r="H1393" s="387">
        <v>0</v>
      </c>
      <c r="I1393" s="387">
        <v>0</v>
      </c>
      <c r="J1393" s="387">
        <v>0</v>
      </c>
      <c r="K1393" s="387"/>
      <c r="L1393" s="387">
        <v>0</v>
      </c>
      <c r="M1393" s="387">
        <v>0</v>
      </c>
      <c r="N1393" s="387">
        <v>0</v>
      </c>
      <c r="O1393" s="387">
        <v>0</v>
      </c>
      <c r="P1393" s="387">
        <v>0</v>
      </c>
      <c r="Q1393" s="387">
        <v>0</v>
      </c>
      <c r="R1393" s="387">
        <v>0</v>
      </c>
      <c r="S1393" s="387">
        <v>0</v>
      </c>
      <c r="T1393" s="387">
        <v>0</v>
      </c>
      <c r="U1393" s="387"/>
      <c r="V1393" s="387">
        <v>0</v>
      </c>
      <c r="W1393" s="387">
        <v>0</v>
      </c>
      <c r="X1393" s="387">
        <v>0</v>
      </c>
      <c r="Y1393" s="387">
        <v>0</v>
      </c>
      <c r="Z1393" s="387">
        <v>0</v>
      </c>
      <c r="AA1393" s="387">
        <v>0</v>
      </c>
      <c r="AB1393" s="387">
        <v>0</v>
      </c>
      <c r="AC1393" s="387">
        <v>0</v>
      </c>
      <c r="AD1393" s="387">
        <v>0</v>
      </c>
      <c r="AE1393" s="387"/>
      <c r="AF1393" s="387">
        <v>0</v>
      </c>
      <c r="AG1393" s="387">
        <v>0</v>
      </c>
      <c r="AH1393" s="387">
        <v>0</v>
      </c>
      <c r="AI1393" s="387"/>
      <c r="AJ1393" s="387">
        <v>0</v>
      </c>
      <c r="AK1393" s="387">
        <v>0</v>
      </c>
      <c r="AL1393" s="387">
        <v>0</v>
      </c>
    </row>
    <row r="1394" spans="1:38">
      <c r="A1394" t="s">
        <v>87</v>
      </c>
      <c r="B1394" t="s">
        <v>146</v>
      </c>
      <c r="C1394">
        <v>500</v>
      </c>
      <c r="D1394" t="s">
        <v>677</v>
      </c>
      <c r="G1394">
        <v>0</v>
      </c>
      <c r="H1394" s="387">
        <v>0</v>
      </c>
      <c r="I1394" s="387">
        <v>0</v>
      </c>
      <c r="J1394" s="387">
        <v>0</v>
      </c>
      <c r="K1394" s="387"/>
      <c r="L1394" s="387">
        <v>0</v>
      </c>
      <c r="M1394" s="387">
        <v>0</v>
      </c>
      <c r="N1394" s="387">
        <v>0</v>
      </c>
      <c r="O1394" s="387">
        <v>0</v>
      </c>
      <c r="P1394" s="387">
        <v>0</v>
      </c>
      <c r="Q1394" s="387">
        <v>0</v>
      </c>
      <c r="R1394" s="387">
        <v>0</v>
      </c>
      <c r="S1394" s="387">
        <v>0</v>
      </c>
      <c r="T1394" s="387">
        <v>0</v>
      </c>
      <c r="U1394" s="387"/>
      <c r="V1394" s="387">
        <v>0</v>
      </c>
      <c r="W1394" s="387">
        <v>0</v>
      </c>
      <c r="X1394" s="387">
        <v>0</v>
      </c>
      <c r="Y1394" s="387">
        <v>0</v>
      </c>
      <c r="Z1394" s="387">
        <v>0</v>
      </c>
      <c r="AA1394" s="387">
        <v>0</v>
      </c>
      <c r="AB1394" s="387">
        <v>0</v>
      </c>
      <c r="AC1394" s="387">
        <v>0</v>
      </c>
      <c r="AD1394" s="387">
        <v>0</v>
      </c>
      <c r="AE1394" s="387"/>
      <c r="AF1394" s="387">
        <v>0</v>
      </c>
      <c r="AG1394" s="387">
        <v>0</v>
      </c>
      <c r="AH1394" s="387">
        <v>0</v>
      </c>
      <c r="AI1394" s="387"/>
      <c r="AJ1394" s="387">
        <v>0</v>
      </c>
      <c r="AK1394" s="387">
        <v>0</v>
      </c>
      <c r="AL1394" s="387">
        <v>0</v>
      </c>
    </row>
    <row r="1395" spans="1:38">
      <c r="A1395" t="s">
        <v>79</v>
      </c>
      <c r="B1395" t="s">
        <v>147</v>
      </c>
      <c r="C1395">
        <v>60</v>
      </c>
      <c r="D1395" t="s">
        <v>677</v>
      </c>
      <c r="G1395">
        <v>0</v>
      </c>
      <c r="H1395" s="387">
        <v>0</v>
      </c>
      <c r="I1395" s="387">
        <v>0</v>
      </c>
      <c r="J1395" s="387">
        <v>0</v>
      </c>
      <c r="K1395" s="387"/>
      <c r="L1395" s="387">
        <v>0</v>
      </c>
      <c r="M1395" s="387">
        <v>0</v>
      </c>
      <c r="N1395" s="387">
        <v>0</v>
      </c>
      <c r="O1395" s="387">
        <v>0</v>
      </c>
      <c r="P1395" s="387">
        <v>0</v>
      </c>
      <c r="Q1395" s="387">
        <v>0</v>
      </c>
      <c r="R1395" s="387">
        <v>0</v>
      </c>
      <c r="S1395" s="387">
        <v>0</v>
      </c>
      <c r="T1395" s="387">
        <v>0</v>
      </c>
      <c r="U1395" s="387"/>
      <c r="V1395" s="387">
        <v>0</v>
      </c>
      <c r="W1395" s="387">
        <v>0</v>
      </c>
      <c r="X1395" s="387">
        <v>0</v>
      </c>
      <c r="Y1395" s="387">
        <v>0</v>
      </c>
      <c r="Z1395" s="387">
        <v>0</v>
      </c>
      <c r="AA1395" s="387">
        <v>0</v>
      </c>
      <c r="AB1395" s="387">
        <v>0</v>
      </c>
      <c r="AC1395" s="387">
        <v>0</v>
      </c>
      <c r="AD1395" s="387">
        <v>0</v>
      </c>
      <c r="AE1395" s="387"/>
      <c r="AF1395" s="387">
        <v>0</v>
      </c>
      <c r="AG1395" s="387">
        <v>0</v>
      </c>
      <c r="AH1395" s="387">
        <v>0</v>
      </c>
      <c r="AI1395" s="387"/>
      <c r="AJ1395" s="387">
        <v>0</v>
      </c>
      <c r="AK1395" s="387">
        <v>0</v>
      </c>
      <c r="AL1395" s="387">
        <v>0</v>
      </c>
    </row>
    <row r="1396" spans="1:38">
      <c r="A1396" t="s">
        <v>85</v>
      </c>
      <c r="B1396" t="s">
        <v>148</v>
      </c>
      <c r="C1396">
        <v>230</v>
      </c>
      <c r="D1396" t="s">
        <v>677</v>
      </c>
      <c r="G1396">
        <v>0</v>
      </c>
      <c r="H1396" s="387">
        <v>0</v>
      </c>
      <c r="I1396" s="387">
        <v>0</v>
      </c>
      <c r="J1396" s="387">
        <v>0</v>
      </c>
      <c r="K1396" s="387"/>
      <c r="L1396" s="387">
        <v>0</v>
      </c>
      <c r="M1396" s="387">
        <v>0</v>
      </c>
      <c r="N1396" s="387">
        <v>0</v>
      </c>
      <c r="O1396" s="387">
        <v>0</v>
      </c>
      <c r="P1396" s="387">
        <v>0</v>
      </c>
      <c r="Q1396" s="387">
        <v>0</v>
      </c>
      <c r="R1396" s="387">
        <v>0</v>
      </c>
      <c r="S1396" s="387">
        <v>0</v>
      </c>
      <c r="T1396" s="387">
        <v>0</v>
      </c>
      <c r="U1396" s="387"/>
      <c r="V1396" s="387">
        <v>0</v>
      </c>
      <c r="W1396" s="387">
        <v>0</v>
      </c>
      <c r="X1396" s="387">
        <v>0</v>
      </c>
      <c r="Y1396" s="387">
        <v>0</v>
      </c>
      <c r="Z1396" s="387">
        <v>0</v>
      </c>
      <c r="AA1396" s="387">
        <v>0</v>
      </c>
      <c r="AB1396" s="387">
        <v>0</v>
      </c>
      <c r="AC1396" s="387">
        <v>0</v>
      </c>
      <c r="AD1396" s="387">
        <v>0</v>
      </c>
      <c r="AE1396" s="387"/>
      <c r="AF1396" s="387">
        <v>0</v>
      </c>
      <c r="AG1396" s="387">
        <v>0</v>
      </c>
      <c r="AH1396" s="387">
        <v>0</v>
      </c>
      <c r="AI1396" s="387"/>
      <c r="AJ1396" s="387">
        <v>0</v>
      </c>
      <c r="AK1396" s="387">
        <v>0</v>
      </c>
      <c r="AL1396" s="387">
        <v>0</v>
      </c>
    </row>
    <row r="1397" spans="1:38">
      <c r="A1397" t="s">
        <v>85</v>
      </c>
      <c r="B1397" t="s">
        <v>148</v>
      </c>
      <c r="C1397">
        <v>70</v>
      </c>
      <c r="D1397" t="s">
        <v>677</v>
      </c>
      <c r="G1397">
        <v>0</v>
      </c>
      <c r="H1397" s="387">
        <v>0</v>
      </c>
      <c r="I1397" s="387">
        <v>0</v>
      </c>
      <c r="J1397" s="387">
        <v>0</v>
      </c>
      <c r="K1397" s="387"/>
      <c r="L1397" s="387">
        <v>0</v>
      </c>
      <c r="M1397" s="387">
        <v>0</v>
      </c>
      <c r="N1397" s="387">
        <v>0</v>
      </c>
      <c r="O1397" s="387">
        <v>0</v>
      </c>
      <c r="P1397" s="387">
        <v>0</v>
      </c>
      <c r="Q1397" s="387">
        <v>0</v>
      </c>
      <c r="R1397" s="387">
        <v>0</v>
      </c>
      <c r="S1397" s="387">
        <v>0</v>
      </c>
      <c r="T1397" s="387">
        <v>0</v>
      </c>
      <c r="U1397" s="387"/>
      <c r="V1397" s="387">
        <v>0</v>
      </c>
      <c r="W1397" s="387">
        <v>0</v>
      </c>
      <c r="X1397" s="387">
        <v>0</v>
      </c>
      <c r="Y1397" s="387">
        <v>0</v>
      </c>
      <c r="Z1397" s="387">
        <v>0</v>
      </c>
      <c r="AA1397" s="387">
        <v>0</v>
      </c>
      <c r="AB1397" s="387">
        <v>0</v>
      </c>
      <c r="AC1397" s="387">
        <v>0</v>
      </c>
      <c r="AD1397" s="387">
        <v>0</v>
      </c>
      <c r="AE1397" s="387"/>
      <c r="AF1397" s="387">
        <v>0</v>
      </c>
      <c r="AG1397" s="387">
        <v>0</v>
      </c>
      <c r="AH1397" s="387">
        <v>0</v>
      </c>
      <c r="AI1397" s="387"/>
      <c r="AJ1397" s="387">
        <v>0</v>
      </c>
      <c r="AK1397" s="387">
        <v>0</v>
      </c>
      <c r="AL1397" s="387">
        <v>0</v>
      </c>
    </row>
    <row r="1398" spans="1:38">
      <c r="A1398" t="s">
        <v>89</v>
      </c>
      <c r="B1398" t="s">
        <v>149</v>
      </c>
      <c r="C1398">
        <v>230</v>
      </c>
      <c r="D1398" t="s">
        <v>677</v>
      </c>
      <c r="G1398">
        <v>0</v>
      </c>
      <c r="H1398" s="387">
        <v>0</v>
      </c>
      <c r="I1398" s="387">
        <v>0</v>
      </c>
      <c r="J1398" s="387">
        <v>0</v>
      </c>
      <c r="K1398" s="387"/>
      <c r="L1398" s="387">
        <v>0</v>
      </c>
      <c r="M1398" s="387">
        <v>0</v>
      </c>
      <c r="N1398" s="387">
        <v>0</v>
      </c>
      <c r="O1398" s="387">
        <v>0</v>
      </c>
      <c r="P1398" s="387">
        <v>0</v>
      </c>
      <c r="Q1398" s="387">
        <v>0</v>
      </c>
      <c r="R1398" s="387">
        <v>0</v>
      </c>
      <c r="S1398" s="387">
        <v>0</v>
      </c>
      <c r="T1398" s="387">
        <v>0</v>
      </c>
      <c r="U1398" s="387"/>
      <c r="V1398" s="387">
        <v>0</v>
      </c>
      <c r="W1398" s="387">
        <v>0</v>
      </c>
      <c r="X1398" s="387">
        <v>0</v>
      </c>
      <c r="Y1398" s="387">
        <v>0</v>
      </c>
      <c r="Z1398" s="387">
        <v>0</v>
      </c>
      <c r="AA1398" s="387">
        <v>0</v>
      </c>
      <c r="AB1398" s="387">
        <v>0</v>
      </c>
      <c r="AC1398" s="387">
        <v>0</v>
      </c>
      <c r="AD1398" s="387">
        <v>0</v>
      </c>
      <c r="AE1398" s="387"/>
      <c r="AF1398" s="387">
        <v>0</v>
      </c>
      <c r="AG1398" s="387">
        <v>0</v>
      </c>
      <c r="AH1398" s="387">
        <v>0</v>
      </c>
      <c r="AI1398" s="387"/>
      <c r="AJ1398" s="387">
        <v>0</v>
      </c>
      <c r="AK1398" s="387">
        <v>0</v>
      </c>
      <c r="AL1398" s="387">
        <v>0</v>
      </c>
    </row>
    <row r="1399" spans="1:38">
      <c r="A1399" t="s">
        <v>98</v>
      </c>
      <c r="B1399" t="s">
        <v>150</v>
      </c>
      <c r="C1399">
        <v>230</v>
      </c>
      <c r="D1399" t="s">
        <v>677</v>
      </c>
      <c r="G1399">
        <v>0</v>
      </c>
      <c r="H1399" s="387">
        <v>0</v>
      </c>
      <c r="I1399" s="387">
        <v>0</v>
      </c>
      <c r="J1399" s="387">
        <v>0</v>
      </c>
      <c r="K1399" s="387"/>
      <c r="L1399" s="387">
        <v>0</v>
      </c>
      <c r="M1399" s="387">
        <v>0</v>
      </c>
      <c r="N1399" s="387">
        <v>0</v>
      </c>
      <c r="O1399" s="387">
        <v>0</v>
      </c>
      <c r="P1399" s="387">
        <v>0</v>
      </c>
      <c r="Q1399" s="387">
        <v>0</v>
      </c>
      <c r="R1399" s="387">
        <v>0</v>
      </c>
      <c r="S1399" s="387">
        <v>0</v>
      </c>
      <c r="T1399" s="387">
        <v>0</v>
      </c>
      <c r="U1399" s="387"/>
      <c r="V1399" s="387">
        <v>0</v>
      </c>
      <c r="W1399" s="387">
        <v>0</v>
      </c>
      <c r="X1399" s="387">
        <v>0</v>
      </c>
      <c r="Y1399" s="387">
        <v>0</v>
      </c>
      <c r="Z1399" s="387">
        <v>0</v>
      </c>
      <c r="AA1399" s="387">
        <v>0</v>
      </c>
      <c r="AB1399" s="387">
        <v>0</v>
      </c>
      <c r="AC1399" s="387">
        <v>0</v>
      </c>
      <c r="AD1399" s="387">
        <v>0</v>
      </c>
      <c r="AE1399" s="387"/>
      <c r="AF1399" s="387">
        <v>0</v>
      </c>
      <c r="AG1399" s="387">
        <v>0</v>
      </c>
      <c r="AH1399" s="387">
        <v>0</v>
      </c>
      <c r="AI1399" s="387"/>
      <c r="AJ1399" s="387">
        <v>0</v>
      </c>
      <c r="AK1399" s="387">
        <v>0</v>
      </c>
      <c r="AL1399" s="387">
        <v>0</v>
      </c>
    </row>
    <row r="1400" spans="1:38">
      <c r="A1400" t="s">
        <v>98</v>
      </c>
      <c r="B1400" t="s">
        <v>150</v>
      </c>
      <c r="C1400">
        <v>69</v>
      </c>
      <c r="D1400" t="s">
        <v>677</v>
      </c>
      <c r="G1400">
        <v>0</v>
      </c>
      <c r="H1400" s="387">
        <v>0</v>
      </c>
      <c r="I1400" s="387">
        <v>0</v>
      </c>
      <c r="J1400" s="387">
        <v>0</v>
      </c>
      <c r="K1400" s="387"/>
      <c r="L1400" s="387">
        <v>0</v>
      </c>
      <c r="M1400" s="387">
        <v>0</v>
      </c>
      <c r="N1400" s="387">
        <v>0</v>
      </c>
      <c r="O1400" s="387">
        <v>0</v>
      </c>
      <c r="P1400" s="387">
        <v>0</v>
      </c>
      <c r="Q1400" s="387">
        <v>0</v>
      </c>
      <c r="R1400" s="387">
        <v>0</v>
      </c>
      <c r="S1400" s="387">
        <v>0</v>
      </c>
      <c r="T1400" s="387">
        <v>0</v>
      </c>
      <c r="U1400" s="387"/>
      <c r="V1400" s="387">
        <v>0</v>
      </c>
      <c r="W1400" s="387">
        <v>0</v>
      </c>
      <c r="X1400" s="387">
        <v>0</v>
      </c>
      <c r="Y1400" s="387">
        <v>0</v>
      </c>
      <c r="Z1400" s="387">
        <v>0</v>
      </c>
      <c r="AA1400" s="387">
        <v>0</v>
      </c>
      <c r="AB1400" s="387">
        <v>0</v>
      </c>
      <c r="AC1400" s="387">
        <v>0</v>
      </c>
      <c r="AD1400" s="387">
        <v>0</v>
      </c>
      <c r="AE1400" s="387"/>
      <c r="AF1400" s="387">
        <v>0</v>
      </c>
      <c r="AG1400" s="387">
        <v>0</v>
      </c>
      <c r="AH1400" s="387">
        <v>0</v>
      </c>
      <c r="AI1400" s="387"/>
      <c r="AJ1400" s="387">
        <v>0</v>
      </c>
      <c r="AK1400" s="387">
        <v>0</v>
      </c>
      <c r="AL1400" s="387">
        <v>0</v>
      </c>
    </row>
    <row r="1401" spans="1:38">
      <c r="A1401" t="s">
        <v>83</v>
      </c>
      <c r="B1401" t="s">
        <v>151</v>
      </c>
      <c r="C1401">
        <v>230</v>
      </c>
      <c r="D1401" t="s">
        <v>677</v>
      </c>
      <c r="G1401">
        <v>0</v>
      </c>
      <c r="H1401" s="387">
        <v>0</v>
      </c>
      <c r="I1401" s="387">
        <v>0</v>
      </c>
      <c r="J1401" s="387">
        <v>0</v>
      </c>
      <c r="K1401" s="387"/>
      <c r="L1401" s="387">
        <v>0</v>
      </c>
      <c r="M1401" s="387">
        <v>0</v>
      </c>
      <c r="N1401" s="387">
        <v>0</v>
      </c>
      <c r="O1401" s="387">
        <v>0</v>
      </c>
      <c r="P1401" s="387">
        <v>0</v>
      </c>
      <c r="Q1401" s="387">
        <v>0</v>
      </c>
      <c r="R1401" s="387">
        <v>0</v>
      </c>
      <c r="S1401" s="387">
        <v>0</v>
      </c>
      <c r="T1401" s="387">
        <v>0</v>
      </c>
      <c r="U1401" s="387"/>
      <c r="V1401" s="387">
        <v>0</v>
      </c>
      <c r="W1401" s="387">
        <v>0</v>
      </c>
      <c r="X1401" s="387">
        <v>0</v>
      </c>
      <c r="Y1401" s="387">
        <v>0</v>
      </c>
      <c r="Z1401" s="387">
        <v>0</v>
      </c>
      <c r="AA1401" s="387">
        <v>0</v>
      </c>
      <c r="AB1401" s="387">
        <v>0</v>
      </c>
      <c r="AC1401" s="387">
        <v>0</v>
      </c>
      <c r="AD1401" s="387">
        <v>0</v>
      </c>
      <c r="AE1401" s="387"/>
      <c r="AF1401" s="387">
        <v>0</v>
      </c>
      <c r="AG1401" s="387">
        <v>0</v>
      </c>
      <c r="AH1401" s="387">
        <v>0</v>
      </c>
      <c r="AI1401" s="387"/>
      <c r="AJ1401" s="387">
        <v>0</v>
      </c>
      <c r="AK1401" s="387">
        <v>0</v>
      </c>
      <c r="AL1401" s="387">
        <v>0</v>
      </c>
    </row>
    <row r="1402" spans="1:38">
      <c r="A1402" t="s">
        <v>79</v>
      </c>
      <c r="B1402" t="s">
        <v>152</v>
      </c>
      <c r="C1402">
        <v>115</v>
      </c>
      <c r="D1402" t="s">
        <v>677</v>
      </c>
      <c r="G1402">
        <v>0</v>
      </c>
      <c r="H1402" s="387">
        <v>0</v>
      </c>
      <c r="I1402" s="387">
        <v>0</v>
      </c>
      <c r="J1402" s="387">
        <v>0</v>
      </c>
      <c r="K1402" s="387"/>
      <c r="L1402" s="387">
        <v>0</v>
      </c>
      <c r="M1402" s="387">
        <v>0</v>
      </c>
      <c r="N1402" s="387">
        <v>0</v>
      </c>
      <c r="O1402" s="387">
        <v>0</v>
      </c>
      <c r="P1402" s="387">
        <v>0</v>
      </c>
      <c r="Q1402" s="387">
        <v>0</v>
      </c>
      <c r="R1402" s="387">
        <v>0</v>
      </c>
      <c r="S1402" s="387">
        <v>0</v>
      </c>
      <c r="T1402" s="387">
        <v>0</v>
      </c>
      <c r="U1402" s="387"/>
      <c r="V1402" s="387">
        <v>0</v>
      </c>
      <c r="W1402" s="387">
        <v>0</v>
      </c>
      <c r="X1402" s="387">
        <v>0</v>
      </c>
      <c r="Y1402" s="387">
        <v>0</v>
      </c>
      <c r="Z1402" s="387">
        <v>0</v>
      </c>
      <c r="AA1402" s="387">
        <v>0</v>
      </c>
      <c r="AB1402" s="387">
        <v>0</v>
      </c>
      <c r="AC1402" s="387">
        <v>0</v>
      </c>
      <c r="AD1402" s="387">
        <v>0</v>
      </c>
      <c r="AE1402" s="387"/>
      <c r="AF1402" s="387">
        <v>0</v>
      </c>
      <c r="AG1402" s="387">
        <v>0</v>
      </c>
      <c r="AH1402" s="387">
        <v>0</v>
      </c>
      <c r="AI1402" s="387"/>
      <c r="AJ1402" s="387">
        <v>0</v>
      </c>
      <c r="AK1402" s="387">
        <v>0</v>
      </c>
      <c r="AL1402" s="387">
        <v>0</v>
      </c>
    </row>
    <row r="1403" spans="1:38">
      <c r="A1403" t="s">
        <v>79</v>
      </c>
      <c r="B1403" t="s">
        <v>152</v>
      </c>
      <c r="C1403">
        <v>230</v>
      </c>
      <c r="D1403" t="s">
        <v>677</v>
      </c>
      <c r="G1403">
        <v>0</v>
      </c>
      <c r="H1403" s="387">
        <v>0</v>
      </c>
      <c r="I1403" s="387">
        <v>0</v>
      </c>
      <c r="J1403" s="387">
        <v>0</v>
      </c>
      <c r="K1403" s="387"/>
      <c r="L1403" s="387">
        <v>0</v>
      </c>
      <c r="M1403" s="387">
        <v>0</v>
      </c>
      <c r="N1403" s="387">
        <v>0</v>
      </c>
      <c r="O1403" s="387">
        <v>0</v>
      </c>
      <c r="P1403" s="387">
        <v>0</v>
      </c>
      <c r="Q1403" s="387">
        <v>0</v>
      </c>
      <c r="R1403" s="387">
        <v>0</v>
      </c>
      <c r="S1403" s="387">
        <v>0</v>
      </c>
      <c r="T1403" s="387">
        <v>0</v>
      </c>
      <c r="U1403" s="387"/>
      <c r="V1403" s="387">
        <v>0</v>
      </c>
      <c r="W1403" s="387">
        <v>0</v>
      </c>
      <c r="X1403" s="387">
        <v>0</v>
      </c>
      <c r="Y1403" s="387">
        <v>0</v>
      </c>
      <c r="Z1403" s="387">
        <v>0</v>
      </c>
      <c r="AA1403" s="387">
        <v>0</v>
      </c>
      <c r="AB1403" s="387">
        <v>0</v>
      </c>
      <c r="AC1403" s="387">
        <v>0</v>
      </c>
      <c r="AD1403" s="387">
        <v>0</v>
      </c>
      <c r="AE1403" s="387"/>
      <c r="AF1403" s="387">
        <v>0</v>
      </c>
      <c r="AG1403" s="387">
        <v>0</v>
      </c>
      <c r="AH1403" s="387">
        <v>0</v>
      </c>
      <c r="AI1403" s="387"/>
      <c r="AJ1403" s="387">
        <v>0</v>
      </c>
      <c r="AK1403" s="387">
        <v>0</v>
      </c>
      <c r="AL1403" s="387">
        <v>0</v>
      </c>
    </row>
    <row r="1404" spans="1:38">
      <c r="A1404" t="s">
        <v>79</v>
      </c>
      <c r="B1404" t="s">
        <v>152</v>
      </c>
      <c r="C1404">
        <v>60</v>
      </c>
      <c r="D1404" t="s">
        <v>677</v>
      </c>
      <c r="G1404">
        <v>0</v>
      </c>
      <c r="H1404" s="387">
        <v>0</v>
      </c>
      <c r="I1404" s="387">
        <v>0</v>
      </c>
      <c r="J1404" s="387">
        <v>0</v>
      </c>
      <c r="K1404" s="387"/>
      <c r="L1404" s="387">
        <v>0</v>
      </c>
      <c r="M1404" s="387">
        <v>0</v>
      </c>
      <c r="N1404" s="387">
        <v>0</v>
      </c>
      <c r="O1404" s="387">
        <v>0</v>
      </c>
      <c r="P1404" s="387">
        <v>0</v>
      </c>
      <c r="Q1404" s="387">
        <v>0</v>
      </c>
      <c r="R1404" s="387">
        <v>0</v>
      </c>
      <c r="S1404" s="387">
        <v>0</v>
      </c>
      <c r="T1404" s="387">
        <v>0</v>
      </c>
      <c r="U1404" s="387"/>
      <c r="V1404" s="387">
        <v>0</v>
      </c>
      <c r="W1404" s="387">
        <v>0</v>
      </c>
      <c r="X1404" s="387">
        <v>0</v>
      </c>
      <c r="Y1404" s="387">
        <v>0</v>
      </c>
      <c r="Z1404" s="387">
        <v>0</v>
      </c>
      <c r="AA1404" s="387">
        <v>0</v>
      </c>
      <c r="AB1404" s="387">
        <v>0</v>
      </c>
      <c r="AC1404" s="387">
        <v>0</v>
      </c>
      <c r="AD1404" s="387">
        <v>0</v>
      </c>
      <c r="AE1404" s="387"/>
      <c r="AF1404" s="387">
        <v>0</v>
      </c>
      <c r="AG1404" s="387">
        <v>0</v>
      </c>
      <c r="AH1404" s="387">
        <v>0</v>
      </c>
      <c r="AI1404" s="387"/>
      <c r="AJ1404" s="387">
        <v>0</v>
      </c>
      <c r="AK1404" s="387">
        <v>0</v>
      </c>
      <c r="AL1404" s="387">
        <v>0</v>
      </c>
    </row>
    <row r="1405" spans="1:38">
      <c r="A1405" t="s">
        <v>83</v>
      </c>
      <c r="B1405" t="s">
        <v>153</v>
      </c>
      <c r="C1405">
        <v>115</v>
      </c>
      <c r="D1405" t="s">
        <v>677</v>
      </c>
      <c r="G1405">
        <v>0</v>
      </c>
      <c r="H1405" s="387">
        <v>0</v>
      </c>
      <c r="I1405" s="387">
        <v>0</v>
      </c>
      <c r="J1405" s="387">
        <v>0</v>
      </c>
      <c r="K1405" s="387"/>
      <c r="L1405" s="387">
        <v>0</v>
      </c>
      <c r="M1405" s="387">
        <v>0</v>
      </c>
      <c r="N1405" s="387">
        <v>0</v>
      </c>
      <c r="O1405" s="387">
        <v>0</v>
      </c>
      <c r="P1405" s="387">
        <v>0</v>
      </c>
      <c r="Q1405" s="387">
        <v>0</v>
      </c>
      <c r="R1405" s="387">
        <v>0</v>
      </c>
      <c r="S1405" s="387">
        <v>0</v>
      </c>
      <c r="T1405" s="387">
        <v>0</v>
      </c>
      <c r="U1405" s="387"/>
      <c r="V1405" s="387">
        <v>0</v>
      </c>
      <c r="W1405" s="387">
        <v>0</v>
      </c>
      <c r="X1405" s="387">
        <v>0</v>
      </c>
      <c r="Y1405" s="387">
        <v>0</v>
      </c>
      <c r="Z1405" s="387">
        <v>0</v>
      </c>
      <c r="AA1405" s="387">
        <v>0</v>
      </c>
      <c r="AB1405" s="387">
        <v>0</v>
      </c>
      <c r="AC1405" s="387">
        <v>0</v>
      </c>
      <c r="AD1405" s="387">
        <v>0</v>
      </c>
      <c r="AE1405" s="387"/>
      <c r="AF1405" s="387">
        <v>0</v>
      </c>
      <c r="AG1405" s="387">
        <v>0</v>
      </c>
      <c r="AH1405" s="387">
        <v>0</v>
      </c>
      <c r="AI1405" s="387"/>
      <c r="AJ1405" s="387">
        <v>0</v>
      </c>
      <c r="AK1405" s="387">
        <v>0</v>
      </c>
      <c r="AL1405" s="387">
        <v>0</v>
      </c>
    </row>
    <row r="1406" spans="1:38">
      <c r="A1406" t="s">
        <v>81</v>
      </c>
      <c r="B1406" t="s">
        <v>154</v>
      </c>
      <c r="C1406">
        <v>115</v>
      </c>
      <c r="D1406" t="s">
        <v>677</v>
      </c>
      <c r="G1406">
        <v>0</v>
      </c>
      <c r="H1406" s="387">
        <v>0</v>
      </c>
      <c r="I1406" s="387">
        <v>0</v>
      </c>
      <c r="J1406" s="387">
        <v>0</v>
      </c>
      <c r="K1406" s="387"/>
      <c r="L1406" s="387">
        <v>0</v>
      </c>
      <c r="M1406" s="387">
        <v>0</v>
      </c>
      <c r="N1406" s="387">
        <v>0</v>
      </c>
      <c r="O1406" s="387">
        <v>0</v>
      </c>
      <c r="P1406" s="387">
        <v>0</v>
      </c>
      <c r="Q1406" s="387">
        <v>0</v>
      </c>
      <c r="R1406" s="387">
        <v>0</v>
      </c>
      <c r="S1406" s="387">
        <v>0</v>
      </c>
      <c r="T1406" s="387">
        <v>0</v>
      </c>
      <c r="U1406" s="387"/>
      <c r="V1406" s="387">
        <v>0</v>
      </c>
      <c r="W1406" s="387">
        <v>0</v>
      </c>
      <c r="X1406" s="387">
        <v>0</v>
      </c>
      <c r="Y1406" s="387">
        <v>0</v>
      </c>
      <c r="Z1406" s="387">
        <v>0</v>
      </c>
      <c r="AA1406" s="387">
        <v>0</v>
      </c>
      <c r="AB1406" s="387">
        <v>0</v>
      </c>
      <c r="AC1406" s="387">
        <v>0</v>
      </c>
      <c r="AD1406" s="387">
        <v>0</v>
      </c>
      <c r="AE1406" s="387"/>
      <c r="AF1406" s="387">
        <v>0</v>
      </c>
      <c r="AG1406" s="387">
        <v>0</v>
      </c>
      <c r="AH1406" s="387">
        <v>0</v>
      </c>
      <c r="AI1406" s="387"/>
      <c r="AJ1406" s="387">
        <v>0</v>
      </c>
      <c r="AK1406" s="387">
        <v>0</v>
      </c>
      <c r="AL1406" s="387">
        <v>0</v>
      </c>
    </row>
    <row r="1407" spans="1:38">
      <c r="A1407" t="s">
        <v>98</v>
      </c>
      <c r="B1407" t="s">
        <v>155</v>
      </c>
      <c r="C1407">
        <v>69</v>
      </c>
      <c r="D1407" t="s">
        <v>677</v>
      </c>
      <c r="G1407">
        <v>0</v>
      </c>
      <c r="H1407" s="387">
        <v>0</v>
      </c>
      <c r="I1407" s="387">
        <v>0</v>
      </c>
      <c r="J1407" s="387">
        <v>0</v>
      </c>
      <c r="K1407" s="387"/>
      <c r="L1407" s="387">
        <v>0</v>
      </c>
      <c r="M1407" s="387">
        <v>0</v>
      </c>
      <c r="N1407" s="387">
        <v>0</v>
      </c>
      <c r="O1407" s="387">
        <v>0</v>
      </c>
      <c r="P1407" s="387">
        <v>0</v>
      </c>
      <c r="Q1407" s="387">
        <v>0</v>
      </c>
      <c r="R1407" s="387">
        <v>0</v>
      </c>
      <c r="S1407" s="387">
        <v>0</v>
      </c>
      <c r="T1407" s="387">
        <v>0</v>
      </c>
      <c r="U1407" s="387"/>
      <c r="V1407" s="387">
        <v>0</v>
      </c>
      <c r="W1407" s="387">
        <v>0</v>
      </c>
      <c r="X1407" s="387">
        <v>0</v>
      </c>
      <c r="Y1407" s="387">
        <v>0</v>
      </c>
      <c r="Z1407" s="387">
        <v>0</v>
      </c>
      <c r="AA1407" s="387">
        <v>0</v>
      </c>
      <c r="AB1407" s="387">
        <v>0</v>
      </c>
      <c r="AC1407" s="387">
        <v>0</v>
      </c>
      <c r="AD1407" s="387">
        <v>0</v>
      </c>
      <c r="AE1407" s="387"/>
      <c r="AF1407" s="387">
        <v>0</v>
      </c>
      <c r="AG1407" s="387">
        <v>0</v>
      </c>
      <c r="AH1407" s="387">
        <v>0</v>
      </c>
      <c r="AI1407" s="387"/>
      <c r="AJ1407" s="387">
        <v>0</v>
      </c>
      <c r="AK1407" s="387">
        <v>0</v>
      </c>
      <c r="AL1407" s="387">
        <v>0</v>
      </c>
    </row>
    <row r="1408" spans="1:38">
      <c r="A1408" t="s">
        <v>79</v>
      </c>
      <c r="B1408" t="s">
        <v>156</v>
      </c>
      <c r="C1408">
        <v>230</v>
      </c>
      <c r="D1408" t="s">
        <v>677</v>
      </c>
      <c r="G1408">
        <v>0</v>
      </c>
      <c r="H1408" s="387">
        <v>0</v>
      </c>
      <c r="I1408" s="387">
        <v>0</v>
      </c>
      <c r="J1408" s="387">
        <v>0</v>
      </c>
      <c r="K1408" s="387"/>
      <c r="L1408" s="387">
        <v>0</v>
      </c>
      <c r="M1408" s="387">
        <v>0</v>
      </c>
      <c r="N1408" s="387">
        <v>0</v>
      </c>
      <c r="O1408" s="387">
        <v>0</v>
      </c>
      <c r="P1408" s="387">
        <v>0</v>
      </c>
      <c r="Q1408" s="387">
        <v>0</v>
      </c>
      <c r="R1408" s="387">
        <v>0</v>
      </c>
      <c r="S1408" s="387">
        <v>0</v>
      </c>
      <c r="T1408" s="387">
        <v>0</v>
      </c>
      <c r="U1408" s="387"/>
      <c r="V1408" s="387">
        <v>0</v>
      </c>
      <c r="W1408" s="387">
        <v>0</v>
      </c>
      <c r="X1408" s="387">
        <v>0</v>
      </c>
      <c r="Y1408" s="387">
        <v>0</v>
      </c>
      <c r="Z1408" s="387">
        <v>0</v>
      </c>
      <c r="AA1408" s="387">
        <v>0</v>
      </c>
      <c r="AB1408" s="387">
        <v>0</v>
      </c>
      <c r="AC1408" s="387">
        <v>0</v>
      </c>
      <c r="AD1408" s="387">
        <v>0</v>
      </c>
      <c r="AE1408" s="387"/>
      <c r="AF1408" s="387">
        <v>0</v>
      </c>
      <c r="AG1408" s="387">
        <v>0</v>
      </c>
      <c r="AH1408" s="387">
        <v>0</v>
      </c>
      <c r="AI1408" s="387"/>
      <c r="AJ1408" s="387">
        <v>0</v>
      </c>
      <c r="AK1408" s="387">
        <v>0</v>
      </c>
      <c r="AL1408" s="387">
        <v>0</v>
      </c>
    </row>
    <row r="1409" spans="1:38">
      <c r="A1409" t="s">
        <v>87</v>
      </c>
      <c r="B1409" t="s">
        <v>157</v>
      </c>
      <c r="C1409">
        <v>230</v>
      </c>
      <c r="D1409" t="s">
        <v>677</v>
      </c>
      <c r="G1409">
        <v>0</v>
      </c>
      <c r="H1409" s="387">
        <v>0</v>
      </c>
      <c r="I1409" s="387">
        <v>0</v>
      </c>
      <c r="J1409" s="387">
        <v>0</v>
      </c>
      <c r="K1409" s="387"/>
      <c r="L1409" s="387">
        <v>0</v>
      </c>
      <c r="M1409" s="387">
        <v>0</v>
      </c>
      <c r="N1409" s="387">
        <v>0</v>
      </c>
      <c r="O1409" s="387">
        <v>0</v>
      </c>
      <c r="P1409" s="387">
        <v>0</v>
      </c>
      <c r="Q1409" s="387">
        <v>0</v>
      </c>
      <c r="R1409" s="387">
        <v>0</v>
      </c>
      <c r="S1409" s="387">
        <v>0</v>
      </c>
      <c r="T1409" s="387">
        <v>0</v>
      </c>
      <c r="U1409" s="387"/>
      <c r="V1409" s="387">
        <v>0</v>
      </c>
      <c r="W1409" s="387">
        <v>0</v>
      </c>
      <c r="X1409" s="387">
        <v>0</v>
      </c>
      <c r="Y1409" s="387">
        <v>0</v>
      </c>
      <c r="Z1409" s="387">
        <v>0</v>
      </c>
      <c r="AA1409" s="387">
        <v>0</v>
      </c>
      <c r="AB1409" s="387">
        <v>0</v>
      </c>
      <c r="AC1409" s="387">
        <v>0</v>
      </c>
      <c r="AD1409" s="387">
        <v>0</v>
      </c>
      <c r="AE1409" s="387"/>
      <c r="AF1409" s="387">
        <v>0</v>
      </c>
      <c r="AG1409" s="387">
        <v>0</v>
      </c>
      <c r="AH1409" s="387">
        <v>0</v>
      </c>
      <c r="AI1409" s="387"/>
      <c r="AJ1409" s="387">
        <v>0</v>
      </c>
      <c r="AK1409" s="387">
        <v>0</v>
      </c>
      <c r="AL1409" s="387">
        <v>0</v>
      </c>
    </row>
    <row r="1410" spans="1:38">
      <c r="A1410" t="s">
        <v>91</v>
      </c>
      <c r="B1410" t="s">
        <v>158</v>
      </c>
      <c r="C1410">
        <v>115</v>
      </c>
      <c r="D1410" t="s">
        <v>677</v>
      </c>
      <c r="G1410">
        <v>0</v>
      </c>
      <c r="H1410" s="387">
        <v>0</v>
      </c>
      <c r="I1410" s="387">
        <v>0</v>
      </c>
      <c r="J1410" s="387">
        <v>0</v>
      </c>
      <c r="K1410" s="387"/>
      <c r="L1410" s="387">
        <v>0</v>
      </c>
      <c r="M1410" s="387">
        <v>0</v>
      </c>
      <c r="N1410" s="387">
        <v>0</v>
      </c>
      <c r="O1410" s="387">
        <v>0</v>
      </c>
      <c r="P1410" s="387">
        <v>0</v>
      </c>
      <c r="Q1410" s="387">
        <v>0</v>
      </c>
      <c r="R1410" s="387">
        <v>0</v>
      </c>
      <c r="S1410" s="387">
        <v>0</v>
      </c>
      <c r="T1410" s="387">
        <v>0</v>
      </c>
      <c r="U1410" s="387"/>
      <c r="V1410" s="387">
        <v>0</v>
      </c>
      <c r="W1410" s="387">
        <v>0</v>
      </c>
      <c r="X1410" s="387">
        <v>0</v>
      </c>
      <c r="Y1410" s="387">
        <v>0</v>
      </c>
      <c r="Z1410" s="387">
        <v>0</v>
      </c>
      <c r="AA1410" s="387">
        <v>0</v>
      </c>
      <c r="AB1410" s="387">
        <v>0</v>
      </c>
      <c r="AC1410" s="387">
        <v>0</v>
      </c>
      <c r="AD1410" s="387">
        <v>0</v>
      </c>
      <c r="AE1410" s="387"/>
      <c r="AF1410" s="387">
        <v>0</v>
      </c>
      <c r="AG1410" s="387">
        <v>0</v>
      </c>
      <c r="AH1410" s="387">
        <v>0</v>
      </c>
      <c r="AI1410" s="387"/>
      <c r="AJ1410" s="387">
        <v>0</v>
      </c>
      <c r="AK1410" s="387">
        <v>0</v>
      </c>
      <c r="AL1410" s="387">
        <v>0</v>
      </c>
    </row>
    <row r="1411" spans="1:38">
      <c r="A1411" t="s">
        <v>85</v>
      </c>
      <c r="B1411" t="s">
        <v>159</v>
      </c>
      <c r="C1411">
        <v>230</v>
      </c>
      <c r="D1411" t="s">
        <v>677</v>
      </c>
      <c r="G1411">
        <v>0</v>
      </c>
      <c r="H1411" s="387">
        <v>0</v>
      </c>
      <c r="I1411" s="387">
        <v>0</v>
      </c>
      <c r="J1411" s="387">
        <v>0</v>
      </c>
      <c r="K1411" s="387"/>
      <c r="L1411" s="387">
        <v>0</v>
      </c>
      <c r="M1411" s="387">
        <v>0</v>
      </c>
      <c r="N1411" s="387">
        <v>0</v>
      </c>
      <c r="O1411" s="387">
        <v>0</v>
      </c>
      <c r="P1411" s="387">
        <v>0</v>
      </c>
      <c r="Q1411" s="387">
        <v>0</v>
      </c>
      <c r="R1411" s="387">
        <v>0</v>
      </c>
      <c r="S1411" s="387">
        <v>0</v>
      </c>
      <c r="T1411" s="387">
        <v>0</v>
      </c>
      <c r="U1411" s="387"/>
      <c r="V1411" s="387">
        <v>0</v>
      </c>
      <c r="W1411" s="387">
        <v>0</v>
      </c>
      <c r="X1411" s="387">
        <v>0</v>
      </c>
      <c r="Y1411" s="387">
        <v>0</v>
      </c>
      <c r="Z1411" s="387">
        <v>0</v>
      </c>
      <c r="AA1411" s="387">
        <v>0</v>
      </c>
      <c r="AB1411" s="387">
        <v>0</v>
      </c>
      <c r="AC1411" s="387">
        <v>0</v>
      </c>
      <c r="AD1411" s="387">
        <v>0</v>
      </c>
      <c r="AE1411" s="387"/>
      <c r="AF1411" s="387">
        <v>0</v>
      </c>
      <c r="AG1411" s="387">
        <v>0</v>
      </c>
      <c r="AH1411" s="387">
        <v>0</v>
      </c>
      <c r="AI1411" s="387"/>
      <c r="AJ1411" s="387">
        <v>0</v>
      </c>
      <c r="AK1411" s="387">
        <v>0</v>
      </c>
      <c r="AL1411" s="387">
        <v>0</v>
      </c>
    </row>
    <row r="1412" spans="1:38">
      <c r="A1412" t="s">
        <v>83</v>
      </c>
      <c r="B1412" t="s">
        <v>160</v>
      </c>
      <c r="C1412">
        <v>230</v>
      </c>
      <c r="D1412" t="s">
        <v>677</v>
      </c>
      <c r="G1412">
        <v>0</v>
      </c>
      <c r="H1412" s="387">
        <v>0</v>
      </c>
      <c r="I1412" s="387">
        <v>0</v>
      </c>
      <c r="J1412" s="387">
        <v>0</v>
      </c>
      <c r="K1412" s="387"/>
      <c r="L1412" s="387">
        <v>0</v>
      </c>
      <c r="M1412" s="387">
        <v>0</v>
      </c>
      <c r="N1412" s="387">
        <v>0</v>
      </c>
      <c r="O1412" s="387">
        <v>0</v>
      </c>
      <c r="P1412" s="387">
        <v>0</v>
      </c>
      <c r="Q1412" s="387">
        <v>0</v>
      </c>
      <c r="R1412" s="387">
        <v>0</v>
      </c>
      <c r="S1412" s="387">
        <v>0</v>
      </c>
      <c r="T1412" s="387">
        <v>0</v>
      </c>
      <c r="U1412" s="387"/>
      <c r="V1412" s="387">
        <v>0</v>
      </c>
      <c r="W1412" s="387">
        <v>0</v>
      </c>
      <c r="X1412" s="387">
        <v>0</v>
      </c>
      <c r="Y1412" s="387">
        <v>0</v>
      </c>
      <c r="Z1412" s="387">
        <v>0</v>
      </c>
      <c r="AA1412" s="387">
        <v>0</v>
      </c>
      <c r="AB1412" s="387">
        <v>0</v>
      </c>
      <c r="AC1412" s="387">
        <v>0</v>
      </c>
      <c r="AD1412" s="387">
        <v>0</v>
      </c>
      <c r="AE1412" s="387"/>
      <c r="AF1412" s="387">
        <v>0</v>
      </c>
      <c r="AG1412" s="387">
        <v>0</v>
      </c>
      <c r="AH1412" s="387">
        <v>0</v>
      </c>
      <c r="AI1412" s="387"/>
      <c r="AJ1412" s="387">
        <v>0</v>
      </c>
      <c r="AK1412" s="387">
        <v>0</v>
      </c>
      <c r="AL1412" s="387">
        <v>0</v>
      </c>
    </row>
    <row r="1413" spans="1:38">
      <c r="A1413" t="s">
        <v>96</v>
      </c>
      <c r="B1413" t="s">
        <v>161</v>
      </c>
      <c r="C1413">
        <v>230</v>
      </c>
      <c r="D1413" t="s">
        <v>677</v>
      </c>
      <c r="G1413">
        <v>1</v>
      </c>
      <c r="H1413" s="387">
        <v>0</v>
      </c>
      <c r="I1413" s="387">
        <v>0</v>
      </c>
      <c r="J1413" s="387">
        <v>0</v>
      </c>
      <c r="K1413" s="387"/>
      <c r="L1413" s="387">
        <v>0</v>
      </c>
      <c r="M1413" s="387">
        <v>0</v>
      </c>
      <c r="N1413" s="387">
        <v>0</v>
      </c>
      <c r="O1413" s="387">
        <v>0</v>
      </c>
      <c r="P1413" s="387">
        <v>0</v>
      </c>
      <c r="Q1413" s="387">
        <v>0</v>
      </c>
      <c r="R1413" s="387">
        <v>0</v>
      </c>
      <c r="S1413" s="387">
        <v>0</v>
      </c>
      <c r="T1413" s="387">
        <v>0</v>
      </c>
      <c r="U1413" s="387"/>
      <c r="V1413" s="387">
        <v>0</v>
      </c>
      <c r="W1413" s="387">
        <v>60</v>
      </c>
      <c r="X1413" s="387">
        <v>60</v>
      </c>
      <c r="Y1413" s="387">
        <v>0</v>
      </c>
      <c r="Z1413" s="387">
        <v>0</v>
      </c>
      <c r="AA1413" s="387">
        <v>0</v>
      </c>
      <c r="AB1413" s="387">
        <v>0</v>
      </c>
      <c r="AC1413" s="387">
        <v>60</v>
      </c>
      <c r="AD1413" s="387">
        <v>60</v>
      </c>
      <c r="AE1413" s="387"/>
      <c r="AF1413" s="387">
        <v>0</v>
      </c>
      <c r="AG1413" s="387">
        <v>60</v>
      </c>
      <c r="AH1413" s="387">
        <v>60</v>
      </c>
      <c r="AI1413" s="387"/>
      <c r="AJ1413" s="387">
        <v>0</v>
      </c>
      <c r="AK1413" s="387">
        <v>60</v>
      </c>
      <c r="AL1413" s="387">
        <v>60</v>
      </c>
    </row>
    <row r="1414" spans="1:38">
      <c r="A1414" t="s">
        <v>89</v>
      </c>
      <c r="B1414" t="s">
        <v>162</v>
      </c>
      <c r="C1414">
        <v>230</v>
      </c>
      <c r="D1414" t="s">
        <v>677</v>
      </c>
      <c r="G1414">
        <v>0</v>
      </c>
      <c r="H1414" s="387">
        <v>0</v>
      </c>
      <c r="I1414" s="387">
        <v>0</v>
      </c>
      <c r="J1414" s="387">
        <v>0</v>
      </c>
      <c r="K1414" s="387"/>
      <c r="L1414" s="387">
        <v>0</v>
      </c>
      <c r="M1414" s="387">
        <v>0</v>
      </c>
      <c r="N1414" s="387">
        <v>0</v>
      </c>
      <c r="O1414" s="387">
        <v>0</v>
      </c>
      <c r="P1414" s="387">
        <v>0</v>
      </c>
      <c r="Q1414" s="387">
        <v>0</v>
      </c>
      <c r="R1414" s="387">
        <v>0</v>
      </c>
      <c r="S1414" s="387">
        <v>0</v>
      </c>
      <c r="T1414" s="387">
        <v>0</v>
      </c>
      <c r="U1414" s="387"/>
      <c r="V1414" s="387">
        <v>0</v>
      </c>
      <c r="W1414" s="387">
        <v>0</v>
      </c>
      <c r="X1414" s="387">
        <v>0</v>
      </c>
      <c r="Y1414" s="387">
        <v>0</v>
      </c>
      <c r="Z1414" s="387">
        <v>0</v>
      </c>
      <c r="AA1414" s="387">
        <v>0</v>
      </c>
      <c r="AB1414" s="387">
        <v>0</v>
      </c>
      <c r="AC1414" s="387">
        <v>0</v>
      </c>
      <c r="AD1414" s="387">
        <v>0</v>
      </c>
      <c r="AE1414" s="387"/>
      <c r="AF1414" s="387">
        <v>0</v>
      </c>
      <c r="AG1414" s="387">
        <v>0</v>
      </c>
      <c r="AH1414" s="387">
        <v>0</v>
      </c>
      <c r="AI1414" s="387"/>
      <c r="AJ1414" s="387">
        <v>0</v>
      </c>
      <c r="AK1414" s="387">
        <v>0</v>
      </c>
      <c r="AL1414" s="387">
        <v>0</v>
      </c>
    </row>
    <row r="1415" spans="1:38">
      <c r="A1415" t="s">
        <v>98</v>
      </c>
      <c r="B1415" t="s">
        <v>163</v>
      </c>
      <c r="C1415">
        <v>69</v>
      </c>
      <c r="D1415" t="s">
        <v>677</v>
      </c>
      <c r="G1415">
        <v>0</v>
      </c>
      <c r="H1415" s="387">
        <v>0</v>
      </c>
      <c r="I1415" s="387">
        <v>0</v>
      </c>
      <c r="J1415" s="387">
        <v>0</v>
      </c>
      <c r="K1415" s="387"/>
      <c r="L1415" s="387">
        <v>0</v>
      </c>
      <c r="M1415" s="387">
        <v>0</v>
      </c>
      <c r="N1415" s="387">
        <v>0</v>
      </c>
      <c r="O1415" s="387">
        <v>0</v>
      </c>
      <c r="P1415" s="387">
        <v>0</v>
      </c>
      <c r="Q1415" s="387">
        <v>0</v>
      </c>
      <c r="R1415" s="387">
        <v>0</v>
      </c>
      <c r="S1415" s="387">
        <v>0</v>
      </c>
      <c r="T1415" s="387">
        <v>0</v>
      </c>
      <c r="U1415" s="387"/>
      <c r="V1415" s="387">
        <v>0</v>
      </c>
      <c r="W1415" s="387">
        <v>0</v>
      </c>
      <c r="X1415" s="387">
        <v>0</v>
      </c>
      <c r="Y1415" s="387">
        <v>0</v>
      </c>
      <c r="Z1415" s="387">
        <v>0</v>
      </c>
      <c r="AA1415" s="387">
        <v>0</v>
      </c>
      <c r="AB1415" s="387">
        <v>0</v>
      </c>
      <c r="AC1415" s="387">
        <v>0</v>
      </c>
      <c r="AD1415" s="387">
        <v>0</v>
      </c>
      <c r="AE1415" s="387"/>
      <c r="AF1415" s="387">
        <v>0</v>
      </c>
      <c r="AG1415" s="387">
        <v>0</v>
      </c>
      <c r="AH1415" s="387">
        <v>0</v>
      </c>
      <c r="AI1415" s="387"/>
      <c r="AJ1415" s="387">
        <v>0</v>
      </c>
      <c r="AK1415" s="387">
        <v>0</v>
      </c>
      <c r="AL1415" s="387">
        <v>0</v>
      </c>
    </row>
    <row r="1416" spans="1:38">
      <c r="A1416" t="s">
        <v>98</v>
      </c>
      <c r="B1416" t="s">
        <v>163</v>
      </c>
      <c r="C1416">
        <v>230</v>
      </c>
      <c r="D1416" t="s">
        <v>677</v>
      </c>
      <c r="G1416">
        <v>0</v>
      </c>
      <c r="H1416" s="387">
        <v>0</v>
      </c>
      <c r="I1416" s="387">
        <v>0</v>
      </c>
      <c r="J1416" s="387">
        <v>0</v>
      </c>
      <c r="K1416" s="387"/>
      <c r="L1416" s="387">
        <v>0</v>
      </c>
      <c r="M1416" s="387">
        <v>0</v>
      </c>
      <c r="N1416" s="387">
        <v>0</v>
      </c>
      <c r="O1416" s="387">
        <v>0</v>
      </c>
      <c r="P1416" s="387">
        <v>0</v>
      </c>
      <c r="Q1416" s="387">
        <v>0</v>
      </c>
      <c r="R1416" s="387">
        <v>0</v>
      </c>
      <c r="S1416" s="387">
        <v>0</v>
      </c>
      <c r="T1416" s="387">
        <v>0</v>
      </c>
      <c r="U1416" s="387"/>
      <c r="V1416" s="387">
        <v>0</v>
      </c>
      <c r="W1416" s="387">
        <v>0</v>
      </c>
      <c r="X1416" s="387">
        <v>0</v>
      </c>
      <c r="Y1416" s="387">
        <v>0</v>
      </c>
      <c r="Z1416" s="387">
        <v>0</v>
      </c>
      <c r="AA1416" s="387">
        <v>0</v>
      </c>
      <c r="AB1416" s="387">
        <v>0</v>
      </c>
      <c r="AC1416" s="387">
        <v>0</v>
      </c>
      <c r="AD1416" s="387">
        <v>0</v>
      </c>
      <c r="AE1416" s="387"/>
      <c r="AF1416" s="387">
        <v>0</v>
      </c>
      <c r="AG1416" s="387">
        <v>0</v>
      </c>
      <c r="AH1416" s="387">
        <v>0</v>
      </c>
      <c r="AI1416" s="387"/>
      <c r="AJ1416" s="387">
        <v>0</v>
      </c>
      <c r="AK1416" s="387">
        <v>0</v>
      </c>
      <c r="AL1416" s="387">
        <v>0</v>
      </c>
    </row>
    <row r="1417" spans="1:38">
      <c r="A1417" t="s">
        <v>94</v>
      </c>
      <c r="B1417" t="s">
        <v>164</v>
      </c>
      <c r="C1417">
        <v>138</v>
      </c>
      <c r="D1417" t="s">
        <v>677</v>
      </c>
      <c r="G1417">
        <v>0</v>
      </c>
      <c r="H1417" s="387">
        <v>0</v>
      </c>
      <c r="I1417" s="387">
        <v>0</v>
      </c>
      <c r="J1417" s="387">
        <v>0</v>
      </c>
      <c r="K1417" s="387"/>
      <c r="L1417" s="387">
        <v>0</v>
      </c>
      <c r="M1417" s="387">
        <v>0</v>
      </c>
      <c r="N1417" s="387">
        <v>0</v>
      </c>
      <c r="O1417" s="387">
        <v>0</v>
      </c>
      <c r="P1417" s="387">
        <v>0</v>
      </c>
      <c r="Q1417" s="387">
        <v>0</v>
      </c>
      <c r="R1417" s="387">
        <v>0</v>
      </c>
      <c r="S1417" s="387">
        <v>0</v>
      </c>
      <c r="T1417" s="387">
        <v>0</v>
      </c>
      <c r="U1417" s="387"/>
      <c r="V1417" s="387">
        <v>0</v>
      </c>
      <c r="W1417" s="387">
        <v>0</v>
      </c>
      <c r="X1417" s="387">
        <v>0</v>
      </c>
      <c r="Y1417" s="387">
        <v>0</v>
      </c>
      <c r="Z1417" s="387">
        <v>0</v>
      </c>
      <c r="AA1417" s="387">
        <v>0</v>
      </c>
      <c r="AB1417" s="387">
        <v>0</v>
      </c>
      <c r="AC1417" s="387">
        <v>0</v>
      </c>
      <c r="AD1417" s="387">
        <v>0</v>
      </c>
      <c r="AE1417" s="387"/>
      <c r="AF1417" s="387">
        <v>0</v>
      </c>
      <c r="AG1417" s="387">
        <v>0</v>
      </c>
      <c r="AH1417" s="387">
        <v>0</v>
      </c>
      <c r="AI1417" s="387"/>
      <c r="AJ1417" s="387">
        <v>0</v>
      </c>
      <c r="AK1417" s="387">
        <v>0</v>
      </c>
      <c r="AL1417" s="387">
        <v>0</v>
      </c>
    </row>
    <row r="1418" spans="1:38">
      <c r="A1418" t="s">
        <v>94</v>
      </c>
      <c r="B1418" t="s">
        <v>164</v>
      </c>
      <c r="C1418">
        <v>230</v>
      </c>
      <c r="D1418" t="s">
        <v>677</v>
      </c>
      <c r="G1418">
        <v>0</v>
      </c>
      <c r="H1418" s="387">
        <v>0</v>
      </c>
      <c r="I1418" s="387">
        <v>0</v>
      </c>
      <c r="J1418" s="387">
        <v>0</v>
      </c>
      <c r="K1418" s="387"/>
      <c r="L1418" s="387">
        <v>0</v>
      </c>
      <c r="M1418" s="387">
        <v>0</v>
      </c>
      <c r="N1418" s="387">
        <v>0</v>
      </c>
      <c r="O1418" s="387">
        <v>0</v>
      </c>
      <c r="P1418" s="387">
        <v>0</v>
      </c>
      <c r="Q1418" s="387">
        <v>0</v>
      </c>
      <c r="R1418" s="387">
        <v>0</v>
      </c>
      <c r="S1418" s="387">
        <v>0</v>
      </c>
      <c r="T1418" s="387">
        <v>0</v>
      </c>
      <c r="U1418" s="387"/>
      <c r="V1418" s="387">
        <v>0</v>
      </c>
      <c r="W1418" s="387">
        <v>0</v>
      </c>
      <c r="X1418" s="387">
        <v>0</v>
      </c>
      <c r="Y1418" s="387">
        <v>0</v>
      </c>
      <c r="Z1418" s="387">
        <v>0</v>
      </c>
      <c r="AA1418" s="387">
        <v>0</v>
      </c>
      <c r="AB1418" s="387">
        <v>0</v>
      </c>
      <c r="AC1418" s="387">
        <v>0</v>
      </c>
      <c r="AD1418" s="387">
        <v>0</v>
      </c>
      <c r="AE1418" s="387"/>
      <c r="AF1418" s="387">
        <v>0</v>
      </c>
      <c r="AG1418" s="387">
        <v>0</v>
      </c>
      <c r="AH1418" s="387">
        <v>0</v>
      </c>
      <c r="AI1418" s="387"/>
      <c r="AJ1418" s="387">
        <v>0</v>
      </c>
      <c r="AK1418" s="387">
        <v>0</v>
      </c>
      <c r="AL1418" s="387">
        <v>0</v>
      </c>
    </row>
    <row r="1419" spans="1:38">
      <c r="A1419" t="s">
        <v>79</v>
      </c>
      <c r="B1419" t="s">
        <v>165</v>
      </c>
      <c r="C1419">
        <v>230</v>
      </c>
      <c r="D1419" t="s">
        <v>677</v>
      </c>
      <c r="G1419">
        <v>0</v>
      </c>
      <c r="H1419" s="387">
        <v>0</v>
      </c>
      <c r="I1419" s="387">
        <v>0</v>
      </c>
      <c r="J1419" s="387">
        <v>0</v>
      </c>
      <c r="K1419" s="387"/>
      <c r="L1419" s="387">
        <v>0</v>
      </c>
      <c r="M1419" s="387">
        <v>0</v>
      </c>
      <c r="N1419" s="387">
        <v>0</v>
      </c>
      <c r="O1419" s="387">
        <v>0</v>
      </c>
      <c r="P1419" s="387">
        <v>0</v>
      </c>
      <c r="Q1419" s="387">
        <v>0</v>
      </c>
      <c r="R1419" s="387">
        <v>0</v>
      </c>
      <c r="S1419" s="387">
        <v>0</v>
      </c>
      <c r="T1419" s="387">
        <v>0</v>
      </c>
      <c r="U1419" s="387"/>
      <c r="V1419" s="387">
        <v>0</v>
      </c>
      <c r="W1419" s="387">
        <v>0</v>
      </c>
      <c r="X1419" s="387">
        <v>0</v>
      </c>
      <c r="Y1419" s="387">
        <v>0</v>
      </c>
      <c r="Z1419" s="387">
        <v>0</v>
      </c>
      <c r="AA1419" s="387">
        <v>0</v>
      </c>
      <c r="AB1419" s="387">
        <v>0</v>
      </c>
      <c r="AC1419" s="387">
        <v>0</v>
      </c>
      <c r="AD1419" s="387">
        <v>0</v>
      </c>
      <c r="AE1419" s="387"/>
      <c r="AF1419" s="387">
        <v>0</v>
      </c>
      <c r="AG1419" s="387">
        <v>0</v>
      </c>
      <c r="AH1419" s="387">
        <v>0</v>
      </c>
      <c r="AI1419" s="387"/>
      <c r="AJ1419" s="387">
        <v>0</v>
      </c>
      <c r="AK1419" s="387">
        <v>0</v>
      </c>
      <c r="AL1419" s="387">
        <v>0</v>
      </c>
    </row>
    <row r="1420" spans="1:38">
      <c r="A1420" t="s">
        <v>79</v>
      </c>
      <c r="B1420" t="s">
        <v>166</v>
      </c>
      <c r="C1420">
        <v>115</v>
      </c>
      <c r="D1420" t="s">
        <v>677</v>
      </c>
      <c r="G1420">
        <v>0</v>
      </c>
      <c r="H1420" s="387">
        <v>0</v>
      </c>
      <c r="I1420" s="387">
        <v>0</v>
      </c>
      <c r="J1420" s="387">
        <v>0</v>
      </c>
      <c r="K1420" s="387"/>
      <c r="L1420" s="387">
        <v>0</v>
      </c>
      <c r="M1420" s="387">
        <v>0</v>
      </c>
      <c r="N1420" s="387">
        <v>0</v>
      </c>
      <c r="O1420" s="387">
        <v>0</v>
      </c>
      <c r="P1420" s="387">
        <v>0</v>
      </c>
      <c r="Q1420" s="387">
        <v>0</v>
      </c>
      <c r="R1420" s="387">
        <v>0</v>
      </c>
      <c r="S1420" s="387">
        <v>0</v>
      </c>
      <c r="T1420" s="387">
        <v>0</v>
      </c>
      <c r="U1420" s="387"/>
      <c r="V1420" s="387">
        <v>0</v>
      </c>
      <c r="W1420" s="387">
        <v>0</v>
      </c>
      <c r="X1420" s="387">
        <v>0</v>
      </c>
      <c r="Y1420" s="387">
        <v>0</v>
      </c>
      <c r="Z1420" s="387">
        <v>0</v>
      </c>
      <c r="AA1420" s="387">
        <v>0</v>
      </c>
      <c r="AB1420" s="387">
        <v>0</v>
      </c>
      <c r="AC1420" s="387">
        <v>0</v>
      </c>
      <c r="AD1420" s="387">
        <v>0</v>
      </c>
      <c r="AE1420" s="387"/>
      <c r="AF1420" s="387">
        <v>0</v>
      </c>
      <c r="AG1420" s="387">
        <v>0</v>
      </c>
      <c r="AH1420" s="387">
        <v>0</v>
      </c>
      <c r="AI1420" s="387"/>
      <c r="AJ1420" s="387">
        <v>0</v>
      </c>
      <c r="AK1420" s="387">
        <v>0</v>
      </c>
      <c r="AL1420" s="387">
        <v>0</v>
      </c>
    </row>
    <row r="1421" spans="1:38">
      <c r="A1421" t="s">
        <v>79</v>
      </c>
      <c r="B1421" t="s">
        <v>167</v>
      </c>
      <c r="C1421">
        <v>115</v>
      </c>
      <c r="D1421" t="s">
        <v>677</v>
      </c>
      <c r="G1421">
        <v>0</v>
      </c>
      <c r="H1421" s="387">
        <v>0</v>
      </c>
      <c r="I1421" s="387">
        <v>0</v>
      </c>
      <c r="J1421" s="387">
        <v>0</v>
      </c>
      <c r="K1421" s="387"/>
      <c r="L1421" s="387">
        <v>0</v>
      </c>
      <c r="M1421" s="387">
        <v>0</v>
      </c>
      <c r="N1421" s="387">
        <v>0</v>
      </c>
      <c r="O1421" s="387">
        <v>0</v>
      </c>
      <c r="P1421" s="387">
        <v>0</v>
      </c>
      <c r="Q1421" s="387">
        <v>0</v>
      </c>
      <c r="R1421" s="387">
        <v>0</v>
      </c>
      <c r="S1421" s="387">
        <v>0</v>
      </c>
      <c r="T1421" s="387">
        <v>0</v>
      </c>
      <c r="U1421" s="387"/>
      <c r="V1421" s="387">
        <v>0</v>
      </c>
      <c r="W1421" s="387">
        <v>0</v>
      </c>
      <c r="X1421" s="387">
        <v>0</v>
      </c>
      <c r="Y1421" s="387">
        <v>0</v>
      </c>
      <c r="Z1421" s="387">
        <v>0</v>
      </c>
      <c r="AA1421" s="387">
        <v>0</v>
      </c>
      <c r="AB1421" s="387">
        <v>0</v>
      </c>
      <c r="AC1421" s="387">
        <v>0</v>
      </c>
      <c r="AD1421" s="387">
        <v>0</v>
      </c>
      <c r="AE1421" s="387"/>
      <c r="AF1421" s="387">
        <v>0</v>
      </c>
      <c r="AG1421" s="387">
        <v>0</v>
      </c>
      <c r="AH1421" s="387">
        <v>0</v>
      </c>
      <c r="AI1421" s="387"/>
      <c r="AJ1421" s="387">
        <v>0</v>
      </c>
      <c r="AK1421" s="387">
        <v>0</v>
      </c>
      <c r="AL1421" s="387">
        <v>0</v>
      </c>
    </row>
    <row r="1422" spans="1:38">
      <c r="A1422" t="s">
        <v>81</v>
      </c>
      <c r="B1422" t="s">
        <v>168</v>
      </c>
      <c r="C1422">
        <v>115</v>
      </c>
      <c r="D1422" t="s">
        <v>677</v>
      </c>
      <c r="G1422">
        <v>0</v>
      </c>
      <c r="H1422" s="387">
        <v>0</v>
      </c>
      <c r="I1422" s="387">
        <v>0</v>
      </c>
      <c r="J1422" s="387">
        <v>0</v>
      </c>
      <c r="K1422" s="387"/>
      <c r="L1422" s="387">
        <v>0</v>
      </c>
      <c r="M1422" s="387">
        <v>0</v>
      </c>
      <c r="N1422" s="387">
        <v>0</v>
      </c>
      <c r="O1422" s="387">
        <v>0</v>
      </c>
      <c r="P1422" s="387">
        <v>0</v>
      </c>
      <c r="Q1422" s="387">
        <v>0</v>
      </c>
      <c r="R1422" s="387">
        <v>0</v>
      </c>
      <c r="S1422" s="387">
        <v>0</v>
      </c>
      <c r="T1422" s="387">
        <v>0</v>
      </c>
      <c r="U1422" s="387"/>
      <c r="V1422" s="387">
        <v>0</v>
      </c>
      <c r="W1422" s="387">
        <v>0</v>
      </c>
      <c r="X1422" s="387">
        <v>0</v>
      </c>
      <c r="Y1422" s="387">
        <v>0</v>
      </c>
      <c r="Z1422" s="387">
        <v>0</v>
      </c>
      <c r="AA1422" s="387">
        <v>0</v>
      </c>
      <c r="AB1422" s="387">
        <v>0</v>
      </c>
      <c r="AC1422" s="387">
        <v>0</v>
      </c>
      <c r="AD1422" s="387">
        <v>0</v>
      </c>
      <c r="AE1422" s="387"/>
      <c r="AF1422" s="387">
        <v>0</v>
      </c>
      <c r="AG1422" s="387">
        <v>0</v>
      </c>
      <c r="AH1422" s="387">
        <v>0</v>
      </c>
      <c r="AI1422" s="387"/>
      <c r="AJ1422" s="387">
        <v>0</v>
      </c>
      <c r="AK1422" s="387">
        <v>0</v>
      </c>
      <c r="AL1422" s="387">
        <v>0</v>
      </c>
    </row>
    <row r="1423" spans="1:38">
      <c r="A1423" t="s">
        <v>81</v>
      </c>
      <c r="B1423" t="s">
        <v>168</v>
      </c>
      <c r="C1423">
        <v>230</v>
      </c>
      <c r="D1423" t="s">
        <v>677</v>
      </c>
      <c r="G1423">
        <v>0</v>
      </c>
      <c r="H1423" s="387">
        <v>0</v>
      </c>
      <c r="I1423" s="387">
        <v>0</v>
      </c>
      <c r="J1423" s="387">
        <v>0</v>
      </c>
      <c r="K1423" s="387"/>
      <c r="L1423" s="387">
        <v>0</v>
      </c>
      <c r="M1423" s="387">
        <v>0</v>
      </c>
      <c r="N1423" s="387">
        <v>0</v>
      </c>
      <c r="O1423" s="387">
        <v>0</v>
      </c>
      <c r="P1423" s="387">
        <v>0</v>
      </c>
      <c r="Q1423" s="387">
        <v>0</v>
      </c>
      <c r="R1423" s="387">
        <v>0</v>
      </c>
      <c r="S1423" s="387">
        <v>0</v>
      </c>
      <c r="T1423" s="387">
        <v>0</v>
      </c>
      <c r="U1423" s="387"/>
      <c r="V1423" s="387">
        <v>0</v>
      </c>
      <c r="W1423" s="387">
        <v>0</v>
      </c>
      <c r="X1423" s="387">
        <v>0</v>
      </c>
      <c r="Y1423" s="387">
        <v>0</v>
      </c>
      <c r="Z1423" s="387">
        <v>0</v>
      </c>
      <c r="AA1423" s="387">
        <v>0</v>
      </c>
      <c r="AB1423" s="387">
        <v>0</v>
      </c>
      <c r="AC1423" s="387">
        <v>0</v>
      </c>
      <c r="AD1423" s="387">
        <v>0</v>
      </c>
      <c r="AE1423" s="387"/>
      <c r="AF1423" s="387">
        <v>0</v>
      </c>
      <c r="AG1423" s="387">
        <v>0</v>
      </c>
      <c r="AH1423" s="387">
        <v>0</v>
      </c>
      <c r="AI1423" s="387"/>
      <c r="AJ1423" s="387">
        <v>0</v>
      </c>
      <c r="AK1423" s="387">
        <v>0</v>
      </c>
      <c r="AL1423" s="387">
        <v>0</v>
      </c>
    </row>
    <row r="1424" spans="1:38">
      <c r="A1424" t="s">
        <v>87</v>
      </c>
      <c r="B1424" t="s">
        <v>169</v>
      </c>
      <c r="C1424">
        <v>230</v>
      </c>
      <c r="D1424" t="s">
        <v>677</v>
      </c>
      <c r="G1424">
        <v>0</v>
      </c>
      <c r="H1424" s="387">
        <v>0</v>
      </c>
      <c r="I1424" s="387">
        <v>0</v>
      </c>
      <c r="J1424" s="387">
        <v>0</v>
      </c>
      <c r="K1424" s="387"/>
      <c r="L1424" s="387">
        <v>0</v>
      </c>
      <c r="M1424" s="387">
        <v>0</v>
      </c>
      <c r="N1424" s="387">
        <v>0</v>
      </c>
      <c r="O1424" s="387">
        <v>0</v>
      </c>
      <c r="P1424" s="387">
        <v>0</v>
      </c>
      <c r="Q1424" s="387">
        <v>0</v>
      </c>
      <c r="R1424" s="387">
        <v>0</v>
      </c>
      <c r="S1424" s="387">
        <v>0</v>
      </c>
      <c r="T1424" s="387">
        <v>0</v>
      </c>
      <c r="U1424" s="387"/>
      <c r="V1424" s="387">
        <v>0</v>
      </c>
      <c r="W1424" s="387">
        <v>0</v>
      </c>
      <c r="X1424" s="387">
        <v>0</v>
      </c>
      <c r="Y1424" s="387">
        <v>0</v>
      </c>
      <c r="Z1424" s="387">
        <v>0</v>
      </c>
      <c r="AA1424" s="387">
        <v>0</v>
      </c>
      <c r="AB1424" s="387">
        <v>0</v>
      </c>
      <c r="AC1424" s="387">
        <v>0</v>
      </c>
      <c r="AD1424" s="387">
        <v>0</v>
      </c>
      <c r="AE1424" s="387"/>
      <c r="AF1424" s="387">
        <v>0</v>
      </c>
      <c r="AG1424" s="387">
        <v>0</v>
      </c>
      <c r="AH1424" s="387">
        <v>0</v>
      </c>
      <c r="AI1424" s="387"/>
      <c r="AJ1424" s="387">
        <v>0</v>
      </c>
      <c r="AK1424" s="387">
        <v>0</v>
      </c>
      <c r="AL1424" s="387">
        <v>0</v>
      </c>
    </row>
    <row r="1425" spans="1:38">
      <c r="A1425" t="s">
        <v>83</v>
      </c>
      <c r="B1425" t="s">
        <v>170</v>
      </c>
      <c r="C1425">
        <v>70</v>
      </c>
      <c r="D1425" t="s">
        <v>677</v>
      </c>
      <c r="G1425">
        <v>0</v>
      </c>
      <c r="H1425" s="387">
        <v>0</v>
      </c>
      <c r="I1425" s="387">
        <v>0</v>
      </c>
      <c r="J1425" s="387">
        <v>0</v>
      </c>
      <c r="K1425" s="387"/>
      <c r="L1425" s="387">
        <v>0</v>
      </c>
      <c r="M1425" s="387">
        <v>0</v>
      </c>
      <c r="N1425" s="387">
        <v>0</v>
      </c>
      <c r="O1425" s="387">
        <v>0</v>
      </c>
      <c r="P1425" s="387">
        <v>0</v>
      </c>
      <c r="Q1425" s="387">
        <v>0</v>
      </c>
      <c r="R1425" s="387">
        <v>0</v>
      </c>
      <c r="S1425" s="387">
        <v>0</v>
      </c>
      <c r="T1425" s="387">
        <v>0</v>
      </c>
      <c r="U1425" s="387"/>
      <c r="V1425" s="387">
        <v>0</v>
      </c>
      <c r="W1425" s="387">
        <v>0</v>
      </c>
      <c r="X1425" s="387">
        <v>0</v>
      </c>
      <c r="Y1425" s="387">
        <v>0</v>
      </c>
      <c r="Z1425" s="387">
        <v>0</v>
      </c>
      <c r="AA1425" s="387">
        <v>0</v>
      </c>
      <c r="AB1425" s="387">
        <v>0</v>
      </c>
      <c r="AC1425" s="387">
        <v>0</v>
      </c>
      <c r="AD1425" s="387">
        <v>0</v>
      </c>
      <c r="AE1425" s="387"/>
      <c r="AF1425" s="387">
        <v>0</v>
      </c>
      <c r="AG1425" s="387">
        <v>0</v>
      </c>
      <c r="AH1425" s="387">
        <v>0</v>
      </c>
      <c r="AI1425" s="387"/>
      <c r="AJ1425" s="387">
        <v>0</v>
      </c>
      <c r="AK1425" s="387">
        <v>0</v>
      </c>
      <c r="AL1425" s="387">
        <v>0</v>
      </c>
    </row>
    <row r="1426" spans="1:38">
      <c r="A1426" t="s">
        <v>81</v>
      </c>
      <c r="B1426" t="s">
        <v>171</v>
      </c>
      <c r="C1426">
        <v>230</v>
      </c>
      <c r="D1426" t="s">
        <v>677</v>
      </c>
      <c r="G1426">
        <v>1</v>
      </c>
      <c r="H1426" s="387">
        <v>229.98</v>
      </c>
      <c r="I1426" s="387">
        <v>0</v>
      </c>
      <c r="J1426" s="387">
        <v>229.98</v>
      </c>
      <c r="K1426" s="387"/>
      <c r="L1426" s="387">
        <v>0</v>
      </c>
      <c r="M1426" s="387">
        <v>0</v>
      </c>
      <c r="N1426" s="387">
        <v>0</v>
      </c>
      <c r="O1426" s="387">
        <v>0</v>
      </c>
      <c r="P1426" s="387">
        <v>0</v>
      </c>
      <c r="Q1426" s="387">
        <v>0</v>
      </c>
      <c r="R1426" s="387">
        <v>0</v>
      </c>
      <c r="S1426" s="387">
        <v>0</v>
      </c>
      <c r="T1426" s="387">
        <v>0</v>
      </c>
      <c r="U1426" s="387"/>
      <c r="V1426" s="387">
        <v>0</v>
      </c>
      <c r="W1426" s="387">
        <v>0</v>
      </c>
      <c r="X1426" s="387">
        <v>0</v>
      </c>
      <c r="Y1426" s="387">
        <v>0</v>
      </c>
      <c r="Z1426" s="387">
        <v>0</v>
      </c>
      <c r="AA1426" s="387">
        <v>0</v>
      </c>
      <c r="AB1426" s="387">
        <v>0</v>
      </c>
      <c r="AC1426" s="387">
        <v>0</v>
      </c>
      <c r="AD1426" s="387">
        <v>0</v>
      </c>
      <c r="AE1426" s="387"/>
      <c r="AF1426" s="387">
        <v>229.98</v>
      </c>
      <c r="AG1426" s="387">
        <v>0</v>
      </c>
      <c r="AH1426" s="387">
        <v>229.98</v>
      </c>
      <c r="AI1426" s="387"/>
      <c r="AJ1426" s="387">
        <v>229.98</v>
      </c>
      <c r="AK1426" s="387">
        <v>0</v>
      </c>
      <c r="AL1426" s="387">
        <v>229.98</v>
      </c>
    </row>
    <row r="1427" spans="1:38">
      <c r="A1427" t="s">
        <v>87</v>
      </c>
      <c r="B1427" t="s">
        <v>172</v>
      </c>
      <c r="C1427">
        <v>66</v>
      </c>
      <c r="D1427" t="s">
        <v>677</v>
      </c>
      <c r="G1427">
        <v>0</v>
      </c>
      <c r="H1427" s="387">
        <v>0</v>
      </c>
      <c r="I1427" s="387">
        <v>0</v>
      </c>
      <c r="J1427" s="387">
        <v>0</v>
      </c>
      <c r="K1427" s="387"/>
      <c r="L1427" s="387">
        <v>0</v>
      </c>
      <c r="M1427" s="387">
        <v>0</v>
      </c>
      <c r="N1427" s="387">
        <v>0</v>
      </c>
      <c r="O1427" s="387">
        <v>0</v>
      </c>
      <c r="P1427" s="387">
        <v>0</v>
      </c>
      <c r="Q1427" s="387">
        <v>0</v>
      </c>
      <c r="R1427" s="387">
        <v>0</v>
      </c>
      <c r="S1427" s="387">
        <v>0</v>
      </c>
      <c r="T1427" s="387">
        <v>0</v>
      </c>
      <c r="U1427" s="387"/>
      <c r="V1427" s="387">
        <v>0</v>
      </c>
      <c r="W1427" s="387">
        <v>0</v>
      </c>
      <c r="X1427" s="387">
        <v>0</v>
      </c>
      <c r="Y1427" s="387">
        <v>0</v>
      </c>
      <c r="Z1427" s="387">
        <v>0</v>
      </c>
      <c r="AA1427" s="387">
        <v>0</v>
      </c>
      <c r="AB1427" s="387">
        <v>0</v>
      </c>
      <c r="AC1427" s="387">
        <v>0</v>
      </c>
      <c r="AD1427" s="387">
        <v>0</v>
      </c>
      <c r="AE1427" s="387"/>
      <c r="AF1427" s="387">
        <v>0</v>
      </c>
      <c r="AG1427" s="387">
        <v>0</v>
      </c>
      <c r="AH1427" s="387">
        <v>0</v>
      </c>
      <c r="AI1427" s="387"/>
      <c r="AJ1427" s="387">
        <v>0</v>
      </c>
      <c r="AK1427" s="387">
        <v>0</v>
      </c>
      <c r="AL1427" s="387">
        <v>0</v>
      </c>
    </row>
    <row r="1428" spans="1:38">
      <c r="A1428" t="s">
        <v>96</v>
      </c>
      <c r="B1428" t="s">
        <v>173</v>
      </c>
      <c r="C1428">
        <v>161</v>
      </c>
      <c r="D1428" t="s">
        <v>677</v>
      </c>
      <c r="G1428">
        <v>0</v>
      </c>
      <c r="H1428" s="387">
        <v>0</v>
      </c>
      <c r="I1428" s="387">
        <v>0</v>
      </c>
      <c r="J1428" s="387">
        <v>0</v>
      </c>
      <c r="K1428" s="387"/>
      <c r="L1428" s="387">
        <v>0</v>
      </c>
      <c r="M1428" s="387">
        <v>0</v>
      </c>
      <c r="N1428" s="387">
        <v>0</v>
      </c>
      <c r="O1428" s="387">
        <v>0</v>
      </c>
      <c r="P1428" s="387">
        <v>0</v>
      </c>
      <c r="Q1428" s="387">
        <v>0</v>
      </c>
      <c r="R1428" s="387">
        <v>0</v>
      </c>
      <c r="S1428" s="387">
        <v>0</v>
      </c>
      <c r="T1428" s="387">
        <v>0</v>
      </c>
      <c r="U1428" s="387"/>
      <c r="V1428" s="387">
        <v>0</v>
      </c>
      <c r="W1428" s="387">
        <v>0</v>
      </c>
      <c r="X1428" s="387">
        <v>0</v>
      </c>
      <c r="Y1428" s="387">
        <v>0</v>
      </c>
      <c r="Z1428" s="387">
        <v>0</v>
      </c>
      <c r="AA1428" s="387">
        <v>0</v>
      </c>
      <c r="AB1428" s="387">
        <v>0</v>
      </c>
      <c r="AC1428" s="387">
        <v>0</v>
      </c>
      <c r="AD1428" s="387">
        <v>0</v>
      </c>
      <c r="AE1428" s="387"/>
      <c r="AF1428" s="387">
        <v>0</v>
      </c>
      <c r="AG1428" s="387">
        <v>0</v>
      </c>
      <c r="AH1428" s="387">
        <v>0</v>
      </c>
      <c r="AI1428" s="387"/>
      <c r="AJ1428" s="387">
        <v>0</v>
      </c>
      <c r="AK1428" s="387">
        <v>0</v>
      </c>
      <c r="AL1428" s="387">
        <v>0</v>
      </c>
    </row>
    <row r="1429" spans="1:38">
      <c r="A1429" t="s">
        <v>79</v>
      </c>
      <c r="B1429" t="s">
        <v>174</v>
      </c>
      <c r="C1429">
        <v>115</v>
      </c>
      <c r="D1429" t="s">
        <v>677</v>
      </c>
      <c r="G1429">
        <v>0</v>
      </c>
      <c r="H1429" s="387">
        <v>0</v>
      </c>
      <c r="I1429" s="387">
        <v>0</v>
      </c>
      <c r="J1429" s="387">
        <v>0</v>
      </c>
      <c r="K1429" s="387"/>
      <c r="L1429" s="387">
        <v>0</v>
      </c>
      <c r="M1429" s="387">
        <v>0</v>
      </c>
      <c r="N1429" s="387">
        <v>0</v>
      </c>
      <c r="O1429" s="387">
        <v>0</v>
      </c>
      <c r="P1429" s="387">
        <v>0</v>
      </c>
      <c r="Q1429" s="387">
        <v>0</v>
      </c>
      <c r="R1429" s="387">
        <v>0</v>
      </c>
      <c r="S1429" s="387">
        <v>0</v>
      </c>
      <c r="T1429" s="387">
        <v>0</v>
      </c>
      <c r="U1429" s="387"/>
      <c r="V1429" s="387">
        <v>0</v>
      </c>
      <c r="W1429" s="387">
        <v>0</v>
      </c>
      <c r="X1429" s="387">
        <v>0</v>
      </c>
      <c r="Y1429" s="387">
        <v>0</v>
      </c>
      <c r="Z1429" s="387">
        <v>0</v>
      </c>
      <c r="AA1429" s="387">
        <v>0</v>
      </c>
      <c r="AB1429" s="387">
        <v>0</v>
      </c>
      <c r="AC1429" s="387">
        <v>0</v>
      </c>
      <c r="AD1429" s="387">
        <v>0</v>
      </c>
      <c r="AE1429" s="387"/>
      <c r="AF1429" s="387">
        <v>0</v>
      </c>
      <c r="AG1429" s="387">
        <v>0</v>
      </c>
      <c r="AH1429" s="387">
        <v>0</v>
      </c>
      <c r="AI1429" s="387"/>
      <c r="AJ1429" s="387">
        <v>0</v>
      </c>
      <c r="AK1429" s="387">
        <v>0</v>
      </c>
      <c r="AL1429" s="387">
        <v>0</v>
      </c>
    </row>
    <row r="1430" spans="1:38">
      <c r="A1430" t="s">
        <v>83</v>
      </c>
      <c r="B1430" t="s">
        <v>175</v>
      </c>
      <c r="C1430">
        <v>230</v>
      </c>
      <c r="D1430" t="s">
        <v>677</v>
      </c>
      <c r="G1430">
        <v>0</v>
      </c>
      <c r="H1430" s="387">
        <v>0</v>
      </c>
      <c r="I1430" s="387">
        <v>0</v>
      </c>
      <c r="J1430" s="387">
        <v>0</v>
      </c>
      <c r="K1430" s="387"/>
      <c r="L1430" s="387">
        <v>0</v>
      </c>
      <c r="M1430" s="387">
        <v>0</v>
      </c>
      <c r="N1430" s="387">
        <v>0</v>
      </c>
      <c r="O1430" s="387">
        <v>0</v>
      </c>
      <c r="P1430" s="387">
        <v>0</v>
      </c>
      <c r="Q1430" s="387">
        <v>0</v>
      </c>
      <c r="R1430" s="387">
        <v>0</v>
      </c>
      <c r="S1430" s="387">
        <v>0</v>
      </c>
      <c r="T1430" s="387">
        <v>0</v>
      </c>
      <c r="U1430" s="387"/>
      <c r="V1430" s="387">
        <v>0</v>
      </c>
      <c r="W1430" s="387">
        <v>0</v>
      </c>
      <c r="X1430" s="387">
        <v>0</v>
      </c>
      <c r="Y1430" s="387">
        <v>0</v>
      </c>
      <c r="Z1430" s="387">
        <v>0</v>
      </c>
      <c r="AA1430" s="387">
        <v>0</v>
      </c>
      <c r="AB1430" s="387">
        <v>0</v>
      </c>
      <c r="AC1430" s="387">
        <v>0</v>
      </c>
      <c r="AD1430" s="387">
        <v>0</v>
      </c>
      <c r="AE1430" s="387"/>
      <c r="AF1430" s="387">
        <v>0</v>
      </c>
      <c r="AG1430" s="387">
        <v>0</v>
      </c>
      <c r="AH1430" s="387">
        <v>0</v>
      </c>
      <c r="AI1430" s="387"/>
      <c r="AJ1430" s="387">
        <v>0</v>
      </c>
      <c r="AK1430" s="387">
        <v>0</v>
      </c>
      <c r="AL1430" s="387">
        <v>0</v>
      </c>
    </row>
    <row r="1431" spans="1:38">
      <c r="A1431" t="s">
        <v>83</v>
      </c>
      <c r="B1431" t="s">
        <v>175</v>
      </c>
      <c r="C1431">
        <v>70</v>
      </c>
      <c r="D1431" t="s">
        <v>677</v>
      </c>
      <c r="G1431">
        <v>0</v>
      </c>
      <c r="H1431" s="387">
        <v>0</v>
      </c>
      <c r="I1431" s="387">
        <v>0</v>
      </c>
      <c r="J1431" s="387">
        <v>0</v>
      </c>
      <c r="K1431" s="387"/>
      <c r="L1431" s="387">
        <v>0</v>
      </c>
      <c r="M1431" s="387">
        <v>0</v>
      </c>
      <c r="N1431" s="387">
        <v>0</v>
      </c>
      <c r="O1431" s="387">
        <v>0</v>
      </c>
      <c r="P1431" s="387">
        <v>0</v>
      </c>
      <c r="Q1431" s="387">
        <v>0</v>
      </c>
      <c r="R1431" s="387">
        <v>0</v>
      </c>
      <c r="S1431" s="387">
        <v>0</v>
      </c>
      <c r="T1431" s="387">
        <v>0</v>
      </c>
      <c r="U1431" s="387"/>
      <c r="V1431" s="387">
        <v>0</v>
      </c>
      <c r="W1431" s="387">
        <v>0</v>
      </c>
      <c r="X1431" s="387">
        <v>0</v>
      </c>
      <c r="Y1431" s="387">
        <v>0</v>
      </c>
      <c r="Z1431" s="387">
        <v>0</v>
      </c>
      <c r="AA1431" s="387">
        <v>0</v>
      </c>
      <c r="AB1431" s="387">
        <v>0</v>
      </c>
      <c r="AC1431" s="387">
        <v>0</v>
      </c>
      <c r="AD1431" s="387">
        <v>0</v>
      </c>
      <c r="AE1431" s="387"/>
      <c r="AF1431" s="387">
        <v>0</v>
      </c>
      <c r="AG1431" s="387">
        <v>0</v>
      </c>
      <c r="AH1431" s="387">
        <v>0</v>
      </c>
      <c r="AI1431" s="387"/>
      <c r="AJ1431" s="387">
        <v>0</v>
      </c>
      <c r="AK1431" s="387">
        <v>0</v>
      </c>
      <c r="AL1431" s="387">
        <v>0</v>
      </c>
    </row>
    <row r="1432" spans="1:38">
      <c r="A1432" t="s">
        <v>98</v>
      </c>
      <c r="B1432" t="s">
        <v>176</v>
      </c>
      <c r="C1432">
        <v>138</v>
      </c>
      <c r="D1432" t="s">
        <v>677</v>
      </c>
      <c r="G1432">
        <v>1</v>
      </c>
      <c r="H1432" s="387">
        <v>0</v>
      </c>
      <c r="I1432" s="387">
        <v>0</v>
      </c>
      <c r="J1432" s="387">
        <v>0</v>
      </c>
      <c r="K1432" s="387"/>
      <c r="L1432" s="387">
        <v>0</v>
      </c>
      <c r="M1432" s="387">
        <v>0</v>
      </c>
      <c r="N1432" s="387">
        <v>0</v>
      </c>
      <c r="O1432" s="387">
        <v>0</v>
      </c>
      <c r="P1432" s="387">
        <v>0</v>
      </c>
      <c r="Q1432" s="387">
        <v>0</v>
      </c>
      <c r="R1432" s="387">
        <v>0</v>
      </c>
      <c r="S1432" s="387">
        <v>0</v>
      </c>
      <c r="T1432" s="387">
        <v>0</v>
      </c>
      <c r="U1432" s="387"/>
      <c r="V1432" s="387">
        <v>180</v>
      </c>
      <c r="W1432" s="387">
        <v>0</v>
      </c>
      <c r="X1432" s="387">
        <v>180</v>
      </c>
      <c r="Y1432" s="387">
        <v>0</v>
      </c>
      <c r="Z1432" s="387">
        <v>0</v>
      </c>
      <c r="AA1432" s="387">
        <v>0</v>
      </c>
      <c r="AB1432" s="387">
        <v>180</v>
      </c>
      <c r="AC1432" s="387">
        <v>0</v>
      </c>
      <c r="AD1432" s="387">
        <v>180</v>
      </c>
      <c r="AE1432" s="387"/>
      <c r="AF1432" s="387">
        <v>180</v>
      </c>
      <c r="AG1432" s="387">
        <v>0</v>
      </c>
      <c r="AH1432" s="387">
        <v>180</v>
      </c>
      <c r="AI1432" s="387"/>
      <c r="AJ1432" s="387">
        <v>180</v>
      </c>
      <c r="AK1432" s="387">
        <v>0</v>
      </c>
      <c r="AL1432" s="387">
        <v>180</v>
      </c>
    </row>
    <row r="1433" spans="1:38">
      <c r="A1433" t="s">
        <v>98</v>
      </c>
      <c r="B1433" t="s">
        <v>176</v>
      </c>
      <c r="C1433">
        <v>69</v>
      </c>
      <c r="D1433" t="s">
        <v>677</v>
      </c>
      <c r="G1433">
        <v>0</v>
      </c>
      <c r="H1433" s="387">
        <v>0</v>
      </c>
      <c r="I1433" s="387">
        <v>0</v>
      </c>
      <c r="J1433" s="387">
        <v>0</v>
      </c>
      <c r="K1433" s="387"/>
      <c r="L1433" s="387">
        <v>0</v>
      </c>
      <c r="M1433" s="387">
        <v>0</v>
      </c>
      <c r="N1433" s="387">
        <v>0</v>
      </c>
      <c r="O1433" s="387">
        <v>0</v>
      </c>
      <c r="P1433" s="387">
        <v>0</v>
      </c>
      <c r="Q1433" s="387">
        <v>0</v>
      </c>
      <c r="R1433" s="387">
        <v>0</v>
      </c>
      <c r="S1433" s="387">
        <v>0</v>
      </c>
      <c r="T1433" s="387">
        <v>0</v>
      </c>
      <c r="U1433" s="387"/>
      <c r="V1433" s="387">
        <v>0</v>
      </c>
      <c r="W1433" s="387">
        <v>0</v>
      </c>
      <c r="X1433" s="387">
        <v>0</v>
      </c>
      <c r="Y1433" s="387">
        <v>0</v>
      </c>
      <c r="Z1433" s="387">
        <v>0</v>
      </c>
      <c r="AA1433" s="387">
        <v>0</v>
      </c>
      <c r="AB1433" s="387">
        <v>0</v>
      </c>
      <c r="AC1433" s="387">
        <v>0</v>
      </c>
      <c r="AD1433" s="387">
        <v>0</v>
      </c>
      <c r="AE1433" s="387"/>
      <c r="AF1433" s="387">
        <v>0</v>
      </c>
      <c r="AG1433" s="387">
        <v>0</v>
      </c>
      <c r="AH1433" s="387">
        <v>0</v>
      </c>
      <c r="AI1433" s="387"/>
      <c r="AJ1433" s="387">
        <v>0</v>
      </c>
      <c r="AK1433" s="387">
        <v>0</v>
      </c>
      <c r="AL1433" s="387">
        <v>0</v>
      </c>
    </row>
    <row r="1434" spans="1:38">
      <c r="A1434" t="s">
        <v>81</v>
      </c>
      <c r="B1434" t="s">
        <v>177</v>
      </c>
      <c r="C1434">
        <v>230</v>
      </c>
      <c r="D1434" t="s">
        <v>677</v>
      </c>
      <c r="G1434">
        <v>0</v>
      </c>
      <c r="H1434" s="387">
        <v>0</v>
      </c>
      <c r="I1434" s="387">
        <v>0</v>
      </c>
      <c r="J1434" s="387">
        <v>0</v>
      </c>
      <c r="K1434" s="387"/>
      <c r="L1434" s="387">
        <v>0</v>
      </c>
      <c r="M1434" s="387">
        <v>0</v>
      </c>
      <c r="N1434" s="387">
        <v>0</v>
      </c>
      <c r="O1434" s="387">
        <v>0</v>
      </c>
      <c r="P1434" s="387">
        <v>0</v>
      </c>
      <c r="Q1434" s="387">
        <v>0</v>
      </c>
      <c r="R1434" s="387">
        <v>0</v>
      </c>
      <c r="S1434" s="387">
        <v>0</v>
      </c>
      <c r="T1434" s="387">
        <v>0</v>
      </c>
      <c r="U1434" s="387"/>
      <c r="V1434" s="387">
        <v>0</v>
      </c>
      <c r="W1434" s="387">
        <v>0</v>
      </c>
      <c r="X1434" s="387">
        <v>0</v>
      </c>
      <c r="Y1434" s="387">
        <v>0</v>
      </c>
      <c r="Z1434" s="387">
        <v>0</v>
      </c>
      <c r="AA1434" s="387">
        <v>0</v>
      </c>
      <c r="AB1434" s="387">
        <v>0</v>
      </c>
      <c r="AC1434" s="387">
        <v>0</v>
      </c>
      <c r="AD1434" s="387">
        <v>0</v>
      </c>
      <c r="AE1434" s="387"/>
      <c r="AF1434" s="387">
        <v>0</v>
      </c>
      <c r="AG1434" s="387">
        <v>0</v>
      </c>
      <c r="AH1434" s="387">
        <v>0</v>
      </c>
      <c r="AI1434" s="387"/>
      <c r="AJ1434" s="387">
        <v>0</v>
      </c>
      <c r="AK1434" s="387">
        <v>0</v>
      </c>
      <c r="AL1434" s="387">
        <v>0</v>
      </c>
    </row>
    <row r="1435" spans="1:38">
      <c r="A1435" t="s">
        <v>79</v>
      </c>
      <c r="B1435" t="s">
        <v>178</v>
      </c>
      <c r="C1435">
        <v>115</v>
      </c>
      <c r="D1435" t="s">
        <v>677</v>
      </c>
      <c r="G1435">
        <v>0</v>
      </c>
      <c r="H1435" s="387">
        <v>0</v>
      </c>
      <c r="I1435" s="387">
        <v>0</v>
      </c>
      <c r="J1435" s="387">
        <v>0</v>
      </c>
      <c r="K1435" s="387"/>
      <c r="L1435" s="387">
        <v>0</v>
      </c>
      <c r="M1435" s="387">
        <v>0</v>
      </c>
      <c r="N1435" s="387">
        <v>0</v>
      </c>
      <c r="O1435" s="387">
        <v>0</v>
      </c>
      <c r="P1435" s="387">
        <v>0</v>
      </c>
      <c r="Q1435" s="387">
        <v>0</v>
      </c>
      <c r="R1435" s="387">
        <v>0</v>
      </c>
      <c r="S1435" s="387">
        <v>0</v>
      </c>
      <c r="T1435" s="387">
        <v>0</v>
      </c>
      <c r="U1435" s="387"/>
      <c r="V1435" s="387">
        <v>0</v>
      </c>
      <c r="W1435" s="387">
        <v>0</v>
      </c>
      <c r="X1435" s="387">
        <v>0</v>
      </c>
      <c r="Y1435" s="387">
        <v>0</v>
      </c>
      <c r="Z1435" s="387">
        <v>0</v>
      </c>
      <c r="AA1435" s="387">
        <v>0</v>
      </c>
      <c r="AB1435" s="387">
        <v>0</v>
      </c>
      <c r="AC1435" s="387">
        <v>0</v>
      </c>
      <c r="AD1435" s="387">
        <v>0</v>
      </c>
      <c r="AE1435" s="387"/>
      <c r="AF1435" s="387">
        <v>0</v>
      </c>
      <c r="AG1435" s="387">
        <v>0</v>
      </c>
      <c r="AH1435" s="387">
        <v>0</v>
      </c>
      <c r="AI1435" s="387"/>
      <c r="AJ1435" s="387">
        <v>0</v>
      </c>
      <c r="AK1435" s="387">
        <v>0</v>
      </c>
      <c r="AL1435" s="387">
        <v>0</v>
      </c>
    </row>
    <row r="1436" spans="1:38">
      <c r="A1436" t="s">
        <v>79</v>
      </c>
      <c r="B1436" t="s">
        <v>179</v>
      </c>
      <c r="C1436">
        <v>115</v>
      </c>
      <c r="D1436" t="s">
        <v>677</v>
      </c>
      <c r="G1436">
        <v>0</v>
      </c>
      <c r="H1436" s="387">
        <v>0</v>
      </c>
      <c r="I1436" s="387">
        <v>0</v>
      </c>
      <c r="J1436" s="387">
        <v>0</v>
      </c>
      <c r="K1436" s="387"/>
      <c r="L1436" s="387">
        <v>0</v>
      </c>
      <c r="M1436" s="387">
        <v>0</v>
      </c>
      <c r="N1436" s="387">
        <v>0</v>
      </c>
      <c r="O1436" s="387">
        <v>0</v>
      </c>
      <c r="P1436" s="387">
        <v>0</v>
      </c>
      <c r="Q1436" s="387">
        <v>0</v>
      </c>
      <c r="R1436" s="387">
        <v>0</v>
      </c>
      <c r="S1436" s="387">
        <v>0</v>
      </c>
      <c r="T1436" s="387">
        <v>0</v>
      </c>
      <c r="U1436" s="387"/>
      <c r="V1436" s="387">
        <v>0</v>
      </c>
      <c r="W1436" s="387">
        <v>0</v>
      </c>
      <c r="X1436" s="387">
        <v>0</v>
      </c>
      <c r="Y1436" s="387">
        <v>0</v>
      </c>
      <c r="Z1436" s="387">
        <v>0</v>
      </c>
      <c r="AA1436" s="387">
        <v>0</v>
      </c>
      <c r="AB1436" s="387">
        <v>0</v>
      </c>
      <c r="AC1436" s="387">
        <v>0</v>
      </c>
      <c r="AD1436" s="387">
        <v>0</v>
      </c>
      <c r="AE1436" s="387"/>
      <c r="AF1436" s="387">
        <v>0</v>
      </c>
      <c r="AG1436" s="387">
        <v>0</v>
      </c>
      <c r="AH1436" s="387">
        <v>0</v>
      </c>
      <c r="AI1436" s="387"/>
      <c r="AJ1436" s="387">
        <v>0</v>
      </c>
      <c r="AK1436" s="387">
        <v>0</v>
      </c>
      <c r="AL1436" s="387">
        <v>0</v>
      </c>
    </row>
    <row r="1437" spans="1:38">
      <c r="A1437" t="s">
        <v>79</v>
      </c>
      <c r="B1437" t="s">
        <v>179</v>
      </c>
      <c r="C1437">
        <v>230</v>
      </c>
      <c r="D1437" t="s">
        <v>677</v>
      </c>
      <c r="G1437">
        <v>0</v>
      </c>
      <c r="H1437" s="387">
        <v>0</v>
      </c>
      <c r="I1437" s="387">
        <v>0</v>
      </c>
      <c r="J1437" s="387">
        <v>0</v>
      </c>
      <c r="K1437" s="387"/>
      <c r="L1437" s="387">
        <v>0</v>
      </c>
      <c r="M1437" s="387">
        <v>0</v>
      </c>
      <c r="N1437" s="387">
        <v>0</v>
      </c>
      <c r="O1437" s="387">
        <v>0</v>
      </c>
      <c r="P1437" s="387">
        <v>0</v>
      </c>
      <c r="Q1437" s="387">
        <v>0</v>
      </c>
      <c r="R1437" s="387">
        <v>0</v>
      </c>
      <c r="S1437" s="387">
        <v>0</v>
      </c>
      <c r="T1437" s="387">
        <v>0</v>
      </c>
      <c r="U1437" s="387"/>
      <c r="V1437" s="387">
        <v>0</v>
      </c>
      <c r="W1437" s="387">
        <v>0</v>
      </c>
      <c r="X1437" s="387">
        <v>0</v>
      </c>
      <c r="Y1437" s="387">
        <v>0</v>
      </c>
      <c r="Z1437" s="387">
        <v>0</v>
      </c>
      <c r="AA1437" s="387">
        <v>0</v>
      </c>
      <c r="AB1437" s="387">
        <v>0</v>
      </c>
      <c r="AC1437" s="387">
        <v>0</v>
      </c>
      <c r="AD1437" s="387">
        <v>0</v>
      </c>
      <c r="AE1437" s="387"/>
      <c r="AF1437" s="387">
        <v>0</v>
      </c>
      <c r="AG1437" s="387">
        <v>0</v>
      </c>
      <c r="AH1437" s="387">
        <v>0</v>
      </c>
      <c r="AI1437" s="387"/>
      <c r="AJ1437" s="387">
        <v>0</v>
      </c>
      <c r="AK1437" s="387">
        <v>0</v>
      </c>
      <c r="AL1437" s="387">
        <v>0</v>
      </c>
    </row>
    <row r="1438" spans="1:38">
      <c r="A1438" t="s">
        <v>79</v>
      </c>
      <c r="B1438" t="s">
        <v>180</v>
      </c>
      <c r="C1438">
        <v>115</v>
      </c>
      <c r="D1438" t="s">
        <v>677</v>
      </c>
      <c r="G1438">
        <v>0</v>
      </c>
      <c r="H1438" s="387">
        <v>0</v>
      </c>
      <c r="I1438" s="387">
        <v>0</v>
      </c>
      <c r="J1438" s="387">
        <v>0</v>
      </c>
      <c r="K1438" s="387"/>
      <c r="L1438" s="387">
        <v>0</v>
      </c>
      <c r="M1438" s="387">
        <v>0</v>
      </c>
      <c r="N1438" s="387">
        <v>0</v>
      </c>
      <c r="O1438" s="387">
        <v>0</v>
      </c>
      <c r="P1438" s="387">
        <v>0</v>
      </c>
      <c r="Q1438" s="387">
        <v>0</v>
      </c>
      <c r="R1438" s="387">
        <v>0</v>
      </c>
      <c r="S1438" s="387">
        <v>0</v>
      </c>
      <c r="T1438" s="387">
        <v>0</v>
      </c>
      <c r="U1438" s="387"/>
      <c r="V1438" s="387">
        <v>0</v>
      </c>
      <c r="W1438" s="387">
        <v>0</v>
      </c>
      <c r="X1438" s="387">
        <v>0</v>
      </c>
      <c r="Y1438" s="387">
        <v>0</v>
      </c>
      <c r="Z1438" s="387">
        <v>0</v>
      </c>
      <c r="AA1438" s="387">
        <v>0</v>
      </c>
      <c r="AB1438" s="387">
        <v>0</v>
      </c>
      <c r="AC1438" s="387">
        <v>0</v>
      </c>
      <c r="AD1438" s="387">
        <v>0</v>
      </c>
      <c r="AE1438" s="387"/>
      <c r="AF1438" s="387">
        <v>0</v>
      </c>
      <c r="AG1438" s="387">
        <v>0</v>
      </c>
      <c r="AH1438" s="387">
        <v>0</v>
      </c>
      <c r="AI1438" s="387"/>
      <c r="AJ1438" s="387">
        <v>0</v>
      </c>
      <c r="AK1438" s="387">
        <v>0</v>
      </c>
      <c r="AL1438" s="387">
        <v>0</v>
      </c>
    </row>
    <row r="1439" spans="1:38">
      <c r="A1439" t="s">
        <v>79</v>
      </c>
      <c r="B1439" t="s">
        <v>181</v>
      </c>
      <c r="C1439">
        <v>230</v>
      </c>
      <c r="D1439" t="s">
        <v>677</v>
      </c>
      <c r="G1439">
        <v>0</v>
      </c>
      <c r="H1439" s="387">
        <v>0</v>
      </c>
      <c r="I1439" s="387">
        <v>0</v>
      </c>
      <c r="J1439" s="387">
        <v>0</v>
      </c>
      <c r="K1439" s="387"/>
      <c r="L1439" s="387">
        <v>0</v>
      </c>
      <c r="M1439" s="387">
        <v>0</v>
      </c>
      <c r="N1439" s="387">
        <v>0</v>
      </c>
      <c r="O1439" s="387">
        <v>0</v>
      </c>
      <c r="P1439" s="387">
        <v>0</v>
      </c>
      <c r="Q1439" s="387">
        <v>0</v>
      </c>
      <c r="R1439" s="387">
        <v>0</v>
      </c>
      <c r="S1439" s="387">
        <v>0</v>
      </c>
      <c r="T1439" s="387">
        <v>0</v>
      </c>
      <c r="U1439" s="387"/>
      <c r="V1439" s="387">
        <v>0</v>
      </c>
      <c r="W1439" s="387">
        <v>0</v>
      </c>
      <c r="X1439" s="387">
        <v>0</v>
      </c>
      <c r="Y1439" s="387">
        <v>0</v>
      </c>
      <c r="Z1439" s="387">
        <v>0</v>
      </c>
      <c r="AA1439" s="387">
        <v>0</v>
      </c>
      <c r="AB1439" s="387">
        <v>0</v>
      </c>
      <c r="AC1439" s="387">
        <v>0</v>
      </c>
      <c r="AD1439" s="387">
        <v>0</v>
      </c>
      <c r="AE1439" s="387"/>
      <c r="AF1439" s="387">
        <v>0</v>
      </c>
      <c r="AG1439" s="387">
        <v>0</v>
      </c>
      <c r="AH1439" s="387">
        <v>0</v>
      </c>
      <c r="AI1439" s="387"/>
      <c r="AJ1439" s="387">
        <v>0</v>
      </c>
      <c r="AK1439" s="387">
        <v>0</v>
      </c>
      <c r="AL1439" s="387">
        <v>0</v>
      </c>
    </row>
    <row r="1440" spans="1:38">
      <c r="A1440" t="s">
        <v>85</v>
      </c>
      <c r="B1440" t="s">
        <v>182</v>
      </c>
      <c r="C1440">
        <v>230</v>
      </c>
      <c r="D1440" t="s">
        <v>677</v>
      </c>
      <c r="G1440">
        <v>0</v>
      </c>
      <c r="H1440" s="387">
        <v>0</v>
      </c>
      <c r="I1440" s="387">
        <v>0</v>
      </c>
      <c r="J1440" s="387">
        <v>0</v>
      </c>
      <c r="K1440" s="387"/>
      <c r="L1440" s="387">
        <v>0</v>
      </c>
      <c r="M1440" s="387">
        <v>0</v>
      </c>
      <c r="N1440" s="387">
        <v>0</v>
      </c>
      <c r="O1440" s="387">
        <v>0</v>
      </c>
      <c r="P1440" s="387">
        <v>0</v>
      </c>
      <c r="Q1440" s="387">
        <v>0</v>
      </c>
      <c r="R1440" s="387">
        <v>0</v>
      </c>
      <c r="S1440" s="387">
        <v>0</v>
      </c>
      <c r="T1440" s="387">
        <v>0</v>
      </c>
      <c r="U1440" s="387"/>
      <c r="V1440" s="387">
        <v>0</v>
      </c>
      <c r="W1440" s="387">
        <v>0</v>
      </c>
      <c r="X1440" s="387">
        <v>0</v>
      </c>
      <c r="Y1440" s="387">
        <v>0</v>
      </c>
      <c r="Z1440" s="387">
        <v>0</v>
      </c>
      <c r="AA1440" s="387">
        <v>0</v>
      </c>
      <c r="AB1440" s="387">
        <v>0</v>
      </c>
      <c r="AC1440" s="387">
        <v>0</v>
      </c>
      <c r="AD1440" s="387">
        <v>0</v>
      </c>
      <c r="AE1440" s="387"/>
      <c r="AF1440" s="387">
        <v>0</v>
      </c>
      <c r="AG1440" s="387">
        <v>0</v>
      </c>
      <c r="AH1440" s="387">
        <v>0</v>
      </c>
      <c r="AI1440" s="387"/>
      <c r="AJ1440" s="387">
        <v>0</v>
      </c>
      <c r="AK1440" s="387">
        <v>0</v>
      </c>
      <c r="AL1440" s="387">
        <v>0</v>
      </c>
    </row>
    <row r="1441" spans="1:38">
      <c r="A1441" t="s">
        <v>83</v>
      </c>
      <c r="B1441" t="s">
        <v>183</v>
      </c>
      <c r="C1441">
        <v>115</v>
      </c>
      <c r="D1441" t="s">
        <v>677</v>
      </c>
      <c r="G1441">
        <v>0</v>
      </c>
      <c r="H1441" s="387">
        <v>0</v>
      </c>
      <c r="I1441" s="387">
        <v>0</v>
      </c>
      <c r="J1441" s="387">
        <v>0</v>
      </c>
      <c r="K1441" s="387"/>
      <c r="L1441" s="387">
        <v>0</v>
      </c>
      <c r="M1441" s="387">
        <v>0</v>
      </c>
      <c r="N1441" s="387">
        <v>0</v>
      </c>
      <c r="O1441" s="387">
        <v>0</v>
      </c>
      <c r="P1441" s="387">
        <v>0</v>
      </c>
      <c r="Q1441" s="387">
        <v>0</v>
      </c>
      <c r="R1441" s="387">
        <v>0</v>
      </c>
      <c r="S1441" s="387">
        <v>0</v>
      </c>
      <c r="T1441" s="387">
        <v>0</v>
      </c>
      <c r="U1441" s="387"/>
      <c r="V1441" s="387">
        <v>0</v>
      </c>
      <c r="W1441" s="387">
        <v>0</v>
      </c>
      <c r="X1441" s="387">
        <v>0</v>
      </c>
      <c r="Y1441" s="387">
        <v>0</v>
      </c>
      <c r="Z1441" s="387">
        <v>0</v>
      </c>
      <c r="AA1441" s="387">
        <v>0</v>
      </c>
      <c r="AB1441" s="387">
        <v>0</v>
      </c>
      <c r="AC1441" s="387">
        <v>0</v>
      </c>
      <c r="AD1441" s="387">
        <v>0</v>
      </c>
      <c r="AE1441" s="387"/>
      <c r="AF1441" s="387">
        <v>0</v>
      </c>
      <c r="AG1441" s="387">
        <v>0</v>
      </c>
      <c r="AH1441" s="387">
        <v>0</v>
      </c>
      <c r="AI1441" s="387"/>
      <c r="AJ1441" s="387">
        <v>0</v>
      </c>
      <c r="AK1441" s="387">
        <v>0</v>
      </c>
      <c r="AL1441" s="387">
        <v>0</v>
      </c>
    </row>
    <row r="1442" spans="1:38">
      <c r="A1442" t="s">
        <v>81</v>
      </c>
      <c r="B1442" t="s">
        <v>184</v>
      </c>
      <c r="C1442">
        <v>115</v>
      </c>
      <c r="D1442" t="s">
        <v>677</v>
      </c>
      <c r="G1442">
        <v>1</v>
      </c>
      <c r="H1442" s="387">
        <v>0</v>
      </c>
      <c r="I1442" s="387">
        <v>0</v>
      </c>
      <c r="J1442" s="387">
        <v>0</v>
      </c>
      <c r="K1442" s="387"/>
      <c r="L1442" s="387">
        <v>0</v>
      </c>
      <c r="M1442" s="387">
        <v>0</v>
      </c>
      <c r="N1442" s="387">
        <v>0</v>
      </c>
      <c r="O1442" s="387">
        <v>0</v>
      </c>
      <c r="P1442" s="387">
        <v>0</v>
      </c>
      <c r="Q1442" s="387">
        <v>0</v>
      </c>
      <c r="R1442" s="387">
        <v>0</v>
      </c>
      <c r="S1442" s="387">
        <v>0</v>
      </c>
      <c r="T1442" s="387">
        <v>0</v>
      </c>
      <c r="U1442" s="387"/>
      <c r="V1442" s="387">
        <v>50</v>
      </c>
      <c r="W1442" s="387">
        <v>0</v>
      </c>
      <c r="X1442" s="387">
        <v>50</v>
      </c>
      <c r="Y1442" s="387">
        <v>0</v>
      </c>
      <c r="Z1442" s="387">
        <v>0</v>
      </c>
      <c r="AA1442" s="387">
        <v>0</v>
      </c>
      <c r="AB1442" s="387">
        <v>50</v>
      </c>
      <c r="AC1442" s="387">
        <v>0</v>
      </c>
      <c r="AD1442" s="387">
        <v>50</v>
      </c>
      <c r="AE1442" s="387"/>
      <c r="AF1442" s="387">
        <v>50</v>
      </c>
      <c r="AG1442" s="387">
        <v>0</v>
      </c>
      <c r="AH1442" s="387">
        <v>50</v>
      </c>
      <c r="AI1442" s="387"/>
      <c r="AJ1442" s="387">
        <v>50</v>
      </c>
      <c r="AK1442" s="387">
        <v>0</v>
      </c>
      <c r="AL1442" s="387">
        <v>50</v>
      </c>
    </row>
    <row r="1443" spans="1:38">
      <c r="A1443" t="s">
        <v>79</v>
      </c>
      <c r="B1443" t="s">
        <v>185</v>
      </c>
      <c r="C1443">
        <v>230</v>
      </c>
      <c r="D1443" t="s">
        <v>677</v>
      </c>
      <c r="G1443">
        <v>0</v>
      </c>
      <c r="H1443" s="387">
        <v>0</v>
      </c>
      <c r="I1443" s="387">
        <v>0</v>
      </c>
      <c r="J1443" s="387">
        <v>0</v>
      </c>
      <c r="K1443" s="387"/>
      <c r="L1443" s="387">
        <v>0</v>
      </c>
      <c r="M1443" s="387">
        <v>0</v>
      </c>
      <c r="N1443" s="387">
        <v>0</v>
      </c>
      <c r="O1443" s="387">
        <v>0</v>
      </c>
      <c r="P1443" s="387">
        <v>0</v>
      </c>
      <c r="Q1443" s="387">
        <v>0</v>
      </c>
      <c r="R1443" s="387">
        <v>0</v>
      </c>
      <c r="S1443" s="387">
        <v>0</v>
      </c>
      <c r="T1443" s="387">
        <v>0</v>
      </c>
      <c r="U1443" s="387"/>
      <c r="V1443" s="387">
        <v>0</v>
      </c>
      <c r="W1443" s="387">
        <v>0</v>
      </c>
      <c r="X1443" s="387">
        <v>0</v>
      </c>
      <c r="Y1443" s="387">
        <v>0</v>
      </c>
      <c r="Z1443" s="387">
        <v>0</v>
      </c>
      <c r="AA1443" s="387">
        <v>0</v>
      </c>
      <c r="AB1443" s="387">
        <v>0</v>
      </c>
      <c r="AC1443" s="387">
        <v>0</v>
      </c>
      <c r="AD1443" s="387">
        <v>0</v>
      </c>
      <c r="AE1443" s="387"/>
      <c r="AF1443" s="387">
        <v>0</v>
      </c>
      <c r="AG1443" s="387">
        <v>0</v>
      </c>
      <c r="AH1443" s="387">
        <v>0</v>
      </c>
      <c r="AI1443" s="387"/>
      <c r="AJ1443" s="387">
        <v>0</v>
      </c>
      <c r="AK1443" s="387">
        <v>0</v>
      </c>
      <c r="AL1443" s="387">
        <v>0</v>
      </c>
    </row>
    <row r="1444" spans="1:38">
      <c r="A1444" t="s">
        <v>79</v>
      </c>
      <c r="B1444" t="s">
        <v>186</v>
      </c>
      <c r="C1444">
        <v>115</v>
      </c>
      <c r="D1444" t="s">
        <v>677</v>
      </c>
      <c r="G1444">
        <v>0</v>
      </c>
      <c r="H1444" s="387">
        <v>0</v>
      </c>
      <c r="I1444" s="387">
        <v>0</v>
      </c>
      <c r="J1444" s="387">
        <v>0</v>
      </c>
      <c r="K1444" s="387"/>
      <c r="L1444" s="387">
        <v>0</v>
      </c>
      <c r="M1444" s="387">
        <v>0</v>
      </c>
      <c r="N1444" s="387">
        <v>0</v>
      </c>
      <c r="O1444" s="387">
        <v>0</v>
      </c>
      <c r="P1444" s="387">
        <v>0</v>
      </c>
      <c r="Q1444" s="387">
        <v>0</v>
      </c>
      <c r="R1444" s="387">
        <v>0</v>
      </c>
      <c r="S1444" s="387">
        <v>0</v>
      </c>
      <c r="T1444" s="387">
        <v>0</v>
      </c>
      <c r="U1444" s="387"/>
      <c r="V1444" s="387">
        <v>0</v>
      </c>
      <c r="W1444" s="387">
        <v>0</v>
      </c>
      <c r="X1444" s="387">
        <v>0</v>
      </c>
      <c r="Y1444" s="387">
        <v>0</v>
      </c>
      <c r="Z1444" s="387">
        <v>0</v>
      </c>
      <c r="AA1444" s="387">
        <v>0</v>
      </c>
      <c r="AB1444" s="387">
        <v>0</v>
      </c>
      <c r="AC1444" s="387">
        <v>0</v>
      </c>
      <c r="AD1444" s="387">
        <v>0</v>
      </c>
      <c r="AE1444" s="387"/>
      <c r="AF1444" s="387">
        <v>0</v>
      </c>
      <c r="AG1444" s="387">
        <v>0</v>
      </c>
      <c r="AH1444" s="387">
        <v>0</v>
      </c>
      <c r="AI1444" s="387"/>
      <c r="AJ1444" s="387">
        <v>0</v>
      </c>
      <c r="AK1444" s="387">
        <v>0</v>
      </c>
      <c r="AL1444" s="387">
        <v>0</v>
      </c>
    </row>
    <row r="1445" spans="1:38">
      <c r="A1445" t="s">
        <v>85</v>
      </c>
      <c r="B1445" t="s">
        <v>187</v>
      </c>
      <c r="C1445">
        <v>115</v>
      </c>
      <c r="D1445" t="s">
        <v>677</v>
      </c>
      <c r="G1445">
        <v>0</v>
      </c>
      <c r="H1445" s="387">
        <v>0</v>
      </c>
      <c r="I1445" s="387">
        <v>0</v>
      </c>
      <c r="J1445" s="387">
        <v>0</v>
      </c>
      <c r="K1445" s="387"/>
      <c r="L1445" s="387">
        <v>0</v>
      </c>
      <c r="M1445" s="387">
        <v>0</v>
      </c>
      <c r="N1445" s="387">
        <v>0</v>
      </c>
      <c r="O1445" s="387">
        <v>0</v>
      </c>
      <c r="P1445" s="387">
        <v>0</v>
      </c>
      <c r="Q1445" s="387">
        <v>0</v>
      </c>
      <c r="R1445" s="387">
        <v>0</v>
      </c>
      <c r="S1445" s="387">
        <v>0</v>
      </c>
      <c r="T1445" s="387">
        <v>0</v>
      </c>
      <c r="U1445" s="387"/>
      <c r="V1445" s="387">
        <v>0</v>
      </c>
      <c r="W1445" s="387">
        <v>0</v>
      </c>
      <c r="X1445" s="387">
        <v>0</v>
      </c>
      <c r="Y1445" s="387">
        <v>0</v>
      </c>
      <c r="Z1445" s="387">
        <v>0</v>
      </c>
      <c r="AA1445" s="387">
        <v>0</v>
      </c>
      <c r="AB1445" s="387">
        <v>0</v>
      </c>
      <c r="AC1445" s="387">
        <v>0</v>
      </c>
      <c r="AD1445" s="387">
        <v>0</v>
      </c>
      <c r="AE1445" s="387"/>
      <c r="AF1445" s="387">
        <v>0</v>
      </c>
      <c r="AG1445" s="387">
        <v>0</v>
      </c>
      <c r="AH1445" s="387">
        <v>0</v>
      </c>
      <c r="AI1445" s="387"/>
      <c r="AJ1445" s="387">
        <v>0</v>
      </c>
      <c r="AK1445" s="387">
        <v>0</v>
      </c>
      <c r="AL1445" s="387">
        <v>0</v>
      </c>
    </row>
    <row r="1446" spans="1:38">
      <c r="A1446" t="s">
        <v>83</v>
      </c>
      <c r="B1446" t="s">
        <v>188</v>
      </c>
      <c r="C1446">
        <v>230</v>
      </c>
      <c r="D1446" t="s">
        <v>677</v>
      </c>
      <c r="G1446">
        <v>0</v>
      </c>
      <c r="H1446" s="387">
        <v>0</v>
      </c>
      <c r="I1446" s="387">
        <v>0</v>
      </c>
      <c r="J1446" s="387">
        <v>0</v>
      </c>
      <c r="K1446" s="387"/>
      <c r="L1446" s="387">
        <v>0</v>
      </c>
      <c r="M1446" s="387">
        <v>0</v>
      </c>
      <c r="N1446" s="387">
        <v>0</v>
      </c>
      <c r="O1446" s="387">
        <v>0</v>
      </c>
      <c r="P1446" s="387">
        <v>0</v>
      </c>
      <c r="Q1446" s="387">
        <v>0</v>
      </c>
      <c r="R1446" s="387">
        <v>0</v>
      </c>
      <c r="S1446" s="387">
        <v>0</v>
      </c>
      <c r="T1446" s="387">
        <v>0</v>
      </c>
      <c r="U1446" s="387"/>
      <c r="V1446" s="387">
        <v>0</v>
      </c>
      <c r="W1446" s="387">
        <v>0</v>
      </c>
      <c r="X1446" s="387">
        <v>0</v>
      </c>
      <c r="Y1446" s="387">
        <v>0</v>
      </c>
      <c r="Z1446" s="387">
        <v>0</v>
      </c>
      <c r="AA1446" s="387">
        <v>0</v>
      </c>
      <c r="AB1446" s="387">
        <v>0</v>
      </c>
      <c r="AC1446" s="387">
        <v>0</v>
      </c>
      <c r="AD1446" s="387">
        <v>0</v>
      </c>
      <c r="AE1446" s="387"/>
      <c r="AF1446" s="387">
        <v>0</v>
      </c>
      <c r="AG1446" s="387">
        <v>0</v>
      </c>
      <c r="AH1446" s="387">
        <v>0</v>
      </c>
      <c r="AI1446" s="387"/>
      <c r="AJ1446" s="387">
        <v>0</v>
      </c>
      <c r="AK1446" s="387">
        <v>0</v>
      </c>
      <c r="AL1446" s="387">
        <v>0</v>
      </c>
    </row>
    <row r="1447" spans="1:38">
      <c r="A1447" t="s">
        <v>91</v>
      </c>
      <c r="B1447" t="s">
        <v>189</v>
      </c>
      <c r="C1447">
        <v>230</v>
      </c>
      <c r="D1447" t="s">
        <v>677</v>
      </c>
      <c r="G1447">
        <v>0</v>
      </c>
      <c r="H1447" s="387">
        <v>0</v>
      </c>
      <c r="I1447" s="387">
        <v>0</v>
      </c>
      <c r="J1447" s="387">
        <v>0</v>
      </c>
      <c r="K1447" s="387"/>
      <c r="L1447" s="387">
        <v>0</v>
      </c>
      <c r="M1447" s="387">
        <v>0</v>
      </c>
      <c r="N1447" s="387">
        <v>0</v>
      </c>
      <c r="O1447" s="387">
        <v>0</v>
      </c>
      <c r="P1447" s="387">
        <v>0</v>
      </c>
      <c r="Q1447" s="387">
        <v>0</v>
      </c>
      <c r="R1447" s="387">
        <v>0</v>
      </c>
      <c r="S1447" s="387">
        <v>0</v>
      </c>
      <c r="T1447" s="387">
        <v>0</v>
      </c>
      <c r="U1447" s="387"/>
      <c r="V1447" s="387">
        <v>0</v>
      </c>
      <c r="W1447" s="387">
        <v>0</v>
      </c>
      <c r="X1447" s="387">
        <v>0</v>
      </c>
      <c r="Y1447" s="387">
        <v>0</v>
      </c>
      <c r="Z1447" s="387">
        <v>0</v>
      </c>
      <c r="AA1447" s="387">
        <v>0</v>
      </c>
      <c r="AB1447" s="387">
        <v>0</v>
      </c>
      <c r="AC1447" s="387">
        <v>0</v>
      </c>
      <c r="AD1447" s="387">
        <v>0</v>
      </c>
      <c r="AE1447" s="387"/>
      <c r="AF1447" s="387">
        <v>0</v>
      </c>
      <c r="AG1447" s="387">
        <v>0</v>
      </c>
      <c r="AH1447" s="387">
        <v>0</v>
      </c>
      <c r="AI1447" s="387"/>
      <c r="AJ1447" s="387">
        <v>0</v>
      </c>
      <c r="AK1447" s="387">
        <v>0</v>
      </c>
      <c r="AL1447" s="387">
        <v>0</v>
      </c>
    </row>
    <row r="1448" spans="1:38">
      <c r="A1448" t="s">
        <v>85</v>
      </c>
      <c r="B1448" t="s">
        <v>190</v>
      </c>
      <c r="C1448">
        <v>230</v>
      </c>
      <c r="D1448" t="s">
        <v>677</v>
      </c>
      <c r="G1448">
        <v>0</v>
      </c>
      <c r="H1448" s="387">
        <v>0</v>
      </c>
      <c r="I1448" s="387">
        <v>0</v>
      </c>
      <c r="J1448" s="387">
        <v>0</v>
      </c>
      <c r="K1448" s="387"/>
      <c r="L1448" s="387">
        <v>0</v>
      </c>
      <c r="M1448" s="387">
        <v>0</v>
      </c>
      <c r="N1448" s="387">
        <v>0</v>
      </c>
      <c r="O1448" s="387">
        <v>0</v>
      </c>
      <c r="P1448" s="387">
        <v>0</v>
      </c>
      <c r="Q1448" s="387">
        <v>0</v>
      </c>
      <c r="R1448" s="387">
        <v>0</v>
      </c>
      <c r="S1448" s="387">
        <v>0</v>
      </c>
      <c r="T1448" s="387">
        <v>0</v>
      </c>
      <c r="U1448" s="387"/>
      <c r="V1448" s="387">
        <v>0</v>
      </c>
      <c r="W1448" s="387">
        <v>0</v>
      </c>
      <c r="X1448" s="387">
        <v>0</v>
      </c>
      <c r="Y1448" s="387">
        <v>0</v>
      </c>
      <c r="Z1448" s="387">
        <v>0</v>
      </c>
      <c r="AA1448" s="387">
        <v>0</v>
      </c>
      <c r="AB1448" s="387">
        <v>0</v>
      </c>
      <c r="AC1448" s="387">
        <v>0</v>
      </c>
      <c r="AD1448" s="387">
        <v>0</v>
      </c>
      <c r="AE1448" s="387"/>
      <c r="AF1448" s="387">
        <v>0</v>
      </c>
      <c r="AG1448" s="387">
        <v>0</v>
      </c>
      <c r="AH1448" s="387">
        <v>0</v>
      </c>
      <c r="AI1448" s="387"/>
      <c r="AJ1448" s="387">
        <v>0</v>
      </c>
      <c r="AK1448" s="387">
        <v>0</v>
      </c>
      <c r="AL1448" s="387">
        <v>0</v>
      </c>
    </row>
    <row r="1449" spans="1:38">
      <c r="A1449" t="s">
        <v>83</v>
      </c>
      <c r="B1449" t="s">
        <v>191</v>
      </c>
      <c r="C1449">
        <v>115</v>
      </c>
      <c r="D1449" t="s">
        <v>677</v>
      </c>
      <c r="G1449">
        <v>0</v>
      </c>
      <c r="H1449" s="387">
        <v>0</v>
      </c>
      <c r="I1449" s="387">
        <v>0</v>
      </c>
      <c r="J1449" s="387">
        <v>0</v>
      </c>
      <c r="K1449" s="387"/>
      <c r="L1449" s="387">
        <v>0</v>
      </c>
      <c r="M1449" s="387">
        <v>0</v>
      </c>
      <c r="N1449" s="387">
        <v>0</v>
      </c>
      <c r="O1449" s="387">
        <v>0</v>
      </c>
      <c r="P1449" s="387">
        <v>0</v>
      </c>
      <c r="Q1449" s="387">
        <v>0</v>
      </c>
      <c r="R1449" s="387">
        <v>0</v>
      </c>
      <c r="S1449" s="387">
        <v>0</v>
      </c>
      <c r="T1449" s="387">
        <v>0</v>
      </c>
      <c r="U1449" s="387"/>
      <c r="V1449" s="387">
        <v>0</v>
      </c>
      <c r="W1449" s="387">
        <v>0</v>
      </c>
      <c r="X1449" s="387">
        <v>0</v>
      </c>
      <c r="Y1449" s="387">
        <v>0</v>
      </c>
      <c r="Z1449" s="387">
        <v>0</v>
      </c>
      <c r="AA1449" s="387">
        <v>0</v>
      </c>
      <c r="AB1449" s="387">
        <v>0</v>
      </c>
      <c r="AC1449" s="387">
        <v>0</v>
      </c>
      <c r="AD1449" s="387">
        <v>0</v>
      </c>
      <c r="AE1449" s="387"/>
      <c r="AF1449" s="387">
        <v>0</v>
      </c>
      <c r="AG1449" s="387">
        <v>0</v>
      </c>
      <c r="AH1449" s="387">
        <v>0</v>
      </c>
      <c r="AI1449" s="387"/>
      <c r="AJ1449" s="387">
        <v>0</v>
      </c>
      <c r="AK1449" s="387">
        <v>0</v>
      </c>
      <c r="AL1449" s="387">
        <v>0</v>
      </c>
    </row>
    <row r="1450" spans="1:38">
      <c r="A1450" t="s">
        <v>85</v>
      </c>
      <c r="B1450" t="s">
        <v>192</v>
      </c>
      <c r="C1450">
        <v>115</v>
      </c>
      <c r="D1450" t="s">
        <v>677</v>
      </c>
      <c r="G1450">
        <v>0</v>
      </c>
      <c r="H1450" s="387">
        <v>0</v>
      </c>
      <c r="I1450" s="387">
        <v>0</v>
      </c>
      <c r="J1450" s="387">
        <v>0</v>
      </c>
      <c r="K1450" s="387"/>
      <c r="L1450" s="387">
        <v>0</v>
      </c>
      <c r="M1450" s="387">
        <v>0</v>
      </c>
      <c r="N1450" s="387">
        <v>0</v>
      </c>
      <c r="O1450" s="387">
        <v>0</v>
      </c>
      <c r="P1450" s="387">
        <v>0</v>
      </c>
      <c r="Q1450" s="387">
        <v>0</v>
      </c>
      <c r="R1450" s="387">
        <v>0</v>
      </c>
      <c r="S1450" s="387">
        <v>0</v>
      </c>
      <c r="T1450" s="387">
        <v>0</v>
      </c>
      <c r="U1450" s="387"/>
      <c r="V1450" s="387">
        <v>0</v>
      </c>
      <c r="W1450" s="387">
        <v>0</v>
      </c>
      <c r="X1450" s="387">
        <v>0</v>
      </c>
      <c r="Y1450" s="387">
        <v>0</v>
      </c>
      <c r="Z1450" s="387">
        <v>0</v>
      </c>
      <c r="AA1450" s="387">
        <v>0</v>
      </c>
      <c r="AB1450" s="387">
        <v>0</v>
      </c>
      <c r="AC1450" s="387">
        <v>0</v>
      </c>
      <c r="AD1450" s="387">
        <v>0</v>
      </c>
      <c r="AE1450" s="387"/>
      <c r="AF1450" s="387">
        <v>0</v>
      </c>
      <c r="AG1450" s="387">
        <v>0</v>
      </c>
      <c r="AH1450" s="387">
        <v>0</v>
      </c>
      <c r="AI1450" s="387"/>
      <c r="AJ1450" s="387">
        <v>0</v>
      </c>
      <c r="AK1450" s="387">
        <v>0</v>
      </c>
      <c r="AL1450" s="387">
        <v>0</v>
      </c>
    </row>
    <row r="1451" spans="1:38">
      <c r="A1451" t="s">
        <v>79</v>
      </c>
      <c r="B1451" t="s">
        <v>193</v>
      </c>
      <c r="C1451">
        <v>115</v>
      </c>
      <c r="D1451" t="s">
        <v>677</v>
      </c>
      <c r="G1451">
        <v>1</v>
      </c>
      <c r="H1451" s="387">
        <v>0</v>
      </c>
      <c r="I1451" s="387">
        <v>0</v>
      </c>
      <c r="J1451" s="387">
        <v>0</v>
      </c>
      <c r="K1451" s="387"/>
      <c r="L1451" s="387">
        <v>0</v>
      </c>
      <c r="M1451" s="387">
        <v>0</v>
      </c>
      <c r="N1451" s="387">
        <v>0</v>
      </c>
      <c r="O1451" s="387">
        <v>0</v>
      </c>
      <c r="P1451" s="387">
        <v>0</v>
      </c>
      <c r="Q1451" s="387">
        <v>0</v>
      </c>
      <c r="R1451" s="387">
        <v>0</v>
      </c>
      <c r="S1451" s="387">
        <v>0</v>
      </c>
      <c r="T1451" s="387">
        <v>0</v>
      </c>
      <c r="U1451" s="387"/>
      <c r="V1451" s="387">
        <v>0</v>
      </c>
      <c r="W1451" s="387">
        <v>100</v>
      </c>
      <c r="X1451" s="387">
        <v>100</v>
      </c>
      <c r="Y1451" s="387">
        <v>0</v>
      </c>
      <c r="Z1451" s="387">
        <v>0</v>
      </c>
      <c r="AA1451" s="387">
        <v>0</v>
      </c>
      <c r="AB1451" s="387">
        <v>0</v>
      </c>
      <c r="AC1451" s="387">
        <v>100</v>
      </c>
      <c r="AD1451" s="387">
        <v>100</v>
      </c>
      <c r="AE1451" s="387"/>
      <c r="AF1451" s="387">
        <v>0</v>
      </c>
      <c r="AG1451" s="387">
        <v>100</v>
      </c>
      <c r="AH1451" s="387">
        <v>100</v>
      </c>
      <c r="AI1451" s="387"/>
      <c r="AJ1451" s="387">
        <v>0</v>
      </c>
      <c r="AK1451" s="387">
        <v>100</v>
      </c>
      <c r="AL1451" s="387">
        <v>100</v>
      </c>
    </row>
    <row r="1452" spans="1:38">
      <c r="A1452" t="s">
        <v>81</v>
      </c>
      <c r="B1452" t="s">
        <v>194</v>
      </c>
      <c r="C1452">
        <v>230</v>
      </c>
      <c r="D1452" t="s">
        <v>677</v>
      </c>
      <c r="G1452">
        <v>0</v>
      </c>
      <c r="H1452" s="387">
        <v>0</v>
      </c>
      <c r="I1452" s="387">
        <v>0</v>
      </c>
      <c r="J1452" s="387">
        <v>0</v>
      </c>
      <c r="K1452" s="387"/>
      <c r="L1452" s="387">
        <v>0</v>
      </c>
      <c r="M1452" s="387">
        <v>0</v>
      </c>
      <c r="N1452" s="387">
        <v>0</v>
      </c>
      <c r="O1452" s="387">
        <v>0</v>
      </c>
      <c r="P1452" s="387">
        <v>0</v>
      </c>
      <c r="Q1452" s="387">
        <v>0</v>
      </c>
      <c r="R1452" s="387">
        <v>0</v>
      </c>
      <c r="S1452" s="387">
        <v>0</v>
      </c>
      <c r="T1452" s="387">
        <v>0</v>
      </c>
      <c r="U1452" s="387"/>
      <c r="V1452" s="387">
        <v>0</v>
      </c>
      <c r="W1452" s="387">
        <v>0</v>
      </c>
      <c r="X1452" s="387">
        <v>0</v>
      </c>
      <c r="Y1452" s="387">
        <v>0</v>
      </c>
      <c r="Z1452" s="387">
        <v>0</v>
      </c>
      <c r="AA1452" s="387">
        <v>0</v>
      </c>
      <c r="AB1452" s="387">
        <v>0</v>
      </c>
      <c r="AC1452" s="387">
        <v>0</v>
      </c>
      <c r="AD1452" s="387">
        <v>0</v>
      </c>
      <c r="AE1452" s="387"/>
      <c r="AF1452" s="387">
        <v>0</v>
      </c>
      <c r="AG1452" s="387">
        <v>0</v>
      </c>
      <c r="AH1452" s="387">
        <v>0</v>
      </c>
      <c r="AI1452" s="387"/>
      <c r="AJ1452" s="387">
        <v>0</v>
      </c>
      <c r="AK1452" s="387">
        <v>0</v>
      </c>
      <c r="AL1452" s="387">
        <v>0</v>
      </c>
    </row>
    <row r="1453" spans="1:38">
      <c r="A1453" t="s">
        <v>98</v>
      </c>
      <c r="B1453" t="s">
        <v>195</v>
      </c>
      <c r="C1453">
        <v>69</v>
      </c>
      <c r="D1453" t="s">
        <v>677</v>
      </c>
      <c r="G1453">
        <v>0</v>
      </c>
      <c r="H1453" s="387">
        <v>0</v>
      </c>
      <c r="I1453" s="387">
        <v>0</v>
      </c>
      <c r="J1453" s="387">
        <v>0</v>
      </c>
      <c r="K1453" s="387"/>
      <c r="L1453" s="387">
        <v>0</v>
      </c>
      <c r="M1453" s="387">
        <v>0</v>
      </c>
      <c r="N1453" s="387">
        <v>0</v>
      </c>
      <c r="O1453" s="387">
        <v>0</v>
      </c>
      <c r="P1453" s="387">
        <v>0</v>
      </c>
      <c r="Q1453" s="387">
        <v>0</v>
      </c>
      <c r="R1453" s="387">
        <v>0</v>
      </c>
      <c r="S1453" s="387">
        <v>0</v>
      </c>
      <c r="T1453" s="387">
        <v>0</v>
      </c>
      <c r="U1453" s="387"/>
      <c r="V1453" s="387">
        <v>0</v>
      </c>
      <c r="W1453" s="387">
        <v>0</v>
      </c>
      <c r="X1453" s="387">
        <v>0</v>
      </c>
      <c r="Y1453" s="387">
        <v>0</v>
      </c>
      <c r="Z1453" s="387">
        <v>0</v>
      </c>
      <c r="AA1453" s="387">
        <v>0</v>
      </c>
      <c r="AB1453" s="387">
        <v>0</v>
      </c>
      <c r="AC1453" s="387">
        <v>0</v>
      </c>
      <c r="AD1453" s="387">
        <v>0</v>
      </c>
      <c r="AE1453" s="387"/>
      <c r="AF1453" s="387">
        <v>0</v>
      </c>
      <c r="AG1453" s="387">
        <v>0</v>
      </c>
      <c r="AH1453" s="387">
        <v>0</v>
      </c>
      <c r="AI1453" s="387"/>
      <c r="AJ1453" s="387">
        <v>0</v>
      </c>
      <c r="AK1453" s="387">
        <v>0</v>
      </c>
      <c r="AL1453" s="387">
        <v>0</v>
      </c>
    </row>
    <row r="1454" spans="1:38">
      <c r="A1454" t="s">
        <v>98</v>
      </c>
      <c r="B1454" t="s">
        <v>196</v>
      </c>
      <c r="C1454">
        <v>69</v>
      </c>
      <c r="D1454" t="s">
        <v>677</v>
      </c>
      <c r="G1454">
        <v>0</v>
      </c>
      <c r="H1454" s="387">
        <v>0</v>
      </c>
      <c r="I1454" s="387">
        <v>0</v>
      </c>
      <c r="J1454" s="387">
        <v>0</v>
      </c>
      <c r="K1454" s="387"/>
      <c r="L1454" s="387">
        <v>0</v>
      </c>
      <c r="M1454" s="387">
        <v>0</v>
      </c>
      <c r="N1454" s="387">
        <v>0</v>
      </c>
      <c r="O1454" s="387">
        <v>0</v>
      </c>
      <c r="P1454" s="387">
        <v>0</v>
      </c>
      <c r="Q1454" s="387">
        <v>0</v>
      </c>
      <c r="R1454" s="387">
        <v>0</v>
      </c>
      <c r="S1454" s="387">
        <v>0</v>
      </c>
      <c r="T1454" s="387">
        <v>0</v>
      </c>
      <c r="U1454" s="387"/>
      <c r="V1454" s="387">
        <v>0</v>
      </c>
      <c r="W1454" s="387">
        <v>0</v>
      </c>
      <c r="X1454" s="387">
        <v>0</v>
      </c>
      <c r="Y1454" s="387">
        <v>0</v>
      </c>
      <c r="Z1454" s="387">
        <v>0</v>
      </c>
      <c r="AA1454" s="387">
        <v>0</v>
      </c>
      <c r="AB1454" s="387">
        <v>0</v>
      </c>
      <c r="AC1454" s="387">
        <v>0</v>
      </c>
      <c r="AD1454" s="387">
        <v>0</v>
      </c>
      <c r="AE1454" s="387"/>
      <c r="AF1454" s="387">
        <v>0</v>
      </c>
      <c r="AG1454" s="387">
        <v>0</v>
      </c>
      <c r="AH1454" s="387">
        <v>0</v>
      </c>
      <c r="AI1454" s="387"/>
      <c r="AJ1454" s="387">
        <v>0</v>
      </c>
      <c r="AK1454" s="387">
        <v>0</v>
      </c>
      <c r="AL1454" s="387">
        <v>0</v>
      </c>
    </row>
    <row r="1455" spans="1:38">
      <c r="A1455" t="s">
        <v>83</v>
      </c>
      <c r="B1455" t="s">
        <v>197</v>
      </c>
      <c r="C1455">
        <v>115</v>
      </c>
      <c r="D1455" t="s">
        <v>677</v>
      </c>
      <c r="G1455">
        <v>0</v>
      </c>
      <c r="H1455" s="387">
        <v>0</v>
      </c>
      <c r="I1455" s="387">
        <v>0</v>
      </c>
      <c r="J1455" s="387">
        <v>0</v>
      </c>
      <c r="K1455" s="387"/>
      <c r="L1455" s="387">
        <v>0</v>
      </c>
      <c r="M1455" s="387">
        <v>0</v>
      </c>
      <c r="N1455" s="387">
        <v>0</v>
      </c>
      <c r="O1455" s="387">
        <v>0</v>
      </c>
      <c r="P1455" s="387">
        <v>0</v>
      </c>
      <c r="Q1455" s="387">
        <v>0</v>
      </c>
      <c r="R1455" s="387">
        <v>0</v>
      </c>
      <c r="S1455" s="387">
        <v>0</v>
      </c>
      <c r="T1455" s="387">
        <v>0</v>
      </c>
      <c r="U1455" s="387"/>
      <c r="V1455" s="387">
        <v>0</v>
      </c>
      <c r="W1455" s="387">
        <v>0</v>
      </c>
      <c r="X1455" s="387">
        <v>0</v>
      </c>
      <c r="Y1455" s="387">
        <v>0</v>
      </c>
      <c r="Z1455" s="387">
        <v>0</v>
      </c>
      <c r="AA1455" s="387">
        <v>0</v>
      </c>
      <c r="AB1455" s="387">
        <v>0</v>
      </c>
      <c r="AC1455" s="387">
        <v>0</v>
      </c>
      <c r="AD1455" s="387">
        <v>0</v>
      </c>
      <c r="AE1455" s="387"/>
      <c r="AF1455" s="387">
        <v>0</v>
      </c>
      <c r="AG1455" s="387">
        <v>0</v>
      </c>
      <c r="AH1455" s="387">
        <v>0</v>
      </c>
      <c r="AI1455" s="387"/>
      <c r="AJ1455" s="387">
        <v>0</v>
      </c>
      <c r="AK1455" s="387">
        <v>0</v>
      </c>
      <c r="AL1455" s="387">
        <v>0</v>
      </c>
    </row>
    <row r="1456" spans="1:38">
      <c r="A1456" t="s">
        <v>98</v>
      </c>
      <c r="B1456" t="s">
        <v>198</v>
      </c>
      <c r="C1456">
        <v>138</v>
      </c>
      <c r="D1456" t="s">
        <v>677</v>
      </c>
      <c r="G1456">
        <v>0</v>
      </c>
      <c r="H1456" s="387">
        <v>0</v>
      </c>
      <c r="I1456" s="387">
        <v>0</v>
      </c>
      <c r="J1456" s="387">
        <v>0</v>
      </c>
      <c r="K1456" s="387"/>
      <c r="L1456" s="387">
        <v>0</v>
      </c>
      <c r="M1456" s="387">
        <v>0</v>
      </c>
      <c r="N1456" s="387">
        <v>0</v>
      </c>
      <c r="O1456" s="387">
        <v>0</v>
      </c>
      <c r="P1456" s="387">
        <v>0</v>
      </c>
      <c r="Q1456" s="387">
        <v>0</v>
      </c>
      <c r="R1456" s="387">
        <v>0</v>
      </c>
      <c r="S1456" s="387">
        <v>0</v>
      </c>
      <c r="T1456" s="387">
        <v>0</v>
      </c>
      <c r="U1456" s="387"/>
      <c r="V1456" s="387">
        <v>0</v>
      </c>
      <c r="W1456" s="387">
        <v>0</v>
      </c>
      <c r="X1456" s="387">
        <v>0</v>
      </c>
      <c r="Y1456" s="387">
        <v>0</v>
      </c>
      <c r="Z1456" s="387">
        <v>0</v>
      </c>
      <c r="AA1456" s="387">
        <v>0</v>
      </c>
      <c r="AB1456" s="387">
        <v>0</v>
      </c>
      <c r="AC1456" s="387">
        <v>0</v>
      </c>
      <c r="AD1456" s="387">
        <v>0</v>
      </c>
      <c r="AE1456" s="387"/>
      <c r="AF1456" s="387">
        <v>0</v>
      </c>
      <c r="AG1456" s="387">
        <v>0</v>
      </c>
      <c r="AH1456" s="387">
        <v>0</v>
      </c>
      <c r="AI1456" s="387"/>
      <c r="AJ1456" s="387">
        <v>0</v>
      </c>
      <c r="AK1456" s="387">
        <v>0</v>
      </c>
      <c r="AL1456" s="387">
        <v>0</v>
      </c>
    </row>
    <row r="1457" spans="1:38">
      <c r="A1457" t="s">
        <v>98</v>
      </c>
      <c r="B1457" t="s">
        <v>198</v>
      </c>
      <c r="C1457">
        <v>230</v>
      </c>
      <c r="D1457" t="s">
        <v>677</v>
      </c>
      <c r="G1457">
        <v>0</v>
      </c>
      <c r="H1457" s="387">
        <v>0</v>
      </c>
      <c r="I1457" s="387">
        <v>0</v>
      </c>
      <c r="J1457" s="387">
        <v>0</v>
      </c>
      <c r="K1457" s="387"/>
      <c r="L1457" s="387">
        <v>0</v>
      </c>
      <c r="M1457" s="387">
        <v>0</v>
      </c>
      <c r="N1457" s="387">
        <v>0</v>
      </c>
      <c r="O1457" s="387">
        <v>0</v>
      </c>
      <c r="P1457" s="387">
        <v>0</v>
      </c>
      <c r="Q1457" s="387">
        <v>0</v>
      </c>
      <c r="R1457" s="387">
        <v>0</v>
      </c>
      <c r="S1457" s="387">
        <v>0</v>
      </c>
      <c r="T1457" s="387">
        <v>0</v>
      </c>
      <c r="U1457" s="387"/>
      <c r="V1457" s="387">
        <v>0</v>
      </c>
      <c r="W1457" s="387">
        <v>0</v>
      </c>
      <c r="X1457" s="387">
        <v>0</v>
      </c>
      <c r="Y1457" s="387">
        <v>0</v>
      </c>
      <c r="Z1457" s="387">
        <v>0</v>
      </c>
      <c r="AA1457" s="387">
        <v>0</v>
      </c>
      <c r="AB1457" s="387">
        <v>0</v>
      </c>
      <c r="AC1457" s="387">
        <v>0</v>
      </c>
      <c r="AD1457" s="387">
        <v>0</v>
      </c>
      <c r="AE1457" s="387"/>
      <c r="AF1457" s="387">
        <v>0</v>
      </c>
      <c r="AG1457" s="387">
        <v>0</v>
      </c>
      <c r="AH1457" s="387">
        <v>0</v>
      </c>
      <c r="AI1457" s="387"/>
      <c r="AJ1457" s="387">
        <v>0</v>
      </c>
      <c r="AK1457" s="387">
        <v>0</v>
      </c>
      <c r="AL1457" s="387">
        <v>0</v>
      </c>
    </row>
    <row r="1458" spans="1:38">
      <c r="A1458" t="s">
        <v>79</v>
      </c>
      <c r="B1458" t="s">
        <v>199</v>
      </c>
      <c r="C1458">
        <v>230</v>
      </c>
      <c r="D1458" t="s">
        <v>677</v>
      </c>
      <c r="G1458">
        <v>0</v>
      </c>
      <c r="H1458" s="387">
        <v>0</v>
      </c>
      <c r="I1458" s="387">
        <v>0</v>
      </c>
      <c r="J1458" s="387">
        <v>0</v>
      </c>
      <c r="K1458" s="387"/>
      <c r="L1458" s="387">
        <v>0</v>
      </c>
      <c r="M1458" s="387">
        <v>0</v>
      </c>
      <c r="N1458" s="387">
        <v>0</v>
      </c>
      <c r="O1458" s="387">
        <v>0</v>
      </c>
      <c r="P1458" s="387">
        <v>0</v>
      </c>
      <c r="Q1458" s="387">
        <v>0</v>
      </c>
      <c r="R1458" s="387">
        <v>0</v>
      </c>
      <c r="S1458" s="387">
        <v>0</v>
      </c>
      <c r="T1458" s="387">
        <v>0</v>
      </c>
      <c r="U1458" s="387"/>
      <c r="V1458" s="387">
        <v>0</v>
      </c>
      <c r="W1458" s="387">
        <v>0</v>
      </c>
      <c r="X1458" s="387">
        <v>0</v>
      </c>
      <c r="Y1458" s="387">
        <v>0</v>
      </c>
      <c r="Z1458" s="387">
        <v>0</v>
      </c>
      <c r="AA1458" s="387">
        <v>0</v>
      </c>
      <c r="AB1458" s="387">
        <v>0</v>
      </c>
      <c r="AC1458" s="387">
        <v>0</v>
      </c>
      <c r="AD1458" s="387">
        <v>0</v>
      </c>
      <c r="AE1458" s="387"/>
      <c r="AF1458" s="387">
        <v>0</v>
      </c>
      <c r="AG1458" s="387">
        <v>0</v>
      </c>
      <c r="AH1458" s="387">
        <v>0</v>
      </c>
      <c r="AI1458" s="387"/>
      <c r="AJ1458" s="387">
        <v>0</v>
      </c>
      <c r="AK1458" s="387">
        <v>0</v>
      </c>
      <c r="AL1458" s="387">
        <v>0</v>
      </c>
    </row>
    <row r="1459" spans="1:38">
      <c r="A1459" t="s">
        <v>96</v>
      </c>
      <c r="B1459" t="s">
        <v>200</v>
      </c>
      <c r="C1459">
        <v>66</v>
      </c>
      <c r="D1459" t="s">
        <v>677</v>
      </c>
      <c r="G1459">
        <v>0</v>
      </c>
      <c r="H1459" s="387">
        <v>0</v>
      </c>
      <c r="I1459" s="387">
        <v>0</v>
      </c>
      <c r="J1459" s="387">
        <v>0</v>
      </c>
      <c r="K1459" s="387"/>
      <c r="L1459" s="387">
        <v>0</v>
      </c>
      <c r="M1459" s="387">
        <v>0</v>
      </c>
      <c r="N1459" s="387">
        <v>0</v>
      </c>
      <c r="O1459" s="387">
        <v>0</v>
      </c>
      <c r="P1459" s="387">
        <v>0</v>
      </c>
      <c r="Q1459" s="387">
        <v>0</v>
      </c>
      <c r="R1459" s="387">
        <v>0</v>
      </c>
      <c r="S1459" s="387">
        <v>0</v>
      </c>
      <c r="T1459" s="387">
        <v>0</v>
      </c>
      <c r="U1459" s="387"/>
      <c r="V1459" s="387">
        <v>0</v>
      </c>
      <c r="W1459" s="387">
        <v>0</v>
      </c>
      <c r="X1459" s="387">
        <v>0</v>
      </c>
      <c r="Y1459" s="387">
        <v>0</v>
      </c>
      <c r="Z1459" s="387">
        <v>0</v>
      </c>
      <c r="AA1459" s="387">
        <v>0</v>
      </c>
      <c r="AB1459" s="387">
        <v>0</v>
      </c>
      <c r="AC1459" s="387">
        <v>0</v>
      </c>
      <c r="AD1459" s="387">
        <v>0</v>
      </c>
      <c r="AE1459" s="387"/>
      <c r="AF1459" s="387">
        <v>0</v>
      </c>
      <c r="AG1459" s="387">
        <v>0</v>
      </c>
      <c r="AH1459" s="387">
        <v>0</v>
      </c>
      <c r="AI1459" s="387"/>
      <c r="AJ1459" s="387">
        <v>0</v>
      </c>
      <c r="AK1459" s="387">
        <v>0</v>
      </c>
      <c r="AL1459" s="387">
        <v>0</v>
      </c>
    </row>
    <row r="1460" spans="1:38">
      <c r="A1460" t="s">
        <v>79</v>
      </c>
      <c r="B1460" t="s">
        <v>201</v>
      </c>
      <c r="C1460">
        <v>60</v>
      </c>
      <c r="D1460" t="s">
        <v>677</v>
      </c>
      <c r="G1460">
        <v>0</v>
      </c>
      <c r="H1460" s="387">
        <v>0</v>
      </c>
      <c r="I1460" s="387">
        <v>0</v>
      </c>
      <c r="J1460" s="387">
        <v>0</v>
      </c>
      <c r="K1460" s="387"/>
      <c r="L1460" s="387">
        <v>0</v>
      </c>
      <c r="M1460" s="387">
        <v>0</v>
      </c>
      <c r="N1460" s="387">
        <v>0</v>
      </c>
      <c r="O1460" s="387">
        <v>0</v>
      </c>
      <c r="P1460" s="387">
        <v>0</v>
      </c>
      <c r="Q1460" s="387">
        <v>0</v>
      </c>
      <c r="R1460" s="387">
        <v>0</v>
      </c>
      <c r="S1460" s="387">
        <v>0</v>
      </c>
      <c r="T1460" s="387">
        <v>0</v>
      </c>
      <c r="U1460" s="387"/>
      <c r="V1460" s="387">
        <v>0</v>
      </c>
      <c r="W1460" s="387">
        <v>0</v>
      </c>
      <c r="X1460" s="387">
        <v>0</v>
      </c>
      <c r="Y1460" s="387">
        <v>0</v>
      </c>
      <c r="Z1460" s="387">
        <v>0</v>
      </c>
      <c r="AA1460" s="387">
        <v>0</v>
      </c>
      <c r="AB1460" s="387">
        <v>0</v>
      </c>
      <c r="AC1460" s="387">
        <v>0</v>
      </c>
      <c r="AD1460" s="387">
        <v>0</v>
      </c>
      <c r="AE1460" s="387"/>
      <c r="AF1460" s="387">
        <v>0</v>
      </c>
      <c r="AG1460" s="387">
        <v>0</v>
      </c>
      <c r="AH1460" s="387">
        <v>0</v>
      </c>
      <c r="AI1460" s="387"/>
      <c r="AJ1460" s="387">
        <v>0</v>
      </c>
      <c r="AK1460" s="387">
        <v>0</v>
      </c>
      <c r="AL1460" s="387">
        <v>0</v>
      </c>
    </row>
    <row r="1461" spans="1:38">
      <c r="A1461" t="s">
        <v>79</v>
      </c>
      <c r="B1461" t="s">
        <v>201</v>
      </c>
      <c r="C1461">
        <v>115</v>
      </c>
      <c r="D1461" t="s">
        <v>677</v>
      </c>
      <c r="G1461">
        <v>1</v>
      </c>
      <c r="H1461" s="387">
        <v>0</v>
      </c>
      <c r="I1461" s="387">
        <v>0</v>
      </c>
      <c r="J1461" s="387">
        <v>0</v>
      </c>
      <c r="K1461" s="387"/>
      <c r="L1461" s="387">
        <v>0</v>
      </c>
      <c r="M1461" s="387">
        <v>0</v>
      </c>
      <c r="N1461" s="387">
        <v>0</v>
      </c>
      <c r="O1461" s="387">
        <v>0</v>
      </c>
      <c r="P1461" s="387">
        <v>0</v>
      </c>
      <c r="Q1461" s="387">
        <v>0</v>
      </c>
      <c r="R1461" s="387">
        <v>0</v>
      </c>
      <c r="S1461" s="387">
        <v>0</v>
      </c>
      <c r="T1461" s="387">
        <v>0</v>
      </c>
      <c r="U1461" s="387"/>
      <c r="V1461" s="387">
        <v>0</v>
      </c>
      <c r="W1461" s="387">
        <v>95</v>
      </c>
      <c r="X1461" s="387">
        <v>95</v>
      </c>
      <c r="Y1461" s="387">
        <v>0</v>
      </c>
      <c r="Z1461" s="387">
        <v>0</v>
      </c>
      <c r="AA1461" s="387">
        <v>0</v>
      </c>
      <c r="AB1461" s="387">
        <v>0</v>
      </c>
      <c r="AC1461" s="387">
        <v>95</v>
      </c>
      <c r="AD1461" s="387">
        <v>95</v>
      </c>
      <c r="AE1461" s="387"/>
      <c r="AF1461" s="387">
        <v>0</v>
      </c>
      <c r="AG1461" s="387">
        <v>95</v>
      </c>
      <c r="AH1461" s="387">
        <v>95</v>
      </c>
      <c r="AI1461" s="387"/>
      <c r="AJ1461" s="387">
        <v>0</v>
      </c>
      <c r="AK1461" s="387">
        <v>95</v>
      </c>
      <c r="AL1461" s="387">
        <v>95</v>
      </c>
    </row>
    <row r="1462" spans="1:38">
      <c r="A1462" t="s">
        <v>79</v>
      </c>
      <c r="B1462" t="s">
        <v>201</v>
      </c>
      <c r="C1462">
        <v>230</v>
      </c>
      <c r="D1462" t="s">
        <v>677</v>
      </c>
      <c r="G1462">
        <v>0</v>
      </c>
      <c r="H1462" s="387">
        <v>0</v>
      </c>
      <c r="I1462" s="387">
        <v>0</v>
      </c>
      <c r="J1462" s="387">
        <v>0</v>
      </c>
      <c r="K1462" s="387"/>
      <c r="L1462" s="387">
        <v>0</v>
      </c>
      <c r="M1462" s="387">
        <v>0</v>
      </c>
      <c r="N1462" s="387">
        <v>0</v>
      </c>
      <c r="O1462" s="387">
        <v>0</v>
      </c>
      <c r="P1462" s="387">
        <v>0</v>
      </c>
      <c r="Q1462" s="387">
        <v>0</v>
      </c>
      <c r="R1462" s="387">
        <v>0</v>
      </c>
      <c r="S1462" s="387">
        <v>0</v>
      </c>
      <c r="T1462" s="387">
        <v>0</v>
      </c>
      <c r="U1462" s="387"/>
      <c r="V1462" s="387">
        <v>0</v>
      </c>
      <c r="W1462" s="387">
        <v>0</v>
      </c>
      <c r="X1462" s="387">
        <v>0</v>
      </c>
      <c r="Y1462" s="387">
        <v>0</v>
      </c>
      <c r="Z1462" s="387">
        <v>0</v>
      </c>
      <c r="AA1462" s="387">
        <v>0</v>
      </c>
      <c r="AB1462" s="387">
        <v>0</v>
      </c>
      <c r="AC1462" s="387">
        <v>0</v>
      </c>
      <c r="AD1462" s="387">
        <v>0</v>
      </c>
      <c r="AE1462" s="387"/>
      <c r="AF1462" s="387">
        <v>0</v>
      </c>
      <c r="AG1462" s="387">
        <v>0</v>
      </c>
      <c r="AH1462" s="387">
        <v>0</v>
      </c>
      <c r="AI1462" s="387"/>
      <c r="AJ1462" s="387">
        <v>0</v>
      </c>
      <c r="AK1462" s="387">
        <v>0</v>
      </c>
      <c r="AL1462" s="387">
        <v>0</v>
      </c>
    </row>
    <row r="1463" spans="1:38">
      <c r="A1463" t="s">
        <v>94</v>
      </c>
      <c r="B1463" t="s">
        <v>202</v>
      </c>
      <c r="C1463">
        <v>138</v>
      </c>
      <c r="D1463" t="s">
        <v>677</v>
      </c>
      <c r="G1463">
        <v>0</v>
      </c>
      <c r="H1463" s="387">
        <v>0</v>
      </c>
      <c r="I1463" s="387">
        <v>0</v>
      </c>
      <c r="J1463" s="387">
        <v>0</v>
      </c>
      <c r="K1463" s="387"/>
      <c r="L1463" s="387">
        <v>0</v>
      </c>
      <c r="M1463" s="387">
        <v>0</v>
      </c>
      <c r="N1463" s="387">
        <v>0</v>
      </c>
      <c r="O1463" s="387">
        <v>0</v>
      </c>
      <c r="P1463" s="387">
        <v>0</v>
      </c>
      <c r="Q1463" s="387">
        <v>0</v>
      </c>
      <c r="R1463" s="387">
        <v>0</v>
      </c>
      <c r="S1463" s="387">
        <v>0</v>
      </c>
      <c r="T1463" s="387">
        <v>0</v>
      </c>
      <c r="U1463" s="387"/>
      <c r="V1463" s="387">
        <v>0</v>
      </c>
      <c r="W1463" s="387">
        <v>0</v>
      </c>
      <c r="X1463" s="387">
        <v>0</v>
      </c>
      <c r="Y1463" s="387">
        <v>0</v>
      </c>
      <c r="Z1463" s="387">
        <v>0</v>
      </c>
      <c r="AA1463" s="387">
        <v>0</v>
      </c>
      <c r="AB1463" s="387">
        <v>0</v>
      </c>
      <c r="AC1463" s="387">
        <v>0</v>
      </c>
      <c r="AD1463" s="387">
        <v>0</v>
      </c>
      <c r="AE1463" s="387"/>
      <c r="AF1463" s="387">
        <v>0</v>
      </c>
      <c r="AG1463" s="387">
        <v>0</v>
      </c>
      <c r="AH1463" s="387">
        <v>0</v>
      </c>
      <c r="AI1463" s="387"/>
      <c r="AJ1463" s="387">
        <v>0</v>
      </c>
      <c r="AK1463" s="387">
        <v>0</v>
      </c>
      <c r="AL1463" s="387">
        <v>0</v>
      </c>
    </row>
    <row r="1464" spans="1:38">
      <c r="A1464" t="s">
        <v>94</v>
      </c>
      <c r="B1464" t="s">
        <v>202</v>
      </c>
      <c r="C1464">
        <v>230</v>
      </c>
      <c r="D1464" t="s">
        <v>677</v>
      </c>
      <c r="G1464">
        <v>0</v>
      </c>
      <c r="H1464" s="387">
        <v>0</v>
      </c>
      <c r="I1464" s="387">
        <v>0</v>
      </c>
      <c r="J1464" s="387">
        <v>0</v>
      </c>
      <c r="K1464" s="387"/>
      <c r="L1464" s="387">
        <v>0</v>
      </c>
      <c r="M1464" s="387">
        <v>0</v>
      </c>
      <c r="N1464" s="387">
        <v>0</v>
      </c>
      <c r="O1464" s="387">
        <v>0</v>
      </c>
      <c r="P1464" s="387">
        <v>0</v>
      </c>
      <c r="Q1464" s="387">
        <v>0</v>
      </c>
      <c r="R1464" s="387">
        <v>0</v>
      </c>
      <c r="S1464" s="387">
        <v>0</v>
      </c>
      <c r="T1464" s="387">
        <v>0</v>
      </c>
      <c r="U1464" s="387"/>
      <c r="V1464" s="387">
        <v>0</v>
      </c>
      <c r="W1464" s="387">
        <v>0</v>
      </c>
      <c r="X1464" s="387">
        <v>0</v>
      </c>
      <c r="Y1464" s="387">
        <v>0</v>
      </c>
      <c r="Z1464" s="387">
        <v>0</v>
      </c>
      <c r="AA1464" s="387">
        <v>0</v>
      </c>
      <c r="AB1464" s="387">
        <v>0</v>
      </c>
      <c r="AC1464" s="387">
        <v>0</v>
      </c>
      <c r="AD1464" s="387">
        <v>0</v>
      </c>
      <c r="AE1464" s="387"/>
      <c r="AF1464" s="387">
        <v>0</v>
      </c>
      <c r="AG1464" s="387">
        <v>0</v>
      </c>
      <c r="AH1464" s="387">
        <v>0</v>
      </c>
      <c r="AI1464" s="387"/>
      <c r="AJ1464" s="387">
        <v>0</v>
      </c>
      <c r="AK1464" s="387">
        <v>0</v>
      </c>
      <c r="AL1464" s="387">
        <v>0</v>
      </c>
    </row>
    <row r="1465" spans="1:38">
      <c r="A1465" t="s">
        <v>79</v>
      </c>
      <c r="B1465" t="s">
        <v>203</v>
      </c>
      <c r="C1465">
        <v>115</v>
      </c>
      <c r="D1465" t="s">
        <v>677</v>
      </c>
      <c r="G1465">
        <v>0</v>
      </c>
      <c r="H1465" s="387">
        <v>0</v>
      </c>
      <c r="I1465" s="387">
        <v>0</v>
      </c>
      <c r="J1465" s="387">
        <v>0</v>
      </c>
      <c r="K1465" s="387"/>
      <c r="L1465" s="387">
        <v>0</v>
      </c>
      <c r="M1465" s="387">
        <v>0</v>
      </c>
      <c r="N1465" s="387">
        <v>0</v>
      </c>
      <c r="O1465" s="387">
        <v>0</v>
      </c>
      <c r="P1465" s="387">
        <v>0</v>
      </c>
      <c r="Q1465" s="387">
        <v>0</v>
      </c>
      <c r="R1465" s="387">
        <v>0</v>
      </c>
      <c r="S1465" s="387">
        <v>0</v>
      </c>
      <c r="T1465" s="387">
        <v>0</v>
      </c>
      <c r="U1465" s="387"/>
      <c r="V1465" s="387">
        <v>0</v>
      </c>
      <c r="W1465" s="387">
        <v>0</v>
      </c>
      <c r="X1465" s="387">
        <v>0</v>
      </c>
      <c r="Y1465" s="387">
        <v>0</v>
      </c>
      <c r="Z1465" s="387">
        <v>0</v>
      </c>
      <c r="AA1465" s="387">
        <v>0</v>
      </c>
      <c r="AB1465" s="387">
        <v>0</v>
      </c>
      <c r="AC1465" s="387">
        <v>0</v>
      </c>
      <c r="AD1465" s="387">
        <v>0</v>
      </c>
      <c r="AE1465" s="387"/>
      <c r="AF1465" s="387">
        <v>0</v>
      </c>
      <c r="AG1465" s="387">
        <v>0</v>
      </c>
      <c r="AH1465" s="387">
        <v>0</v>
      </c>
      <c r="AI1465" s="387"/>
      <c r="AJ1465" s="387">
        <v>0</v>
      </c>
      <c r="AK1465" s="387">
        <v>0</v>
      </c>
      <c r="AL1465" s="387">
        <v>0</v>
      </c>
    </row>
    <row r="1466" spans="1:38">
      <c r="A1466" t="s">
        <v>98</v>
      </c>
      <c r="B1466" t="s">
        <v>204</v>
      </c>
      <c r="C1466">
        <v>138</v>
      </c>
      <c r="D1466" t="s">
        <v>677</v>
      </c>
      <c r="G1466">
        <v>0</v>
      </c>
      <c r="H1466" s="387">
        <v>0</v>
      </c>
      <c r="I1466" s="387">
        <v>0</v>
      </c>
      <c r="J1466" s="387">
        <v>0</v>
      </c>
      <c r="K1466" s="387"/>
      <c r="L1466" s="387">
        <v>0</v>
      </c>
      <c r="M1466" s="387">
        <v>0</v>
      </c>
      <c r="N1466" s="387">
        <v>0</v>
      </c>
      <c r="O1466" s="387">
        <v>0</v>
      </c>
      <c r="P1466" s="387">
        <v>0</v>
      </c>
      <c r="Q1466" s="387">
        <v>0</v>
      </c>
      <c r="R1466" s="387">
        <v>0</v>
      </c>
      <c r="S1466" s="387">
        <v>0</v>
      </c>
      <c r="T1466" s="387">
        <v>0</v>
      </c>
      <c r="U1466" s="387"/>
      <c r="V1466" s="387">
        <v>0</v>
      </c>
      <c r="W1466" s="387">
        <v>0</v>
      </c>
      <c r="X1466" s="387">
        <v>0</v>
      </c>
      <c r="Y1466" s="387">
        <v>0</v>
      </c>
      <c r="Z1466" s="387">
        <v>0</v>
      </c>
      <c r="AA1466" s="387">
        <v>0</v>
      </c>
      <c r="AB1466" s="387">
        <v>0</v>
      </c>
      <c r="AC1466" s="387">
        <v>0</v>
      </c>
      <c r="AD1466" s="387">
        <v>0</v>
      </c>
      <c r="AE1466" s="387"/>
      <c r="AF1466" s="387">
        <v>0</v>
      </c>
      <c r="AG1466" s="387">
        <v>0</v>
      </c>
      <c r="AH1466" s="387">
        <v>0</v>
      </c>
      <c r="AI1466" s="387"/>
      <c r="AJ1466" s="387">
        <v>0</v>
      </c>
      <c r="AK1466" s="387">
        <v>0</v>
      </c>
      <c r="AL1466" s="387">
        <v>0</v>
      </c>
    </row>
    <row r="1467" spans="1:38">
      <c r="A1467" t="s">
        <v>85</v>
      </c>
      <c r="B1467" t="s">
        <v>205</v>
      </c>
      <c r="C1467">
        <v>115</v>
      </c>
      <c r="D1467" t="s">
        <v>677</v>
      </c>
      <c r="G1467">
        <v>0</v>
      </c>
      <c r="H1467" s="387">
        <v>0</v>
      </c>
      <c r="I1467" s="387">
        <v>0</v>
      </c>
      <c r="J1467" s="387">
        <v>0</v>
      </c>
      <c r="K1467" s="387"/>
      <c r="L1467" s="387">
        <v>0</v>
      </c>
      <c r="M1467" s="387">
        <v>0</v>
      </c>
      <c r="N1467" s="387">
        <v>0</v>
      </c>
      <c r="O1467" s="387">
        <v>0</v>
      </c>
      <c r="P1467" s="387">
        <v>0</v>
      </c>
      <c r="Q1467" s="387">
        <v>0</v>
      </c>
      <c r="R1467" s="387">
        <v>0</v>
      </c>
      <c r="S1467" s="387">
        <v>0</v>
      </c>
      <c r="T1467" s="387">
        <v>0</v>
      </c>
      <c r="U1467" s="387"/>
      <c r="V1467" s="387">
        <v>0</v>
      </c>
      <c r="W1467" s="387">
        <v>0</v>
      </c>
      <c r="X1467" s="387">
        <v>0</v>
      </c>
      <c r="Y1467" s="387">
        <v>0</v>
      </c>
      <c r="Z1467" s="387">
        <v>0</v>
      </c>
      <c r="AA1467" s="387">
        <v>0</v>
      </c>
      <c r="AB1467" s="387">
        <v>0</v>
      </c>
      <c r="AC1467" s="387">
        <v>0</v>
      </c>
      <c r="AD1467" s="387">
        <v>0</v>
      </c>
      <c r="AE1467" s="387"/>
      <c r="AF1467" s="387">
        <v>0</v>
      </c>
      <c r="AG1467" s="387">
        <v>0</v>
      </c>
      <c r="AH1467" s="387">
        <v>0</v>
      </c>
      <c r="AI1467" s="387"/>
      <c r="AJ1467" s="387">
        <v>0</v>
      </c>
      <c r="AK1467" s="387">
        <v>0</v>
      </c>
      <c r="AL1467" s="387">
        <v>0</v>
      </c>
    </row>
    <row r="1468" spans="1:38">
      <c r="A1468" t="s">
        <v>85</v>
      </c>
      <c r="B1468" t="s">
        <v>206</v>
      </c>
      <c r="C1468">
        <v>230</v>
      </c>
      <c r="D1468" t="s">
        <v>677</v>
      </c>
      <c r="G1468">
        <v>0</v>
      </c>
      <c r="H1468" s="387">
        <v>0</v>
      </c>
      <c r="I1468" s="387">
        <v>0</v>
      </c>
      <c r="J1468" s="387">
        <v>0</v>
      </c>
      <c r="K1468" s="387"/>
      <c r="L1468" s="387">
        <v>0</v>
      </c>
      <c r="M1468" s="387">
        <v>0</v>
      </c>
      <c r="N1468" s="387">
        <v>0</v>
      </c>
      <c r="O1468" s="387">
        <v>0</v>
      </c>
      <c r="P1468" s="387">
        <v>0</v>
      </c>
      <c r="Q1468" s="387">
        <v>0</v>
      </c>
      <c r="R1468" s="387">
        <v>0</v>
      </c>
      <c r="S1468" s="387">
        <v>0</v>
      </c>
      <c r="T1468" s="387">
        <v>0</v>
      </c>
      <c r="U1468" s="387"/>
      <c r="V1468" s="387">
        <v>0</v>
      </c>
      <c r="W1468" s="387">
        <v>0</v>
      </c>
      <c r="X1468" s="387">
        <v>0</v>
      </c>
      <c r="Y1468" s="387">
        <v>0</v>
      </c>
      <c r="Z1468" s="387">
        <v>0</v>
      </c>
      <c r="AA1468" s="387">
        <v>0</v>
      </c>
      <c r="AB1468" s="387">
        <v>0</v>
      </c>
      <c r="AC1468" s="387">
        <v>0</v>
      </c>
      <c r="AD1468" s="387">
        <v>0</v>
      </c>
      <c r="AE1468" s="387"/>
      <c r="AF1468" s="387">
        <v>0</v>
      </c>
      <c r="AG1468" s="387">
        <v>0</v>
      </c>
      <c r="AH1468" s="387">
        <v>0</v>
      </c>
      <c r="AI1468" s="387"/>
      <c r="AJ1468" s="387">
        <v>0</v>
      </c>
      <c r="AK1468" s="387">
        <v>0</v>
      </c>
      <c r="AL1468" s="387">
        <v>0</v>
      </c>
    </row>
    <row r="1469" spans="1:38">
      <c r="A1469" t="s">
        <v>81</v>
      </c>
      <c r="B1469" t="s">
        <v>207</v>
      </c>
      <c r="C1469">
        <v>230</v>
      </c>
      <c r="D1469" t="s">
        <v>677</v>
      </c>
      <c r="G1469">
        <v>0</v>
      </c>
      <c r="H1469" s="387">
        <v>0</v>
      </c>
      <c r="I1469" s="387">
        <v>0</v>
      </c>
      <c r="J1469" s="387">
        <v>0</v>
      </c>
      <c r="K1469" s="387"/>
      <c r="L1469" s="387">
        <v>0</v>
      </c>
      <c r="M1469" s="387">
        <v>0</v>
      </c>
      <c r="N1469" s="387">
        <v>0</v>
      </c>
      <c r="O1469" s="387">
        <v>0</v>
      </c>
      <c r="P1469" s="387">
        <v>0</v>
      </c>
      <c r="Q1469" s="387">
        <v>0</v>
      </c>
      <c r="R1469" s="387">
        <v>0</v>
      </c>
      <c r="S1469" s="387">
        <v>0</v>
      </c>
      <c r="T1469" s="387">
        <v>0</v>
      </c>
      <c r="U1469" s="387"/>
      <c r="V1469" s="387">
        <v>0</v>
      </c>
      <c r="W1469" s="387">
        <v>0</v>
      </c>
      <c r="X1469" s="387">
        <v>0</v>
      </c>
      <c r="Y1469" s="387">
        <v>0</v>
      </c>
      <c r="Z1469" s="387">
        <v>0</v>
      </c>
      <c r="AA1469" s="387">
        <v>0</v>
      </c>
      <c r="AB1469" s="387">
        <v>0</v>
      </c>
      <c r="AC1469" s="387">
        <v>0</v>
      </c>
      <c r="AD1469" s="387">
        <v>0</v>
      </c>
      <c r="AE1469" s="387"/>
      <c r="AF1469" s="387">
        <v>0</v>
      </c>
      <c r="AG1469" s="387">
        <v>0</v>
      </c>
      <c r="AH1469" s="387">
        <v>0</v>
      </c>
      <c r="AI1469" s="387"/>
      <c r="AJ1469" s="387">
        <v>0</v>
      </c>
      <c r="AK1469" s="387">
        <v>0</v>
      </c>
      <c r="AL1469" s="387">
        <v>0</v>
      </c>
    </row>
    <row r="1470" spans="1:38">
      <c r="A1470" t="s">
        <v>81</v>
      </c>
      <c r="B1470" t="s">
        <v>208</v>
      </c>
      <c r="C1470">
        <v>230</v>
      </c>
      <c r="D1470" t="s">
        <v>677</v>
      </c>
      <c r="G1470">
        <v>0</v>
      </c>
      <c r="H1470" s="387">
        <v>0</v>
      </c>
      <c r="I1470" s="387">
        <v>0</v>
      </c>
      <c r="J1470" s="387">
        <v>0</v>
      </c>
      <c r="K1470" s="387"/>
      <c r="L1470" s="387">
        <v>0</v>
      </c>
      <c r="M1470" s="387">
        <v>0</v>
      </c>
      <c r="N1470" s="387">
        <v>0</v>
      </c>
      <c r="O1470" s="387">
        <v>0</v>
      </c>
      <c r="P1470" s="387">
        <v>0</v>
      </c>
      <c r="Q1470" s="387">
        <v>0</v>
      </c>
      <c r="R1470" s="387">
        <v>0</v>
      </c>
      <c r="S1470" s="387">
        <v>0</v>
      </c>
      <c r="T1470" s="387">
        <v>0</v>
      </c>
      <c r="U1470" s="387"/>
      <c r="V1470" s="387">
        <v>0</v>
      </c>
      <c r="W1470" s="387">
        <v>0</v>
      </c>
      <c r="X1470" s="387">
        <v>0</v>
      </c>
      <c r="Y1470" s="387">
        <v>0</v>
      </c>
      <c r="Z1470" s="387">
        <v>0</v>
      </c>
      <c r="AA1470" s="387">
        <v>0</v>
      </c>
      <c r="AB1470" s="387">
        <v>0</v>
      </c>
      <c r="AC1470" s="387">
        <v>0</v>
      </c>
      <c r="AD1470" s="387">
        <v>0</v>
      </c>
      <c r="AE1470" s="387"/>
      <c r="AF1470" s="387">
        <v>0</v>
      </c>
      <c r="AG1470" s="387">
        <v>0</v>
      </c>
      <c r="AH1470" s="387">
        <v>0</v>
      </c>
      <c r="AI1470" s="387"/>
      <c r="AJ1470" s="387">
        <v>0</v>
      </c>
      <c r="AK1470" s="387">
        <v>0</v>
      </c>
      <c r="AL1470" s="387">
        <v>0</v>
      </c>
    </row>
    <row r="1471" spans="1:38">
      <c r="A1471" t="s">
        <v>89</v>
      </c>
      <c r="B1471" t="s">
        <v>209</v>
      </c>
      <c r="C1471">
        <v>230</v>
      </c>
      <c r="D1471" t="s">
        <v>677</v>
      </c>
      <c r="G1471">
        <v>0</v>
      </c>
      <c r="H1471" s="387">
        <v>0</v>
      </c>
      <c r="I1471" s="387">
        <v>0</v>
      </c>
      <c r="J1471" s="387">
        <v>0</v>
      </c>
      <c r="K1471" s="387"/>
      <c r="L1471" s="387">
        <v>0</v>
      </c>
      <c r="M1471" s="387">
        <v>0</v>
      </c>
      <c r="N1471" s="387">
        <v>0</v>
      </c>
      <c r="O1471" s="387">
        <v>0</v>
      </c>
      <c r="P1471" s="387">
        <v>0</v>
      </c>
      <c r="Q1471" s="387">
        <v>0</v>
      </c>
      <c r="R1471" s="387">
        <v>0</v>
      </c>
      <c r="S1471" s="387">
        <v>0</v>
      </c>
      <c r="T1471" s="387">
        <v>0</v>
      </c>
      <c r="U1471" s="387"/>
      <c r="V1471" s="387">
        <v>0</v>
      </c>
      <c r="W1471" s="387">
        <v>0</v>
      </c>
      <c r="X1471" s="387">
        <v>0</v>
      </c>
      <c r="Y1471" s="387">
        <v>0</v>
      </c>
      <c r="Z1471" s="387">
        <v>0</v>
      </c>
      <c r="AA1471" s="387">
        <v>0</v>
      </c>
      <c r="AB1471" s="387">
        <v>0</v>
      </c>
      <c r="AC1471" s="387">
        <v>0</v>
      </c>
      <c r="AD1471" s="387">
        <v>0</v>
      </c>
      <c r="AE1471" s="387"/>
      <c r="AF1471" s="387">
        <v>0</v>
      </c>
      <c r="AG1471" s="387">
        <v>0</v>
      </c>
      <c r="AH1471" s="387">
        <v>0</v>
      </c>
      <c r="AI1471" s="387"/>
      <c r="AJ1471" s="387">
        <v>0</v>
      </c>
      <c r="AK1471" s="387">
        <v>0</v>
      </c>
      <c r="AL1471" s="387">
        <v>0</v>
      </c>
    </row>
    <row r="1472" spans="1:38">
      <c r="A1472" t="s">
        <v>85</v>
      </c>
      <c r="B1472" t="s">
        <v>210</v>
      </c>
      <c r="C1472">
        <v>115</v>
      </c>
      <c r="D1472" t="s">
        <v>677</v>
      </c>
      <c r="G1472">
        <v>0</v>
      </c>
      <c r="H1472" s="387">
        <v>0</v>
      </c>
      <c r="I1472" s="387">
        <v>0</v>
      </c>
      <c r="J1472" s="387">
        <v>0</v>
      </c>
      <c r="K1472" s="387"/>
      <c r="L1472" s="387">
        <v>0</v>
      </c>
      <c r="M1472" s="387">
        <v>0</v>
      </c>
      <c r="N1472" s="387">
        <v>0</v>
      </c>
      <c r="O1472" s="387">
        <v>0</v>
      </c>
      <c r="P1472" s="387">
        <v>0</v>
      </c>
      <c r="Q1472" s="387">
        <v>0</v>
      </c>
      <c r="R1472" s="387">
        <v>0</v>
      </c>
      <c r="S1472" s="387">
        <v>0</v>
      </c>
      <c r="T1472" s="387">
        <v>0</v>
      </c>
      <c r="U1472" s="387"/>
      <c r="V1472" s="387">
        <v>0</v>
      </c>
      <c r="W1472" s="387">
        <v>0</v>
      </c>
      <c r="X1472" s="387">
        <v>0</v>
      </c>
      <c r="Y1472" s="387">
        <v>0</v>
      </c>
      <c r="Z1472" s="387">
        <v>0</v>
      </c>
      <c r="AA1472" s="387">
        <v>0</v>
      </c>
      <c r="AB1472" s="387">
        <v>0</v>
      </c>
      <c r="AC1472" s="387">
        <v>0</v>
      </c>
      <c r="AD1472" s="387">
        <v>0</v>
      </c>
      <c r="AE1472" s="387"/>
      <c r="AF1472" s="387">
        <v>0</v>
      </c>
      <c r="AG1472" s="387">
        <v>0</v>
      </c>
      <c r="AH1472" s="387">
        <v>0</v>
      </c>
      <c r="AI1472" s="387"/>
      <c r="AJ1472" s="387">
        <v>0</v>
      </c>
      <c r="AK1472" s="387">
        <v>0</v>
      </c>
      <c r="AL1472" s="387">
        <v>0</v>
      </c>
    </row>
    <row r="1473" spans="1:38">
      <c r="A1473" t="s">
        <v>94</v>
      </c>
      <c r="B1473" t="s">
        <v>211</v>
      </c>
      <c r="C1473">
        <v>138</v>
      </c>
      <c r="D1473" t="s">
        <v>677</v>
      </c>
      <c r="G1473">
        <v>0</v>
      </c>
      <c r="H1473" s="387">
        <v>0</v>
      </c>
      <c r="I1473" s="387">
        <v>0</v>
      </c>
      <c r="J1473" s="387">
        <v>0</v>
      </c>
      <c r="K1473" s="387"/>
      <c r="L1473" s="387">
        <v>0</v>
      </c>
      <c r="M1473" s="387">
        <v>0</v>
      </c>
      <c r="N1473" s="387">
        <v>0</v>
      </c>
      <c r="O1473" s="387">
        <v>0</v>
      </c>
      <c r="P1473" s="387">
        <v>0</v>
      </c>
      <c r="Q1473" s="387">
        <v>0</v>
      </c>
      <c r="R1473" s="387">
        <v>0</v>
      </c>
      <c r="S1473" s="387">
        <v>0</v>
      </c>
      <c r="T1473" s="387">
        <v>0</v>
      </c>
      <c r="U1473" s="387"/>
      <c r="V1473" s="387">
        <v>0</v>
      </c>
      <c r="W1473" s="387">
        <v>0</v>
      </c>
      <c r="X1473" s="387">
        <v>0</v>
      </c>
      <c r="Y1473" s="387">
        <v>0</v>
      </c>
      <c r="Z1473" s="387">
        <v>0</v>
      </c>
      <c r="AA1473" s="387">
        <v>0</v>
      </c>
      <c r="AB1473" s="387">
        <v>0</v>
      </c>
      <c r="AC1473" s="387">
        <v>0</v>
      </c>
      <c r="AD1473" s="387">
        <v>0</v>
      </c>
      <c r="AE1473" s="387"/>
      <c r="AF1473" s="387">
        <v>0</v>
      </c>
      <c r="AG1473" s="387">
        <v>0</v>
      </c>
      <c r="AH1473" s="387">
        <v>0</v>
      </c>
      <c r="AI1473" s="387"/>
      <c r="AJ1473" s="387">
        <v>0</v>
      </c>
      <c r="AK1473" s="387">
        <v>0</v>
      </c>
      <c r="AL1473" s="387">
        <v>0</v>
      </c>
    </row>
    <row r="1474" spans="1:38">
      <c r="A1474" t="s">
        <v>89</v>
      </c>
      <c r="B1474" t="s">
        <v>212</v>
      </c>
      <c r="C1474">
        <v>230</v>
      </c>
      <c r="D1474" t="s">
        <v>677</v>
      </c>
      <c r="G1474">
        <v>0</v>
      </c>
      <c r="H1474" s="387">
        <v>0</v>
      </c>
      <c r="I1474" s="387">
        <v>0</v>
      </c>
      <c r="J1474" s="387">
        <v>0</v>
      </c>
      <c r="K1474" s="387"/>
      <c r="L1474" s="387">
        <v>0</v>
      </c>
      <c r="M1474" s="387">
        <v>0</v>
      </c>
      <c r="N1474" s="387">
        <v>0</v>
      </c>
      <c r="O1474" s="387">
        <v>0</v>
      </c>
      <c r="P1474" s="387">
        <v>0</v>
      </c>
      <c r="Q1474" s="387">
        <v>0</v>
      </c>
      <c r="R1474" s="387">
        <v>0</v>
      </c>
      <c r="S1474" s="387">
        <v>0</v>
      </c>
      <c r="T1474" s="387">
        <v>0</v>
      </c>
      <c r="U1474" s="387"/>
      <c r="V1474" s="387">
        <v>0</v>
      </c>
      <c r="W1474" s="387">
        <v>0</v>
      </c>
      <c r="X1474" s="387">
        <v>0</v>
      </c>
      <c r="Y1474" s="387">
        <v>0</v>
      </c>
      <c r="Z1474" s="387">
        <v>0</v>
      </c>
      <c r="AA1474" s="387">
        <v>0</v>
      </c>
      <c r="AB1474" s="387">
        <v>0</v>
      </c>
      <c r="AC1474" s="387">
        <v>0</v>
      </c>
      <c r="AD1474" s="387">
        <v>0</v>
      </c>
      <c r="AE1474" s="387"/>
      <c r="AF1474" s="387">
        <v>0</v>
      </c>
      <c r="AG1474" s="387">
        <v>0</v>
      </c>
      <c r="AH1474" s="387">
        <v>0</v>
      </c>
      <c r="AI1474" s="387"/>
      <c r="AJ1474" s="387">
        <v>0</v>
      </c>
      <c r="AK1474" s="387">
        <v>0</v>
      </c>
      <c r="AL1474" s="387">
        <v>0</v>
      </c>
    </row>
    <row r="1475" spans="1:38">
      <c r="A1475" t="s">
        <v>98</v>
      </c>
      <c r="B1475" t="s">
        <v>213</v>
      </c>
      <c r="C1475">
        <v>138</v>
      </c>
      <c r="D1475" t="s">
        <v>677</v>
      </c>
      <c r="G1475">
        <v>0</v>
      </c>
      <c r="H1475" s="387">
        <v>0</v>
      </c>
      <c r="I1475" s="387">
        <v>0</v>
      </c>
      <c r="J1475" s="387">
        <v>0</v>
      </c>
      <c r="K1475" s="387"/>
      <c r="L1475" s="387">
        <v>0</v>
      </c>
      <c r="M1475" s="387">
        <v>0</v>
      </c>
      <c r="N1475" s="387">
        <v>0</v>
      </c>
      <c r="O1475" s="387">
        <v>0</v>
      </c>
      <c r="P1475" s="387">
        <v>0</v>
      </c>
      <c r="Q1475" s="387">
        <v>0</v>
      </c>
      <c r="R1475" s="387">
        <v>0</v>
      </c>
      <c r="S1475" s="387">
        <v>0</v>
      </c>
      <c r="T1475" s="387">
        <v>0</v>
      </c>
      <c r="U1475" s="387"/>
      <c r="V1475" s="387">
        <v>0</v>
      </c>
      <c r="W1475" s="387">
        <v>0</v>
      </c>
      <c r="X1475" s="387">
        <v>0</v>
      </c>
      <c r="Y1475" s="387">
        <v>0</v>
      </c>
      <c r="Z1475" s="387">
        <v>0</v>
      </c>
      <c r="AA1475" s="387">
        <v>0</v>
      </c>
      <c r="AB1475" s="387">
        <v>0</v>
      </c>
      <c r="AC1475" s="387">
        <v>0</v>
      </c>
      <c r="AD1475" s="387">
        <v>0</v>
      </c>
      <c r="AE1475" s="387"/>
      <c r="AF1475" s="387">
        <v>0</v>
      </c>
      <c r="AG1475" s="387">
        <v>0</v>
      </c>
      <c r="AH1475" s="387">
        <v>0</v>
      </c>
      <c r="AI1475" s="387"/>
      <c r="AJ1475" s="387">
        <v>0</v>
      </c>
      <c r="AK1475" s="387">
        <v>0</v>
      </c>
      <c r="AL1475" s="387">
        <v>0</v>
      </c>
    </row>
    <row r="1476" spans="1:38">
      <c r="A1476" t="s">
        <v>89</v>
      </c>
      <c r="B1476" t="s">
        <v>214</v>
      </c>
      <c r="C1476">
        <v>230</v>
      </c>
      <c r="D1476" t="s">
        <v>677</v>
      </c>
      <c r="G1476">
        <v>0</v>
      </c>
      <c r="H1476" s="387">
        <v>0</v>
      </c>
      <c r="I1476" s="387">
        <v>0</v>
      </c>
      <c r="J1476" s="387">
        <v>0</v>
      </c>
      <c r="K1476" s="387"/>
      <c r="L1476" s="387">
        <v>0</v>
      </c>
      <c r="M1476" s="387">
        <v>0</v>
      </c>
      <c r="N1476" s="387">
        <v>0</v>
      </c>
      <c r="O1476" s="387">
        <v>0</v>
      </c>
      <c r="P1476" s="387">
        <v>0</v>
      </c>
      <c r="Q1476" s="387">
        <v>0</v>
      </c>
      <c r="R1476" s="387">
        <v>0</v>
      </c>
      <c r="S1476" s="387">
        <v>0</v>
      </c>
      <c r="T1476" s="387">
        <v>0</v>
      </c>
      <c r="U1476" s="387"/>
      <c r="V1476" s="387">
        <v>0</v>
      </c>
      <c r="W1476" s="387">
        <v>0</v>
      </c>
      <c r="X1476" s="387">
        <v>0</v>
      </c>
      <c r="Y1476" s="387">
        <v>0</v>
      </c>
      <c r="Z1476" s="387">
        <v>0</v>
      </c>
      <c r="AA1476" s="387">
        <v>0</v>
      </c>
      <c r="AB1476" s="387">
        <v>0</v>
      </c>
      <c r="AC1476" s="387">
        <v>0</v>
      </c>
      <c r="AD1476" s="387">
        <v>0</v>
      </c>
      <c r="AE1476" s="387"/>
      <c r="AF1476" s="387">
        <v>0</v>
      </c>
      <c r="AG1476" s="387">
        <v>0</v>
      </c>
      <c r="AH1476" s="387">
        <v>0</v>
      </c>
      <c r="AI1476" s="387"/>
      <c r="AJ1476" s="387">
        <v>0</v>
      </c>
      <c r="AK1476" s="387">
        <v>0</v>
      </c>
      <c r="AL1476" s="387">
        <v>0</v>
      </c>
    </row>
    <row r="1477" spans="1:38">
      <c r="A1477" t="s">
        <v>83</v>
      </c>
      <c r="B1477" t="s">
        <v>215</v>
      </c>
      <c r="C1477">
        <v>115</v>
      </c>
      <c r="D1477" t="s">
        <v>677</v>
      </c>
      <c r="G1477">
        <v>0</v>
      </c>
      <c r="H1477" s="387">
        <v>0</v>
      </c>
      <c r="I1477" s="387">
        <v>0</v>
      </c>
      <c r="J1477" s="387">
        <v>0</v>
      </c>
      <c r="K1477" s="387"/>
      <c r="L1477" s="387">
        <v>0</v>
      </c>
      <c r="M1477" s="387">
        <v>0</v>
      </c>
      <c r="N1477" s="387">
        <v>0</v>
      </c>
      <c r="O1477" s="387">
        <v>0</v>
      </c>
      <c r="P1477" s="387">
        <v>0</v>
      </c>
      <c r="Q1477" s="387">
        <v>0</v>
      </c>
      <c r="R1477" s="387">
        <v>0</v>
      </c>
      <c r="S1477" s="387">
        <v>0</v>
      </c>
      <c r="T1477" s="387">
        <v>0</v>
      </c>
      <c r="U1477" s="387"/>
      <c r="V1477" s="387">
        <v>0</v>
      </c>
      <c r="W1477" s="387">
        <v>0</v>
      </c>
      <c r="X1477" s="387">
        <v>0</v>
      </c>
      <c r="Y1477" s="387">
        <v>0</v>
      </c>
      <c r="Z1477" s="387">
        <v>0</v>
      </c>
      <c r="AA1477" s="387">
        <v>0</v>
      </c>
      <c r="AB1477" s="387">
        <v>0</v>
      </c>
      <c r="AC1477" s="387">
        <v>0</v>
      </c>
      <c r="AD1477" s="387">
        <v>0</v>
      </c>
      <c r="AE1477" s="387"/>
      <c r="AF1477" s="387">
        <v>0</v>
      </c>
      <c r="AG1477" s="387">
        <v>0</v>
      </c>
      <c r="AH1477" s="387">
        <v>0</v>
      </c>
      <c r="AI1477" s="387"/>
      <c r="AJ1477" s="387">
        <v>0</v>
      </c>
      <c r="AK1477" s="387">
        <v>0</v>
      </c>
      <c r="AL1477" s="387">
        <v>0</v>
      </c>
    </row>
    <row r="1478" spans="1:38">
      <c r="A1478" t="s">
        <v>81</v>
      </c>
      <c r="B1478" t="s">
        <v>216</v>
      </c>
      <c r="C1478">
        <v>60</v>
      </c>
      <c r="D1478" t="s">
        <v>677</v>
      </c>
      <c r="G1478">
        <v>0</v>
      </c>
      <c r="H1478" s="387">
        <v>0</v>
      </c>
      <c r="I1478" s="387">
        <v>0</v>
      </c>
      <c r="J1478" s="387">
        <v>0</v>
      </c>
      <c r="K1478" s="387"/>
      <c r="L1478" s="387">
        <v>0</v>
      </c>
      <c r="M1478" s="387">
        <v>0</v>
      </c>
      <c r="N1478" s="387">
        <v>0</v>
      </c>
      <c r="O1478" s="387">
        <v>0</v>
      </c>
      <c r="P1478" s="387">
        <v>0</v>
      </c>
      <c r="Q1478" s="387">
        <v>0</v>
      </c>
      <c r="R1478" s="387">
        <v>0</v>
      </c>
      <c r="S1478" s="387">
        <v>0</v>
      </c>
      <c r="T1478" s="387">
        <v>0</v>
      </c>
      <c r="U1478" s="387"/>
      <c r="V1478" s="387">
        <v>0</v>
      </c>
      <c r="W1478" s="387">
        <v>0</v>
      </c>
      <c r="X1478" s="387">
        <v>0</v>
      </c>
      <c r="Y1478" s="387">
        <v>0</v>
      </c>
      <c r="Z1478" s="387">
        <v>0</v>
      </c>
      <c r="AA1478" s="387">
        <v>0</v>
      </c>
      <c r="AB1478" s="387">
        <v>0</v>
      </c>
      <c r="AC1478" s="387">
        <v>0</v>
      </c>
      <c r="AD1478" s="387">
        <v>0</v>
      </c>
      <c r="AE1478" s="387"/>
      <c r="AF1478" s="387">
        <v>0</v>
      </c>
      <c r="AG1478" s="387">
        <v>0</v>
      </c>
      <c r="AH1478" s="387">
        <v>0</v>
      </c>
      <c r="AI1478" s="387"/>
      <c r="AJ1478" s="387">
        <v>0</v>
      </c>
      <c r="AK1478" s="387">
        <v>0</v>
      </c>
      <c r="AL1478" s="387">
        <v>0</v>
      </c>
    </row>
    <row r="1479" spans="1:38">
      <c r="A1479" t="s">
        <v>81</v>
      </c>
      <c r="B1479" t="s">
        <v>216</v>
      </c>
      <c r="C1479">
        <v>115</v>
      </c>
      <c r="D1479" t="s">
        <v>677</v>
      </c>
      <c r="G1479">
        <v>0</v>
      </c>
      <c r="H1479" s="387">
        <v>0</v>
      </c>
      <c r="I1479" s="387">
        <v>0</v>
      </c>
      <c r="J1479" s="387">
        <v>0</v>
      </c>
      <c r="K1479" s="387"/>
      <c r="L1479" s="387">
        <v>0</v>
      </c>
      <c r="M1479" s="387">
        <v>0</v>
      </c>
      <c r="N1479" s="387">
        <v>0</v>
      </c>
      <c r="O1479" s="387">
        <v>0</v>
      </c>
      <c r="P1479" s="387">
        <v>0</v>
      </c>
      <c r="Q1479" s="387">
        <v>0</v>
      </c>
      <c r="R1479" s="387">
        <v>0</v>
      </c>
      <c r="S1479" s="387">
        <v>0</v>
      </c>
      <c r="T1479" s="387">
        <v>0</v>
      </c>
      <c r="U1479" s="387"/>
      <c r="V1479" s="387">
        <v>0</v>
      </c>
      <c r="W1479" s="387">
        <v>0</v>
      </c>
      <c r="X1479" s="387">
        <v>0</v>
      </c>
      <c r="Y1479" s="387">
        <v>0</v>
      </c>
      <c r="Z1479" s="387">
        <v>0</v>
      </c>
      <c r="AA1479" s="387">
        <v>0</v>
      </c>
      <c r="AB1479" s="387">
        <v>0</v>
      </c>
      <c r="AC1479" s="387">
        <v>0</v>
      </c>
      <c r="AD1479" s="387">
        <v>0</v>
      </c>
      <c r="AE1479" s="387"/>
      <c r="AF1479" s="387">
        <v>0</v>
      </c>
      <c r="AG1479" s="387">
        <v>0</v>
      </c>
      <c r="AH1479" s="387">
        <v>0</v>
      </c>
      <c r="AI1479" s="387"/>
      <c r="AJ1479" s="387">
        <v>0</v>
      </c>
      <c r="AK1479" s="387">
        <v>0</v>
      </c>
      <c r="AL1479" s="387">
        <v>0</v>
      </c>
    </row>
    <row r="1480" spans="1:38">
      <c r="A1480" t="s">
        <v>96</v>
      </c>
      <c r="B1480" t="s">
        <v>217</v>
      </c>
      <c r="C1480">
        <v>500</v>
      </c>
      <c r="D1480" t="s">
        <v>677</v>
      </c>
      <c r="G1480">
        <v>0</v>
      </c>
      <c r="H1480" s="387">
        <v>0</v>
      </c>
      <c r="I1480" s="387">
        <v>0</v>
      </c>
      <c r="J1480" s="387">
        <v>0</v>
      </c>
      <c r="K1480" s="387"/>
      <c r="L1480" s="387">
        <v>0</v>
      </c>
      <c r="M1480" s="387">
        <v>0</v>
      </c>
      <c r="N1480" s="387">
        <v>0</v>
      </c>
      <c r="O1480" s="387">
        <v>0</v>
      </c>
      <c r="P1480" s="387">
        <v>0</v>
      </c>
      <c r="Q1480" s="387">
        <v>0</v>
      </c>
      <c r="R1480" s="387">
        <v>0</v>
      </c>
      <c r="S1480" s="387">
        <v>0</v>
      </c>
      <c r="T1480" s="387">
        <v>0</v>
      </c>
      <c r="U1480" s="387"/>
      <c r="V1480" s="387">
        <v>0</v>
      </c>
      <c r="W1480" s="387">
        <v>0</v>
      </c>
      <c r="X1480" s="387">
        <v>0</v>
      </c>
      <c r="Y1480" s="387">
        <v>0</v>
      </c>
      <c r="Z1480" s="387">
        <v>0</v>
      </c>
      <c r="AA1480" s="387">
        <v>0</v>
      </c>
      <c r="AB1480" s="387">
        <v>0</v>
      </c>
      <c r="AC1480" s="387">
        <v>0</v>
      </c>
      <c r="AD1480" s="387">
        <v>0</v>
      </c>
      <c r="AE1480" s="387"/>
      <c r="AF1480" s="387">
        <v>0</v>
      </c>
      <c r="AG1480" s="387">
        <v>0</v>
      </c>
      <c r="AH1480" s="387">
        <v>0</v>
      </c>
      <c r="AI1480" s="387"/>
      <c r="AJ1480" s="387">
        <v>0</v>
      </c>
      <c r="AK1480" s="387">
        <v>0</v>
      </c>
      <c r="AL1480" s="387">
        <v>0</v>
      </c>
    </row>
    <row r="1481" spans="1:38">
      <c r="A1481" t="s">
        <v>81</v>
      </c>
      <c r="B1481" t="s">
        <v>218</v>
      </c>
      <c r="C1481">
        <v>60</v>
      </c>
      <c r="D1481" t="s">
        <v>677</v>
      </c>
      <c r="G1481">
        <v>0</v>
      </c>
      <c r="H1481" s="387">
        <v>0</v>
      </c>
      <c r="I1481" s="387">
        <v>0</v>
      </c>
      <c r="J1481" s="387">
        <v>0</v>
      </c>
      <c r="K1481" s="387"/>
      <c r="L1481" s="387">
        <v>0</v>
      </c>
      <c r="M1481" s="387">
        <v>0</v>
      </c>
      <c r="N1481" s="387">
        <v>0</v>
      </c>
      <c r="O1481" s="387">
        <v>0</v>
      </c>
      <c r="P1481" s="387">
        <v>0</v>
      </c>
      <c r="Q1481" s="387">
        <v>0</v>
      </c>
      <c r="R1481" s="387">
        <v>0</v>
      </c>
      <c r="S1481" s="387">
        <v>0</v>
      </c>
      <c r="T1481" s="387">
        <v>0</v>
      </c>
      <c r="U1481" s="387"/>
      <c r="V1481" s="387">
        <v>0</v>
      </c>
      <c r="W1481" s="387">
        <v>0</v>
      </c>
      <c r="X1481" s="387">
        <v>0</v>
      </c>
      <c r="Y1481" s="387">
        <v>0</v>
      </c>
      <c r="Z1481" s="387">
        <v>0</v>
      </c>
      <c r="AA1481" s="387">
        <v>0</v>
      </c>
      <c r="AB1481" s="387">
        <v>0</v>
      </c>
      <c r="AC1481" s="387">
        <v>0</v>
      </c>
      <c r="AD1481" s="387">
        <v>0</v>
      </c>
      <c r="AE1481" s="387"/>
      <c r="AF1481" s="387">
        <v>0</v>
      </c>
      <c r="AG1481" s="387">
        <v>0</v>
      </c>
      <c r="AH1481" s="387">
        <v>0</v>
      </c>
      <c r="AI1481" s="387"/>
      <c r="AJ1481" s="387">
        <v>0</v>
      </c>
      <c r="AK1481" s="387">
        <v>0</v>
      </c>
      <c r="AL1481" s="387">
        <v>0</v>
      </c>
    </row>
    <row r="1482" spans="1:38">
      <c r="A1482" t="s">
        <v>81</v>
      </c>
      <c r="B1482" t="s">
        <v>219</v>
      </c>
      <c r="C1482">
        <v>115</v>
      </c>
      <c r="D1482" t="s">
        <v>677</v>
      </c>
      <c r="G1482">
        <v>0</v>
      </c>
      <c r="H1482" s="387">
        <v>0</v>
      </c>
      <c r="I1482" s="387">
        <v>0</v>
      </c>
      <c r="J1482" s="387">
        <v>0</v>
      </c>
      <c r="K1482" s="387"/>
      <c r="L1482" s="387">
        <v>0</v>
      </c>
      <c r="M1482" s="387">
        <v>0</v>
      </c>
      <c r="N1482" s="387">
        <v>0</v>
      </c>
      <c r="O1482" s="387">
        <v>0</v>
      </c>
      <c r="P1482" s="387">
        <v>0</v>
      </c>
      <c r="Q1482" s="387">
        <v>0</v>
      </c>
      <c r="R1482" s="387">
        <v>0</v>
      </c>
      <c r="S1482" s="387">
        <v>0</v>
      </c>
      <c r="T1482" s="387">
        <v>0</v>
      </c>
      <c r="U1482" s="387"/>
      <c r="V1482" s="387">
        <v>0</v>
      </c>
      <c r="W1482" s="387">
        <v>0</v>
      </c>
      <c r="X1482" s="387">
        <v>0</v>
      </c>
      <c r="Y1482" s="387">
        <v>0</v>
      </c>
      <c r="Z1482" s="387">
        <v>0</v>
      </c>
      <c r="AA1482" s="387">
        <v>0</v>
      </c>
      <c r="AB1482" s="387">
        <v>0</v>
      </c>
      <c r="AC1482" s="387">
        <v>0</v>
      </c>
      <c r="AD1482" s="387">
        <v>0</v>
      </c>
      <c r="AE1482" s="387"/>
      <c r="AF1482" s="387">
        <v>0</v>
      </c>
      <c r="AG1482" s="387">
        <v>0</v>
      </c>
      <c r="AH1482" s="387">
        <v>0</v>
      </c>
      <c r="AI1482" s="387"/>
      <c r="AJ1482" s="387">
        <v>0</v>
      </c>
      <c r="AK1482" s="387">
        <v>0</v>
      </c>
      <c r="AL1482" s="387">
        <v>0</v>
      </c>
    </row>
    <row r="1483" spans="1:38">
      <c r="A1483" t="s">
        <v>79</v>
      </c>
      <c r="B1483" t="s">
        <v>220</v>
      </c>
      <c r="C1483">
        <v>115</v>
      </c>
      <c r="D1483" t="s">
        <v>677</v>
      </c>
      <c r="G1483">
        <v>0</v>
      </c>
      <c r="H1483" s="387">
        <v>0</v>
      </c>
      <c r="I1483" s="387">
        <v>0</v>
      </c>
      <c r="J1483" s="387">
        <v>0</v>
      </c>
      <c r="K1483" s="387"/>
      <c r="L1483" s="387">
        <v>0</v>
      </c>
      <c r="M1483" s="387">
        <v>0</v>
      </c>
      <c r="N1483" s="387">
        <v>0</v>
      </c>
      <c r="O1483" s="387">
        <v>0</v>
      </c>
      <c r="P1483" s="387">
        <v>0</v>
      </c>
      <c r="Q1483" s="387">
        <v>0</v>
      </c>
      <c r="R1483" s="387">
        <v>0</v>
      </c>
      <c r="S1483" s="387">
        <v>0</v>
      </c>
      <c r="T1483" s="387">
        <v>0</v>
      </c>
      <c r="U1483" s="387"/>
      <c r="V1483" s="387">
        <v>0</v>
      </c>
      <c r="W1483" s="387">
        <v>0</v>
      </c>
      <c r="X1483" s="387">
        <v>0</v>
      </c>
      <c r="Y1483" s="387">
        <v>0</v>
      </c>
      <c r="Z1483" s="387">
        <v>0</v>
      </c>
      <c r="AA1483" s="387">
        <v>0</v>
      </c>
      <c r="AB1483" s="387">
        <v>0</v>
      </c>
      <c r="AC1483" s="387">
        <v>0</v>
      </c>
      <c r="AD1483" s="387">
        <v>0</v>
      </c>
      <c r="AE1483" s="387"/>
      <c r="AF1483" s="387">
        <v>0</v>
      </c>
      <c r="AG1483" s="387">
        <v>0</v>
      </c>
      <c r="AH1483" s="387">
        <v>0</v>
      </c>
      <c r="AI1483" s="387"/>
      <c r="AJ1483" s="387">
        <v>0</v>
      </c>
      <c r="AK1483" s="387">
        <v>0</v>
      </c>
      <c r="AL1483" s="387">
        <v>0</v>
      </c>
    </row>
    <row r="1484" spans="1:38">
      <c r="A1484" t="s">
        <v>83</v>
      </c>
      <c r="B1484" t="s">
        <v>221</v>
      </c>
      <c r="C1484">
        <v>115</v>
      </c>
      <c r="D1484" t="s">
        <v>677</v>
      </c>
      <c r="G1484">
        <v>0</v>
      </c>
      <c r="H1484" s="387">
        <v>0</v>
      </c>
      <c r="I1484" s="387">
        <v>0</v>
      </c>
      <c r="J1484" s="387">
        <v>0</v>
      </c>
      <c r="K1484" s="387"/>
      <c r="L1484" s="387">
        <v>0</v>
      </c>
      <c r="M1484" s="387">
        <v>0</v>
      </c>
      <c r="N1484" s="387">
        <v>0</v>
      </c>
      <c r="O1484" s="387">
        <v>0</v>
      </c>
      <c r="P1484" s="387">
        <v>0</v>
      </c>
      <c r="Q1484" s="387">
        <v>0</v>
      </c>
      <c r="R1484" s="387">
        <v>0</v>
      </c>
      <c r="S1484" s="387">
        <v>0</v>
      </c>
      <c r="T1484" s="387">
        <v>0</v>
      </c>
      <c r="U1484" s="387"/>
      <c r="V1484" s="387">
        <v>0</v>
      </c>
      <c r="W1484" s="387">
        <v>0</v>
      </c>
      <c r="X1484" s="387">
        <v>0</v>
      </c>
      <c r="Y1484" s="387">
        <v>0</v>
      </c>
      <c r="Z1484" s="387">
        <v>0</v>
      </c>
      <c r="AA1484" s="387">
        <v>0</v>
      </c>
      <c r="AB1484" s="387">
        <v>0</v>
      </c>
      <c r="AC1484" s="387">
        <v>0</v>
      </c>
      <c r="AD1484" s="387">
        <v>0</v>
      </c>
      <c r="AE1484" s="387"/>
      <c r="AF1484" s="387">
        <v>0</v>
      </c>
      <c r="AG1484" s="387">
        <v>0</v>
      </c>
      <c r="AH1484" s="387">
        <v>0</v>
      </c>
      <c r="AI1484" s="387"/>
      <c r="AJ1484" s="387">
        <v>0</v>
      </c>
      <c r="AK1484" s="387">
        <v>0</v>
      </c>
      <c r="AL1484" s="387">
        <v>0</v>
      </c>
    </row>
    <row r="1485" spans="1:38">
      <c r="A1485" t="s">
        <v>81</v>
      </c>
      <c r="B1485" t="s">
        <v>222</v>
      </c>
      <c r="C1485">
        <v>230</v>
      </c>
      <c r="D1485" t="s">
        <v>677</v>
      </c>
      <c r="G1485">
        <v>0</v>
      </c>
      <c r="H1485" s="387">
        <v>0</v>
      </c>
      <c r="I1485" s="387">
        <v>0</v>
      </c>
      <c r="J1485" s="387">
        <v>0</v>
      </c>
      <c r="K1485" s="387"/>
      <c r="L1485" s="387">
        <v>0</v>
      </c>
      <c r="M1485" s="387">
        <v>0</v>
      </c>
      <c r="N1485" s="387">
        <v>0</v>
      </c>
      <c r="O1485" s="387">
        <v>0</v>
      </c>
      <c r="P1485" s="387">
        <v>0</v>
      </c>
      <c r="Q1485" s="387">
        <v>0</v>
      </c>
      <c r="R1485" s="387">
        <v>0</v>
      </c>
      <c r="S1485" s="387">
        <v>0</v>
      </c>
      <c r="T1485" s="387">
        <v>0</v>
      </c>
      <c r="U1485" s="387"/>
      <c r="V1485" s="387">
        <v>0</v>
      </c>
      <c r="W1485" s="387">
        <v>0</v>
      </c>
      <c r="X1485" s="387">
        <v>0</v>
      </c>
      <c r="Y1485" s="387">
        <v>0</v>
      </c>
      <c r="Z1485" s="387">
        <v>0</v>
      </c>
      <c r="AA1485" s="387">
        <v>0</v>
      </c>
      <c r="AB1485" s="387">
        <v>0</v>
      </c>
      <c r="AC1485" s="387">
        <v>0</v>
      </c>
      <c r="AD1485" s="387">
        <v>0</v>
      </c>
      <c r="AE1485" s="387"/>
      <c r="AF1485" s="387">
        <v>0</v>
      </c>
      <c r="AG1485" s="387">
        <v>0</v>
      </c>
      <c r="AH1485" s="387">
        <v>0</v>
      </c>
      <c r="AI1485" s="387"/>
      <c r="AJ1485" s="387">
        <v>0</v>
      </c>
      <c r="AK1485" s="387">
        <v>0</v>
      </c>
      <c r="AL1485" s="387">
        <v>0</v>
      </c>
    </row>
    <row r="1486" spans="1:38">
      <c r="A1486" t="s">
        <v>81</v>
      </c>
      <c r="B1486" t="s">
        <v>222</v>
      </c>
      <c r="C1486">
        <v>60</v>
      </c>
      <c r="D1486" t="s">
        <v>677</v>
      </c>
      <c r="G1486">
        <v>0</v>
      </c>
      <c r="H1486" s="387">
        <v>0</v>
      </c>
      <c r="I1486" s="387">
        <v>0</v>
      </c>
      <c r="J1486" s="387">
        <v>0</v>
      </c>
      <c r="K1486" s="387"/>
      <c r="L1486" s="387">
        <v>0</v>
      </c>
      <c r="M1486" s="387">
        <v>0</v>
      </c>
      <c r="N1486" s="387">
        <v>0</v>
      </c>
      <c r="O1486" s="387">
        <v>0</v>
      </c>
      <c r="P1486" s="387">
        <v>0</v>
      </c>
      <c r="Q1486" s="387">
        <v>0</v>
      </c>
      <c r="R1486" s="387">
        <v>0</v>
      </c>
      <c r="S1486" s="387">
        <v>0</v>
      </c>
      <c r="T1486" s="387">
        <v>0</v>
      </c>
      <c r="U1486" s="387"/>
      <c r="V1486" s="387">
        <v>0</v>
      </c>
      <c r="W1486" s="387">
        <v>0</v>
      </c>
      <c r="X1486" s="387">
        <v>0</v>
      </c>
      <c r="Y1486" s="387">
        <v>0</v>
      </c>
      <c r="Z1486" s="387">
        <v>0</v>
      </c>
      <c r="AA1486" s="387">
        <v>0</v>
      </c>
      <c r="AB1486" s="387">
        <v>0</v>
      </c>
      <c r="AC1486" s="387">
        <v>0</v>
      </c>
      <c r="AD1486" s="387">
        <v>0</v>
      </c>
      <c r="AE1486" s="387"/>
      <c r="AF1486" s="387">
        <v>0</v>
      </c>
      <c r="AG1486" s="387">
        <v>0</v>
      </c>
      <c r="AH1486" s="387">
        <v>0</v>
      </c>
      <c r="AI1486" s="387"/>
      <c r="AJ1486" s="387">
        <v>0</v>
      </c>
      <c r="AK1486" s="387">
        <v>0</v>
      </c>
      <c r="AL1486" s="387">
        <v>0</v>
      </c>
    </row>
    <row r="1487" spans="1:38">
      <c r="A1487" t="s">
        <v>79</v>
      </c>
      <c r="B1487" t="s">
        <v>223</v>
      </c>
      <c r="C1487">
        <v>230</v>
      </c>
      <c r="D1487" t="s">
        <v>677</v>
      </c>
      <c r="G1487">
        <v>0</v>
      </c>
      <c r="H1487" s="387">
        <v>0</v>
      </c>
      <c r="I1487" s="387">
        <v>0</v>
      </c>
      <c r="J1487" s="387">
        <v>0</v>
      </c>
      <c r="K1487" s="387"/>
      <c r="L1487" s="387">
        <v>0</v>
      </c>
      <c r="M1487" s="387">
        <v>0</v>
      </c>
      <c r="N1487" s="387">
        <v>0</v>
      </c>
      <c r="O1487" s="387">
        <v>0</v>
      </c>
      <c r="P1487" s="387">
        <v>0</v>
      </c>
      <c r="Q1487" s="387">
        <v>0</v>
      </c>
      <c r="R1487" s="387">
        <v>0</v>
      </c>
      <c r="S1487" s="387">
        <v>0</v>
      </c>
      <c r="T1487" s="387">
        <v>0</v>
      </c>
      <c r="U1487" s="387"/>
      <c r="V1487" s="387">
        <v>0</v>
      </c>
      <c r="W1487" s="387">
        <v>0</v>
      </c>
      <c r="X1487" s="387">
        <v>0</v>
      </c>
      <c r="Y1487" s="387">
        <v>0</v>
      </c>
      <c r="Z1487" s="387">
        <v>0</v>
      </c>
      <c r="AA1487" s="387">
        <v>0</v>
      </c>
      <c r="AB1487" s="387">
        <v>0</v>
      </c>
      <c r="AC1487" s="387">
        <v>0</v>
      </c>
      <c r="AD1487" s="387">
        <v>0</v>
      </c>
      <c r="AE1487" s="387"/>
      <c r="AF1487" s="387">
        <v>0</v>
      </c>
      <c r="AG1487" s="387">
        <v>0</v>
      </c>
      <c r="AH1487" s="387">
        <v>0</v>
      </c>
      <c r="AI1487" s="387"/>
      <c r="AJ1487" s="387">
        <v>0</v>
      </c>
      <c r="AK1487" s="387">
        <v>0</v>
      </c>
      <c r="AL1487" s="387">
        <v>0</v>
      </c>
    </row>
    <row r="1488" spans="1:38">
      <c r="A1488" t="s">
        <v>81</v>
      </c>
      <c r="B1488" t="s">
        <v>224</v>
      </c>
      <c r="C1488">
        <v>230</v>
      </c>
      <c r="D1488" t="s">
        <v>677</v>
      </c>
      <c r="G1488">
        <v>0</v>
      </c>
      <c r="H1488" s="387">
        <v>0</v>
      </c>
      <c r="I1488" s="387">
        <v>0</v>
      </c>
      <c r="J1488" s="387">
        <v>0</v>
      </c>
      <c r="K1488" s="387"/>
      <c r="L1488" s="387">
        <v>0</v>
      </c>
      <c r="M1488" s="387">
        <v>0</v>
      </c>
      <c r="N1488" s="387">
        <v>0</v>
      </c>
      <c r="O1488" s="387">
        <v>0</v>
      </c>
      <c r="P1488" s="387">
        <v>0</v>
      </c>
      <c r="Q1488" s="387">
        <v>0</v>
      </c>
      <c r="R1488" s="387">
        <v>0</v>
      </c>
      <c r="S1488" s="387">
        <v>0</v>
      </c>
      <c r="T1488" s="387">
        <v>0</v>
      </c>
      <c r="U1488" s="387"/>
      <c r="V1488" s="387">
        <v>0</v>
      </c>
      <c r="W1488" s="387">
        <v>0</v>
      </c>
      <c r="X1488" s="387">
        <v>0</v>
      </c>
      <c r="Y1488" s="387">
        <v>0</v>
      </c>
      <c r="Z1488" s="387">
        <v>0</v>
      </c>
      <c r="AA1488" s="387">
        <v>0</v>
      </c>
      <c r="AB1488" s="387">
        <v>0</v>
      </c>
      <c r="AC1488" s="387">
        <v>0</v>
      </c>
      <c r="AD1488" s="387">
        <v>0</v>
      </c>
      <c r="AE1488" s="387"/>
      <c r="AF1488" s="387">
        <v>0</v>
      </c>
      <c r="AG1488" s="387">
        <v>0</v>
      </c>
      <c r="AH1488" s="387">
        <v>0</v>
      </c>
      <c r="AI1488" s="387"/>
      <c r="AJ1488" s="387">
        <v>0</v>
      </c>
      <c r="AK1488" s="387">
        <v>0</v>
      </c>
      <c r="AL1488" s="387">
        <v>0</v>
      </c>
    </row>
    <row r="1489" spans="1:38">
      <c r="A1489" t="s">
        <v>81</v>
      </c>
      <c r="B1489" t="s">
        <v>225</v>
      </c>
      <c r="C1489">
        <v>230</v>
      </c>
      <c r="D1489" t="s">
        <v>677</v>
      </c>
      <c r="G1489">
        <v>0</v>
      </c>
      <c r="H1489" s="387">
        <v>0</v>
      </c>
      <c r="I1489" s="387">
        <v>0</v>
      </c>
      <c r="J1489" s="387">
        <v>0</v>
      </c>
      <c r="K1489" s="387"/>
      <c r="L1489" s="387">
        <v>0</v>
      </c>
      <c r="M1489" s="387">
        <v>0</v>
      </c>
      <c r="N1489" s="387">
        <v>0</v>
      </c>
      <c r="O1489" s="387">
        <v>0</v>
      </c>
      <c r="P1489" s="387">
        <v>0</v>
      </c>
      <c r="Q1489" s="387">
        <v>0</v>
      </c>
      <c r="R1489" s="387">
        <v>0</v>
      </c>
      <c r="S1489" s="387">
        <v>0</v>
      </c>
      <c r="T1489" s="387">
        <v>0</v>
      </c>
      <c r="U1489" s="387"/>
      <c r="V1489" s="387">
        <v>0</v>
      </c>
      <c r="W1489" s="387">
        <v>0</v>
      </c>
      <c r="X1489" s="387">
        <v>0</v>
      </c>
      <c r="Y1489" s="387">
        <v>0</v>
      </c>
      <c r="Z1489" s="387">
        <v>0</v>
      </c>
      <c r="AA1489" s="387">
        <v>0</v>
      </c>
      <c r="AB1489" s="387">
        <v>0</v>
      </c>
      <c r="AC1489" s="387">
        <v>0</v>
      </c>
      <c r="AD1489" s="387">
        <v>0</v>
      </c>
      <c r="AE1489" s="387"/>
      <c r="AF1489" s="387">
        <v>0</v>
      </c>
      <c r="AG1489" s="387">
        <v>0</v>
      </c>
      <c r="AH1489" s="387">
        <v>0</v>
      </c>
      <c r="AI1489" s="387"/>
      <c r="AJ1489" s="387">
        <v>0</v>
      </c>
      <c r="AK1489" s="387">
        <v>0</v>
      </c>
      <c r="AL1489" s="387">
        <v>0</v>
      </c>
    </row>
    <row r="1490" spans="1:38">
      <c r="A1490" t="s">
        <v>81</v>
      </c>
      <c r="B1490" t="s">
        <v>225</v>
      </c>
      <c r="C1490">
        <v>500</v>
      </c>
      <c r="D1490" t="s">
        <v>677</v>
      </c>
      <c r="G1490">
        <v>0</v>
      </c>
      <c r="H1490" s="387">
        <v>0</v>
      </c>
      <c r="I1490" s="387">
        <v>0</v>
      </c>
      <c r="J1490" s="387">
        <v>0</v>
      </c>
      <c r="K1490" s="387"/>
      <c r="L1490" s="387">
        <v>0</v>
      </c>
      <c r="M1490" s="387">
        <v>0</v>
      </c>
      <c r="N1490" s="387">
        <v>0</v>
      </c>
      <c r="O1490" s="387">
        <v>0</v>
      </c>
      <c r="P1490" s="387">
        <v>0</v>
      </c>
      <c r="Q1490" s="387">
        <v>0</v>
      </c>
      <c r="R1490" s="387">
        <v>0</v>
      </c>
      <c r="S1490" s="387">
        <v>0</v>
      </c>
      <c r="T1490" s="387">
        <v>0</v>
      </c>
      <c r="U1490" s="387"/>
      <c r="V1490" s="387">
        <v>0</v>
      </c>
      <c r="W1490" s="387">
        <v>0</v>
      </c>
      <c r="X1490" s="387">
        <v>0</v>
      </c>
      <c r="Y1490" s="387">
        <v>0</v>
      </c>
      <c r="Z1490" s="387">
        <v>0</v>
      </c>
      <c r="AA1490" s="387">
        <v>0</v>
      </c>
      <c r="AB1490" s="387">
        <v>0</v>
      </c>
      <c r="AC1490" s="387">
        <v>0</v>
      </c>
      <c r="AD1490" s="387">
        <v>0</v>
      </c>
      <c r="AE1490" s="387"/>
      <c r="AF1490" s="387">
        <v>0</v>
      </c>
      <c r="AG1490" s="387">
        <v>0</v>
      </c>
      <c r="AH1490" s="387">
        <v>0</v>
      </c>
      <c r="AI1490" s="387"/>
      <c r="AJ1490" s="387">
        <v>0</v>
      </c>
      <c r="AK1490" s="387">
        <v>0</v>
      </c>
      <c r="AL1490" s="387">
        <v>0</v>
      </c>
    </row>
    <row r="1491" spans="1:38">
      <c r="A1491" t="s">
        <v>96</v>
      </c>
      <c r="B1491" t="s">
        <v>226</v>
      </c>
      <c r="C1491">
        <v>230</v>
      </c>
      <c r="D1491" t="s">
        <v>677</v>
      </c>
      <c r="G1491">
        <v>0</v>
      </c>
      <c r="H1491" s="387">
        <v>0</v>
      </c>
      <c r="I1491" s="387">
        <v>0</v>
      </c>
      <c r="J1491" s="387">
        <v>0</v>
      </c>
      <c r="K1491" s="387"/>
      <c r="L1491" s="387">
        <v>0</v>
      </c>
      <c r="M1491" s="387">
        <v>0</v>
      </c>
      <c r="N1491" s="387">
        <v>0</v>
      </c>
      <c r="O1491" s="387">
        <v>0</v>
      </c>
      <c r="P1491" s="387">
        <v>0</v>
      </c>
      <c r="Q1491" s="387">
        <v>0</v>
      </c>
      <c r="R1491" s="387">
        <v>0</v>
      </c>
      <c r="S1491" s="387">
        <v>0</v>
      </c>
      <c r="T1491" s="387">
        <v>0</v>
      </c>
      <c r="U1491" s="387"/>
      <c r="V1491" s="387">
        <v>0</v>
      </c>
      <c r="W1491" s="387">
        <v>0</v>
      </c>
      <c r="X1491" s="387">
        <v>0</v>
      </c>
      <c r="Y1491" s="387">
        <v>0</v>
      </c>
      <c r="Z1491" s="387">
        <v>0</v>
      </c>
      <c r="AA1491" s="387">
        <v>0</v>
      </c>
      <c r="AB1491" s="387">
        <v>0</v>
      </c>
      <c r="AC1491" s="387">
        <v>0</v>
      </c>
      <c r="AD1491" s="387">
        <v>0</v>
      </c>
      <c r="AE1491" s="387"/>
      <c r="AF1491" s="387">
        <v>0</v>
      </c>
      <c r="AG1491" s="387">
        <v>0</v>
      </c>
      <c r="AH1491" s="387">
        <v>0</v>
      </c>
      <c r="AI1491" s="387"/>
      <c r="AJ1491" s="387">
        <v>0</v>
      </c>
      <c r="AK1491" s="387">
        <v>0</v>
      </c>
      <c r="AL1491" s="387">
        <v>0</v>
      </c>
    </row>
    <row r="1492" spans="1:38">
      <c r="A1492" t="s">
        <v>96</v>
      </c>
      <c r="B1492" t="s">
        <v>226</v>
      </c>
      <c r="C1492">
        <v>500</v>
      </c>
      <c r="D1492" t="s">
        <v>677</v>
      </c>
      <c r="G1492">
        <v>0</v>
      </c>
      <c r="H1492" s="387">
        <v>0</v>
      </c>
      <c r="I1492" s="387">
        <v>0</v>
      </c>
      <c r="J1492" s="387">
        <v>0</v>
      </c>
      <c r="K1492" s="387"/>
      <c r="L1492" s="387">
        <v>0</v>
      </c>
      <c r="M1492" s="387">
        <v>0</v>
      </c>
      <c r="N1492" s="387">
        <v>0</v>
      </c>
      <c r="O1492" s="387">
        <v>0</v>
      </c>
      <c r="P1492" s="387">
        <v>0</v>
      </c>
      <c r="Q1492" s="387">
        <v>0</v>
      </c>
      <c r="R1492" s="387">
        <v>0</v>
      </c>
      <c r="S1492" s="387">
        <v>0</v>
      </c>
      <c r="T1492" s="387">
        <v>0</v>
      </c>
      <c r="U1492" s="387"/>
      <c r="V1492" s="387">
        <v>0</v>
      </c>
      <c r="W1492" s="387">
        <v>0</v>
      </c>
      <c r="X1492" s="387">
        <v>0</v>
      </c>
      <c r="Y1492" s="387">
        <v>0</v>
      </c>
      <c r="Z1492" s="387">
        <v>0</v>
      </c>
      <c r="AA1492" s="387">
        <v>0</v>
      </c>
      <c r="AB1492" s="387">
        <v>0</v>
      </c>
      <c r="AC1492" s="387">
        <v>0</v>
      </c>
      <c r="AD1492" s="387">
        <v>0</v>
      </c>
      <c r="AE1492" s="387"/>
      <c r="AF1492" s="387">
        <v>0</v>
      </c>
      <c r="AG1492" s="387">
        <v>0</v>
      </c>
      <c r="AH1492" s="387">
        <v>0</v>
      </c>
      <c r="AI1492" s="387"/>
      <c r="AJ1492" s="387">
        <v>0</v>
      </c>
      <c r="AK1492" s="387">
        <v>0</v>
      </c>
      <c r="AL1492" s="387">
        <v>0</v>
      </c>
    </row>
    <row r="1493" spans="1:38">
      <c r="A1493" t="s">
        <v>85</v>
      </c>
      <c r="B1493" t="s">
        <v>227</v>
      </c>
      <c r="C1493">
        <v>115</v>
      </c>
      <c r="D1493" t="s">
        <v>677</v>
      </c>
      <c r="G1493">
        <v>0</v>
      </c>
      <c r="H1493" s="387">
        <v>0</v>
      </c>
      <c r="I1493" s="387">
        <v>0</v>
      </c>
      <c r="J1493" s="387">
        <v>0</v>
      </c>
      <c r="K1493" s="387"/>
      <c r="L1493" s="387">
        <v>0</v>
      </c>
      <c r="M1493" s="387">
        <v>0</v>
      </c>
      <c r="N1493" s="387">
        <v>0</v>
      </c>
      <c r="O1493" s="387">
        <v>0</v>
      </c>
      <c r="P1493" s="387">
        <v>0</v>
      </c>
      <c r="Q1493" s="387">
        <v>0</v>
      </c>
      <c r="R1493" s="387">
        <v>0</v>
      </c>
      <c r="S1493" s="387">
        <v>0</v>
      </c>
      <c r="T1493" s="387">
        <v>0</v>
      </c>
      <c r="U1493" s="387"/>
      <c r="V1493" s="387">
        <v>0</v>
      </c>
      <c r="W1493" s="387">
        <v>0</v>
      </c>
      <c r="X1493" s="387">
        <v>0</v>
      </c>
      <c r="Y1493" s="387">
        <v>0</v>
      </c>
      <c r="Z1493" s="387">
        <v>0</v>
      </c>
      <c r="AA1493" s="387">
        <v>0</v>
      </c>
      <c r="AB1493" s="387">
        <v>0</v>
      </c>
      <c r="AC1493" s="387">
        <v>0</v>
      </c>
      <c r="AD1493" s="387">
        <v>0</v>
      </c>
      <c r="AE1493" s="387"/>
      <c r="AF1493" s="387">
        <v>0</v>
      </c>
      <c r="AG1493" s="387">
        <v>0</v>
      </c>
      <c r="AH1493" s="387">
        <v>0</v>
      </c>
      <c r="AI1493" s="387"/>
      <c r="AJ1493" s="387">
        <v>0</v>
      </c>
      <c r="AK1493" s="387">
        <v>0</v>
      </c>
      <c r="AL1493" s="387">
        <v>0</v>
      </c>
    </row>
    <row r="1494" spans="1:38">
      <c r="A1494" t="s">
        <v>81</v>
      </c>
      <c r="B1494" t="s">
        <v>228</v>
      </c>
      <c r="C1494">
        <v>115</v>
      </c>
      <c r="D1494" t="s">
        <v>677</v>
      </c>
      <c r="G1494">
        <v>0</v>
      </c>
      <c r="H1494" s="387">
        <v>0</v>
      </c>
      <c r="I1494" s="387">
        <v>0</v>
      </c>
      <c r="J1494" s="387">
        <v>0</v>
      </c>
      <c r="K1494" s="387"/>
      <c r="L1494" s="387">
        <v>0</v>
      </c>
      <c r="M1494" s="387">
        <v>0</v>
      </c>
      <c r="N1494" s="387">
        <v>0</v>
      </c>
      <c r="O1494" s="387">
        <v>0</v>
      </c>
      <c r="P1494" s="387">
        <v>0</v>
      </c>
      <c r="Q1494" s="387">
        <v>0</v>
      </c>
      <c r="R1494" s="387">
        <v>0</v>
      </c>
      <c r="S1494" s="387">
        <v>0</v>
      </c>
      <c r="T1494" s="387">
        <v>0</v>
      </c>
      <c r="U1494" s="387"/>
      <c r="V1494" s="387">
        <v>0</v>
      </c>
      <c r="W1494" s="387">
        <v>0</v>
      </c>
      <c r="X1494" s="387">
        <v>0</v>
      </c>
      <c r="Y1494" s="387">
        <v>0</v>
      </c>
      <c r="Z1494" s="387">
        <v>0</v>
      </c>
      <c r="AA1494" s="387">
        <v>0</v>
      </c>
      <c r="AB1494" s="387">
        <v>0</v>
      </c>
      <c r="AC1494" s="387">
        <v>0</v>
      </c>
      <c r="AD1494" s="387">
        <v>0</v>
      </c>
      <c r="AE1494" s="387"/>
      <c r="AF1494" s="387">
        <v>0</v>
      </c>
      <c r="AG1494" s="387">
        <v>0</v>
      </c>
      <c r="AH1494" s="387">
        <v>0</v>
      </c>
      <c r="AI1494" s="387"/>
      <c r="AJ1494" s="387">
        <v>0</v>
      </c>
      <c r="AK1494" s="387">
        <v>0</v>
      </c>
      <c r="AL1494" s="387">
        <v>0</v>
      </c>
    </row>
    <row r="1495" spans="1:38">
      <c r="A1495" t="s">
        <v>81</v>
      </c>
      <c r="B1495" t="s">
        <v>228</v>
      </c>
      <c r="C1495">
        <v>230</v>
      </c>
      <c r="D1495" t="s">
        <v>677</v>
      </c>
      <c r="G1495">
        <v>0</v>
      </c>
      <c r="H1495" s="387">
        <v>0</v>
      </c>
      <c r="I1495" s="387">
        <v>0</v>
      </c>
      <c r="J1495" s="387">
        <v>0</v>
      </c>
      <c r="K1495" s="387"/>
      <c r="L1495" s="387">
        <v>0</v>
      </c>
      <c r="M1495" s="387">
        <v>0</v>
      </c>
      <c r="N1495" s="387">
        <v>0</v>
      </c>
      <c r="O1495" s="387">
        <v>0</v>
      </c>
      <c r="P1495" s="387">
        <v>0</v>
      </c>
      <c r="Q1495" s="387">
        <v>0</v>
      </c>
      <c r="R1495" s="387">
        <v>0</v>
      </c>
      <c r="S1495" s="387">
        <v>0</v>
      </c>
      <c r="T1495" s="387">
        <v>0</v>
      </c>
      <c r="U1495" s="387"/>
      <c r="V1495" s="387">
        <v>0</v>
      </c>
      <c r="W1495" s="387">
        <v>0</v>
      </c>
      <c r="X1495" s="387">
        <v>0</v>
      </c>
      <c r="Y1495" s="387">
        <v>0</v>
      </c>
      <c r="Z1495" s="387">
        <v>0</v>
      </c>
      <c r="AA1495" s="387">
        <v>0</v>
      </c>
      <c r="AB1495" s="387">
        <v>0</v>
      </c>
      <c r="AC1495" s="387">
        <v>0</v>
      </c>
      <c r="AD1495" s="387">
        <v>0</v>
      </c>
      <c r="AE1495" s="387"/>
      <c r="AF1495" s="387">
        <v>0</v>
      </c>
      <c r="AG1495" s="387">
        <v>0</v>
      </c>
      <c r="AH1495" s="387">
        <v>0</v>
      </c>
      <c r="AI1495" s="387"/>
      <c r="AJ1495" s="387">
        <v>0</v>
      </c>
      <c r="AK1495" s="387">
        <v>0</v>
      </c>
      <c r="AL1495" s="387">
        <v>0</v>
      </c>
    </row>
    <row r="1496" spans="1:38">
      <c r="A1496" t="s">
        <v>81</v>
      </c>
      <c r="B1496" t="s">
        <v>229</v>
      </c>
      <c r="C1496">
        <v>230</v>
      </c>
      <c r="D1496" t="s">
        <v>677</v>
      </c>
      <c r="G1496">
        <v>0</v>
      </c>
      <c r="H1496" s="387">
        <v>0</v>
      </c>
      <c r="I1496" s="387">
        <v>0</v>
      </c>
      <c r="J1496" s="387">
        <v>0</v>
      </c>
      <c r="K1496" s="387"/>
      <c r="L1496" s="387">
        <v>0</v>
      </c>
      <c r="M1496" s="387">
        <v>0</v>
      </c>
      <c r="N1496" s="387">
        <v>0</v>
      </c>
      <c r="O1496" s="387">
        <v>0</v>
      </c>
      <c r="P1496" s="387">
        <v>0</v>
      </c>
      <c r="Q1496" s="387">
        <v>0</v>
      </c>
      <c r="R1496" s="387">
        <v>0</v>
      </c>
      <c r="S1496" s="387">
        <v>0</v>
      </c>
      <c r="T1496" s="387">
        <v>0</v>
      </c>
      <c r="U1496" s="387"/>
      <c r="V1496" s="387">
        <v>0</v>
      </c>
      <c r="W1496" s="387">
        <v>0</v>
      </c>
      <c r="X1496" s="387">
        <v>0</v>
      </c>
      <c r="Y1496" s="387">
        <v>0</v>
      </c>
      <c r="Z1496" s="387">
        <v>0</v>
      </c>
      <c r="AA1496" s="387">
        <v>0</v>
      </c>
      <c r="AB1496" s="387">
        <v>0</v>
      </c>
      <c r="AC1496" s="387">
        <v>0</v>
      </c>
      <c r="AD1496" s="387">
        <v>0</v>
      </c>
      <c r="AE1496" s="387"/>
      <c r="AF1496" s="387">
        <v>0</v>
      </c>
      <c r="AG1496" s="387">
        <v>0</v>
      </c>
      <c r="AH1496" s="387">
        <v>0</v>
      </c>
      <c r="AI1496" s="387"/>
      <c r="AJ1496" s="387">
        <v>0</v>
      </c>
      <c r="AK1496" s="387">
        <v>0</v>
      </c>
      <c r="AL1496" s="387">
        <v>0</v>
      </c>
    </row>
    <row r="1497" spans="1:38">
      <c r="A1497" t="s">
        <v>91</v>
      </c>
      <c r="B1497" t="s">
        <v>230</v>
      </c>
      <c r="C1497">
        <v>115</v>
      </c>
      <c r="D1497" t="s">
        <v>677</v>
      </c>
      <c r="G1497">
        <v>0</v>
      </c>
      <c r="H1497" s="387">
        <v>0</v>
      </c>
      <c r="I1497" s="387">
        <v>0</v>
      </c>
      <c r="J1497" s="387">
        <v>0</v>
      </c>
      <c r="K1497" s="387"/>
      <c r="L1497" s="387">
        <v>0</v>
      </c>
      <c r="M1497" s="387">
        <v>0</v>
      </c>
      <c r="N1497" s="387">
        <v>0</v>
      </c>
      <c r="O1497" s="387">
        <v>0</v>
      </c>
      <c r="P1497" s="387">
        <v>0</v>
      </c>
      <c r="Q1497" s="387">
        <v>0</v>
      </c>
      <c r="R1497" s="387">
        <v>0</v>
      </c>
      <c r="S1497" s="387">
        <v>0</v>
      </c>
      <c r="T1497" s="387">
        <v>0</v>
      </c>
      <c r="U1497" s="387"/>
      <c r="V1497" s="387">
        <v>0</v>
      </c>
      <c r="W1497" s="387">
        <v>0</v>
      </c>
      <c r="X1497" s="387">
        <v>0</v>
      </c>
      <c r="Y1497" s="387">
        <v>0</v>
      </c>
      <c r="Z1497" s="387">
        <v>0</v>
      </c>
      <c r="AA1497" s="387">
        <v>0</v>
      </c>
      <c r="AB1497" s="387">
        <v>0</v>
      </c>
      <c r="AC1497" s="387">
        <v>0</v>
      </c>
      <c r="AD1497" s="387">
        <v>0</v>
      </c>
      <c r="AE1497" s="387"/>
      <c r="AF1497" s="387">
        <v>0</v>
      </c>
      <c r="AG1497" s="387">
        <v>0</v>
      </c>
      <c r="AH1497" s="387">
        <v>0</v>
      </c>
      <c r="AI1497" s="387"/>
      <c r="AJ1497" s="387">
        <v>0</v>
      </c>
      <c r="AK1497" s="387">
        <v>0</v>
      </c>
      <c r="AL1497" s="387">
        <v>0</v>
      </c>
    </row>
    <row r="1498" spans="1:38">
      <c r="A1498" t="s">
        <v>91</v>
      </c>
      <c r="B1498" t="s">
        <v>230</v>
      </c>
      <c r="C1498">
        <v>55</v>
      </c>
      <c r="D1498" t="s">
        <v>677</v>
      </c>
      <c r="G1498">
        <v>0</v>
      </c>
      <c r="H1498" s="387">
        <v>0</v>
      </c>
      <c r="I1498" s="387">
        <v>0</v>
      </c>
      <c r="J1498" s="387">
        <v>0</v>
      </c>
      <c r="K1498" s="387"/>
      <c r="L1498" s="387">
        <v>0</v>
      </c>
      <c r="M1498" s="387">
        <v>0</v>
      </c>
      <c r="N1498" s="387">
        <v>0</v>
      </c>
      <c r="O1498" s="387">
        <v>0</v>
      </c>
      <c r="P1498" s="387">
        <v>0</v>
      </c>
      <c r="Q1498" s="387">
        <v>0</v>
      </c>
      <c r="R1498" s="387">
        <v>0</v>
      </c>
      <c r="S1498" s="387">
        <v>0</v>
      </c>
      <c r="T1498" s="387">
        <v>0</v>
      </c>
      <c r="U1498" s="387"/>
      <c r="V1498" s="387">
        <v>0</v>
      </c>
      <c r="W1498" s="387">
        <v>0</v>
      </c>
      <c r="X1498" s="387">
        <v>0</v>
      </c>
      <c r="Y1498" s="387">
        <v>0</v>
      </c>
      <c r="Z1498" s="387">
        <v>0</v>
      </c>
      <c r="AA1498" s="387">
        <v>0</v>
      </c>
      <c r="AB1498" s="387">
        <v>0</v>
      </c>
      <c r="AC1498" s="387">
        <v>0</v>
      </c>
      <c r="AD1498" s="387">
        <v>0</v>
      </c>
      <c r="AE1498" s="387"/>
      <c r="AF1498" s="387">
        <v>0</v>
      </c>
      <c r="AG1498" s="387">
        <v>0</v>
      </c>
      <c r="AH1498" s="387">
        <v>0</v>
      </c>
      <c r="AI1498" s="387"/>
      <c r="AJ1498" s="387">
        <v>0</v>
      </c>
      <c r="AK1498" s="387">
        <v>0</v>
      </c>
      <c r="AL1498" s="387">
        <v>0</v>
      </c>
    </row>
    <row r="1499" spans="1:38">
      <c r="A1499" t="s">
        <v>81</v>
      </c>
      <c r="B1499" t="s">
        <v>233</v>
      </c>
      <c r="C1499">
        <v>115</v>
      </c>
      <c r="D1499" t="s">
        <v>677</v>
      </c>
      <c r="G1499">
        <v>0</v>
      </c>
      <c r="H1499" s="387">
        <v>0</v>
      </c>
      <c r="I1499" s="387">
        <v>0</v>
      </c>
      <c r="J1499" s="387">
        <v>0</v>
      </c>
      <c r="K1499" s="387"/>
      <c r="L1499" s="387">
        <v>0</v>
      </c>
      <c r="M1499" s="387">
        <v>0</v>
      </c>
      <c r="N1499" s="387">
        <v>0</v>
      </c>
      <c r="O1499" s="387">
        <v>0</v>
      </c>
      <c r="P1499" s="387">
        <v>0</v>
      </c>
      <c r="Q1499" s="387">
        <v>0</v>
      </c>
      <c r="R1499" s="387">
        <v>0</v>
      </c>
      <c r="S1499" s="387">
        <v>0</v>
      </c>
      <c r="T1499" s="387">
        <v>0</v>
      </c>
      <c r="U1499" s="387"/>
      <c r="V1499" s="387">
        <v>0</v>
      </c>
      <c r="W1499" s="387">
        <v>0</v>
      </c>
      <c r="X1499" s="387">
        <v>0</v>
      </c>
      <c r="Y1499" s="387">
        <v>0</v>
      </c>
      <c r="Z1499" s="387">
        <v>0</v>
      </c>
      <c r="AA1499" s="387">
        <v>0</v>
      </c>
      <c r="AB1499" s="387">
        <v>0</v>
      </c>
      <c r="AC1499" s="387">
        <v>0</v>
      </c>
      <c r="AD1499" s="387">
        <v>0</v>
      </c>
      <c r="AE1499" s="387"/>
      <c r="AF1499" s="387">
        <v>0</v>
      </c>
      <c r="AG1499" s="387">
        <v>0</v>
      </c>
      <c r="AH1499" s="387">
        <v>0</v>
      </c>
      <c r="AI1499" s="387"/>
      <c r="AJ1499" s="387">
        <v>0</v>
      </c>
      <c r="AK1499" s="387">
        <v>0</v>
      </c>
      <c r="AL1499" s="387">
        <v>0</v>
      </c>
    </row>
    <row r="1500" spans="1:38">
      <c r="A1500" t="s">
        <v>81</v>
      </c>
      <c r="B1500" t="s">
        <v>233</v>
      </c>
      <c r="C1500">
        <v>60</v>
      </c>
      <c r="D1500" t="s">
        <v>677</v>
      </c>
      <c r="G1500">
        <v>0</v>
      </c>
      <c r="H1500" s="387">
        <v>0</v>
      </c>
      <c r="I1500" s="387">
        <v>0</v>
      </c>
      <c r="J1500" s="387">
        <v>0</v>
      </c>
      <c r="K1500" s="387"/>
      <c r="L1500" s="387">
        <v>0</v>
      </c>
      <c r="M1500" s="387">
        <v>0</v>
      </c>
      <c r="N1500" s="387">
        <v>0</v>
      </c>
      <c r="O1500" s="387">
        <v>0</v>
      </c>
      <c r="P1500" s="387">
        <v>0</v>
      </c>
      <c r="Q1500" s="387">
        <v>0</v>
      </c>
      <c r="R1500" s="387">
        <v>0</v>
      </c>
      <c r="S1500" s="387">
        <v>0</v>
      </c>
      <c r="T1500" s="387">
        <v>0</v>
      </c>
      <c r="U1500" s="387"/>
      <c r="V1500" s="387">
        <v>0</v>
      </c>
      <c r="W1500" s="387">
        <v>0</v>
      </c>
      <c r="X1500" s="387">
        <v>0</v>
      </c>
      <c r="Y1500" s="387">
        <v>0</v>
      </c>
      <c r="Z1500" s="387">
        <v>0</v>
      </c>
      <c r="AA1500" s="387">
        <v>0</v>
      </c>
      <c r="AB1500" s="387">
        <v>0</v>
      </c>
      <c r="AC1500" s="387">
        <v>0</v>
      </c>
      <c r="AD1500" s="387">
        <v>0</v>
      </c>
      <c r="AE1500" s="387"/>
      <c r="AF1500" s="387">
        <v>0</v>
      </c>
      <c r="AG1500" s="387">
        <v>0</v>
      </c>
      <c r="AH1500" s="387">
        <v>0</v>
      </c>
      <c r="AI1500" s="387"/>
      <c r="AJ1500" s="387">
        <v>0</v>
      </c>
      <c r="AK1500" s="387">
        <v>0</v>
      </c>
      <c r="AL1500" s="387">
        <v>0</v>
      </c>
    </row>
    <row r="1501" spans="1:38">
      <c r="A1501" t="s">
        <v>91</v>
      </c>
      <c r="B1501" t="s">
        <v>234</v>
      </c>
      <c r="C1501">
        <v>230</v>
      </c>
      <c r="D1501" t="s">
        <v>677</v>
      </c>
      <c r="G1501">
        <v>0</v>
      </c>
      <c r="H1501" s="387">
        <v>0</v>
      </c>
      <c r="I1501" s="387">
        <v>0</v>
      </c>
      <c r="J1501" s="387">
        <v>0</v>
      </c>
      <c r="K1501" s="387"/>
      <c r="L1501" s="387">
        <v>0</v>
      </c>
      <c r="M1501" s="387">
        <v>0</v>
      </c>
      <c r="N1501" s="387">
        <v>0</v>
      </c>
      <c r="O1501" s="387">
        <v>0</v>
      </c>
      <c r="P1501" s="387">
        <v>0</v>
      </c>
      <c r="Q1501" s="387">
        <v>0</v>
      </c>
      <c r="R1501" s="387">
        <v>0</v>
      </c>
      <c r="S1501" s="387">
        <v>0</v>
      </c>
      <c r="T1501" s="387">
        <v>0</v>
      </c>
      <c r="U1501" s="387"/>
      <c r="V1501" s="387">
        <v>0</v>
      </c>
      <c r="W1501" s="387">
        <v>0</v>
      </c>
      <c r="X1501" s="387">
        <v>0</v>
      </c>
      <c r="Y1501" s="387">
        <v>0</v>
      </c>
      <c r="Z1501" s="387">
        <v>0</v>
      </c>
      <c r="AA1501" s="387">
        <v>0</v>
      </c>
      <c r="AB1501" s="387">
        <v>0</v>
      </c>
      <c r="AC1501" s="387">
        <v>0</v>
      </c>
      <c r="AD1501" s="387">
        <v>0</v>
      </c>
      <c r="AE1501" s="387"/>
      <c r="AF1501" s="387">
        <v>0</v>
      </c>
      <c r="AG1501" s="387">
        <v>0</v>
      </c>
      <c r="AH1501" s="387">
        <v>0</v>
      </c>
      <c r="AI1501" s="387"/>
      <c r="AJ1501" s="387">
        <v>0</v>
      </c>
      <c r="AK1501" s="387">
        <v>0</v>
      </c>
      <c r="AL1501" s="387">
        <v>0</v>
      </c>
    </row>
    <row r="1502" spans="1:38">
      <c r="A1502" t="s">
        <v>91</v>
      </c>
      <c r="B1502" t="s">
        <v>234</v>
      </c>
      <c r="C1502">
        <v>115</v>
      </c>
      <c r="D1502" t="s">
        <v>677</v>
      </c>
      <c r="G1502">
        <v>0</v>
      </c>
      <c r="H1502" s="387">
        <v>0</v>
      </c>
      <c r="I1502" s="387">
        <v>0</v>
      </c>
      <c r="J1502" s="387">
        <v>0</v>
      </c>
      <c r="K1502" s="387"/>
      <c r="L1502" s="387">
        <v>0</v>
      </c>
      <c r="M1502" s="387">
        <v>0</v>
      </c>
      <c r="N1502" s="387">
        <v>0</v>
      </c>
      <c r="O1502" s="387">
        <v>0</v>
      </c>
      <c r="P1502" s="387">
        <v>0</v>
      </c>
      <c r="Q1502" s="387">
        <v>0</v>
      </c>
      <c r="R1502" s="387">
        <v>0</v>
      </c>
      <c r="S1502" s="387">
        <v>0</v>
      </c>
      <c r="T1502" s="387">
        <v>0</v>
      </c>
      <c r="U1502" s="387"/>
      <c r="V1502" s="387">
        <v>0</v>
      </c>
      <c r="W1502" s="387">
        <v>0</v>
      </c>
      <c r="X1502" s="387">
        <v>0</v>
      </c>
      <c r="Y1502" s="387">
        <v>0</v>
      </c>
      <c r="Z1502" s="387">
        <v>0</v>
      </c>
      <c r="AA1502" s="387">
        <v>0</v>
      </c>
      <c r="AB1502" s="387">
        <v>0</v>
      </c>
      <c r="AC1502" s="387">
        <v>0</v>
      </c>
      <c r="AD1502" s="387">
        <v>0</v>
      </c>
      <c r="AE1502" s="387"/>
      <c r="AF1502" s="387">
        <v>0</v>
      </c>
      <c r="AG1502" s="387">
        <v>0</v>
      </c>
      <c r="AH1502" s="387">
        <v>0</v>
      </c>
      <c r="AI1502" s="387"/>
      <c r="AJ1502" s="387">
        <v>0</v>
      </c>
      <c r="AK1502" s="387">
        <v>0</v>
      </c>
      <c r="AL1502" s="387">
        <v>0</v>
      </c>
    </row>
    <row r="1503" spans="1:38">
      <c r="A1503" t="s">
        <v>85</v>
      </c>
      <c r="B1503" t="s">
        <v>235</v>
      </c>
      <c r="C1503">
        <v>70</v>
      </c>
      <c r="D1503" t="s">
        <v>677</v>
      </c>
      <c r="G1503">
        <v>0</v>
      </c>
      <c r="H1503" s="387">
        <v>0</v>
      </c>
      <c r="I1503" s="387">
        <v>0</v>
      </c>
      <c r="J1503" s="387">
        <v>0</v>
      </c>
      <c r="K1503" s="387"/>
      <c r="L1503" s="387">
        <v>0</v>
      </c>
      <c r="M1503" s="387">
        <v>0</v>
      </c>
      <c r="N1503" s="387">
        <v>0</v>
      </c>
      <c r="O1503" s="387">
        <v>0</v>
      </c>
      <c r="P1503" s="387">
        <v>0</v>
      </c>
      <c r="Q1503" s="387">
        <v>0</v>
      </c>
      <c r="R1503" s="387">
        <v>0</v>
      </c>
      <c r="S1503" s="387">
        <v>0</v>
      </c>
      <c r="T1503" s="387">
        <v>0</v>
      </c>
      <c r="U1503" s="387"/>
      <c r="V1503" s="387">
        <v>0</v>
      </c>
      <c r="W1503" s="387">
        <v>0</v>
      </c>
      <c r="X1503" s="387">
        <v>0</v>
      </c>
      <c r="Y1503" s="387">
        <v>0</v>
      </c>
      <c r="Z1503" s="387">
        <v>0</v>
      </c>
      <c r="AA1503" s="387">
        <v>0</v>
      </c>
      <c r="AB1503" s="387">
        <v>0</v>
      </c>
      <c r="AC1503" s="387">
        <v>0</v>
      </c>
      <c r="AD1503" s="387">
        <v>0</v>
      </c>
      <c r="AE1503" s="387"/>
      <c r="AF1503" s="387">
        <v>0</v>
      </c>
      <c r="AG1503" s="387">
        <v>0</v>
      </c>
      <c r="AH1503" s="387">
        <v>0</v>
      </c>
      <c r="AI1503" s="387"/>
      <c r="AJ1503" s="387">
        <v>0</v>
      </c>
      <c r="AK1503" s="387">
        <v>0</v>
      </c>
      <c r="AL1503" s="387">
        <v>0</v>
      </c>
    </row>
    <row r="1504" spans="1:38">
      <c r="A1504" t="s">
        <v>83</v>
      </c>
      <c r="B1504" t="s">
        <v>236</v>
      </c>
      <c r="C1504">
        <v>70</v>
      </c>
      <c r="D1504" t="s">
        <v>677</v>
      </c>
      <c r="G1504">
        <v>0</v>
      </c>
      <c r="H1504" s="387">
        <v>0</v>
      </c>
      <c r="I1504" s="387">
        <v>0</v>
      </c>
      <c r="J1504" s="387">
        <v>0</v>
      </c>
      <c r="K1504" s="387"/>
      <c r="L1504" s="387">
        <v>0</v>
      </c>
      <c r="M1504" s="387">
        <v>0</v>
      </c>
      <c r="N1504" s="387">
        <v>0</v>
      </c>
      <c r="O1504" s="387">
        <v>0</v>
      </c>
      <c r="P1504" s="387">
        <v>0</v>
      </c>
      <c r="Q1504" s="387">
        <v>0</v>
      </c>
      <c r="R1504" s="387">
        <v>0</v>
      </c>
      <c r="S1504" s="387">
        <v>0</v>
      </c>
      <c r="T1504" s="387">
        <v>0</v>
      </c>
      <c r="U1504" s="387"/>
      <c r="V1504" s="387">
        <v>0</v>
      </c>
      <c r="W1504" s="387">
        <v>0</v>
      </c>
      <c r="X1504" s="387">
        <v>0</v>
      </c>
      <c r="Y1504" s="387">
        <v>0</v>
      </c>
      <c r="Z1504" s="387">
        <v>0</v>
      </c>
      <c r="AA1504" s="387">
        <v>0</v>
      </c>
      <c r="AB1504" s="387">
        <v>0</v>
      </c>
      <c r="AC1504" s="387">
        <v>0</v>
      </c>
      <c r="AD1504" s="387">
        <v>0</v>
      </c>
      <c r="AE1504" s="387"/>
      <c r="AF1504" s="387">
        <v>0</v>
      </c>
      <c r="AG1504" s="387">
        <v>0</v>
      </c>
      <c r="AH1504" s="387">
        <v>0</v>
      </c>
      <c r="AI1504" s="387"/>
      <c r="AJ1504" s="387">
        <v>0</v>
      </c>
      <c r="AK1504" s="387">
        <v>0</v>
      </c>
      <c r="AL1504" s="387">
        <v>0</v>
      </c>
    </row>
    <row r="1505" spans="1:38">
      <c r="A1505" t="s">
        <v>83</v>
      </c>
      <c r="B1505" t="s">
        <v>236</v>
      </c>
      <c r="C1505">
        <v>115</v>
      </c>
      <c r="D1505" t="s">
        <v>677</v>
      </c>
      <c r="G1505">
        <v>0</v>
      </c>
      <c r="H1505" s="387">
        <v>0</v>
      </c>
      <c r="I1505" s="387">
        <v>0</v>
      </c>
      <c r="J1505" s="387">
        <v>0</v>
      </c>
      <c r="K1505" s="387"/>
      <c r="L1505" s="387">
        <v>0</v>
      </c>
      <c r="M1505" s="387">
        <v>0</v>
      </c>
      <c r="N1505" s="387">
        <v>0</v>
      </c>
      <c r="O1505" s="387">
        <v>0</v>
      </c>
      <c r="P1505" s="387">
        <v>0</v>
      </c>
      <c r="Q1505" s="387">
        <v>0</v>
      </c>
      <c r="R1505" s="387">
        <v>0</v>
      </c>
      <c r="S1505" s="387">
        <v>0</v>
      </c>
      <c r="T1505" s="387">
        <v>0</v>
      </c>
      <c r="U1505" s="387"/>
      <c r="V1505" s="387">
        <v>0</v>
      </c>
      <c r="W1505" s="387">
        <v>0</v>
      </c>
      <c r="X1505" s="387">
        <v>0</v>
      </c>
      <c r="Y1505" s="387">
        <v>0</v>
      </c>
      <c r="Z1505" s="387">
        <v>0</v>
      </c>
      <c r="AA1505" s="387">
        <v>0</v>
      </c>
      <c r="AB1505" s="387">
        <v>0</v>
      </c>
      <c r="AC1505" s="387">
        <v>0</v>
      </c>
      <c r="AD1505" s="387">
        <v>0</v>
      </c>
      <c r="AE1505" s="387"/>
      <c r="AF1505" s="387">
        <v>0</v>
      </c>
      <c r="AG1505" s="387">
        <v>0</v>
      </c>
      <c r="AH1505" s="387">
        <v>0</v>
      </c>
      <c r="AI1505" s="387"/>
      <c r="AJ1505" s="387">
        <v>0</v>
      </c>
      <c r="AK1505" s="387">
        <v>0</v>
      </c>
      <c r="AL1505" s="387">
        <v>0</v>
      </c>
    </row>
    <row r="1506" spans="1:38">
      <c r="A1506" t="s">
        <v>79</v>
      </c>
      <c r="B1506" t="s">
        <v>237</v>
      </c>
      <c r="C1506">
        <v>115</v>
      </c>
      <c r="D1506" t="s">
        <v>677</v>
      </c>
      <c r="G1506">
        <v>0</v>
      </c>
      <c r="H1506" s="387">
        <v>0</v>
      </c>
      <c r="I1506" s="387">
        <v>0</v>
      </c>
      <c r="J1506" s="387">
        <v>0</v>
      </c>
      <c r="K1506" s="387"/>
      <c r="L1506" s="387">
        <v>0</v>
      </c>
      <c r="M1506" s="387">
        <v>0</v>
      </c>
      <c r="N1506" s="387">
        <v>0</v>
      </c>
      <c r="O1506" s="387">
        <v>0</v>
      </c>
      <c r="P1506" s="387">
        <v>0</v>
      </c>
      <c r="Q1506" s="387">
        <v>0</v>
      </c>
      <c r="R1506" s="387">
        <v>0</v>
      </c>
      <c r="S1506" s="387">
        <v>0</v>
      </c>
      <c r="T1506" s="387">
        <v>0</v>
      </c>
      <c r="U1506" s="387"/>
      <c r="V1506" s="387">
        <v>0</v>
      </c>
      <c r="W1506" s="387">
        <v>0</v>
      </c>
      <c r="X1506" s="387">
        <v>0</v>
      </c>
      <c r="Y1506" s="387">
        <v>0</v>
      </c>
      <c r="Z1506" s="387">
        <v>0</v>
      </c>
      <c r="AA1506" s="387">
        <v>0</v>
      </c>
      <c r="AB1506" s="387">
        <v>0</v>
      </c>
      <c r="AC1506" s="387">
        <v>0</v>
      </c>
      <c r="AD1506" s="387">
        <v>0</v>
      </c>
      <c r="AE1506" s="387"/>
      <c r="AF1506" s="387">
        <v>0</v>
      </c>
      <c r="AG1506" s="387">
        <v>0</v>
      </c>
      <c r="AH1506" s="387">
        <v>0</v>
      </c>
      <c r="AI1506" s="387"/>
      <c r="AJ1506" s="387">
        <v>0</v>
      </c>
      <c r="AK1506" s="387">
        <v>0</v>
      </c>
      <c r="AL1506" s="387">
        <v>0</v>
      </c>
    </row>
    <row r="1507" spans="1:38">
      <c r="A1507" t="s">
        <v>79</v>
      </c>
      <c r="B1507" t="s">
        <v>238</v>
      </c>
      <c r="C1507">
        <v>230</v>
      </c>
      <c r="D1507" t="s">
        <v>677</v>
      </c>
      <c r="G1507">
        <v>1</v>
      </c>
      <c r="H1507" s="387">
        <v>0</v>
      </c>
      <c r="I1507" s="387">
        <v>0</v>
      </c>
      <c r="J1507" s="387">
        <v>0</v>
      </c>
      <c r="K1507" s="387"/>
      <c r="L1507" s="387">
        <v>0</v>
      </c>
      <c r="M1507" s="387">
        <v>0</v>
      </c>
      <c r="N1507" s="387">
        <v>0</v>
      </c>
      <c r="O1507" s="387">
        <v>0</v>
      </c>
      <c r="P1507" s="387">
        <v>0</v>
      </c>
      <c r="Q1507" s="387">
        <v>0</v>
      </c>
      <c r="R1507" s="387">
        <v>0</v>
      </c>
      <c r="S1507" s="387">
        <v>0</v>
      </c>
      <c r="T1507" s="387">
        <v>0</v>
      </c>
      <c r="U1507" s="387"/>
      <c r="V1507" s="387">
        <v>0</v>
      </c>
      <c r="W1507" s="387">
        <v>101</v>
      </c>
      <c r="X1507" s="387">
        <v>101</v>
      </c>
      <c r="Y1507" s="387">
        <v>0</v>
      </c>
      <c r="Z1507" s="387">
        <v>0</v>
      </c>
      <c r="AA1507" s="387">
        <v>0</v>
      </c>
      <c r="AB1507" s="387">
        <v>0</v>
      </c>
      <c r="AC1507" s="387">
        <v>101</v>
      </c>
      <c r="AD1507" s="387">
        <v>101</v>
      </c>
      <c r="AE1507" s="387"/>
      <c r="AF1507" s="387">
        <v>0</v>
      </c>
      <c r="AG1507" s="387">
        <v>101</v>
      </c>
      <c r="AH1507" s="387">
        <v>101</v>
      </c>
      <c r="AI1507" s="387"/>
      <c r="AJ1507" s="387">
        <v>0</v>
      </c>
      <c r="AK1507" s="387">
        <v>101</v>
      </c>
      <c r="AL1507" s="387">
        <v>101</v>
      </c>
    </row>
    <row r="1508" spans="1:38">
      <c r="A1508" t="s">
        <v>79</v>
      </c>
      <c r="B1508" t="s">
        <v>238</v>
      </c>
      <c r="C1508">
        <v>115</v>
      </c>
      <c r="D1508" t="s">
        <v>677</v>
      </c>
      <c r="G1508">
        <v>0</v>
      </c>
      <c r="H1508" s="387">
        <v>0</v>
      </c>
      <c r="I1508" s="387">
        <v>0</v>
      </c>
      <c r="J1508" s="387">
        <v>0</v>
      </c>
      <c r="K1508" s="387"/>
      <c r="L1508" s="387">
        <v>0</v>
      </c>
      <c r="M1508" s="387">
        <v>0</v>
      </c>
      <c r="N1508" s="387">
        <v>0</v>
      </c>
      <c r="O1508" s="387">
        <v>0</v>
      </c>
      <c r="P1508" s="387">
        <v>0</v>
      </c>
      <c r="Q1508" s="387">
        <v>0</v>
      </c>
      <c r="R1508" s="387">
        <v>0</v>
      </c>
      <c r="S1508" s="387">
        <v>0</v>
      </c>
      <c r="T1508" s="387">
        <v>0</v>
      </c>
      <c r="U1508" s="387"/>
      <c r="V1508" s="387">
        <v>0</v>
      </c>
      <c r="W1508" s="387">
        <v>0</v>
      </c>
      <c r="X1508" s="387">
        <v>0</v>
      </c>
      <c r="Y1508" s="387">
        <v>0</v>
      </c>
      <c r="Z1508" s="387">
        <v>0</v>
      </c>
      <c r="AA1508" s="387">
        <v>0</v>
      </c>
      <c r="AB1508" s="387">
        <v>0</v>
      </c>
      <c r="AC1508" s="387">
        <v>0</v>
      </c>
      <c r="AD1508" s="387">
        <v>0</v>
      </c>
      <c r="AE1508" s="387"/>
      <c r="AF1508" s="387">
        <v>0</v>
      </c>
      <c r="AG1508" s="387">
        <v>0</v>
      </c>
      <c r="AH1508" s="387">
        <v>0</v>
      </c>
      <c r="AI1508" s="387"/>
      <c r="AJ1508" s="387">
        <v>0</v>
      </c>
      <c r="AK1508" s="387">
        <v>0</v>
      </c>
      <c r="AL1508" s="387">
        <v>0</v>
      </c>
    </row>
    <row r="1509" spans="1:38">
      <c r="A1509" t="s">
        <v>81</v>
      </c>
      <c r="B1509" t="s">
        <v>239</v>
      </c>
      <c r="C1509">
        <v>230</v>
      </c>
      <c r="D1509" t="s">
        <v>677</v>
      </c>
      <c r="G1509">
        <v>0</v>
      </c>
      <c r="H1509" s="387">
        <v>0</v>
      </c>
      <c r="I1509" s="387">
        <v>0</v>
      </c>
      <c r="J1509" s="387">
        <v>0</v>
      </c>
      <c r="K1509" s="387"/>
      <c r="L1509" s="387">
        <v>0</v>
      </c>
      <c r="M1509" s="387">
        <v>0</v>
      </c>
      <c r="N1509" s="387">
        <v>0</v>
      </c>
      <c r="O1509" s="387">
        <v>0</v>
      </c>
      <c r="P1509" s="387">
        <v>0</v>
      </c>
      <c r="Q1509" s="387">
        <v>0</v>
      </c>
      <c r="R1509" s="387">
        <v>0</v>
      </c>
      <c r="S1509" s="387">
        <v>0</v>
      </c>
      <c r="T1509" s="387">
        <v>0</v>
      </c>
      <c r="U1509" s="387"/>
      <c r="V1509" s="387">
        <v>0</v>
      </c>
      <c r="W1509" s="387">
        <v>0</v>
      </c>
      <c r="X1509" s="387">
        <v>0</v>
      </c>
      <c r="Y1509" s="387">
        <v>0</v>
      </c>
      <c r="Z1509" s="387">
        <v>0</v>
      </c>
      <c r="AA1509" s="387">
        <v>0</v>
      </c>
      <c r="AB1509" s="387">
        <v>0</v>
      </c>
      <c r="AC1509" s="387">
        <v>0</v>
      </c>
      <c r="AD1509" s="387">
        <v>0</v>
      </c>
      <c r="AE1509" s="387"/>
      <c r="AF1509" s="387">
        <v>0</v>
      </c>
      <c r="AG1509" s="387">
        <v>0</v>
      </c>
      <c r="AH1509" s="387">
        <v>0</v>
      </c>
      <c r="AI1509" s="387"/>
      <c r="AJ1509" s="387">
        <v>0</v>
      </c>
      <c r="AK1509" s="387">
        <v>0</v>
      </c>
      <c r="AL1509" s="387">
        <v>0</v>
      </c>
    </row>
    <row r="1510" spans="1:38">
      <c r="A1510" t="s">
        <v>79</v>
      </c>
      <c r="B1510" t="s">
        <v>240</v>
      </c>
      <c r="C1510">
        <v>115</v>
      </c>
      <c r="D1510" t="s">
        <v>677</v>
      </c>
      <c r="G1510">
        <v>0</v>
      </c>
      <c r="H1510" s="387">
        <v>0</v>
      </c>
      <c r="I1510" s="387">
        <v>0</v>
      </c>
      <c r="J1510" s="387">
        <v>0</v>
      </c>
      <c r="K1510" s="387"/>
      <c r="L1510" s="387">
        <v>0</v>
      </c>
      <c r="M1510" s="387">
        <v>0</v>
      </c>
      <c r="N1510" s="387">
        <v>0</v>
      </c>
      <c r="O1510" s="387">
        <v>0</v>
      </c>
      <c r="P1510" s="387">
        <v>0</v>
      </c>
      <c r="Q1510" s="387">
        <v>0</v>
      </c>
      <c r="R1510" s="387">
        <v>0</v>
      </c>
      <c r="S1510" s="387">
        <v>0</v>
      </c>
      <c r="T1510" s="387">
        <v>0</v>
      </c>
      <c r="U1510" s="387"/>
      <c r="V1510" s="387">
        <v>0</v>
      </c>
      <c r="W1510" s="387">
        <v>0</v>
      </c>
      <c r="X1510" s="387">
        <v>0</v>
      </c>
      <c r="Y1510" s="387">
        <v>0</v>
      </c>
      <c r="Z1510" s="387">
        <v>0</v>
      </c>
      <c r="AA1510" s="387">
        <v>0</v>
      </c>
      <c r="AB1510" s="387">
        <v>0</v>
      </c>
      <c r="AC1510" s="387">
        <v>0</v>
      </c>
      <c r="AD1510" s="387">
        <v>0</v>
      </c>
      <c r="AE1510" s="387"/>
      <c r="AF1510" s="387">
        <v>0</v>
      </c>
      <c r="AG1510" s="387">
        <v>0</v>
      </c>
      <c r="AH1510" s="387">
        <v>0</v>
      </c>
      <c r="AI1510" s="387"/>
      <c r="AJ1510" s="387">
        <v>0</v>
      </c>
      <c r="AK1510" s="387">
        <v>0</v>
      </c>
      <c r="AL1510" s="387">
        <v>0</v>
      </c>
    </row>
    <row r="1511" spans="1:38">
      <c r="A1511" t="s">
        <v>79</v>
      </c>
      <c r="B1511" t="s">
        <v>240</v>
      </c>
      <c r="C1511">
        <v>230</v>
      </c>
      <c r="D1511" t="s">
        <v>677</v>
      </c>
      <c r="G1511">
        <v>1</v>
      </c>
      <c r="H1511" s="387">
        <v>0</v>
      </c>
      <c r="I1511" s="387">
        <v>0</v>
      </c>
      <c r="J1511" s="387">
        <v>0</v>
      </c>
      <c r="K1511" s="387"/>
      <c r="L1511" s="387">
        <v>0</v>
      </c>
      <c r="M1511" s="387">
        <v>0</v>
      </c>
      <c r="N1511" s="387">
        <v>0</v>
      </c>
      <c r="O1511" s="387">
        <v>0</v>
      </c>
      <c r="P1511" s="387">
        <v>0</v>
      </c>
      <c r="Q1511" s="387">
        <v>0</v>
      </c>
      <c r="R1511" s="387">
        <v>0</v>
      </c>
      <c r="S1511" s="387">
        <v>0</v>
      </c>
      <c r="T1511" s="387">
        <v>0</v>
      </c>
      <c r="U1511" s="387"/>
      <c r="V1511" s="387">
        <v>0</v>
      </c>
      <c r="W1511" s="387">
        <v>0</v>
      </c>
      <c r="X1511" s="387">
        <v>0</v>
      </c>
      <c r="Y1511" s="387">
        <v>100</v>
      </c>
      <c r="Z1511" s="387">
        <v>0</v>
      </c>
      <c r="AA1511" s="387">
        <v>100</v>
      </c>
      <c r="AB1511" s="387">
        <v>100</v>
      </c>
      <c r="AC1511" s="387">
        <v>0</v>
      </c>
      <c r="AD1511" s="387">
        <v>100</v>
      </c>
      <c r="AE1511" s="387"/>
      <c r="AF1511" s="387">
        <v>0</v>
      </c>
      <c r="AG1511" s="387">
        <v>0</v>
      </c>
      <c r="AH1511" s="387">
        <v>0</v>
      </c>
      <c r="AI1511" s="387"/>
      <c r="AJ1511" s="387">
        <v>100</v>
      </c>
      <c r="AK1511" s="387">
        <v>0</v>
      </c>
      <c r="AL1511" s="387">
        <v>100</v>
      </c>
    </row>
    <row r="1512" spans="1:38">
      <c r="A1512" t="s">
        <v>79</v>
      </c>
      <c r="B1512" t="s">
        <v>240</v>
      </c>
      <c r="C1512">
        <v>60</v>
      </c>
      <c r="D1512" t="s">
        <v>677</v>
      </c>
      <c r="G1512">
        <v>0</v>
      </c>
      <c r="H1512" s="387">
        <v>0</v>
      </c>
      <c r="I1512" s="387">
        <v>0</v>
      </c>
      <c r="J1512" s="387">
        <v>0</v>
      </c>
      <c r="K1512" s="387"/>
      <c r="L1512" s="387">
        <v>0</v>
      </c>
      <c r="M1512" s="387">
        <v>0</v>
      </c>
      <c r="N1512" s="387">
        <v>0</v>
      </c>
      <c r="O1512" s="387">
        <v>0</v>
      </c>
      <c r="P1512" s="387">
        <v>0</v>
      </c>
      <c r="Q1512" s="387">
        <v>0</v>
      </c>
      <c r="R1512" s="387">
        <v>0</v>
      </c>
      <c r="S1512" s="387">
        <v>0</v>
      </c>
      <c r="T1512" s="387">
        <v>0</v>
      </c>
      <c r="U1512" s="387"/>
      <c r="V1512" s="387">
        <v>0</v>
      </c>
      <c r="W1512" s="387">
        <v>0</v>
      </c>
      <c r="X1512" s="387">
        <v>0</v>
      </c>
      <c r="Y1512" s="387">
        <v>0</v>
      </c>
      <c r="Z1512" s="387">
        <v>0</v>
      </c>
      <c r="AA1512" s="387">
        <v>0</v>
      </c>
      <c r="AB1512" s="387">
        <v>0</v>
      </c>
      <c r="AC1512" s="387">
        <v>0</v>
      </c>
      <c r="AD1512" s="387">
        <v>0</v>
      </c>
      <c r="AE1512" s="387"/>
      <c r="AF1512" s="387">
        <v>0</v>
      </c>
      <c r="AG1512" s="387">
        <v>0</v>
      </c>
      <c r="AH1512" s="387">
        <v>0</v>
      </c>
      <c r="AI1512" s="387"/>
      <c r="AJ1512" s="387">
        <v>0</v>
      </c>
      <c r="AK1512" s="387">
        <v>0</v>
      </c>
      <c r="AL1512" s="387">
        <v>0</v>
      </c>
    </row>
    <row r="1513" spans="1:38">
      <c r="A1513" t="s">
        <v>79</v>
      </c>
      <c r="B1513" t="s">
        <v>241</v>
      </c>
      <c r="C1513">
        <v>230</v>
      </c>
      <c r="D1513" t="s">
        <v>677</v>
      </c>
      <c r="G1513">
        <v>1</v>
      </c>
      <c r="H1513" s="387">
        <v>0</v>
      </c>
      <c r="I1513" s="387">
        <v>0</v>
      </c>
      <c r="J1513" s="387">
        <v>0</v>
      </c>
      <c r="K1513" s="387"/>
      <c r="L1513" s="387">
        <v>0</v>
      </c>
      <c r="M1513" s="387">
        <v>0</v>
      </c>
      <c r="N1513" s="387">
        <v>0</v>
      </c>
      <c r="O1513" s="387">
        <v>0</v>
      </c>
      <c r="P1513" s="387">
        <v>0</v>
      </c>
      <c r="Q1513" s="387">
        <v>0</v>
      </c>
      <c r="R1513" s="387">
        <v>0</v>
      </c>
      <c r="S1513" s="387">
        <v>0</v>
      </c>
      <c r="T1513" s="387">
        <v>0</v>
      </c>
      <c r="U1513" s="387"/>
      <c r="V1513" s="387">
        <v>0</v>
      </c>
      <c r="W1513" s="387">
        <v>0</v>
      </c>
      <c r="X1513" s="387">
        <v>0</v>
      </c>
      <c r="Y1513" s="387">
        <v>140</v>
      </c>
      <c r="Z1513" s="387">
        <v>0</v>
      </c>
      <c r="AA1513" s="387">
        <v>140</v>
      </c>
      <c r="AB1513" s="387">
        <v>140</v>
      </c>
      <c r="AC1513" s="387">
        <v>0</v>
      </c>
      <c r="AD1513" s="387">
        <v>140</v>
      </c>
      <c r="AE1513" s="387"/>
      <c r="AF1513" s="387">
        <v>0</v>
      </c>
      <c r="AG1513" s="387">
        <v>0</v>
      </c>
      <c r="AH1513" s="387">
        <v>0</v>
      </c>
      <c r="AI1513" s="387"/>
      <c r="AJ1513" s="387">
        <v>140</v>
      </c>
      <c r="AK1513" s="387">
        <v>0</v>
      </c>
      <c r="AL1513" s="387">
        <v>140</v>
      </c>
    </row>
    <row r="1514" spans="1:38">
      <c r="A1514" t="s">
        <v>81</v>
      </c>
      <c r="B1514" t="s">
        <v>242</v>
      </c>
      <c r="C1514">
        <v>230</v>
      </c>
      <c r="D1514" t="s">
        <v>677</v>
      </c>
      <c r="G1514">
        <v>0</v>
      </c>
      <c r="H1514" s="387">
        <v>0</v>
      </c>
      <c r="I1514" s="387">
        <v>0</v>
      </c>
      <c r="J1514" s="387">
        <v>0</v>
      </c>
      <c r="K1514" s="387"/>
      <c r="L1514" s="387">
        <v>0</v>
      </c>
      <c r="M1514" s="387">
        <v>0</v>
      </c>
      <c r="N1514" s="387">
        <v>0</v>
      </c>
      <c r="O1514" s="387">
        <v>0</v>
      </c>
      <c r="P1514" s="387">
        <v>0</v>
      </c>
      <c r="Q1514" s="387">
        <v>0</v>
      </c>
      <c r="R1514" s="387">
        <v>0</v>
      </c>
      <c r="S1514" s="387">
        <v>0</v>
      </c>
      <c r="T1514" s="387">
        <v>0</v>
      </c>
      <c r="U1514" s="387"/>
      <c r="V1514" s="387">
        <v>0</v>
      </c>
      <c r="W1514" s="387">
        <v>0</v>
      </c>
      <c r="X1514" s="387">
        <v>0</v>
      </c>
      <c r="Y1514" s="387">
        <v>0</v>
      </c>
      <c r="Z1514" s="387">
        <v>0</v>
      </c>
      <c r="AA1514" s="387">
        <v>0</v>
      </c>
      <c r="AB1514" s="387">
        <v>0</v>
      </c>
      <c r="AC1514" s="387">
        <v>0</v>
      </c>
      <c r="AD1514" s="387">
        <v>0</v>
      </c>
      <c r="AE1514" s="387"/>
      <c r="AF1514" s="387">
        <v>0</v>
      </c>
      <c r="AG1514" s="387">
        <v>0</v>
      </c>
      <c r="AH1514" s="387">
        <v>0</v>
      </c>
      <c r="AI1514" s="387"/>
      <c r="AJ1514" s="387">
        <v>0</v>
      </c>
      <c r="AK1514" s="387">
        <v>0</v>
      </c>
      <c r="AL1514" s="387">
        <v>0</v>
      </c>
    </row>
    <row r="1515" spans="1:38">
      <c r="A1515" t="s">
        <v>81</v>
      </c>
      <c r="B1515" t="s">
        <v>243</v>
      </c>
      <c r="C1515">
        <v>115</v>
      </c>
      <c r="D1515" t="s">
        <v>677</v>
      </c>
      <c r="G1515">
        <v>1</v>
      </c>
      <c r="H1515" s="387">
        <v>0</v>
      </c>
      <c r="I1515" s="387">
        <v>0</v>
      </c>
      <c r="J1515" s="387">
        <v>0</v>
      </c>
      <c r="K1515" s="387"/>
      <c r="L1515" s="387">
        <v>0</v>
      </c>
      <c r="M1515" s="387">
        <v>0</v>
      </c>
      <c r="N1515" s="387">
        <v>0</v>
      </c>
      <c r="O1515" s="387">
        <v>0</v>
      </c>
      <c r="P1515" s="387">
        <v>0</v>
      </c>
      <c r="Q1515" s="387">
        <v>0</v>
      </c>
      <c r="R1515" s="387">
        <v>0</v>
      </c>
      <c r="S1515" s="387">
        <v>0</v>
      </c>
      <c r="T1515" s="387">
        <v>0</v>
      </c>
      <c r="U1515" s="387"/>
      <c r="V1515" s="387">
        <v>50</v>
      </c>
      <c r="W1515" s="387">
        <v>0</v>
      </c>
      <c r="X1515" s="387">
        <v>50</v>
      </c>
      <c r="Y1515" s="387">
        <v>0</v>
      </c>
      <c r="Z1515" s="387">
        <v>0</v>
      </c>
      <c r="AA1515" s="387">
        <v>0</v>
      </c>
      <c r="AB1515" s="387">
        <v>50</v>
      </c>
      <c r="AC1515" s="387">
        <v>0</v>
      </c>
      <c r="AD1515" s="387">
        <v>50</v>
      </c>
      <c r="AE1515" s="387"/>
      <c r="AF1515" s="387">
        <v>50</v>
      </c>
      <c r="AG1515" s="387">
        <v>0</v>
      </c>
      <c r="AH1515" s="387">
        <v>50</v>
      </c>
      <c r="AI1515" s="387"/>
      <c r="AJ1515" s="387">
        <v>50</v>
      </c>
      <c r="AK1515" s="387">
        <v>0</v>
      </c>
      <c r="AL1515" s="387">
        <v>50</v>
      </c>
    </row>
    <row r="1516" spans="1:38">
      <c r="A1516" t="s">
        <v>98</v>
      </c>
      <c r="B1516" t="s">
        <v>244</v>
      </c>
      <c r="C1516">
        <v>69</v>
      </c>
      <c r="D1516" t="s">
        <v>677</v>
      </c>
      <c r="G1516">
        <v>0</v>
      </c>
      <c r="H1516" s="387">
        <v>0</v>
      </c>
      <c r="I1516" s="387">
        <v>0</v>
      </c>
      <c r="J1516" s="387">
        <v>0</v>
      </c>
      <c r="K1516" s="387"/>
      <c r="L1516" s="387">
        <v>0</v>
      </c>
      <c r="M1516" s="387">
        <v>0</v>
      </c>
      <c r="N1516" s="387">
        <v>0</v>
      </c>
      <c r="O1516" s="387">
        <v>0</v>
      </c>
      <c r="P1516" s="387">
        <v>0</v>
      </c>
      <c r="Q1516" s="387">
        <v>0</v>
      </c>
      <c r="R1516" s="387">
        <v>0</v>
      </c>
      <c r="S1516" s="387">
        <v>0</v>
      </c>
      <c r="T1516" s="387">
        <v>0</v>
      </c>
      <c r="U1516" s="387"/>
      <c r="V1516" s="387">
        <v>0</v>
      </c>
      <c r="W1516" s="387">
        <v>0</v>
      </c>
      <c r="X1516" s="387">
        <v>0</v>
      </c>
      <c r="Y1516" s="387">
        <v>0</v>
      </c>
      <c r="Z1516" s="387">
        <v>0</v>
      </c>
      <c r="AA1516" s="387">
        <v>0</v>
      </c>
      <c r="AB1516" s="387">
        <v>0</v>
      </c>
      <c r="AC1516" s="387">
        <v>0</v>
      </c>
      <c r="AD1516" s="387">
        <v>0</v>
      </c>
      <c r="AE1516" s="387"/>
      <c r="AF1516" s="387">
        <v>0</v>
      </c>
      <c r="AG1516" s="387">
        <v>0</v>
      </c>
      <c r="AH1516" s="387">
        <v>0</v>
      </c>
      <c r="AI1516" s="387"/>
      <c r="AJ1516" s="387">
        <v>0</v>
      </c>
      <c r="AK1516" s="387">
        <v>0</v>
      </c>
      <c r="AL1516" s="387">
        <v>0</v>
      </c>
    </row>
    <row r="1517" spans="1:38">
      <c r="A1517" t="s">
        <v>83</v>
      </c>
      <c r="B1517" t="s">
        <v>245</v>
      </c>
      <c r="C1517">
        <v>70</v>
      </c>
      <c r="D1517" t="s">
        <v>677</v>
      </c>
      <c r="G1517">
        <v>0</v>
      </c>
      <c r="H1517" s="387">
        <v>0</v>
      </c>
      <c r="I1517" s="387">
        <v>0</v>
      </c>
      <c r="J1517" s="387">
        <v>0</v>
      </c>
      <c r="K1517" s="387"/>
      <c r="L1517" s="387">
        <v>0</v>
      </c>
      <c r="M1517" s="387">
        <v>0</v>
      </c>
      <c r="N1517" s="387">
        <v>0</v>
      </c>
      <c r="O1517" s="387">
        <v>0</v>
      </c>
      <c r="P1517" s="387">
        <v>0</v>
      </c>
      <c r="Q1517" s="387">
        <v>0</v>
      </c>
      <c r="R1517" s="387">
        <v>0</v>
      </c>
      <c r="S1517" s="387">
        <v>0</v>
      </c>
      <c r="T1517" s="387">
        <v>0</v>
      </c>
      <c r="U1517" s="387"/>
      <c r="V1517" s="387">
        <v>0</v>
      </c>
      <c r="W1517" s="387">
        <v>0</v>
      </c>
      <c r="X1517" s="387">
        <v>0</v>
      </c>
      <c r="Y1517" s="387">
        <v>0</v>
      </c>
      <c r="Z1517" s="387">
        <v>0</v>
      </c>
      <c r="AA1517" s="387">
        <v>0</v>
      </c>
      <c r="AB1517" s="387">
        <v>0</v>
      </c>
      <c r="AC1517" s="387">
        <v>0</v>
      </c>
      <c r="AD1517" s="387">
        <v>0</v>
      </c>
      <c r="AE1517" s="387"/>
      <c r="AF1517" s="387">
        <v>0</v>
      </c>
      <c r="AG1517" s="387">
        <v>0</v>
      </c>
      <c r="AH1517" s="387">
        <v>0</v>
      </c>
      <c r="AI1517" s="387"/>
      <c r="AJ1517" s="387">
        <v>0</v>
      </c>
      <c r="AK1517" s="387">
        <v>0</v>
      </c>
      <c r="AL1517" s="387">
        <v>0</v>
      </c>
    </row>
    <row r="1518" spans="1:38">
      <c r="A1518" t="s">
        <v>83</v>
      </c>
      <c r="B1518" t="s">
        <v>246</v>
      </c>
      <c r="C1518">
        <v>115</v>
      </c>
      <c r="D1518" t="s">
        <v>677</v>
      </c>
      <c r="G1518">
        <v>0</v>
      </c>
      <c r="H1518" s="387">
        <v>0</v>
      </c>
      <c r="I1518" s="387">
        <v>0</v>
      </c>
      <c r="J1518" s="387">
        <v>0</v>
      </c>
      <c r="K1518" s="387"/>
      <c r="L1518" s="387">
        <v>0</v>
      </c>
      <c r="M1518" s="387">
        <v>0</v>
      </c>
      <c r="N1518" s="387">
        <v>0</v>
      </c>
      <c r="O1518" s="387">
        <v>0</v>
      </c>
      <c r="P1518" s="387">
        <v>0</v>
      </c>
      <c r="Q1518" s="387">
        <v>0</v>
      </c>
      <c r="R1518" s="387">
        <v>0</v>
      </c>
      <c r="S1518" s="387">
        <v>0</v>
      </c>
      <c r="T1518" s="387">
        <v>0</v>
      </c>
      <c r="U1518" s="387"/>
      <c r="V1518" s="387">
        <v>0</v>
      </c>
      <c r="W1518" s="387">
        <v>0</v>
      </c>
      <c r="X1518" s="387">
        <v>0</v>
      </c>
      <c r="Y1518" s="387">
        <v>0</v>
      </c>
      <c r="Z1518" s="387">
        <v>0</v>
      </c>
      <c r="AA1518" s="387">
        <v>0</v>
      </c>
      <c r="AB1518" s="387">
        <v>0</v>
      </c>
      <c r="AC1518" s="387">
        <v>0</v>
      </c>
      <c r="AD1518" s="387">
        <v>0</v>
      </c>
      <c r="AE1518" s="387"/>
      <c r="AF1518" s="387">
        <v>0</v>
      </c>
      <c r="AG1518" s="387">
        <v>0</v>
      </c>
      <c r="AH1518" s="387">
        <v>0</v>
      </c>
      <c r="AI1518" s="387"/>
      <c r="AJ1518" s="387">
        <v>0</v>
      </c>
      <c r="AK1518" s="387">
        <v>0</v>
      </c>
      <c r="AL1518" s="387">
        <v>0</v>
      </c>
    </row>
    <row r="1519" spans="1:38">
      <c r="A1519" t="s">
        <v>79</v>
      </c>
      <c r="B1519" t="s">
        <v>247</v>
      </c>
      <c r="C1519">
        <v>230</v>
      </c>
      <c r="D1519" t="s">
        <v>677</v>
      </c>
      <c r="G1519">
        <v>0</v>
      </c>
      <c r="H1519" s="387">
        <v>0</v>
      </c>
      <c r="I1519" s="387">
        <v>0</v>
      </c>
      <c r="J1519" s="387">
        <v>0</v>
      </c>
      <c r="K1519" s="387"/>
      <c r="L1519" s="387">
        <v>0</v>
      </c>
      <c r="M1519" s="387">
        <v>0</v>
      </c>
      <c r="N1519" s="387">
        <v>0</v>
      </c>
      <c r="O1519" s="387">
        <v>0</v>
      </c>
      <c r="P1519" s="387">
        <v>0</v>
      </c>
      <c r="Q1519" s="387">
        <v>0</v>
      </c>
      <c r="R1519" s="387">
        <v>0</v>
      </c>
      <c r="S1519" s="387">
        <v>0</v>
      </c>
      <c r="T1519" s="387">
        <v>0</v>
      </c>
      <c r="U1519" s="387"/>
      <c r="V1519" s="387">
        <v>0</v>
      </c>
      <c r="W1519" s="387">
        <v>0</v>
      </c>
      <c r="X1519" s="387">
        <v>0</v>
      </c>
      <c r="Y1519" s="387">
        <v>0</v>
      </c>
      <c r="Z1519" s="387">
        <v>0</v>
      </c>
      <c r="AA1519" s="387">
        <v>0</v>
      </c>
      <c r="AB1519" s="387">
        <v>0</v>
      </c>
      <c r="AC1519" s="387">
        <v>0</v>
      </c>
      <c r="AD1519" s="387">
        <v>0</v>
      </c>
      <c r="AE1519" s="387"/>
      <c r="AF1519" s="387">
        <v>0</v>
      </c>
      <c r="AG1519" s="387">
        <v>0</v>
      </c>
      <c r="AH1519" s="387">
        <v>0</v>
      </c>
      <c r="AI1519" s="387"/>
      <c r="AJ1519" s="387">
        <v>0</v>
      </c>
      <c r="AK1519" s="387">
        <v>0</v>
      </c>
      <c r="AL1519" s="387">
        <v>0</v>
      </c>
    </row>
    <row r="1520" spans="1:38">
      <c r="A1520" t="s">
        <v>98</v>
      </c>
      <c r="B1520" t="s">
        <v>248</v>
      </c>
      <c r="C1520">
        <v>69</v>
      </c>
      <c r="D1520" t="s">
        <v>677</v>
      </c>
      <c r="G1520">
        <v>0</v>
      </c>
      <c r="H1520" s="387">
        <v>0</v>
      </c>
      <c r="I1520" s="387">
        <v>0</v>
      </c>
      <c r="J1520" s="387">
        <v>0</v>
      </c>
      <c r="K1520" s="387"/>
      <c r="L1520" s="387">
        <v>0</v>
      </c>
      <c r="M1520" s="387">
        <v>0</v>
      </c>
      <c r="N1520" s="387">
        <v>0</v>
      </c>
      <c r="O1520" s="387">
        <v>0</v>
      </c>
      <c r="P1520" s="387">
        <v>0</v>
      </c>
      <c r="Q1520" s="387">
        <v>0</v>
      </c>
      <c r="R1520" s="387">
        <v>0</v>
      </c>
      <c r="S1520" s="387">
        <v>0</v>
      </c>
      <c r="T1520" s="387">
        <v>0</v>
      </c>
      <c r="U1520" s="387"/>
      <c r="V1520" s="387">
        <v>0</v>
      </c>
      <c r="W1520" s="387">
        <v>0</v>
      </c>
      <c r="X1520" s="387">
        <v>0</v>
      </c>
      <c r="Y1520" s="387">
        <v>0</v>
      </c>
      <c r="Z1520" s="387">
        <v>0</v>
      </c>
      <c r="AA1520" s="387">
        <v>0</v>
      </c>
      <c r="AB1520" s="387">
        <v>0</v>
      </c>
      <c r="AC1520" s="387">
        <v>0</v>
      </c>
      <c r="AD1520" s="387">
        <v>0</v>
      </c>
      <c r="AE1520" s="387"/>
      <c r="AF1520" s="387">
        <v>0</v>
      </c>
      <c r="AG1520" s="387">
        <v>0</v>
      </c>
      <c r="AH1520" s="387">
        <v>0</v>
      </c>
      <c r="AI1520" s="387"/>
      <c r="AJ1520" s="387">
        <v>0</v>
      </c>
      <c r="AK1520" s="387">
        <v>0</v>
      </c>
      <c r="AL1520" s="387">
        <v>0</v>
      </c>
    </row>
    <row r="1521" spans="1:38">
      <c r="A1521" t="s">
        <v>81</v>
      </c>
      <c r="B1521" t="s">
        <v>249</v>
      </c>
      <c r="C1521">
        <v>60</v>
      </c>
      <c r="D1521" t="s">
        <v>677</v>
      </c>
      <c r="G1521">
        <v>0</v>
      </c>
      <c r="H1521" s="387">
        <v>0</v>
      </c>
      <c r="I1521" s="387">
        <v>0</v>
      </c>
      <c r="J1521" s="387">
        <v>0</v>
      </c>
      <c r="K1521" s="387"/>
      <c r="L1521" s="387">
        <v>0</v>
      </c>
      <c r="M1521" s="387">
        <v>0</v>
      </c>
      <c r="N1521" s="387">
        <v>0</v>
      </c>
      <c r="O1521" s="387">
        <v>0</v>
      </c>
      <c r="P1521" s="387">
        <v>0</v>
      </c>
      <c r="Q1521" s="387">
        <v>0</v>
      </c>
      <c r="R1521" s="387">
        <v>0</v>
      </c>
      <c r="S1521" s="387">
        <v>0</v>
      </c>
      <c r="T1521" s="387">
        <v>0</v>
      </c>
      <c r="U1521" s="387"/>
      <c r="V1521" s="387">
        <v>0</v>
      </c>
      <c r="W1521" s="387">
        <v>0</v>
      </c>
      <c r="X1521" s="387">
        <v>0</v>
      </c>
      <c r="Y1521" s="387">
        <v>0</v>
      </c>
      <c r="Z1521" s="387">
        <v>0</v>
      </c>
      <c r="AA1521" s="387">
        <v>0</v>
      </c>
      <c r="AB1521" s="387">
        <v>0</v>
      </c>
      <c r="AC1521" s="387">
        <v>0</v>
      </c>
      <c r="AD1521" s="387">
        <v>0</v>
      </c>
      <c r="AE1521" s="387"/>
      <c r="AF1521" s="387">
        <v>0</v>
      </c>
      <c r="AG1521" s="387">
        <v>0</v>
      </c>
      <c r="AH1521" s="387">
        <v>0</v>
      </c>
      <c r="AI1521" s="387"/>
      <c r="AJ1521" s="387">
        <v>0</v>
      </c>
      <c r="AK1521" s="387">
        <v>0</v>
      </c>
      <c r="AL1521" s="387">
        <v>0</v>
      </c>
    </row>
    <row r="1522" spans="1:38">
      <c r="A1522" t="s">
        <v>81</v>
      </c>
      <c r="B1522" t="s">
        <v>250</v>
      </c>
      <c r="C1522">
        <v>60</v>
      </c>
      <c r="D1522" t="s">
        <v>677</v>
      </c>
      <c r="G1522">
        <v>0</v>
      </c>
      <c r="H1522" s="387">
        <v>0</v>
      </c>
      <c r="I1522" s="387">
        <v>0</v>
      </c>
      <c r="J1522" s="387">
        <v>0</v>
      </c>
      <c r="K1522" s="387"/>
      <c r="L1522" s="387">
        <v>0</v>
      </c>
      <c r="M1522" s="387">
        <v>0</v>
      </c>
      <c r="N1522" s="387">
        <v>0</v>
      </c>
      <c r="O1522" s="387">
        <v>0</v>
      </c>
      <c r="P1522" s="387">
        <v>0</v>
      </c>
      <c r="Q1522" s="387">
        <v>0</v>
      </c>
      <c r="R1522" s="387">
        <v>0</v>
      </c>
      <c r="S1522" s="387">
        <v>0</v>
      </c>
      <c r="T1522" s="387">
        <v>0</v>
      </c>
      <c r="U1522" s="387"/>
      <c r="V1522" s="387">
        <v>0</v>
      </c>
      <c r="W1522" s="387">
        <v>0</v>
      </c>
      <c r="X1522" s="387">
        <v>0</v>
      </c>
      <c r="Y1522" s="387">
        <v>0</v>
      </c>
      <c r="Z1522" s="387">
        <v>0</v>
      </c>
      <c r="AA1522" s="387">
        <v>0</v>
      </c>
      <c r="AB1522" s="387">
        <v>0</v>
      </c>
      <c r="AC1522" s="387">
        <v>0</v>
      </c>
      <c r="AD1522" s="387">
        <v>0</v>
      </c>
      <c r="AE1522" s="387"/>
      <c r="AF1522" s="387">
        <v>0</v>
      </c>
      <c r="AG1522" s="387">
        <v>0</v>
      </c>
      <c r="AH1522" s="387">
        <v>0</v>
      </c>
      <c r="AI1522" s="387"/>
      <c r="AJ1522" s="387">
        <v>0</v>
      </c>
      <c r="AK1522" s="387">
        <v>0</v>
      </c>
      <c r="AL1522" s="387">
        <v>0</v>
      </c>
    </row>
    <row r="1523" spans="1:38">
      <c r="A1523" t="s">
        <v>81</v>
      </c>
      <c r="B1523" t="s">
        <v>251</v>
      </c>
      <c r="C1523">
        <v>115</v>
      </c>
      <c r="D1523" t="s">
        <v>677</v>
      </c>
      <c r="G1523">
        <v>0</v>
      </c>
      <c r="H1523" s="387">
        <v>0</v>
      </c>
      <c r="I1523" s="387">
        <v>0</v>
      </c>
      <c r="J1523" s="387">
        <v>0</v>
      </c>
      <c r="K1523" s="387"/>
      <c r="L1523" s="387">
        <v>0</v>
      </c>
      <c r="M1523" s="387">
        <v>0</v>
      </c>
      <c r="N1523" s="387">
        <v>0</v>
      </c>
      <c r="O1523" s="387">
        <v>0</v>
      </c>
      <c r="P1523" s="387">
        <v>0</v>
      </c>
      <c r="Q1523" s="387">
        <v>0</v>
      </c>
      <c r="R1523" s="387">
        <v>0</v>
      </c>
      <c r="S1523" s="387">
        <v>0</v>
      </c>
      <c r="T1523" s="387">
        <v>0</v>
      </c>
      <c r="U1523" s="387"/>
      <c r="V1523" s="387">
        <v>0</v>
      </c>
      <c r="W1523" s="387">
        <v>0</v>
      </c>
      <c r="X1523" s="387">
        <v>0</v>
      </c>
      <c r="Y1523" s="387">
        <v>0</v>
      </c>
      <c r="Z1523" s="387">
        <v>0</v>
      </c>
      <c r="AA1523" s="387">
        <v>0</v>
      </c>
      <c r="AB1523" s="387">
        <v>0</v>
      </c>
      <c r="AC1523" s="387">
        <v>0</v>
      </c>
      <c r="AD1523" s="387">
        <v>0</v>
      </c>
      <c r="AE1523" s="387"/>
      <c r="AF1523" s="387">
        <v>0</v>
      </c>
      <c r="AG1523" s="387">
        <v>0</v>
      </c>
      <c r="AH1523" s="387">
        <v>0</v>
      </c>
      <c r="AI1523" s="387"/>
      <c r="AJ1523" s="387">
        <v>0</v>
      </c>
      <c r="AK1523" s="387">
        <v>0</v>
      </c>
      <c r="AL1523" s="387">
        <v>0</v>
      </c>
    </row>
    <row r="1524" spans="1:38">
      <c r="A1524" t="s">
        <v>83</v>
      </c>
      <c r="B1524" t="s">
        <v>252</v>
      </c>
      <c r="C1524">
        <v>115</v>
      </c>
      <c r="D1524" t="s">
        <v>677</v>
      </c>
      <c r="G1524">
        <v>0</v>
      </c>
      <c r="H1524" s="387">
        <v>0</v>
      </c>
      <c r="I1524" s="387">
        <v>0</v>
      </c>
      <c r="J1524" s="387">
        <v>0</v>
      </c>
      <c r="K1524" s="387"/>
      <c r="L1524" s="387">
        <v>0</v>
      </c>
      <c r="M1524" s="387">
        <v>0</v>
      </c>
      <c r="N1524" s="387">
        <v>0</v>
      </c>
      <c r="O1524" s="387">
        <v>0</v>
      </c>
      <c r="P1524" s="387">
        <v>0</v>
      </c>
      <c r="Q1524" s="387">
        <v>0</v>
      </c>
      <c r="R1524" s="387">
        <v>0</v>
      </c>
      <c r="S1524" s="387">
        <v>0</v>
      </c>
      <c r="T1524" s="387">
        <v>0</v>
      </c>
      <c r="U1524" s="387"/>
      <c r="V1524" s="387">
        <v>0</v>
      </c>
      <c r="W1524" s="387">
        <v>0</v>
      </c>
      <c r="X1524" s="387">
        <v>0</v>
      </c>
      <c r="Y1524" s="387">
        <v>0</v>
      </c>
      <c r="Z1524" s="387">
        <v>0</v>
      </c>
      <c r="AA1524" s="387">
        <v>0</v>
      </c>
      <c r="AB1524" s="387">
        <v>0</v>
      </c>
      <c r="AC1524" s="387">
        <v>0</v>
      </c>
      <c r="AD1524" s="387">
        <v>0</v>
      </c>
      <c r="AE1524" s="387"/>
      <c r="AF1524" s="387">
        <v>0</v>
      </c>
      <c r="AG1524" s="387">
        <v>0</v>
      </c>
      <c r="AH1524" s="387">
        <v>0</v>
      </c>
      <c r="AI1524" s="387"/>
      <c r="AJ1524" s="387">
        <v>0</v>
      </c>
      <c r="AK1524" s="387">
        <v>0</v>
      </c>
      <c r="AL1524" s="387">
        <v>0</v>
      </c>
    </row>
    <row r="1525" spans="1:38">
      <c r="A1525" t="s">
        <v>79</v>
      </c>
      <c r="B1525" t="s">
        <v>253</v>
      </c>
      <c r="C1525">
        <v>115</v>
      </c>
      <c r="D1525" t="s">
        <v>677</v>
      </c>
      <c r="G1525">
        <v>0</v>
      </c>
      <c r="H1525" s="387">
        <v>0</v>
      </c>
      <c r="I1525" s="387">
        <v>0</v>
      </c>
      <c r="J1525" s="387">
        <v>0</v>
      </c>
      <c r="K1525" s="387"/>
      <c r="L1525" s="387">
        <v>0</v>
      </c>
      <c r="M1525" s="387">
        <v>0</v>
      </c>
      <c r="N1525" s="387">
        <v>0</v>
      </c>
      <c r="O1525" s="387">
        <v>0</v>
      </c>
      <c r="P1525" s="387">
        <v>0</v>
      </c>
      <c r="Q1525" s="387">
        <v>0</v>
      </c>
      <c r="R1525" s="387">
        <v>0</v>
      </c>
      <c r="S1525" s="387">
        <v>0</v>
      </c>
      <c r="T1525" s="387">
        <v>0</v>
      </c>
      <c r="U1525" s="387"/>
      <c r="V1525" s="387">
        <v>0</v>
      </c>
      <c r="W1525" s="387">
        <v>0</v>
      </c>
      <c r="X1525" s="387">
        <v>0</v>
      </c>
      <c r="Y1525" s="387">
        <v>0</v>
      </c>
      <c r="Z1525" s="387">
        <v>0</v>
      </c>
      <c r="AA1525" s="387">
        <v>0</v>
      </c>
      <c r="AB1525" s="387">
        <v>0</v>
      </c>
      <c r="AC1525" s="387">
        <v>0</v>
      </c>
      <c r="AD1525" s="387">
        <v>0</v>
      </c>
      <c r="AE1525" s="387"/>
      <c r="AF1525" s="387">
        <v>0</v>
      </c>
      <c r="AG1525" s="387">
        <v>0</v>
      </c>
      <c r="AH1525" s="387">
        <v>0</v>
      </c>
      <c r="AI1525" s="387"/>
      <c r="AJ1525" s="387">
        <v>0</v>
      </c>
      <c r="AK1525" s="387">
        <v>0</v>
      </c>
      <c r="AL1525" s="387">
        <v>0</v>
      </c>
    </row>
    <row r="1526" spans="1:38">
      <c r="A1526" t="s">
        <v>89</v>
      </c>
      <c r="B1526" t="s">
        <v>254</v>
      </c>
      <c r="C1526">
        <v>500</v>
      </c>
      <c r="D1526" t="s">
        <v>677</v>
      </c>
      <c r="G1526">
        <v>0</v>
      </c>
      <c r="H1526" s="387">
        <v>0</v>
      </c>
      <c r="I1526" s="387">
        <v>0</v>
      </c>
      <c r="J1526" s="387">
        <v>0</v>
      </c>
      <c r="K1526" s="387"/>
      <c r="L1526" s="387">
        <v>0</v>
      </c>
      <c r="M1526" s="387">
        <v>0</v>
      </c>
      <c r="N1526" s="387">
        <v>0</v>
      </c>
      <c r="O1526" s="387">
        <v>0</v>
      </c>
      <c r="P1526" s="387">
        <v>0</v>
      </c>
      <c r="Q1526" s="387">
        <v>0</v>
      </c>
      <c r="R1526" s="387">
        <v>0</v>
      </c>
      <c r="S1526" s="387">
        <v>0</v>
      </c>
      <c r="T1526" s="387">
        <v>0</v>
      </c>
      <c r="U1526" s="387"/>
      <c r="V1526" s="387">
        <v>0</v>
      </c>
      <c r="W1526" s="387">
        <v>0</v>
      </c>
      <c r="X1526" s="387">
        <v>0</v>
      </c>
      <c r="Y1526" s="387">
        <v>0</v>
      </c>
      <c r="Z1526" s="387">
        <v>0</v>
      </c>
      <c r="AA1526" s="387">
        <v>0</v>
      </c>
      <c r="AB1526" s="387">
        <v>0</v>
      </c>
      <c r="AC1526" s="387">
        <v>0</v>
      </c>
      <c r="AD1526" s="387">
        <v>0</v>
      </c>
      <c r="AE1526" s="387"/>
      <c r="AF1526" s="387">
        <v>0</v>
      </c>
      <c r="AG1526" s="387">
        <v>0</v>
      </c>
      <c r="AH1526" s="387">
        <v>0</v>
      </c>
      <c r="AI1526" s="387"/>
      <c r="AJ1526" s="387">
        <v>0</v>
      </c>
      <c r="AK1526" s="387">
        <v>0</v>
      </c>
      <c r="AL1526" s="387">
        <v>0</v>
      </c>
    </row>
    <row r="1527" spans="1:38">
      <c r="A1527" t="s">
        <v>89</v>
      </c>
      <c r="B1527" t="s">
        <v>254</v>
      </c>
      <c r="C1527">
        <v>230</v>
      </c>
      <c r="D1527" t="s">
        <v>677</v>
      </c>
      <c r="G1527">
        <v>0</v>
      </c>
      <c r="H1527" s="387">
        <v>0</v>
      </c>
      <c r="I1527" s="387">
        <v>0</v>
      </c>
      <c r="J1527" s="387">
        <v>0</v>
      </c>
      <c r="K1527" s="387"/>
      <c r="L1527" s="387">
        <v>0</v>
      </c>
      <c r="M1527" s="387">
        <v>0</v>
      </c>
      <c r="N1527" s="387">
        <v>0</v>
      </c>
      <c r="O1527" s="387">
        <v>0</v>
      </c>
      <c r="P1527" s="387">
        <v>0</v>
      </c>
      <c r="Q1527" s="387">
        <v>0</v>
      </c>
      <c r="R1527" s="387">
        <v>0</v>
      </c>
      <c r="S1527" s="387">
        <v>0</v>
      </c>
      <c r="T1527" s="387">
        <v>0</v>
      </c>
      <c r="U1527" s="387"/>
      <c r="V1527" s="387">
        <v>0</v>
      </c>
      <c r="W1527" s="387">
        <v>0</v>
      </c>
      <c r="X1527" s="387">
        <v>0</v>
      </c>
      <c r="Y1527" s="387">
        <v>0</v>
      </c>
      <c r="Z1527" s="387">
        <v>0</v>
      </c>
      <c r="AA1527" s="387">
        <v>0</v>
      </c>
      <c r="AB1527" s="387">
        <v>0</v>
      </c>
      <c r="AC1527" s="387">
        <v>0</v>
      </c>
      <c r="AD1527" s="387">
        <v>0</v>
      </c>
      <c r="AE1527" s="387"/>
      <c r="AF1527" s="387">
        <v>0</v>
      </c>
      <c r="AG1527" s="387">
        <v>0</v>
      </c>
      <c r="AH1527" s="387">
        <v>0</v>
      </c>
      <c r="AI1527" s="387"/>
      <c r="AJ1527" s="387">
        <v>0</v>
      </c>
      <c r="AK1527" s="387">
        <v>0</v>
      </c>
      <c r="AL1527" s="387">
        <v>0</v>
      </c>
    </row>
    <row r="1528" spans="1:38">
      <c r="A1528" t="s">
        <v>96</v>
      </c>
      <c r="B1528" t="s">
        <v>255</v>
      </c>
      <c r="C1528">
        <v>500</v>
      </c>
      <c r="D1528" t="s">
        <v>677</v>
      </c>
      <c r="G1528">
        <v>0</v>
      </c>
      <c r="H1528" s="387">
        <v>0</v>
      </c>
      <c r="I1528" s="387">
        <v>0</v>
      </c>
      <c r="J1528" s="387">
        <v>0</v>
      </c>
      <c r="K1528" s="387"/>
      <c r="L1528" s="387">
        <v>0</v>
      </c>
      <c r="M1528" s="387">
        <v>0</v>
      </c>
      <c r="N1528" s="387">
        <v>0</v>
      </c>
      <c r="O1528" s="387">
        <v>0</v>
      </c>
      <c r="P1528" s="387">
        <v>0</v>
      </c>
      <c r="Q1528" s="387">
        <v>0</v>
      </c>
      <c r="R1528" s="387">
        <v>0</v>
      </c>
      <c r="S1528" s="387">
        <v>0</v>
      </c>
      <c r="T1528" s="387">
        <v>0</v>
      </c>
      <c r="U1528" s="387"/>
      <c r="V1528" s="387">
        <v>0</v>
      </c>
      <c r="W1528" s="387">
        <v>0</v>
      </c>
      <c r="X1528" s="387">
        <v>0</v>
      </c>
      <c r="Y1528" s="387">
        <v>0</v>
      </c>
      <c r="Z1528" s="387">
        <v>0</v>
      </c>
      <c r="AA1528" s="387">
        <v>0</v>
      </c>
      <c r="AB1528" s="387">
        <v>0</v>
      </c>
      <c r="AC1528" s="387">
        <v>0</v>
      </c>
      <c r="AD1528" s="387">
        <v>0</v>
      </c>
      <c r="AE1528" s="387"/>
      <c r="AF1528" s="387">
        <v>0</v>
      </c>
      <c r="AG1528" s="387">
        <v>0</v>
      </c>
      <c r="AH1528" s="387">
        <v>0</v>
      </c>
      <c r="AI1528" s="387"/>
      <c r="AJ1528" s="387">
        <v>0</v>
      </c>
      <c r="AK1528" s="387">
        <v>0</v>
      </c>
      <c r="AL1528" s="387">
        <v>0</v>
      </c>
    </row>
    <row r="1529" spans="1:38">
      <c r="A1529" t="s">
        <v>79</v>
      </c>
      <c r="B1529" t="s">
        <v>256</v>
      </c>
      <c r="C1529">
        <v>230</v>
      </c>
      <c r="D1529" t="s">
        <v>677</v>
      </c>
      <c r="G1529">
        <v>0</v>
      </c>
      <c r="H1529" s="387">
        <v>0</v>
      </c>
      <c r="I1529" s="387">
        <v>0</v>
      </c>
      <c r="J1529" s="387">
        <v>0</v>
      </c>
      <c r="K1529" s="387"/>
      <c r="L1529" s="387">
        <v>0</v>
      </c>
      <c r="M1529" s="387">
        <v>0</v>
      </c>
      <c r="N1529" s="387">
        <v>0</v>
      </c>
      <c r="O1529" s="387">
        <v>0</v>
      </c>
      <c r="P1529" s="387">
        <v>0</v>
      </c>
      <c r="Q1529" s="387">
        <v>0</v>
      </c>
      <c r="R1529" s="387">
        <v>0</v>
      </c>
      <c r="S1529" s="387">
        <v>0</v>
      </c>
      <c r="T1529" s="387">
        <v>0</v>
      </c>
      <c r="U1529" s="387"/>
      <c r="V1529" s="387">
        <v>0</v>
      </c>
      <c r="W1529" s="387">
        <v>0</v>
      </c>
      <c r="X1529" s="387">
        <v>0</v>
      </c>
      <c r="Y1529" s="387">
        <v>0</v>
      </c>
      <c r="Z1529" s="387">
        <v>0</v>
      </c>
      <c r="AA1529" s="387">
        <v>0</v>
      </c>
      <c r="AB1529" s="387">
        <v>0</v>
      </c>
      <c r="AC1529" s="387">
        <v>0</v>
      </c>
      <c r="AD1529" s="387">
        <v>0</v>
      </c>
      <c r="AE1529" s="387"/>
      <c r="AF1529" s="387">
        <v>0</v>
      </c>
      <c r="AG1529" s="387">
        <v>0</v>
      </c>
      <c r="AH1529" s="387">
        <v>0</v>
      </c>
      <c r="AI1529" s="387"/>
      <c r="AJ1529" s="387">
        <v>0</v>
      </c>
      <c r="AK1529" s="387">
        <v>0</v>
      </c>
      <c r="AL1529" s="387">
        <v>0</v>
      </c>
    </row>
    <row r="1530" spans="1:38">
      <c r="A1530" t="s">
        <v>81</v>
      </c>
      <c r="B1530" t="s">
        <v>257</v>
      </c>
      <c r="C1530">
        <v>230</v>
      </c>
      <c r="D1530" t="s">
        <v>677</v>
      </c>
      <c r="G1530">
        <v>0</v>
      </c>
      <c r="H1530" s="387">
        <v>0</v>
      </c>
      <c r="I1530" s="387">
        <v>0</v>
      </c>
      <c r="J1530" s="387">
        <v>0</v>
      </c>
      <c r="K1530" s="387"/>
      <c r="L1530" s="387">
        <v>0</v>
      </c>
      <c r="M1530" s="387">
        <v>0</v>
      </c>
      <c r="N1530" s="387">
        <v>0</v>
      </c>
      <c r="O1530" s="387">
        <v>0</v>
      </c>
      <c r="P1530" s="387">
        <v>0</v>
      </c>
      <c r="Q1530" s="387">
        <v>0</v>
      </c>
      <c r="R1530" s="387">
        <v>0</v>
      </c>
      <c r="S1530" s="387">
        <v>0</v>
      </c>
      <c r="T1530" s="387">
        <v>0</v>
      </c>
      <c r="U1530" s="387"/>
      <c r="V1530" s="387">
        <v>0</v>
      </c>
      <c r="W1530" s="387">
        <v>0</v>
      </c>
      <c r="X1530" s="387">
        <v>0</v>
      </c>
      <c r="Y1530" s="387">
        <v>0</v>
      </c>
      <c r="Z1530" s="387">
        <v>0</v>
      </c>
      <c r="AA1530" s="387">
        <v>0</v>
      </c>
      <c r="AB1530" s="387">
        <v>0</v>
      </c>
      <c r="AC1530" s="387">
        <v>0</v>
      </c>
      <c r="AD1530" s="387">
        <v>0</v>
      </c>
      <c r="AE1530" s="387"/>
      <c r="AF1530" s="387">
        <v>0</v>
      </c>
      <c r="AG1530" s="387">
        <v>0</v>
      </c>
      <c r="AH1530" s="387">
        <v>0</v>
      </c>
      <c r="AI1530" s="387"/>
      <c r="AJ1530" s="387">
        <v>0</v>
      </c>
      <c r="AK1530" s="387">
        <v>0</v>
      </c>
      <c r="AL1530" s="387">
        <v>0</v>
      </c>
    </row>
    <row r="1531" spans="1:38">
      <c r="A1531" t="s">
        <v>94</v>
      </c>
      <c r="B1531" t="s">
        <v>258</v>
      </c>
      <c r="C1531">
        <v>230</v>
      </c>
      <c r="D1531" t="s">
        <v>677</v>
      </c>
      <c r="G1531">
        <v>0</v>
      </c>
      <c r="H1531" s="387">
        <v>0</v>
      </c>
      <c r="I1531" s="387">
        <v>0</v>
      </c>
      <c r="J1531" s="387">
        <v>0</v>
      </c>
      <c r="K1531" s="387"/>
      <c r="L1531" s="387">
        <v>0</v>
      </c>
      <c r="M1531" s="387">
        <v>0</v>
      </c>
      <c r="N1531" s="387">
        <v>0</v>
      </c>
      <c r="O1531" s="387">
        <v>0</v>
      </c>
      <c r="P1531" s="387">
        <v>0</v>
      </c>
      <c r="Q1531" s="387">
        <v>0</v>
      </c>
      <c r="R1531" s="387">
        <v>0</v>
      </c>
      <c r="S1531" s="387">
        <v>0</v>
      </c>
      <c r="T1531" s="387">
        <v>0</v>
      </c>
      <c r="U1531" s="387"/>
      <c r="V1531" s="387">
        <v>0</v>
      </c>
      <c r="W1531" s="387">
        <v>0</v>
      </c>
      <c r="X1531" s="387">
        <v>0</v>
      </c>
      <c r="Y1531" s="387">
        <v>0</v>
      </c>
      <c r="Z1531" s="387">
        <v>0</v>
      </c>
      <c r="AA1531" s="387">
        <v>0</v>
      </c>
      <c r="AB1531" s="387">
        <v>0</v>
      </c>
      <c r="AC1531" s="387">
        <v>0</v>
      </c>
      <c r="AD1531" s="387">
        <v>0</v>
      </c>
      <c r="AE1531" s="387"/>
      <c r="AF1531" s="387">
        <v>0</v>
      </c>
      <c r="AG1531" s="387">
        <v>0</v>
      </c>
      <c r="AH1531" s="387">
        <v>0</v>
      </c>
      <c r="AI1531" s="387"/>
      <c r="AJ1531" s="387">
        <v>0</v>
      </c>
      <c r="AK1531" s="387">
        <v>0</v>
      </c>
      <c r="AL1531" s="387">
        <v>0</v>
      </c>
    </row>
    <row r="1532" spans="1:38">
      <c r="A1532" t="s">
        <v>96</v>
      </c>
      <c r="B1532" t="s">
        <v>259</v>
      </c>
      <c r="C1532">
        <v>230</v>
      </c>
      <c r="D1532" t="s">
        <v>677</v>
      </c>
      <c r="G1532">
        <v>1</v>
      </c>
      <c r="H1532" s="387">
        <v>57</v>
      </c>
      <c r="I1532" s="387">
        <v>0</v>
      </c>
      <c r="J1532" s="387">
        <v>57</v>
      </c>
      <c r="K1532" s="387"/>
      <c r="L1532" s="387">
        <v>0</v>
      </c>
      <c r="M1532" s="387">
        <v>0</v>
      </c>
      <c r="N1532" s="387">
        <v>0</v>
      </c>
      <c r="O1532" s="387">
        <v>0</v>
      </c>
      <c r="P1532" s="387">
        <v>0</v>
      </c>
      <c r="Q1532" s="387">
        <v>0</v>
      </c>
      <c r="R1532" s="387">
        <v>0</v>
      </c>
      <c r="S1532" s="387">
        <v>0</v>
      </c>
      <c r="T1532" s="387">
        <v>0</v>
      </c>
      <c r="U1532" s="387"/>
      <c r="V1532" s="387">
        <v>263</v>
      </c>
      <c r="W1532" s="387">
        <v>0</v>
      </c>
      <c r="X1532" s="387">
        <v>263</v>
      </c>
      <c r="Y1532" s="387">
        <v>0</v>
      </c>
      <c r="Z1532" s="387">
        <v>0</v>
      </c>
      <c r="AA1532" s="387">
        <v>0</v>
      </c>
      <c r="AB1532" s="387">
        <v>263</v>
      </c>
      <c r="AC1532" s="387">
        <v>0</v>
      </c>
      <c r="AD1532" s="387">
        <v>263</v>
      </c>
      <c r="AE1532" s="387"/>
      <c r="AF1532" s="387">
        <v>320</v>
      </c>
      <c r="AG1532" s="387">
        <v>0</v>
      </c>
      <c r="AH1532" s="387">
        <v>320</v>
      </c>
      <c r="AI1532" s="387"/>
      <c r="AJ1532" s="387">
        <v>320</v>
      </c>
      <c r="AK1532" s="387">
        <v>0</v>
      </c>
      <c r="AL1532" s="387">
        <v>320</v>
      </c>
    </row>
    <row r="1533" spans="1:38">
      <c r="A1533" t="s">
        <v>96</v>
      </c>
      <c r="B1533" t="s">
        <v>259</v>
      </c>
      <c r="C1533">
        <v>500</v>
      </c>
      <c r="D1533" t="s">
        <v>677</v>
      </c>
      <c r="G1533">
        <v>0</v>
      </c>
      <c r="H1533" s="387">
        <v>0</v>
      </c>
      <c r="I1533" s="387">
        <v>0</v>
      </c>
      <c r="J1533" s="387">
        <v>0</v>
      </c>
      <c r="K1533" s="387"/>
      <c r="L1533" s="387">
        <v>0</v>
      </c>
      <c r="M1533" s="387">
        <v>0</v>
      </c>
      <c r="N1533" s="387">
        <v>0</v>
      </c>
      <c r="O1533" s="387">
        <v>0</v>
      </c>
      <c r="P1533" s="387">
        <v>0</v>
      </c>
      <c r="Q1533" s="387">
        <v>0</v>
      </c>
      <c r="R1533" s="387">
        <v>0</v>
      </c>
      <c r="S1533" s="387">
        <v>0</v>
      </c>
      <c r="T1533" s="387">
        <v>0</v>
      </c>
      <c r="U1533" s="387"/>
      <c r="V1533" s="387">
        <v>0</v>
      </c>
      <c r="W1533" s="387">
        <v>0</v>
      </c>
      <c r="X1533" s="387">
        <v>0</v>
      </c>
      <c r="Y1533" s="387">
        <v>0</v>
      </c>
      <c r="Z1533" s="387">
        <v>0</v>
      </c>
      <c r="AA1533" s="387">
        <v>0</v>
      </c>
      <c r="AB1533" s="387">
        <v>0</v>
      </c>
      <c r="AC1533" s="387">
        <v>0</v>
      </c>
      <c r="AD1533" s="387">
        <v>0</v>
      </c>
      <c r="AE1533" s="387"/>
      <c r="AF1533" s="387">
        <v>0</v>
      </c>
      <c r="AG1533" s="387">
        <v>0</v>
      </c>
      <c r="AH1533" s="387">
        <v>0</v>
      </c>
      <c r="AI1533" s="387"/>
      <c r="AJ1533" s="387">
        <v>0</v>
      </c>
      <c r="AK1533" s="387">
        <v>0</v>
      </c>
      <c r="AL1533" s="387">
        <v>0</v>
      </c>
    </row>
    <row r="1534" spans="1:38">
      <c r="A1534" t="s">
        <v>85</v>
      </c>
      <c r="B1534" t="s">
        <v>260</v>
      </c>
      <c r="C1534">
        <v>230</v>
      </c>
      <c r="D1534" t="s">
        <v>677</v>
      </c>
      <c r="G1534">
        <v>0</v>
      </c>
      <c r="H1534" s="387">
        <v>0</v>
      </c>
      <c r="I1534" s="387">
        <v>0</v>
      </c>
      <c r="J1534" s="387">
        <v>0</v>
      </c>
      <c r="K1534" s="387"/>
      <c r="L1534" s="387">
        <v>0</v>
      </c>
      <c r="M1534" s="387">
        <v>0</v>
      </c>
      <c r="N1534" s="387">
        <v>0</v>
      </c>
      <c r="O1534" s="387">
        <v>0</v>
      </c>
      <c r="P1534" s="387">
        <v>0</v>
      </c>
      <c r="Q1534" s="387">
        <v>0</v>
      </c>
      <c r="R1534" s="387">
        <v>0</v>
      </c>
      <c r="S1534" s="387">
        <v>0</v>
      </c>
      <c r="T1534" s="387">
        <v>0</v>
      </c>
      <c r="U1534" s="387"/>
      <c r="V1534" s="387">
        <v>0</v>
      </c>
      <c r="W1534" s="387">
        <v>0</v>
      </c>
      <c r="X1534" s="387">
        <v>0</v>
      </c>
      <c r="Y1534" s="387">
        <v>0</v>
      </c>
      <c r="Z1534" s="387">
        <v>0</v>
      </c>
      <c r="AA1534" s="387">
        <v>0</v>
      </c>
      <c r="AB1534" s="387">
        <v>0</v>
      </c>
      <c r="AC1534" s="387">
        <v>0</v>
      </c>
      <c r="AD1534" s="387">
        <v>0</v>
      </c>
      <c r="AE1534" s="387"/>
      <c r="AF1534" s="387">
        <v>0</v>
      </c>
      <c r="AG1534" s="387">
        <v>0</v>
      </c>
      <c r="AH1534" s="387">
        <v>0</v>
      </c>
      <c r="AI1534" s="387"/>
      <c r="AJ1534" s="387">
        <v>0</v>
      </c>
      <c r="AK1534" s="387">
        <v>0</v>
      </c>
      <c r="AL1534" s="387">
        <v>0</v>
      </c>
    </row>
    <row r="1535" spans="1:38">
      <c r="A1535" t="s">
        <v>85</v>
      </c>
      <c r="B1535" t="s">
        <v>260</v>
      </c>
      <c r="C1535">
        <v>500</v>
      </c>
      <c r="D1535" t="s">
        <v>677</v>
      </c>
      <c r="G1535">
        <v>0</v>
      </c>
      <c r="H1535" s="387">
        <v>0</v>
      </c>
      <c r="I1535" s="387">
        <v>0</v>
      </c>
      <c r="J1535" s="387">
        <v>0</v>
      </c>
      <c r="K1535" s="387"/>
      <c r="L1535" s="387">
        <v>0</v>
      </c>
      <c r="M1535" s="387">
        <v>0</v>
      </c>
      <c r="N1535" s="387">
        <v>0</v>
      </c>
      <c r="O1535" s="387">
        <v>0</v>
      </c>
      <c r="P1535" s="387">
        <v>0</v>
      </c>
      <c r="Q1535" s="387">
        <v>0</v>
      </c>
      <c r="R1535" s="387">
        <v>0</v>
      </c>
      <c r="S1535" s="387">
        <v>0</v>
      </c>
      <c r="T1535" s="387">
        <v>0</v>
      </c>
      <c r="U1535" s="387"/>
      <c r="V1535" s="387">
        <v>0</v>
      </c>
      <c r="W1535" s="387">
        <v>0</v>
      </c>
      <c r="X1535" s="387">
        <v>0</v>
      </c>
      <c r="Y1535" s="387">
        <v>0</v>
      </c>
      <c r="Z1535" s="387">
        <v>0</v>
      </c>
      <c r="AA1535" s="387">
        <v>0</v>
      </c>
      <c r="AB1535" s="387">
        <v>0</v>
      </c>
      <c r="AC1535" s="387">
        <v>0</v>
      </c>
      <c r="AD1535" s="387">
        <v>0</v>
      </c>
      <c r="AE1535" s="387"/>
      <c r="AF1535" s="387">
        <v>0</v>
      </c>
      <c r="AG1535" s="387">
        <v>0</v>
      </c>
      <c r="AH1535" s="387">
        <v>0</v>
      </c>
      <c r="AI1535" s="387"/>
      <c r="AJ1535" s="387">
        <v>0</v>
      </c>
      <c r="AK1535" s="387">
        <v>0</v>
      </c>
      <c r="AL1535" s="387">
        <v>0</v>
      </c>
    </row>
    <row r="1536" spans="1:38">
      <c r="A1536" t="s">
        <v>85</v>
      </c>
      <c r="B1536" t="s">
        <v>261</v>
      </c>
      <c r="C1536">
        <v>115</v>
      </c>
      <c r="D1536" t="s">
        <v>677</v>
      </c>
      <c r="G1536">
        <v>0</v>
      </c>
      <c r="H1536" s="387">
        <v>0</v>
      </c>
      <c r="I1536" s="387">
        <v>0</v>
      </c>
      <c r="J1536" s="387">
        <v>0</v>
      </c>
      <c r="K1536" s="387"/>
      <c r="L1536" s="387">
        <v>0</v>
      </c>
      <c r="M1536" s="387">
        <v>0</v>
      </c>
      <c r="N1536" s="387">
        <v>0</v>
      </c>
      <c r="O1536" s="387">
        <v>0</v>
      </c>
      <c r="P1536" s="387">
        <v>0</v>
      </c>
      <c r="Q1536" s="387">
        <v>0</v>
      </c>
      <c r="R1536" s="387">
        <v>0</v>
      </c>
      <c r="S1536" s="387">
        <v>0</v>
      </c>
      <c r="T1536" s="387">
        <v>0</v>
      </c>
      <c r="U1536" s="387"/>
      <c r="V1536" s="387">
        <v>0</v>
      </c>
      <c r="W1536" s="387">
        <v>0</v>
      </c>
      <c r="X1536" s="387">
        <v>0</v>
      </c>
      <c r="Y1536" s="387">
        <v>0</v>
      </c>
      <c r="Z1536" s="387">
        <v>0</v>
      </c>
      <c r="AA1536" s="387">
        <v>0</v>
      </c>
      <c r="AB1536" s="387">
        <v>0</v>
      </c>
      <c r="AC1536" s="387">
        <v>0</v>
      </c>
      <c r="AD1536" s="387">
        <v>0</v>
      </c>
      <c r="AE1536" s="387"/>
      <c r="AF1536" s="387">
        <v>0</v>
      </c>
      <c r="AG1536" s="387">
        <v>0</v>
      </c>
      <c r="AH1536" s="387">
        <v>0</v>
      </c>
      <c r="AI1536" s="387"/>
      <c r="AJ1536" s="387">
        <v>0</v>
      </c>
      <c r="AK1536" s="387">
        <v>0</v>
      </c>
      <c r="AL1536" s="387">
        <v>0</v>
      </c>
    </row>
    <row r="1537" spans="1:38">
      <c r="A1537" t="s">
        <v>81</v>
      </c>
      <c r="B1537" t="s">
        <v>262</v>
      </c>
      <c r="C1537">
        <v>115</v>
      </c>
      <c r="D1537" t="s">
        <v>677</v>
      </c>
      <c r="G1537">
        <v>0</v>
      </c>
      <c r="H1537" s="387">
        <v>0</v>
      </c>
      <c r="I1537" s="387">
        <v>0</v>
      </c>
      <c r="J1537" s="387">
        <v>0</v>
      </c>
      <c r="K1537" s="387"/>
      <c r="L1537" s="387">
        <v>0</v>
      </c>
      <c r="M1537" s="387">
        <v>0</v>
      </c>
      <c r="N1537" s="387">
        <v>0</v>
      </c>
      <c r="O1537" s="387">
        <v>0</v>
      </c>
      <c r="P1537" s="387">
        <v>0</v>
      </c>
      <c r="Q1537" s="387">
        <v>0</v>
      </c>
      <c r="R1537" s="387">
        <v>0</v>
      </c>
      <c r="S1537" s="387">
        <v>0</v>
      </c>
      <c r="T1537" s="387">
        <v>0</v>
      </c>
      <c r="U1537" s="387"/>
      <c r="V1537" s="387">
        <v>0</v>
      </c>
      <c r="W1537" s="387">
        <v>0</v>
      </c>
      <c r="X1537" s="387">
        <v>0</v>
      </c>
      <c r="Y1537" s="387">
        <v>0</v>
      </c>
      <c r="Z1537" s="387">
        <v>0</v>
      </c>
      <c r="AA1537" s="387">
        <v>0</v>
      </c>
      <c r="AB1537" s="387">
        <v>0</v>
      </c>
      <c r="AC1537" s="387">
        <v>0</v>
      </c>
      <c r="AD1537" s="387">
        <v>0</v>
      </c>
      <c r="AE1537" s="387"/>
      <c r="AF1537" s="387">
        <v>0</v>
      </c>
      <c r="AG1537" s="387">
        <v>0</v>
      </c>
      <c r="AH1537" s="387">
        <v>0</v>
      </c>
      <c r="AI1537" s="387"/>
      <c r="AJ1537" s="387">
        <v>0</v>
      </c>
      <c r="AK1537" s="387">
        <v>0</v>
      </c>
      <c r="AL1537" s="387">
        <v>0</v>
      </c>
    </row>
    <row r="1538" spans="1:38">
      <c r="A1538" t="s">
        <v>83</v>
      </c>
      <c r="B1538" t="s">
        <v>263</v>
      </c>
      <c r="C1538">
        <v>230</v>
      </c>
      <c r="D1538" t="s">
        <v>677</v>
      </c>
      <c r="G1538">
        <v>0</v>
      </c>
      <c r="H1538" s="387">
        <v>0</v>
      </c>
      <c r="I1538" s="387">
        <v>0</v>
      </c>
      <c r="J1538" s="387">
        <v>0</v>
      </c>
      <c r="K1538" s="387"/>
      <c r="L1538" s="387">
        <v>0</v>
      </c>
      <c r="M1538" s="387">
        <v>0</v>
      </c>
      <c r="N1538" s="387">
        <v>0</v>
      </c>
      <c r="O1538" s="387">
        <v>0</v>
      </c>
      <c r="P1538" s="387">
        <v>0</v>
      </c>
      <c r="Q1538" s="387">
        <v>0</v>
      </c>
      <c r="R1538" s="387">
        <v>0</v>
      </c>
      <c r="S1538" s="387">
        <v>0</v>
      </c>
      <c r="T1538" s="387">
        <v>0</v>
      </c>
      <c r="U1538" s="387"/>
      <c r="V1538" s="387">
        <v>0</v>
      </c>
      <c r="W1538" s="387">
        <v>0</v>
      </c>
      <c r="X1538" s="387">
        <v>0</v>
      </c>
      <c r="Y1538" s="387">
        <v>0</v>
      </c>
      <c r="Z1538" s="387">
        <v>0</v>
      </c>
      <c r="AA1538" s="387">
        <v>0</v>
      </c>
      <c r="AB1538" s="387">
        <v>0</v>
      </c>
      <c r="AC1538" s="387">
        <v>0</v>
      </c>
      <c r="AD1538" s="387">
        <v>0</v>
      </c>
      <c r="AE1538" s="387"/>
      <c r="AF1538" s="387">
        <v>0</v>
      </c>
      <c r="AG1538" s="387">
        <v>0</v>
      </c>
      <c r="AH1538" s="387">
        <v>0</v>
      </c>
      <c r="AI1538" s="387"/>
      <c r="AJ1538" s="387">
        <v>0</v>
      </c>
      <c r="AK1538" s="387">
        <v>0</v>
      </c>
      <c r="AL1538" s="387">
        <v>0</v>
      </c>
    </row>
    <row r="1539" spans="1:38">
      <c r="A1539" t="s">
        <v>79</v>
      </c>
      <c r="B1539" t="s">
        <v>264</v>
      </c>
      <c r="C1539">
        <v>115</v>
      </c>
      <c r="D1539" t="s">
        <v>677</v>
      </c>
      <c r="G1539">
        <v>0</v>
      </c>
      <c r="H1539" s="387">
        <v>0</v>
      </c>
      <c r="I1539" s="387">
        <v>0</v>
      </c>
      <c r="J1539" s="387">
        <v>0</v>
      </c>
      <c r="K1539" s="387"/>
      <c r="L1539" s="387">
        <v>0</v>
      </c>
      <c r="M1539" s="387">
        <v>0</v>
      </c>
      <c r="N1539" s="387">
        <v>0</v>
      </c>
      <c r="O1539" s="387">
        <v>0</v>
      </c>
      <c r="P1539" s="387">
        <v>0</v>
      </c>
      <c r="Q1539" s="387">
        <v>0</v>
      </c>
      <c r="R1539" s="387">
        <v>0</v>
      </c>
      <c r="S1539" s="387">
        <v>0</v>
      </c>
      <c r="T1539" s="387">
        <v>0</v>
      </c>
      <c r="U1539" s="387"/>
      <c r="V1539" s="387">
        <v>0</v>
      </c>
      <c r="W1539" s="387">
        <v>0</v>
      </c>
      <c r="X1539" s="387">
        <v>0</v>
      </c>
      <c r="Y1539" s="387">
        <v>0</v>
      </c>
      <c r="Z1539" s="387">
        <v>0</v>
      </c>
      <c r="AA1539" s="387">
        <v>0</v>
      </c>
      <c r="AB1539" s="387">
        <v>0</v>
      </c>
      <c r="AC1539" s="387">
        <v>0</v>
      </c>
      <c r="AD1539" s="387">
        <v>0</v>
      </c>
      <c r="AE1539" s="387"/>
      <c r="AF1539" s="387">
        <v>0</v>
      </c>
      <c r="AG1539" s="387">
        <v>0</v>
      </c>
      <c r="AH1539" s="387">
        <v>0</v>
      </c>
      <c r="AI1539" s="387"/>
      <c r="AJ1539" s="387">
        <v>0</v>
      </c>
      <c r="AK1539" s="387">
        <v>0</v>
      </c>
      <c r="AL1539" s="387">
        <v>0</v>
      </c>
    </row>
    <row r="1540" spans="1:38">
      <c r="A1540" t="s">
        <v>81</v>
      </c>
      <c r="B1540" t="s">
        <v>265</v>
      </c>
      <c r="C1540">
        <v>115</v>
      </c>
      <c r="D1540" t="s">
        <v>677</v>
      </c>
      <c r="G1540">
        <v>0</v>
      </c>
      <c r="H1540" s="387">
        <v>0</v>
      </c>
      <c r="I1540" s="387">
        <v>0</v>
      </c>
      <c r="J1540" s="387">
        <v>0</v>
      </c>
      <c r="K1540" s="387"/>
      <c r="L1540" s="387">
        <v>0</v>
      </c>
      <c r="M1540" s="387">
        <v>0</v>
      </c>
      <c r="N1540" s="387">
        <v>0</v>
      </c>
      <c r="O1540" s="387">
        <v>0</v>
      </c>
      <c r="P1540" s="387">
        <v>0</v>
      </c>
      <c r="Q1540" s="387">
        <v>0</v>
      </c>
      <c r="R1540" s="387">
        <v>0</v>
      </c>
      <c r="S1540" s="387">
        <v>0</v>
      </c>
      <c r="T1540" s="387">
        <v>0</v>
      </c>
      <c r="U1540" s="387"/>
      <c r="V1540" s="387">
        <v>0</v>
      </c>
      <c r="W1540" s="387">
        <v>0</v>
      </c>
      <c r="X1540" s="387">
        <v>0</v>
      </c>
      <c r="Y1540" s="387">
        <v>0</v>
      </c>
      <c r="Z1540" s="387">
        <v>0</v>
      </c>
      <c r="AA1540" s="387">
        <v>0</v>
      </c>
      <c r="AB1540" s="387">
        <v>0</v>
      </c>
      <c r="AC1540" s="387">
        <v>0</v>
      </c>
      <c r="AD1540" s="387">
        <v>0</v>
      </c>
      <c r="AE1540" s="387"/>
      <c r="AF1540" s="387">
        <v>0</v>
      </c>
      <c r="AG1540" s="387">
        <v>0</v>
      </c>
      <c r="AH1540" s="387">
        <v>0</v>
      </c>
      <c r="AI1540" s="387"/>
      <c r="AJ1540" s="387">
        <v>0</v>
      </c>
      <c r="AK1540" s="387">
        <v>0</v>
      </c>
      <c r="AL1540" s="387">
        <v>0</v>
      </c>
    </row>
    <row r="1541" spans="1:38">
      <c r="A1541" t="s">
        <v>91</v>
      </c>
      <c r="B1541" t="s">
        <v>266</v>
      </c>
      <c r="C1541">
        <v>115</v>
      </c>
      <c r="D1541" t="s">
        <v>677</v>
      </c>
      <c r="G1541">
        <v>0</v>
      </c>
      <c r="H1541" s="387">
        <v>0</v>
      </c>
      <c r="I1541" s="387">
        <v>0</v>
      </c>
      <c r="J1541" s="387">
        <v>0</v>
      </c>
      <c r="K1541" s="387"/>
      <c r="L1541" s="387">
        <v>0</v>
      </c>
      <c r="M1541" s="387">
        <v>0</v>
      </c>
      <c r="N1541" s="387">
        <v>0</v>
      </c>
      <c r="O1541" s="387">
        <v>0</v>
      </c>
      <c r="P1541" s="387">
        <v>0</v>
      </c>
      <c r="Q1541" s="387">
        <v>0</v>
      </c>
      <c r="R1541" s="387">
        <v>0</v>
      </c>
      <c r="S1541" s="387">
        <v>0</v>
      </c>
      <c r="T1541" s="387">
        <v>0</v>
      </c>
      <c r="U1541" s="387"/>
      <c r="V1541" s="387">
        <v>0</v>
      </c>
      <c r="W1541" s="387">
        <v>0</v>
      </c>
      <c r="X1541" s="387">
        <v>0</v>
      </c>
      <c r="Y1541" s="387">
        <v>0</v>
      </c>
      <c r="Z1541" s="387">
        <v>0</v>
      </c>
      <c r="AA1541" s="387">
        <v>0</v>
      </c>
      <c r="AB1541" s="387">
        <v>0</v>
      </c>
      <c r="AC1541" s="387">
        <v>0</v>
      </c>
      <c r="AD1541" s="387">
        <v>0</v>
      </c>
      <c r="AE1541" s="387"/>
      <c r="AF1541" s="387">
        <v>0</v>
      </c>
      <c r="AG1541" s="387">
        <v>0</v>
      </c>
      <c r="AH1541" s="387">
        <v>0</v>
      </c>
      <c r="AI1541" s="387"/>
      <c r="AJ1541" s="387">
        <v>0</v>
      </c>
      <c r="AK1541" s="387">
        <v>0</v>
      </c>
      <c r="AL1541" s="387">
        <v>0</v>
      </c>
    </row>
    <row r="1542" spans="1:38">
      <c r="A1542" t="s">
        <v>96</v>
      </c>
      <c r="B1542" t="s">
        <v>267</v>
      </c>
      <c r="C1542">
        <v>230</v>
      </c>
      <c r="D1542" t="s">
        <v>677</v>
      </c>
      <c r="G1542">
        <v>0</v>
      </c>
      <c r="H1542" s="387">
        <v>0</v>
      </c>
      <c r="I1542" s="387">
        <v>0</v>
      </c>
      <c r="J1542" s="387">
        <v>0</v>
      </c>
      <c r="K1542" s="387"/>
      <c r="L1542" s="387">
        <v>0</v>
      </c>
      <c r="M1542" s="387">
        <v>0</v>
      </c>
      <c r="N1542" s="387">
        <v>0</v>
      </c>
      <c r="O1542" s="387">
        <v>0</v>
      </c>
      <c r="P1542" s="387">
        <v>0</v>
      </c>
      <c r="Q1542" s="387">
        <v>0</v>
      </c>
      <c r="R1542" s="387">
        <v>0</v>
      </c>
      <c r="S1542" s="387">
        <v>0</v>
      </c>
      <c r="T1542" s="387">
        <v>0</v>
      </c>
      <c r="U1542" s="387"/>
      <c r="V1542" s="387">
        <v>0</v>
      </c>
      <c r="W1542" s="387">
        <v>0</v>
      </c>
      <c r="X1542" s="387">
        <v>0</v>
      </c>
      <c r="Y1542" s="387">
        <v>0</v>
      </c>
      <c r="Z1542" s="387">
        <v>0</v>
      </c>
      <c r="AA1542" s="387">
        <v>0</v>
      </c>
      <c r="AB1542" s="387">
        <v>0</v>
      </c>
      <c r="AC1542" s="387">
        <v>0</v>
      </c>
      <c r="AD1542" s="387">
        <v>0</v>
      </c>
      <c r="AE1542" s="387"/>
      <c r="AF1542" s="387">
        <v>0</v>
      </c>
      <c r="AG1542" s="387">
        <v>0</v>
      </c>
      <c r="AH1542" s="387">
        <v>0</v>
      </c>
      <c r="AI1542" s="387"/>
      <c r="AJ1542" s="387">
        <v>0</v>
      </c>
      <c r="AK1542" s="387">
        <v>0</v>
      </c>
      <c r="AL1542" s="387">
        <v>0</v>
      </c>
    </row>
    <row r="1543" spans="1:38">
      <c r="A1543" t="s">
        <v>79</v>
      </c>
      <c r="B1543" t="s">
        <v>268</v>
      </c>
      <c r="C1543">
        <v>60</v>
      </c>
      <c r="D1543" t="s">
        <v>677</v>
      </c>
      <c r="G1543">
        <v>0</v>
      </c>
      <c r="H1543" s="387">
        <v>0</v>
      </c>
      <c r="I1543" s="387">
        <v>0</v>
      </c>
      <c r="J1543" s="387">
        <v>0</v>
      </c>
      <c r="K1543" s="387"/>
      <c r="L1543" s="387">
        <v>0</v>
      </c>
      <c r="M1543" s="387">
        <v>0</v>
      </c>
      <c r="N1543" s="387">
        <v>0</v>
      </c>
      <c r="O1543" s="387">
        <v>0</v>
      </c>
      <c r="P1543" s="387">
        <v>0</v>
      </c>
      <c r="Q1543" s="387">
        <v>0</v>
      </c>
      <c r="R1543" s="387">
        <v>0</v>
      </c>
      <c r="S1543" s="387">
        <v>0</v>
      </c>
      <c r="T1543" s="387">
        <v>0</v>
      </c>
      <c r="U1543" s="387"/>
      <c r="V1543" s="387">
        <v>0</v>
      </c>
      <c r="W1543" s="387">
        <v>0</v>
      </c>
      <c r="X1543" s="387">
        <v>0</v>
      </c>
      <c r="Y1543" s="387">
        <v>0</v>
      </c>
      <c r="Z1543" s="387">
        <v>0</v>
      </c>
      <c r="AA1543" s="387">
        <v>0</v>
      </c>
      <c r="AB1543" s="387">
        <v>0</v>
      </c>
      <c r="AC1543" s="387">
        <v>0</v>
      </c>
      <c r="AD1543" s="387">
        <v>0</v>
      </c>
      <c r="AE1543" s="387"/>
      <c r="AF1543" s="387">
        <v>0</v>
      </c>
      <c r="AG1543" s="387">
        <v>0</v>
      </c>
      <c r="AH1543" s="387">
        <v>0</v>
      </c>
      <c r="AI1543" s="387"/>
      <c r="AJ1543" s="387">
        <v>0</v>
      </c>
      <c r="AK1543" s="387">
        <v>0</v>
      </c>
      <c r="AL1543" s="387">
        <v>0</v>
      </c>
    </row>
    <row r="1544" spans="1:38">
      <c r="A1544" t="s">
        <v>79</v>
      </c>
      <c r="B1544" t="s">
        <v>268</v>
      </c>
      <c r="C1544">
        <v>115</v>
      </c>
      <c r="D1544" t="s">
        <v>677</v>
      </c>
      <c r="G1544">
        <v>0</v>
      </c>
      <c r="H1544" s="387">
        <v>0</v>
      </c>
      <c r="I1544" s="387">
        <v>0</v>
      </c>
      <c r="J1544" s="387">
        <v>0</v>
      </c>
      <c r="K1544" s="387"/>
      <c r="L1544" s="387">
        <v>0</v>
      </c>
      <c r="M1544" s="387">
        <v>0</v>
      </c>
      <c r="N1544" s="387">
        <v>0</v>
      </c>
      <c r="O1544" s="387">
        <v>0</v>
      </c>
      <c r="P1544" s="387">
        <v>0</v>
      </c>
      <c r="Q1544" s="387">
        <v>0</v>
      </c>
      <c r="R1544" s="387">
        <v>0</v>
      </c>
      <c r="S1544" s="387">
        <v>0</v>
      </c>
      <c r="T1544" s="387">
        <v>0</v>
      </c>
      <c r="U1544" s="387"/>
      <c r="V1544" s="387">
        <v>0</v>
      </c>
      <c r="W1544" s="387">
        <v>0</v>
      </c>
      <c r="X1544" s="387">
        <v>0</v>
      </c>
      <c r="Y1544" s="387">
        <v>0</v>
      </c>
      <c r="Z1544" s="387">
        <v>0</v>
      </c>
      <c r="AA1544" s="387">
        <v>0</v>
      </c>
      <c r="AB1544" s="387">
        <v>0</v>
      </c>
      <c r="AC1544" s="387">
        <v>0</v>
      </c>
      <c r="AD1544" s="387">
        <v>0</v>
      </c>
      <c r="AE1544" s="387"/>
      <c r="AF1544" s="387">
        <v>0</v>
      </c>
      <c r="AG1544" s="387">
        <v>0</v>
      </c>
      <c r="AH1544" s="387">
        <v>0</v>
      </c>
      <c r="AI1544" s="387"/>
      <c r="AJ1544" s="387">
        <v>0</v>
      </c>
      <c r="AK1544" s="387">
        <v>0</v>
      </c>
      <c r="AL1544" s="387">
        <v>0</v>
      </c>
    </row>
    <row r="1545" spans="1:38">
      <c r="A1545" t="s">
        <v>89</v>
      </c>
      <c r="B1545" t="s">
        <v>269</v>
      </c>
      <c r="C1545">
        <v>230</v>
      </c>
      <c r="D1545" t="s">
        <v>677</v>
      </c>
      <c r="G1545">
        <v>0</v>
      </c>
      <c r="H1545" s="387">
        <v>0</v>
      </c>
      <c r="I1545" s="387">
        <v>0</v>
      </c>
      <c r="J1545" s="387">
        <v>0</v>
      </c>
      <c r="K1545" s="387"/>
      <c r="L1545" s="387">
        <v>0</v>
      </c>
      <c r="M1545" s="387">
        <v>0</v>
      </c>
      <c r="N1545" s="387">
        <v>0</v>
      </c>
      <c r="O1545" s="387">
        <v>0</v>
      </c>
      <c r="P1545" s="387">
        <v>0</v>
      </c>
      <c r="Q1545" s="387">
        <v>0</v>
      </c>
      <c r="R1545" s="387">
        <v>0</v>
      </c>
      <c r="S1545" s="387">
        <v>0</v>
      </c>
      <c r="T1545" s="387">
        <v>0</v>
      </c>
      <c r="U1545" s="387"/>
      <c r="V1545" s="387">
        <v>0</v>
      </c>
      <c r="W1545" s="387">
        <v>0</v>
      </c>
      <c r="X1545" s="387">
        <v>0</v>
      </c>
      <c r="Y1545" s="387">
        <v>0</v>
      </c>
      <c r="Z1545" s="387">
        <v>0</v>
      </c>
      <c r="AA1545" s="387">
        <v>0</v>
      </c>
      <c r="AB1545" s="387">
        <v>0</v>
      </c>
      <c r="AC1545" s="387">
        <v>0</v>
      </c>
      <c r="AD1545" s="387">
        <v>0</v>
      </c>
      <c r="AE1545" s="387"/>
      <c r="AF1545" s="387">
        <v>0</v>
      </c>
      <c r="AG1545" s="387">
        <v>0</v>
      </c>
      <c r="AH1545" s="387">
        <v>0</v>
      </c>
      <c r="AI1545" s="387"/>
      <c r="AJ1545" s="387">
        <v>0</v>
      </c>
      <c r="AK1545" s="387">
        <v>0</v>
      </c>
      <c r="AL1545" s="387">
        <v>0</v>
      </c>
    </row>
    <row r="1546" spans="1:38">
      <c r="A1546" t="s">
        <v>79</v>
      </c>
      <c r="B1546" t="s">
        <v>270</v>
      </c>
      <c r="C1546">
        <v>115</v>
      </c>
      <c r="D1546" t="s">
        <v>677</v>
      </c>
      <c r="G1546">
        <v>0</v>
      </c>
      <c r="H1546" s="387">
        <v>0</v>
      </c>
      <c r="I1546" s="387">
        <v>0</v>
      </c>
      <c r="J1546" s="387">
        <v>0</v>
      </c>
      <c r="K1546" s="387"/>
      <c r="L1546" s="387">
        <v>0</v>
      </c>
      <c r="M1546" s="387">
        <v>0</v>
      </c>
      <c r="N1546" s="387">
        <v>0</v>
      </c>
      <c r="O1546" s="387">
        <v>0</v>
      </c>
      <c r="P1546" s="387">
        <v>0</v>
      </c>
      <c r="Q1546" s="387">
        <v>0</v>
      </c>
      <c r="R1546" s="387">
        <v>0</v>
      </c>
      <c r="S1546" s="387">
        <v>0</v>
      </c>
      <c r="T1546" s="387">
        <v>0</v>
      </c>
      <c r="U1546" s="387"/>
      <c r="V1546" s="387">
        <v>0</v>
      </c>
      <c r="W1546" s="387">
        <v>0</v>
      </c>
      <c r="X1546" s="387">
        <v>0</v>
      </c>
      <c r="Y1546" s="387">
        <v>0</v>
      </c>
      <c r="Z1546" s="387">
        <v>0</v>
      </c>
      <c r="AA1546" s="387">
        <v>0</v>
      </c>
      <c r="AB1546" s="387">
        <v>0</v>
      </c>
      <c r="AC1546" s="387">
        <v>0</v>
      </c>
      <c r="AD1546" s="387">
        <v>0</v>
      </c>
      <c r="AE1546" s="387"/>
      <c r="AF1546" s="387">
        <v>0</v>
      </c>
      <c r="AG1546" s="387">
        <v>0</v>
      </c>
      <c r="AH1546" s="387">
        <v>0</v>
      </c>
      <c r="AI1546" s="387"/>
      <c r="AJ1546" s="387">
        <v>0</v>
      </c>
      <c r="AK1546" s="387">
        <v>0</v>
      </c>
      <c r="AL1546" s="387">
        <v>0</v>
      </c>
    </row>
    <row r="1547" spans="1:38">
      <c r="A1547" t="s">
        <v>79</v>
      </c>
      <c r="B1547" t="s">
        <v>271</v>
      </c>
      <c r="C1547">
        <v>115</v>
      </c>
      <c r="D1547" t="s">
        <v>677</v>
      </c>
      <c r="G1547">
        <v>0</v>
      </c>
      <c r="H1547" s="387">
        <v>0</v>
      </c>
      <c r="I1547" s="387">
        <v>0</v>
      </c>
      <c r="J1547" s="387">
        <v>0</v>
      </c>
      <c r="K1547" s="387"/>
      <c r="L1547" s="387">
        <v>0</v>
      </c>
      <c r="M1547" s="387">
        <v>0</v>
      </c>
      <c r="N1547" s="387">
        <v>0</v>
      </c>
      <c r="O1547" s="387">
        <v>0</v>
      </c>
      <c r="P1547" s="387">
        <v>0</v>
      </c>
      <c r="Q1547" s="387">
        <v>0</v>
      </c>
      <c r="R1547" s="387">
        <v>0</v>
      </c>
      <c r="S1547" s="387">
        <v>0</v>
      </c>
      <c r="T1547" s="387">
        <v>0</v>
      </c>
      <c r="U1547" s="387"/>
      <c r="V1547" s="387">
        <v>0</v>
      </c>
      <c r="W1547" s="387">
        <v>0</v>
      </c>
      <c r="X1547" s="387">
        <v>0</v>
      </c>
      <c r="Y1547" s="387">
        <v>0</v>
      </c>
      <c r="Z1547" s="387">
        <v>0</v>
      </c>
      <c r="AA1547" s="387">
        <v>0</v>
      </c>
      <c r="AB1547" s="387">
        <v>0</v>
      </c>
      <c r="AC1547" s="387">
        <v>0</v>
      </c>
      <c r="AD1547" s="387">
        <v>0</v>
      </c>
      <c r="AE1547" s="387"/>
      <c r="AF1547" s="387">
        <v>0</v>
      </c>
      <c r="AG1547" s="387">
        <v>0</v>
      </c>
      <c r="AH1547" s="387">
        <v>0</v>
      </c>
      <c r="AI1547" s="387"/>
      <c r="AJ1547" s="387">
        <v>0</v>
      </c>
      <c r="AK1547" s="387">
        <v>0</v>
      </c>
      <c r="AL1547" s="387">
        <v>0</v>
      </c>
    </row>
    <row r="1548" spans="1:38">
      <c r="A1548" t="s">
        <v>79</v>
      </c>
      <c r="B1548" t="s">
        <v>271</v>
      </c>
      <c r="C1548">
        <v>60</v>
      </c>
      <c r="D1548" t="s">
        <v>677</v>
      </c>
      <c r="G1548">
        <v>0</v>
      </c>
      <c r="H1548" s="387">
        <v>0</v>
      </c>
      <c r="I1548" s="387">
        <v>0</v>
      </c>
      <c r="J1548" s="387">
        <v>0</v>
      </c>
      <c r="K1548" s="387"/>
      <c r="L1548" s="387">
        <v>0</v>
      </c>
      <c r="M1548" s="387">
        <v>0</v>
      </c>
      <c r="N1548" s="387">
        <v>0</v>
      </c>
      <c r="O1548" s="387">
        <v>0</v>
      </c>
      <c r="P1548" s="387">
        <v>0</v>
      </c>
      <c r="Q1548" s="387">
        <v>0</v>
      </c>
      <c r="R1548" s="387">
        <v>0</v>
      </c>
      <c r="S1548" s="387">
        <v>0</v>
      </c>
      <c r="T1548" s="387">
        <v>0</v>
      </c>
      <c r="U1548" s="387"/>
      <c r="V1548" s="387">
        <v>0</v>
      </c>
      <c r="W1548" s="387">
        <v>0</v>
      </c>
      <c r="X1548" s="387">
        <v>0</v>
      </c>
      <c r="Y1548" s="387">
        <v>0</v>
      </c>
      <c r="Z1548" s="387">
        <v>0</v>
      </c>
      <c r="AA1548" s="387">
        <v>0</v>
      </c>
      <c r="AB1548" s="387">
        <v>0</v>
      </c>
      <c r="AC1548" s="387">
        <v>0</v>
      </c>
      <c r="AD1548" s="387">
        <v>0</v>
      </c>
      <c r="AE1548" s="387"/>
      <c r="AF1548" s="387">
        <v>0</v>
      </c>
      <c r="AG1548" s="387">
        <v>0</v>
      </c>
      <c r="AH1548" s="387">
        <v>0</v>
      </c>
      <c r="AI1548" s="387"/>
      <c r="AJ1548" s="387">
        <v>0</v>
      </c>
      <c r="AK1548" s="387">
        <v>0</v>
      </c>
      <c r="AL1548" s="387">
        <v>0</v>
      </c>
    </row>
    <row r="1549" spans="1:38">
      <c r="A1549" t="s">
        <v>81</v>
      </c>
      <c r="B1549" t="s">
        <v>272</v>
      </c>
      <c r="C1549">
        <v>115</v>
      </c>
      <c r="D1549" t="s">
        <v>677</v>
      </c>
      <c r="G1549">
        <v>0</v>
      </c>
      <c r="H1549" s="387">
        <v>0</v>
      </c>
      <c r="I1549" s="387">
        <v>0</v>
      </c>
      <c r="J1549" s="387">
        <v>0</v>
      </c>
      <c r="K1549" s="387"/>
      <c r="L1549" s="387">
        <v>0</v>
      </c>
      <c r="M1549" s="387">
        <v>0</v>
      </c>
      <c r="N1549" s="387">
        <v>0</v>
      </c>
      <c r="O1549" s="387">
        <v>0</v>
      </c>
      <c r="P1549" s="387">
        <v>0</v>
      </c>
      <c r="Q1549" s="387">
        <v>0</v>
      </c>
      <c r="R1549" s="387">
        <v>0</v>
      </c>
      <c r="S1549" s="387">
        <v>0</v>
      </c>
      <c r="T1549" s="387">
        <v>0</v>
      </c>
      <c r="U1549" s="387"/>
      <c r="V1549" s="387">
        <v>0</v>
      </c>
      <c r="W1549" s="387">
        <v>0</v>
      </c>
      <c r="X1549" s="387">
        <v>0</v>
      </c>
      <c r="Y1549" s="387">
        <v>0</v>
      </c>
      <c r="Z1549" s="387">
        <v>0</v>
      </c>
      <c r="AA1549" s="387">
        <v>0</v>
      </c>
      <c r="AB1549" s="387">
        <v>0</v>
      </c>
      <c r="AC1549" s="387">
        <v>0</v>
      </c>
      <c r="AD1549" s="387">
        <v>0</v>
      </c>
      <c r="AE1549" s="387"/>
      <c r="AF1549" s="387">
        <v>0</v>
      </c>
      <c r="AG1549" s="387">
        <v>0</v>
      </c>
      <c r="AH1549" s="387">
        <v>0</v>
      </c>
      <c r="AI1549" s="387"/>
      <c r="AJ1549" s="387">
        <v>0</v>
      </c>
      <c r="AK1549" s="387">
        <v>0</v>
      </c>
      <c r="AL1549" s="387">
        <v>0</v>
      </c>
    </row>
    <row r="1550" spans="1:38">
      <c r="A1550" t="s">
        <v>81</v>
      </c>
      <c r="B1550" t="s">
        <v>272</v>
      </c>
      <c r="C1550">
        <v>230</v>
      </c>
      <c r="D1550" t="s">
        <v>677</v>
      </c>
      <c r="G1550">
        <v>0</v>
      </c>
      <c r="H1550" s="387">
        <v>0</v>
      </c>
      <c r="I1550" s="387">
        <v>0</v>
      </c>
      <c r="J1550" s="387">
        <v>0</v>
      </c>
      <c r="K1550" s="387"/>
      <c r="L1550" s="387">
        <v>0</v>
      </c>
      <c r="M1550" s="387">
        <v>0</v>
      </c>
      <c r="N1550" s="387">
        <v>0</v>
      </c>
      <c r="O1550" s="387">
        <v>0</v>
      </c>
      <c r="P1550" s="387">
        <v>0</v>
      </c>
      <c r="Q1550" s="387">
        <v>0</v>
      </c>
      <c r="R1550" s="387">
        <v>0</v>
      </c>
      <c r="S1550" s="387">
        <v>0</v>
      </c>
      <c r="T1550" s="387">
        <v>0</v>
      </c>
      <c r="U1550" s="387"/>
      <c r="V1550" s="387">
        <v>0</v>
      </c>
      <c r="W1550" s="387">
        <v>0</v>
      </c>
      <c r="X1550" s="387">
        <v>0</v>
      </c>
      <c r="Y1550" s="387">
        <v>0</v>
      </c>
      <c r="Z1550" s="387">
        <v>0</v>
      </c>
      <c r="AA1550" s="387">
        <v>0</v>
      </c>
      <c r="AB1550" s="387">
        <v>0</v>
      </c>
      <c r="AC1550" s="387">
        <v>0</v>
      </c>
      <c r="AD1550" s="387">
        <v>0</v>
      </c>
      <c r="AE1550" s="387"/>
      <c r="AF1550" s="387">
        <v>0</v>
      </c>
      <c r="AG1550" s="387">
        <v>0</v>
      </c>
      <c r="AH1550" s="387">
        <v>0</v>
      </c>
      <c r="AI1550" s="387"/>
      <c r="AJ1550" s="387">
        <v>0</v>
      </c>
      <c r="AK1550" s="387">
        <v>0</v>
      </c>
      <c r="AL1550" s="387">
        <v>0</v>
      </c>
    </row>
    <row r="1551" spans="1:38">
      <c r="A1551" t="s">
        <v>98</v>
      </c>
      <c r="B1551" t="s">
        <v>273</v>
      </c>
      <c r="C1551">
        <v>138</v>
      </c>
      <c r="D1551" t="s">
        <v>677</v>
      </c>
      <c r="G1551">
        <v>0</v>
      </c>
      <c r="H1551" s="387">
        <v>0</v>
      </c>
      <c r="I1551" s="387">
        <v>0</v>
      </c>
      <c r="J1551" s="387">
        <v>0</v>
      </c>
      <c r="K1551" s="387"/>
      <c r="L1551" s="387">
        <v>0</v>
      </c>
      <c r="M1551" s="387">
        <v>0</v>
      </c>
      <c r="N1551" s="387">
        <v>0</v>
      </c>
      <c r="O1551" s="387">
        <v>0</v>
      </c>
      <c r="P1551" s="387">
        <v>0</v>
      </c>
      <c r="Q1551" s="387">
        <v>0</v>
      </c>
      <c r="R1551" s="387">
        <v>0</v>
      </c>
      <c r="S1551" s="387">
        <v>0</v>
      </c>
      <c r="T1551" s="387">
        <v>0</v>
      </c>
      <c r="U1551" s="387"/>
      <c r="V1551" s="387">
        <v>0</v>
      </c>
      <c r="W1551" s="387">
        <v>0</v>
      </c>
      <c r="X1551" s="387">
        <v>0</v>
      </c>
      <c r="Y1551" s="387">
        <v>0</v>
      </c>
      <c r="Z1551" s="387">
        <v>0</v>
      </c>
      <c r="AA1551" s="387">
        <v>0</v>
      </c>
      <c r="AB1551" s="387">
        <v>0</v>
      </c>
      <c r="AC1551" s="387">
        <v>0</v>
      </c>
      <c r="AD1551" s="387">
        <v>0</v>
      </c>
      <c r="AE1551" s="387"/>
      <c r="AF1551" s="387">
        <v>0</v>
      </c>
      <c r="AG1551" s="387">
        <v>0</v>
      </c>
      <c r="AH1551" s="387">
        <v>0</v>
      </c>
      <c r="AI1551" s="387"/>
      <c r="AJ1551" s="387">
        <v>0</v>
      </c>
      <c r="AK1551" s="387">
        <v>0</v>
      </c>
      <c r="AL1551" s="387">
        <v>0</v>
      </c>
    </row>
    <row r="1552" spans="1:38">
      <c r="A1552" t="s">
        <v>98</v>
      </c>
      <c r="B1552" t="s">
        <v>273</v>
      </c>
      <c r="C1552">
        <v>230</v>
      </c>
      <c r="D1552" t="s">
        <v>677</v>
      </c>
      <c r="G1552">
        <v>0</v>
      </c>
      <c r="H1552" s="387">
        <v>0</v>
      </c>
      <c r="I1552" s="387">
        <v>0</v>
      </c>
      <c r="J1552" s="387">
        <v>0</v>
      </c>
      <c r="K1552" s="387"/>
      <c r="L1552" s="387">
        <v>0</v>
      </c>
      <c r="M1552" s="387">
        <v>0</v>
      </c>
      <c r="N1552" s="387">
        <v>0</v>
      </c>
      <c r="O1552" s="387">
        <v>0</v>
      </c>
      <c r="P1552" s="387">
        <v>0</v>
      </c>
      <c r="Q1552" s="387">
        <v>0</v>
      </c>
      <c r="R1552" s="387">
        <v>0</v>
      </c>
      <c r="S1552" s="387">
        <v>0</v>
      </c>
      <c r="T1552" s="387">
        <v>0</v>
      </c>
      <c r="U1552" s="387"/>
      <c r="V1552" s="387">
        <v>0</v>
      </c>
      <c r="W1552" s="387">
        <v>0</v>
      </c>
      <c r="X1552" s="387">
        <v>0</v>
      </c>
      <c r="Y1552" s="387">
        <v>0</v>
      </c>
      <c r="Z1552" s="387">
        <v>0</v>
      </c>
      <c r="AA1552" s="387">
        <v>0</v>
      </c>
      <c r="AB1552" s="387">
        <v>0</v>
      </c>
      <c r="AC1552" s="387">
        <v>0</v>
      </c>
      <c r="AD1552" s="387">
        <v>0</v>
      </c>
      <c r="AE1552" s="387"/>
      <c r="AF1552" s="387">
        <v>0</v>
      </c>
      <c r="AG1552" s="387">
        <v>0</v>
      </c>
      <c r="AH1552" s="387">
        <v>0</v>
      </c>
      <c r="AI1552" s="387"/>
      <c r="AJ1552" s="387">
        <v>0</v>
      </c>
      <c r="AK1552" s="387">
        <v>0</v>
      </c>
      <c r="AL1552" s="387">
        <v>0</v>
      </c>
    </row>
    <row r="1553" spans="1:38">
      <c r="A1553" t="s">
        <v>98</v>
      </c>
      <c r="B1553" t="s">
        <v>273</v>
      </c>
      <c r="C1553">
        <v>500</v>
      </c>
      <c r="D1553" t="s">
        <v>677</v>
      </c>
      <c r="G1553">
        <v>1</v>
      </c>
      <c r="H1553" s="387">
        <v>0</v>
      </c>
      <c r="I1553" s="387">
        <v>0</v>
      </c>
      <c r="J1553" s="387">
        <v>0</v>
      </c>
      <c r="K1553" s="387"/>
      <c r="L1553" s="387">
        <v>0</v>
      </c>
      <c r="M1553" s="387">
        <v>0</v>
      </c>
      <c r="N1553" s="387">
        <v>0</v>
      </c>
      <c r="O1553" s="387">
        <v>0</v>
      </c>
      <c r="P1553" s="387">
        <v>0</v>
      </c>
      <c r="Q1553" s="387">
        <v>0</v>
      </c>
      <c r="R1553" s="387">
        <v>0</v>
      </c>
      <c r="S1553" s="387">
        <v>0</v>
      </c>
      <c r="T1553" s="387">
        <v>0</v>
      </c>
      <c r="U1553" s="387"/>
      <c r="V1553" s="387">
        <v>350</v>
      </c>
      <c r="W1553" s="387">
        <v>0</v>
      </c>
      <c r="X1553" s="387">
        <v>350</v>
      </c>
      <c r="Y1553" s="387">
        <v>1300</v>
      </c>
      <c r="Z1553" s="387">
        <v>0</v>
      </c>
      <c r="AA1553" s="387">
        <v>1300</v>
      </c>
      <c r="AB1553" s="387">
        <v>1650</v>
      </c>
      <c r="AC1553" s="387">
        <v>0</v>
      </c>
      <c r="AD1553" s="387">
        <v>1650</v>
      </c>
      <c r="AE1553" s="387"/>
      <c r="AF1553" s="387">
        <v>350</v>
      </c>
      <c r="AG1553" s="387">
        <v>0</v>
      </c>
      <c r="AH1553" s="387">
        <v>350</v>
      </c>
      <c r="AI1553" s="387"/>
      <c r="AJ1553" s="387">
        <v>1650</v>
      </c>
      <c r="AK1553" s="387">
        <v>0</v>
      </c>
      <c r="AL1553" s="387">
        <v>1650</v>
      </c>
    </row>
    <row r="1554" spans="1:38">
      <c r="A1554" t="s">
        <v>81</v>
      </c>
      <c r="B1554" t="s">
        <v>274</v>
      </c>
      <c r="C1554">
        <v>115</v>
      </c>
      <c r="D1554" t="s">
        <v>677</v>
      </c>
      <c r="G1554">
        <v>0</v>
      </c>
      <c r="H1554" s="387">
        <v>0</v>
      </c>
      <c r="I1554" s="387">
        <v>0</v>
      </c>
      <c r="J1554" s="387">
        <v>0</v>
      </c>
      <c r="K1554" s="387"/>
      <c r="L1554" s="387">
        <v>0</v>
      </c>
      <c r="M1554" s="387">
        <v>0</v>
      </c>
      <c r="N1554" s="387">
        <v>0</v>
      </c>
      <c r="O1554" s="387">
        <v>0</v>
      </c>
      <c r="P1554" s="387">
        <v>0</v>
      </c>
      <c r="Q1554" s="387">
        <v>0</v>
      </c>
      <c r="R1554" s="387">
        <v>0</v>
      </c>
      <c r="S1554" s="387">
        <v>0</v>
      </c>
      <c r="T1554" s="387">
        <v>0</v>
      </c>
      <c r="U1554" s="387"/>
      <c r="V1554" s="387">
        <v>0</v>
      </c>
      <c r="W1554" s="387">
        <v>0</v>
      </c>
      <c r="X1554" s="387">
        <v>0</v>
      </c>
      <c r="Y1554" s="387">
        <v>0</v>
      </c>
      <c r="Z1554" s="387">
        <v>0</v>
      </c>
      <c r="AA1554" s="387">
        <v>0</v>
      </c>
      <c r="AB1554" s="387">
        <v>0</v>
      </c>
      <c r="AC1554" s="387">
        <v>0</v>
      </c>
      <c r="AD1554" s="387">
        <v>0</v>
      </c>
      <c r="AE1554" s="387"/>
      <c r="AF1554" s="387">
        <v>0</v>
      </c>
      <c r="AG1554" s="387">
        <v>0</v>
      </c>
      <c r="AH1554" s="387">
        <v>0</v>
      </c>
      <c r="AI1554" s="387"/>
      <c r="AJ1554" s="387">
        <v>0</v>
      </c>
      <c r="AK1554" s="387">
        <v>0</v>
      </c>
      <c r="AL1554" s="387">
        <v>0</v>
      </c>
    </row>
    <row r="1555" spans="1:38">
      <c r="A1555" t="s">
        <v>81</v>
      </c>
      <c r="B1555" t="s">
        <v>275</v>
      </c>
      <c r="C1555">
        <v>115</v>
      </c>
      <c r="D1555" t="s">
        <v>677</v>
      </c>
      <c r="G1555">
        <v>0</v>
      </c>
      <c r="H1555" s="387">
        <v>0</v>
      </c>
      <c r="I1555" s="387">
        <v>0</v>
      </c>
      <c r="J1555" s="387">
        <v>0</v>
      </c>
      <c r="K1555" s="387"/>
      <c r="L1555" s="387">
        <v>0</v>
      </c>
      <c r="M1555" s="387">
        <v>0</v>
      </c>
      <c r="N1555" s="387">
        <v>0</v>
      </c>
      <c r="O1555" s="387">
        <v>0</v>
      </c>
      <c r="P1555" s="387">
        <v>0</v>
      </c>
      <c r="Q1555" s="387">
        <v>0</v>
      </c>
      <c r="R1555" s="387">
        <v>0</v>
      </c>
      <c r="S1555" s="387">
        <v>0</v>
      </c>
      <c r="T1555" s="387">
        <v>0</v>
      </c>
      <c r="U1555" s="387"/>
      <c r="V1555" s="387">
        <v>0</v>
      </c>
      <c r="W1555" s="387">
        <v>0</v>
      </c>
      <c r="X1555" s="387">
        <v>0</v>
      </c>
      <c r="Y1555" s="387">
        <v>0</v>
      </c>
      <c r="Z1555" s="387">
        <v>0</v>
      </c>
      <c r="AA1555" s="387">
        <v>0</v>
      </c>
      <c r="AB1555" s="387">
        <v>0</v>
      </c>
      <c r="AC1555" s="387">
        <v>0</v>
      </c>
      <c r="AD1555" s="387">
        <v>0</v>
      </c>
      <c r="AE1555" s="387"/>
      <c r="AF1555" s="387">
        <v>0</v>
      </c>
      <c r="AG1555" s="387">
        <v>0</v>
      </c>
      <c r="AH1555" s="387">
        <v>0</v>
      </c>
      <c r="AI1555" s="387"/>
      <c r="AJ1555" s="387">
        <v>0</v>
      </c>
      <c r="AK1555" s="387">
        <v>0</v>
      </c>
      <c r="AL1555" s="387">
        <v>0</v>
      </c>
    </row>
    <row r="1556" spans="1:38">
      <c r="A1556" t="s">
        <v>81</v>
      </c>
      <c r="B1556" t="s">
        <v>276</v>
      </c>
      <c r="C1556">
        <v>230</v>
      </c>
      <c r="D1556" t="s">
        <v>677</v>
      </c>
      <c r="G1556">
        <v>0</v>
      </c>
      <c r="H1556" s="387">
        <v>0</v>
      </c>
      <c r="I1556" s="387">
        <v>0</v>
      </c>
      <c r="J1556" s="387">
        <v>0</v>
      </c>
      <c r="K1556" s="387"/>
      <c r="L1556" s="387">
        <v>0</v>
      </c>
      <c r="M1556" s="387">
        <v>0</v>
      </c>
      <c r="N1556" s="387">
        <v>0</v>
      </c>
      <c r="O1556" s="387">
        <v>0</v>
      </c>
      <c r="P1556" s="387">
        <v>0</v>
      </c>
      <c r="Q1556" s="387">
        <v>0</v>
      </c>
      <c r="R1556" s="387">
        <v>0</v>
      </c>
      <c r="S1556" s="387">
        <v>0</v>
      </c>
      <c r="T1556" s="387">
        <v>0</v>
      </c>
      <c r="U1556" s="387"/>
      <c r="V1556" s="387">
        <v>0</v>
      </c>
      <c r="W1556" s="387">
        <v>0</v>
      </c>
      <c r="X1556" s="387">
        <v>0</v>
      </c>
      <c r="Y1556" s="387">
        <v>0</v>
      </c>
      <c r="Z1556" s="387">
        <v>0</v>
      </c>
      <c r="AA1556" s="387">
        <v>0</v>
      </c>
      <c r="AB1556" s="387">
        <v>0</v>
      </c>
      <c r="AC1556" s="387">
        <v>0</v>
      </c>
      <c r="AD1556" s="387">
        <v>0</v>
      </c>
      <c r="AE1556" s="387"/>
      <c r="AF1556" s="387">
        <v>0</v>
      </c>
      <c r="AG1556" s="387">
        <v>0</v>
      </c>
      <c r="AH1556" s="387">
        <v>0</v>
      </c>
      <c r="AI1556" s="387"/>
      <c r="AJ1556" s="387">
        <v>0</v>
      </c>
      <c r="AK1556" s="387">
        <v>0</v>
      </c>
      <c r="AL1556" s="387">
        <v>0</v>
      </c>
    </row>
    <row r="1557" spans="1:38">
      <c r="A1557" t="s">
        <v>98</v>
      </c>
      <c r="B1557" t="s">
        <v>277</v>
      </c>
      <c r="C1557">
        <v>69</v>
      </c>
      <c r="D1557" t="s">
        <v>677</v>
      </c>
      <c r="G1557">
        <v>0</v>
      </c>
      <c r="H1557" s="387">
        <v>0</v>
      </c>
      <c r="I1557" s="387">
        <v>0</v>
      </c>
      <c r="J1557" s="387">
        <v>0</v>
      </c>
      <c r="K1557" s="387"/>
      <c r="L1557" s="387">
        <v>0</v>
      </c>
      <c r="M1557" s="387">
        <v>0</v>
      </c>
      <c r="N1557" s="387">
        <v>0</v>
      </c>
      <c r="O1557" s="387">
        <v>0</v>
      </c>
      <c r="P1557" s="387">
        <v>0</v>
      </c>
      <c r="Q1557" s="387">
        <v>0</v>
      </c>
      <c r="R1557" s="387">
        <v>0</v>
      </c>
      <c r="S1557" s="387">
        <v>0</v>
      </c>
      <c r="T1557" s="387">
        <v>0</v>
      </c>
      <c r="U1557" s="387"/>
      <c r="V1557" s="387">
        <v>0</v>
      </c>
      <c r="W1557" s="387">
        <v>0</v>
      </c>
      <c r="X1557" s="387">
        <v>0</v>
      </c>
      <c r="Y1557" s="387">
        <v>0</v>
      </c>
      <c r="Z1557" s="387">
        <v>0</v>
      </c>
      <c r="AA1557" s="387">
        <v>0</v>
      </c>
      <c r="AB1557" s="387">
        <v>0</v>
      </c>
      <c r="AC1557" s="387">
        <v>0</v>
      </c>
      <c r="AD1557" s="387">
        <v>0</v>
      </c>
      <c r="AE1557" s="387"/>
      <c r="AF1557" s="387">
        <v>0</v>
      </c>
      <c r="AG1557" s="387">
        <v>0</v>
      </c>
      <c r="AH1557" s="387">
        <v>0</v>
      </c>
      <c r="AI1557" s="387"/>
      <c r="AJ1557" s="387">
        <v>0</v>
      </c>
      <c r="AK1557" s="387">
        <v>0</v>
      </c>
      <c r="AL1557" s="387">
        <v>0</v>
      </c>
    </row>
    <row r="1558" spans="1:38">
      <c r="A1558" t="s">
        <v>96</v>
      </c>
      <c r="B1558" t="s">
        <v>278</v>
      </c>
      <c r="C1558">
        <v>230</v>
      </c>
      <c r="D1558" t="s">
        <v>677</v>
      </c>
      <c r="G1558">
        <v>0</v>
      </c>
      <c r="H1558" s="387">
        <v>0</v>
      </c>
      <c r="I1558" s="387">
        <v>0</v>
      </c>
      <c r="J1558" s="387">
        <v>0</v>
      </c>
      <c r="K1558" s="387"/>
      <c r="L1558" s="387">
        <v>0</v>
      </c>
      <c r="M1558" s="387">
        <v>0</v>
      </c>
      <c r="N1558" s="387">
        <v>0</v>
      </c>
      <c r="O1558" s="387">
        <v>0</v>
      </c>
      <c r="P1558" s="387">
        <v>0</v>
      </c>
      <c r="Q1558" s="387">
        <v>0</v>
      </c>
      <c r="R1558" s="387">
        <v>0</v>
      </c>
      <c r="S1558" s="387">
        <v>0</v>
      </c>
      <c r="T1558" s="387">
        <v>0</v>
      </c>
      <c r="U1558" s="387"/>
      <c r="V1558" s="387">
        <v>0</v>
      </c>
      <c r="W1558" s="387">
        <v>0</v>
      </c>
      <c r="X1558" s="387">
        <v>0</v>
      </c>
      <c r="Y1558" s="387">
        <v>0</v>
      </c>
      <c r="Z1558" s="387">
        <v>0</v>
      </c>
      <c r="AA1558" s="387">
        <v>0</v>
      </c>
      <c r="AB1558" s="387">
        <v>0</v>
      </c>
      <c r="AC1558" s="387">
        <v>0</v>
      </c>
      <c r="AD1558" s="387">
        <v>0</v>
      </c>
      <c r="AE1558" s="387"/>
      <c r="AF1558" s="387">
        <v>0</v>
      </c>
      <c r="AG1558" s="387">
        <v>0</v>
      </c>
      <c r="AH1558" s="387">
        <v>0</v>
      </c>
      <c r="AI1558" s="387"/>
      <c r="AJ1558" s="387">
        <v>0</v>
      </c>
      <c r="AK1558" s="387">
        <v>0</v>
      </c>
      <c r="AL1558" s="387">
        <v>0</v>
      </c>
    </row>
    <row r="1559" spans="1:38">
      <c r="A1559" t="s">
        <v>81</v>
      </c>
      <c r="B1559" t="s">
        <v>279</v>
      </c>
      <c r="C1559">
        <v>115</v>
      </c>
      <c r="D1559" t="s">
        <v>677</v>
      </c>
      <c r="G1559">
        <v>0</v>
      </c>
      <c r="H1559" s="387">
        <v>0</v>
      </c>
      <c r="I1559" s="387">
        <v>0</v>
      </c>
      <c r="J1559" s="387">
        <v>0</v>
      </c>
      <c r="K1559" s="387"/>
      <c r="L1559" s="387">
        <v>0</v>
      </c>
      <c r="M1559" s="387">
        <v>0</v>
      </c>
      <c r="N1559" s="387">
        <v>0</v>
      </c>
      <c r="O1559" s="387">
        <v>0</v>
      </c>
      <c r="P1559" s="387">
        <v>0</v>
      </c>
      <c r="Q1559" s="387">
        <v>0</v>
      </c>
      <c r="R1559" s="387">
        <v>0</v>
      </c>
      <c r="S1559" s="387">
        <v>0</v>
      </c>
      <c r="T1559" s="387">
        <v>0</v>
      </c>
      <c r="U1559" s="387"/>
      <c r="V1559" s="387">
        <v>0</v>
      </c>
      <c r="W1559" s="387">
        <v>0</v>
      </c>
      <c r="X1559" s="387">
        <v>0</v>
      </c>
      <c r="Y1559" s="387">
        <v>0</v>
      </c>
      <c r="Z1559" s="387">
        <v>0</v>
      </c>
      <c r="AA1559" s="387">
        <v>0</v>
      </c>
      <c r="AB1559" s="387">
        <v>0</v>
      </c>
      <c r="AC1559" s="387">
        <v>0</v>
      </c>
      <c r="AD1559" s="387">
        <v>0</v>
      </c>
      <c r="AE1559" s="387"/>
      <c r="AF1559" s="387">
        <v>0</v>
      </c>
      <c r="AG1559" s="387">
        <v>0</v>
      </c>
      <c r="AH1559" s="387">
        <v>0</v>
      </c>
      <c r="AI1559" s="387"/>
      <c r="AJ1559" s="387">
        <v>0</v>
      </c>
      <c r="AK1559" s="387">
        <v>0</v>
      </c>
      <c r="AL1559" s="387">
        <v>0</v>
      </c>
    </row>
    <row r="1560" spans="1:38">
      <c r="A1560" t="s">
        <v>79</v>
      </c>
      <c r="B1560" t="s">
        <v>280</v>
      </c>
      <c r="C1560">
        <v>115</v>
      </c>
      <c r="D1560" t="s">
        <v>677</v>
      </c>
      <c r="G1560">
        <v>0</v>
      </c>
      <c r="H1560" s="387">
        <v>0</v>
      </c>
      <c r="I1560" s="387">
        <v>0</v>
      </c>
      <c r="J1560" s="387">
        <v>0</v>
      </c>
      <c r="K1560" s="387"/>
      <c r="L1560" s="387">
        <v>0</v>
      </c>
      <c r="M1560" s="387">
        <v>0</v>
      </c>
      <c r="N1560" s="387">
        <v>0</v>
      </c>
      <c r="O1560" s="387">
        <v>0</v>
      </c>
      <c r="P1560" s="387">
        <v>0</v>
      </c>
      <c r="Q1560" s="387">
        <v>0</v>
      </c>
      <c r="R1560" s="387">
        <v>0</v>
      </c>
      <c r="S1560" s="387">
        <v>0</v>
      </c>
      <c r="T1560" s="387">
        <v>0</v>
      </c>
      <c r="U1560" s="387"/>
      <c r="V1560" s="387">
        <v>0</v>
      </c>
      <c r="W1560" s="387">
        <v>0</v>
      </c>
      <c r="X1560" s="387">
        <v>0</v>
      </c>
      <c r="Y1560" s="387">
        <v>0</v>
      </c>
      <c r="Z1560" s="387">
        <v>0</v>
      </c>
      <c r="AA1560" s="387">
        <v>0</v>
      </c>
      <c r="AB1560" s="387">
        <v>0</v>
      </c>
      <c r="AC1560" s="387">
        <v>0</v>
      </c>
      <c r="AD1560" s="387">
        <v>0</v>
      </c>
      <c r="AE1560" s="387"/>
      <c r="AF1560" s="387">
        <v>0</v>
      </c>
      <c r="AG1560" s="387">
        <v>0</v>
      </c>
      <c r="AH1560" s="387">
        <v>0</v>
      </c>
      <c r="AI1560" s="387"/>
      <c r="AJ1560" s="387">
        <v>0</v>
      </c>
      <c r="AK1560" s="387">
        <v>0</v>
      </c>
      <c r="AL1560" s="387">
        <v>0</v>
      </c>
    </row>
    <row r="1561" spans="1:38">
      <c r="A1561" t="s">
        <v>83</v>
      </c>
      <c r="B1561" t="s">
        <v>281</v>
      </c>
      <c r="C1561">
        <v>115</v>
      </c>
      <c r="D1561" t="s">
        <v>677</v>
      </c>
      <c r="G1561">
        <v>0</v>
      </c>
      <c r="H1561" s="387">
        <v>0</v>
      </c>
      <c r="I1561" s="387">
        <v>0</v>
      </c>
      <c r="J1561" s="387">
        <v>0</v>
      </c>
      <c r="K1561" s="387"/>
      <c r="L1561" s="387">
        <v>0</v>
      </c>
      <c r="M1561" s="387">
        <v>0</v>
      </c>
      <c r="N1561" s="387">
        <v>0</v>
      </c>
      <c r="O1561" s="387">
        <v>0</v>
      </c>
      <c r="P1561" s="387">
        <v>0</v>
      </c>
      <c r="Q1561" s="387">
        <v>0</v>
      </c>
      <c r="R1561" s="387">
        <v>0</v>
      </c>
      <c r="S1561" s="387">
        <v>0</v>
      </c>
      <c r="T1561" s="387">
        <v>0</v>
      </c>
      <c r="U1561" s="387"/>
      <c r="V1561" s="387">
        <v>0</v>
      </c>
      <c r="W1561" s="387">
        <v>0</v>
      </c>
      <c r="X1561" s="387">
        <v>0</v>
      </c>
      <c r="Y1561" s="387">
        <v>0</v>
      </c>
      <c r="Z1561" s="387">
        <v>0</v>
      </c>
      <c r="AA1561" s="387">
        <v>0</v>
      </c>
      <c r="AB1561" s="387">
        <v>0</v>
      </c>
      <c r="AC1561" s="387">
        <v>0</v>
      </c>
      <c r="AD1561" s="387">
        <v>0</v>
      </c>
      <c r="AE1561" s="387"/>
      <c r="AF1561" s="387">
        <v>0</v>
      </c>
      <c r="AG1561" s="387">
        <v>0</v>
      </c>
      <c r="AH1561" s="387">
        <v>0</v>
      </c>
      <c r="AI1561" s="387"/>
      <c r="AJ1561" s="387">
        <v>0</v>
      </c>
      <c r="AK1561" s="387">
        <v>0</v>
      </c>
      <c r="AL1561" s="387">
        <v>0</v>
      </c>
    </row>
    <row r="1562" spans="1:38">
      <c r="A1562" t="s">
        <v>89</v>
      </c>
      <c r="B1562" t="s">
        <v>282</v>
      </c>
      <c r="C1562">
        <v>230</v>
      </c>
      <c r="D1562" t="s">
        <v>677</v>
      </c>
      <c r="G1562">
        <v>0</v>
      </c>
      <c r="H1562" s="387">
        <v>0</v>
      </c>
      <c r="I1562" s="387">
        <v>0</v>
      </c>
      <c r="J1562" s="387">
        <v>0</v>
      </c>
      <c r="K1562" s="387"/>
      <c r="L1562" s="387">
        <v>0</v>
      </c>
      <c r="M1562" s="387">
        <v>0</v>
      </c>
      <c r="N1562" s="387">
        <v>0</v>
      </c>
      <c r="O1562" s="387">
        <v>0</v>
      </c>
      <c r="P1562" s="387">
        <v>0</v>
      </c>
      <c r="Q1562" s="387">
        <v>0</v>
      </c>
      <c r="R1562" s="387">
        <v>0</v>
      </c>
      <c r="S1562" s="387">
        <v>0</v>
      </c>
      <c r="T1562" s="387">
        <v>0</v>
      </c>
      <c r="U1562" s="387"/>
      <c r="V1562" s="387">
        <v>0</v>
      </c>
      <c r="W1562" s="387">
        <v>0</v>
      </c>
      <c r="X1562" s="387">
        <v>0</v>
      </c>
      <c r="Y1562" s="387">
        <v>0</v>
      </c>
      <c r="Z1562" s="387">
        <v>0</v>
      </c>
      <c r="AA1562" s="387">
        <v>0</v>
      </c>
      <c r="AB1562" s="387">
        <v>0</v>
      </c>
      <c r="AC1562" s="387">
        <v>0</v>
      </c>
      <c r="AD1562" s="387">
        <v>0</v>
      </c>
      <c r="AE1562" s="387"/>
      <c r="AF1562" s="387">
        <v>0</v>
      </c>
      <c r="AG1562" s="387">
        <v>0</v>
      </c>
      <c r="AH1562" s="387">
        <v>0</v>
      </c>
      <c r="AI1562" s="387"/>
      <c r="AJ1562" s="387">
        <v>0</v>
      </c>
      <c r="AK1562" s="387">
        <v>0</v>
      </c>
      <c r="AL1562" s="387">
        <v>0</v>
      </c>
    </row>
    <row r="1563" spans="1:38">
      <c r="A1563" t="s">
        <v>81</v>
      </c>
      <c r="B1563" t="s">
        <v>283</v>
      </c>
      <c r="C1563">
        <v>115</v>
      </c>
      <c r="D1563" t="s">
        <v>677</v>
      </c>
      <c r="G1563">
        <v>0</v>
      </c>
      <c r="H1563" s="387">
        <v>0</v>
      </c>
      <c r="I1563" s="387">
        <v>0</v>
      </c>
      <c r="J1563" s="387">
        <v>0</v>
      </c>
      <c r="K1563" s="387"/>
      <c r="L1563" s="387">
        <v>0</v>
      </c>
      <c r="M1563" s="387">
        <v>0</v>
      </c>
      <c r="N1563" s="387">
        <v>0</v>
      </c>
      <c r="O1563" s="387">
        <v>0</v>
      </c>
      <c r="P1563" s="387">
        <v>0</v>
      </c>
      <c r="Q1563" s="387">
        <v>0</v>
      </c>
      <c r="R1563" s="387">
        <v>0</v>
      </c>
      <c r="S1563" s="387">
        <v>0</v>
      </c>
      <c r="T1563" s="387">
        <v>0</v>
      </c>
      <c r="U1563" s="387"/>
      <c r="V1563" s="387">
        <v>0</v>
      </c>
      <c r="W1563" s="387">
        <v>0</v>
      </c>
      <c r="X1563" s="387">
        <v>0</v>
      </c>
      <c r="Y1563" s="387">
        <v>0</v>
      </c>
      <c r="Z1563" s="387">
        <v>0</v>
      </c>
      <c r="AA1563" s="387">
        <v>0</v>
      </c>
      <c r="AB1563" s="387">
        <v>0</v>
      </c>
      <c r="AC1563" s="387">
        <v>0</v>
      </c>
      <c r="AD1563" s="387">
        <v>0</v>
      </c>
      <c r="AE1563" s="387"/>
      <c r="AF1563" s="387">
        <v>0</v>
      </c>
      <c r="AG1563" s="387">
        <v>0</v>
      </c>
      <c r="AH1563" s="387">
        <v>0</v>
      </c>
      <c r="AI1563" s="387"/>
      <c r="AJ1563" s="387">
        <v>0</v>
      </c>
      <c r="AK1563" s="387">
        <v>0</v>
      </c>
      <c r="AL1563" s="387">
        <v>0</v>
      </c>
    </row>
    <row r="1564" spans="1:38">
      <c r="A1564" t="s">
        <v>89</v>
      </c>
      <c r="B1564" t="s">
        <v>284</v>
      </c>
      <c r="C1564">
        <v>230</v>
      </c>
      <c r="D1564" t="s">
        <v>677</v>
      </c>
      <c r="G1564">
        <v>0</v>
      </c>
      <c r="H1564" s="387">
        <v>0</v>
      </c>
      <c r="I1564" s="387">
        <v>0</v>
      </c>
      <c r="J1564" s="387">
        <v>0</v>
      </c>
      <c r="K1564" s="387"/>
      <c r="L1564" s="387">
        <v>0</v>
      </c>
      <c r="M1564" s="387">
        <v>0</v>
      </c>
      <c r="N1564" s="387">
        <v>0</v>
      </c>
      <c r="O1564" s="387">
        <v>0</v>
      </c>
      <c r="P1564" s="387">
        <v>0</v>
      </c>
      <c r="Q1564" s="387">
        <v>0</v>
      </c>
      <c r="R1564" s="387">
        <v>0</v>
      </c>
      <c r="S1564" s="387">
        <v>0</v>
      </c>
      <c r="T1564" s="387">
        <v>0</v>
      </c>
      <c r="U1564" s="387"/>
      <c r="V1564" s="387">
        <v>0</v>
      </c>
      <c r="W1564" s="387">
        <v>0</v>
      </c>
      <c r="X1564" s="387">
        <v>0</v>
      </c>
      <c r="Y1564" s="387">
        <v>0</v>
      </c>
      <c r="Z1564" s="387">
        <v>0</v>
      </c>
      <c r="AA1564" s="387">
        <v>0</v>
      </c>
      <c r="AB1564" s="387">
        <v>0</v>
      </c>
      <c r="AC1564" s="387">
        <v>0</v>
      </c>
      <c r="AD1564" s="387">
        <v>0</v>
      </c>
      <c r="AE1564" s="387"/>
      <c r="AF1564" s="387">
        <v>0</v>
      </c>
      <c r="AG1564" s="387">
        <v>0</v>
      </c>
      <c r="AH1564" s="387">
        <v>0</v>
      </c>
      <c r="AI1564" s="387"/>
      <c r="AJ1564" s="387">
        <v>0</v>
      </c>
      <c r="AK1564" s="387">
        <v>0</v>
      </c>
      <c r="AL1564" s="387">
        <v>0</v>
      </c>
    </row>
    <row r="1565" spans="1:38">
      <c r="A1565" t="s">
        <v>94</v>
      </c>
      <c r="B1565" t="s">
        <v>285</v>
      </c>
      <c r="C1565">
        <v>230</v>
      </c>
      <c r="D1565" t="s">
        <v>677</v>
      </c>
      <c r="G1565">
        <v>0</v>
      </c>
      <c r="H1565" s="387">
        <v>0</v>
      </c>
      <c r="I1565" s="387">
        <v>0</v>
      </c>
      <c r="J1565" s="387">
        <v>0</v>
      </c>
      <c r="K1565" s="387"/>
      <c r="L1565" s="387">
        <v>0</v>
      </c>
      <c r="M1565" s="387">
        <v>0</v>
      </c>
      <c r="N1565" s="387">
        <v>0</v>
      </c>
      <c r="O1565" s="387">
        <v>0</v>
      </c>
      <c r="P1565" s="387">
        <v>0</v>
      </c>
      <c r="Q1565" s="387">
        <v>0</v>
      </c>
      <c r="R1565" s="387">
        <v>0</v>
      </c>
      <c r="S1565" s="387">
        <v>0</v>
      </c>
      <c r="T1565" s="387">
        <v>0</v>
      </c>
      <c r="U1565" s="387"/>
      <c r="V1565" s="387">
        <v>0</v>
      </c>
      <c r="W1565" s="387">
        <v>0</v>
      </c>
      <c r="X1565" s="387">
        <v>0</v>
      </c>
      <c r="Y1565" s="387">
        <v>0</v>
      </c>
      <c r="Z1565" s="387">
        <v>0</v>
      </c>
      <c r="AA1565" s="387">
        <v>0</v>
      </c>
      <c r="AB1565" s="387">
        <v>0</v>
      </c>
      <c r="AC1565" s="387">
        <v>0</v>
      </c>
      <c r="AD1565" s="387">
        <v>0</v>
      </c>
      <c r="AE1565" s="387"/>
      <c r="AF1565" s="387">
        <v>0</v>
      </c>
      <c r="AG1565" s="387">
        <v>0</v>
      </c>
      <c r="AH1565" s="387">
        <v>0</v>
      </c>
      <c r="AI1565" s="387"/>
      <c r="AJ1565" s="387">
        <v>0</v>
      </c>
      <c r="AK1565" s="387">
        <v>0</v>
      </c>
      <c r="AL1565" s="387">
        <v>0</v>
      </c>
    </row>
    <row r="1566" spans="1:38">
      <c r="A1566" t="s">
        <v>94</v>
      </c>
      <c r="B1566" t="s">
        <v>285</v>
      </c>
      <c r="C1566">
        <v>500</v>
      </c>
      <c r="D1566" t="s">
        <v>677</v>
      </c>
      <c r="G1566">
        <v>0</v>
      </c>
      <c r="H1566" s="387">
        <v>0</v>
      </c>
      <c r="I1566" s="387">
        <v>0</v>
      </c>
      <c r="J1566" s="387">
        <v>0</v>
      </c>
      <c r="K1566" s="387"/>
      <c r="L1566" s="387">
        <v>0</v>
      </c>
      <c r="M1566" s="387">
        <v>0</v>
      </c>
      <c r="N1566" s="387">
        <v>0</v>
      </c>
      <c r="O1566" s="387">
        <v>0</v>
      </c>
      <c r="P1566" s="387">
        <v>0</v>
      </c>
      <c r="Q1566" s="387">
        <v>0</v>
      </c>
      <c r="R1566" s="387">
        <v>0</v>
      </c>
      <c r="S1566" s="387">
        <v>0</v>
      </c>
      <c r="T1566" s="387">
        <v>0</v>
      </c>
      <c r="U1566" s="387"/>
      <c r="V1566" s="387">
        <v>0</v>
      </c>
      <c r="W1566" s="387">
        <v>0</v>
      </c>
      <c r="X1566" s="387">
        <v>0</v>
      </c>
      <c r="Y1566" s="387">
        <v>0</v>
      </c>
      <c r="Z1566" s="387">
        <v>0</v>
      </c>
      <c r="AA1566" s="387">
        <v>0</v>
      </c>
      <c r="AB1566" s="387">
        <v>0</v>
      </c>
      <c r="AC1566" s="387">
        <v>0</v>
      </c>
      <c r="AD1566" s="387">
        <v>0</v>
      </c>
      <c r="AE1566" s="387"/>
      <c r="AF1566" s="387">
        <v>0</v>
      </c>
      <c r="AG1566" s="387">
        <v>0</v>
      </c>
      <c r="AH1566" s="387">
        <v>0</v>
      </c>
      <c r="AI1566" s="387"/>
      <c r="AJ1566" s="387">
        <v>0</v>
      </c>
      <c r="AK1566" s="387">
        <v>0</v>
      </c>
      <c r="AL1566" s="387">
        <v>0</v>
      </c>
    </row>
    <row r="1567" spans="1:38">
      <c r="A1567" t="s">
        <v>87</v>
      </c>
      <c r="B1567" t="s">
        <v>287</v>
      </c>
      <c r="C1567">
        <v>66</v>
      </c>
      <c r="D1567" t="s">
        <v>677</v>
      </c>
      <c r="G1567">
        <v>0</v>
      </c>
      <c r="H1567" s="387">
        <v>0</v>
      </c>
      <c r="I1567" s="387">
        <v>0</v>
      </c>
      <c r="J1567" s="387">
        <v>0</v>
      </c>
      <c r="K1567" s="387"/>
      <c r="L1567" s="387">
        <v>0</v>
      </c>
      <c r="M1567" s="387">
        <v>0</v>
      </c>
      <c r="N1567" s="387">
        <v>0</v>
      </c>
      <c r="O1567" s="387">
        <v>0</v>
      </c>
      <c r="P1567" s="387">
        <v>0</v>
      </c>
      <c r="Q1567" s="387">
        <v>0</v>
      </c>
      <c r="R1567" s="387">
        <v>0</v>
      </c>
      <c r="S1567" s="387">
        <v>0</v>
      </c>
      <c r="T1567" s="387">
        <v>0</v>
      </c>
      <c r="U1567" s="387"/>
      <c r="V1567" s="387">
        <v>0</v>
      </c>
      <c r="W1567" s="387">
        <v>0</v>
      </c>
      <c r="X1567" s="387">
        <v>0</v>
      </c>
      <c r="Y1567" s="387">
        <v>0</v>
      </c>
      <c r="Z1567" s="387">
        <v>0</v>
      </c>
      <c r="AA1567" s="387">
        <v>0</v>
      </c>
      <c r="AB1567" s="387">
        <v>0</v>
      </c>
      <c r="AC1567" s="387">
        <v>0</v>
      </c>
      <c r="AD1567" s="387">
        <v>0</v>
      </c>
      <c r="AE1567" s="387"/>
      <c r="AF1567" s="387">
        <v>0</v>
      </c>
      <c r="AG1567" s="387">
        <v>0</v>
      </c>
      <c r="AH1567" s="387">
        <v>0</v>
      </c>
      <c r="AI1567" s="387"/>
      <c r="AJ1567" s="387">
        <v>0</v>
      </c>
      <c r="AK1567" s="387">
        <v>0</v>
      </c>
      <c r="AL1567" s="387">
        <v>0</v>
      </c>
    </row>
    <row r="1568" spans="1:38">
      <c r="A1568" t="s">
        <v>85</v>
      </c>
      <c r="B1568" t="s">
        <v>288</v>
      </c>
      <c r="C1568">
        <v>230</v>
      </c>
      <c r="D1568" t="s">
        <v>677</v>
      </c>
      <c r="G1568">
        <v>0</v>
      </c>
      <c r="H1568" s="387">
        <v>0</v>
      </c>
      <c r="I1568" s="387">
        <v>0</v>
      </c>
      <c r="J1568" s="387">
        <v>0</v>
      </c>
      <c r="K1568" s="387"/>
      <c r="L1568" s="387">
        <v>0</v>
      </c>
      <c r="M1568" s="387">
        <v>0</v>
      </c>
      <c r="N1568" s="387">
        <v>0</v>
      </c>
      <c r="O1568" s="387">
        <v>0</v>
      </c>
      <c r="P1568" s="387">
        <v>0</v>
      </c>
      <c r="Q1568" s="387">
        <v>0</v>
      </c>
      <c r="R1568" s="387">
        <v>0</v>
      </c>
      <c r="S1568" s="387">
        <v>0</v>
      </c>
      <c r="T1568" s="387">
        <v>0</v>
      </c>
      <c r="U1568" s="387"/>
      <c r="V1568" s="387">
        <v>0</v>
      </c>
      <c r="W1568" s="387">
        <v>0</v>
      </c>
      <c r="X1568" s="387">
        <v>0</v>
      </c>
      <c r="Y1568" s="387">
        <v>0</v>
      </c>
      <c r="Z1568" s="387">
        <v>0</v>
      </c>
      <c r="AA1568" s="387">
        <v>0</v>
      </c>
      <c r="AB1568" s="387">
        <v>0</v>
      </c>
      <c r="AC1568" s="387">
        <v>0</v>
      </c>
      <c r="AD1568" s="387">
        <v>0</v>
      </c>
      <c r="AE1568" s="387"/>
      <c r="AF1568" s="387">
        <v>0</v>
      </c>
      <c r="AG1568" s="387">
        <v>0</v>
      </c>
      <c r="AH1568" s="387">
        <v>0</v>
      </c>
      <c r="AI1568" s="387"/>
      <c r="AJ1568" s="387">
        <v>0</v>
      </c>
      <c r="AK1568" s="387">
        <v>0</v>
      </c>
      <c r="AL1568" s="387">
        <v>0</v>
      </c>
    </row>
    <row r="1569" spans="1:38">
      <c r="A1569" t="s">
        <v>98</v>
      </c>
      <c r="B1569" t="s">
        <v>289</v>
      </c>
      <c r="C1569">
        <v>69</v>
      </c>
      <c r="D1569" t="s">
        <v>677</v>
      </c>
      <c r="G1569">
        <v>0</v>
      </c>
      <c r="H1569" s="387">
        <v>0</v>
      </c>
      <c r="I1569" s="387">
        <v>0</v>
      </c>
      <c r="J1569" s="387">
        <v>0</v>
      </c>
      <c r="K1569" s="387"/>
      <c r="L1569" s="387">
        <v>0</v>
      </c>
      <c r="M1569" s="387">
        <v>0</v>
      </c>
      <c r="N1569" s="387">
        <v>0</v>
      </c>
      <c r="O1569" s="387">
        <v>0</v>
      </c>
      <c r="P1569" s="387">
        <v>0</v>
      </c>
      <c r="Q1569" s="387">
        <v>0</v>
      </c>
      <c r="R1569" s="387">
        <v>0</v>
      </c>
      <c r="S1569" s="387">
        <v>0</v>
      </c>
      <c r="T1569" s="387">
        <v>0</v>
      </c>
      <c r="U1569" s="387"/>
      <c r="V1569" s="387">
        <v>0</v>
      </c>
      <c r="W1569" s="387">
        <v>0</v>
      </c>
      <c r="X1569" s="387">
        <v>0</v>
      </c>
      <c r="Y1569" s="387">
        <v>0</v>
      </c>
      <c r="Z1569" s="387">
        <v>0</v>
      </c>
      <c r="AA1569" s="387">
        <v>0</v>
      </c>
      <c r="AB1569" s="387">
        <v>0</v>
      </c>
      <c r="AC1569" s="387">
        <v>0</v>
      </c>
      <c r="AD1569" s="387">
        <v>0</v>
      </c>
      <c r="AE1569" s="387"/>
      <c r="AF1569" s="387">
        <v>0</v>
      </c>
      <c r="AG1569" s="387">
        <v>0</v>
      </c>
      <c r="AH1569" s="387">
        <v>0</v>
      </c>
      <c r="AI1569" s="387"/>
      <c r="AJ1569" s="387">
        <v>0</v>
      </c>
      <c r="AK1569" s="387">
        <v>0</v>
      </c>
      <c r="AL1569" s="387">
        <v>0</v>
      </c>
    </row>
    <row r="1570" spans="1:38">
      <c r="A1570" t="s">
        <v>89</v>
      </c>
      <c r="B1570" t="s">
        <v>290</v>
      </c>
      <c r="C1570">
        <v>230</v>
      </c>
      <c r="D1570" t="s">
        <v>677</v>
      </c>
      <c r="G1570">
        <v>0</v>
      </c>
      <c r="H1570" s="387">
        <v>0</v>
      </c>
      <c r="I1570" s="387">
        <v>0</v>
      </c>
      <c r="J1570" s="387">
        <v>0</v>
      </c>
      <c r="K1570" s="387"/>
      <c r="L1570" s="387">
        <v>0</v>
      </c>
      <c r="M1570" s="387">
        <v>0</v>
      </c>
      <c r="N1570" s="387">
        <v>0</v>
      </c>
      <c r="O1570" s="387">
        <v>0</v>
      </c>
      <c r="P1570" s="387">
        <v>0</v>
      </c>
      <c r="Q1570" s="387">
        <v>0</v>
      </c>
      <c r="R1570" s="387">
        <v>0</v>
      </c>
      <c r="S1570" s="387">
        <v>0</v>
      </c>
      <c r="T1570" s="387">
        <v>0</v>
      </c>
      <c r="U1570" s="387"/>
      <c r="V1570" s="387">
        <v>0</v>
      </c>
      <c r="W1570" s="387">
        <v>0</v>
      </c>
      <c r="X1570" s="387">
        <v>0</v>
      </c>
      <c r="Y1570" s="387">
        <v>0</v>
      </c>
      <c r="Z1570" s="387">
        <v>0</v>
      </c>
      <c r="AA1570" s="387">
        <v>0</v>
      </c>
      <c r="AB1570" s="387">
        <v>0</v>
      </c>
      <c r="AC1570" s="387">
        <v>0</v>
      </c>
      <c r="AD1570" s="387">
        <v>0</v>
      </c>
      <c r="AE1570" s="387"/>
      <c r="AF1570" s="387">
        <v>0</v>
      </c>
      <c r="AG1570" s="387">
        <v>0</v>
      </c>
      <c r="AH1570" s="387">
        <v>0</v>
      </c>
      <c r="AI1570" s="387"/>
      <c r="AJ1570" s="387">
        <v>0</v>
      </c>
      <c r="AK1570" s="387">
        <v>0</v>
      </c>
      <c r="AL1570" s="387">
        <v>0</v>
      </c>
    </row>
    <row r="1571" spans="1:38">
      <c r="A1571" t="s">
        <v>98</v>
      </c>
      <c r="B1571" t="s">
        <v>291</v>
      </c>
      <c r="C1571">
        <v>138</v>
      </c>
      <c r="D1571" t="s">
        <v>677</v>
      </c>
      <c r="G1571">
        <v>0</v>
      </c>
      <c r="H1571" s="387">
        <v>0</v>
      </c>
      <c r="I1571" s="387">
        <v>0</v>
      </c>
      <c r="J1571" s="387">
        <v>0</v>
      </c>
      <c r="K1571" s="387"/>
      <c r="L1571" s="387">
        <v>0</v>
      </c>
      <c r="M1571" s="387">
        <v>0</v>
      </c>
      <c r="N1571" s="387">
        <v>0</v>
      </c>
      <c r="O1571" s="387">
        <v>0</v>
      </c>
      <c r="P1571" s="387">
        <v>0</v>
      </c>
      <c r="Q1571" s="387">
        <v>0</v>
      </c>
      <c r="R1571" s="387">
        <v>0</v>
      </c>
      <c r="S1571" s="387">
        <v>0</v>
      </c>
      <c r="T1571" s="387">
        <v>0</v>
      </c>
      <c r="U1571" s="387"/>
      <c r="V1571" s="387">
        <v>0</v>
      </c>
      <c r="W1571" s="387">
        <v>0</v>
      </c>
      <c r="X1571" s="387">
        <v>0</v>
      </c>
      <c r="Y1571" s="387">
        <v>0</v>
      </c>
      <c r="Z1571" s="387">
        <v>0</v>
      </c>
      <c r="AA1571" s="387">
        <v>0</v>
      </c>
      <c r="AB1571" s="387">
        <v>0</v>
      </c>
      <c r="AC1571" s="387">
        <v>0</v>
      </c>
      <c r="AD1571" s="387">
        <v>0</v>
      </c>
      <c r="AE1571" s="387"/>
      <c r="AF1571" s="387">
        <v>0</v>
      </c>
      <c r="AG1571" s="387">
        <v>0</v>
      </c>
      <c r="AH1571" s="387">
        <v>0</v>
      </c>
      <c r="AI1571" s="387"/>
      <c r="AJ1571" s="387">
        <v>0</v>
      </c>
      <c r="AK1571" s="387">
        <v>0</v>
      </c>
      <c r="AL1571" s="387">
        <v>0</v>
      </c>
    </row>
    <row r="1572" spans="1:38">
      <c r="A1572" t="s">
        <v>98</v>
      </c>
      <c r="B1572" t="s">
        <v>291</v>
      </c>
      <c r="C1572">
        <v>230</v>
      </c>
      <c r="D1572" t="s">
        <v>677</v>
      </c>
      <c r="G1572">
        <v>0</v>
      </c>
      <c r="H1572" s="387">
        <v>0</v>
      </c>
      <c r="I1572" s="387">
        <v>0</v>
      </c>
      <c r="J1572" s="387">
        <v>0</v>
      </c>
      <c r="K1572" s="387"/>
      <c r="L1572" s="387">
        <v>0</v>
      </c>
      <c r="M1572" s="387">
        <v>0</v>
      </c>
      <c r="N1572" s="387">
        <v>0</v>
      </c>
      <c r="O1572" s="387">
        <v>0</v>
      </c>
      <c r="P1572" s="387">
        <v>0</v>
      </c>
      <c r="Q1572" s="387">
        <v>0</v>
      </c>
      <c r="R1572" s="387">
        <v>0</v>
      </c>
      <c r="S1572" s="387">
        <v>0</v>
      </c>
      <c r="T1572" s="387">
        <v>0</v>
      </c>
      <c r="U1572" s="387"/>
      <c r="V1572" s="387">
        <v>0</v>
      </c>
      <c r="W1572" s="387">
        <v>0</v>
      </c>
      <c r="X1572" s="387">
        <v>0</v>
      </c>
      <c r="Y1572" s="387">
        <v>0</v>
      </c>
      <c r="Z1572" s="387">
        <v>0</v>
      </c>
      <c r="AA1572" s="387">
        <v>0</v>
      </c>
      <c r="AB1572" s="387">
        <v>0</v>
      </c>
      <c r="AC1572" s="387">
        <v>0</v>
      </c>
      <c r="AD1572" s="387">
        <v>0</v>
      </c>
      <c r="AE1572" s="387"/>
      <c r="AF1572" s="387">
        <v>0</v>
      </c>
      <c r="AG1572" s="387">
        <v>0</v>
      </c>
      <c r="AH1572" s="387">
        <v>0</v>
      </c>
      <c r="AI1572" s="387"/>
      <c r="AJ1572" s="387">
        <v>0</v>
      </c>
      <c r="AK1572" s="387">
        <v>0</v>
      </c>
      <c r="AL1572" s="387">
        <v>0</v>
      </c>
    </row>
    <row r="1573" spans="1:38">
      <c r="A1573" t="s">
        <v>98</v>
      </c>
      <c r="B1573" t="s">
        <v>292</v>
      </c>
      <c r="C1573">
        <v>230</v>
      </c>
      <c r="D1573" t="s">
        <v>677</v>
      </c>
      <c r="G1573">
        <v>0</v>
      </c>
      <c r="H1573" s="387">
        <v>0</v>
      </c>
      <c r="I1573" s="387">
        <v>0</v>
      </c>
      <c r="J1573" s="387">
        <v>0</v>
      </c>
      <c r="K1573" s="387"/>
      <c r="L1573" s="387">
        <v>0</v>
      </c>
      <c r="M1573" s="387">
        <v>0</v>
      </c>
      <c r="N1573" s="387">
        <v>0</v>
      </c>
      <c r="O1573" s="387">
        <v>0</v>
      </c>
      <c r="P1573" s="387">
        <v>0</v>
      </c>
      <c r="Q1573" s="387">
        <v>0</v>
      </c>
      <c r="R1573" s="387">
        <v>0</v>
      </c>
      <c r="S1573" s="387">
        <v>0</v>
      </c>
      <c r="T1573" s="387">
        <v>0</v>
      </c>
      <c r="U1573" s="387"/>
      <c r="V1573" s="387">
        <v>0</v>
      </c>
      <c r="W1573" s="387">
        <v>0</v>
      </c>
      <c r="X1573" s="387">
        <v>0</v>
      </c>
      <c r="Y1573" s="387">
        <v>0</v>
      </c>
      <c r="Z1573" s="387">
        <v>0</v>
      </c>
      <c r="AA1573" s="387">
        <v>0</v>
      </c>
      <c r="AB1573" s="387">
        <v>0</v>
      </c>
      <c r="AC1573" s="387">
        <v>0</v>
      </c>
      <c r="AD1573" s="387">
        <v>0</v>
      </c>
      <c r="AE1573" s="387"/>
      <c r="AF1573" s="387">
        <v>0</v>
      </c>
      <c r="AG1573" s="387">
        <v>0</v>
      </c>
      <c r="AH1573" s="387">
        <v>0</v>
      </c>
      <c r="AI1573" s="387"/>
      <c r="AJ1573" s="387">
        <v>0</v>
      </c>
      <c r="AK1573" s="387">
        <v>0</v>
      </c>
      <c r="AL1573" s="387">
        <v>0</v>
      </c>
    </row>
    <row r="1574" spans="1:38">
      <c r="A1574" t="s">
        <v>98</v>
      </c>
      <c r="B1574" t="s">
        <v>292</v>
      </c>
      <c r="C1574">
        <v>69</v>
      </c>
      <c r="D1574" t="s">
        <v>677</v>
      </c>
      <c r="G1574">
        <v>0</v>
      </c>
      <c r="H1574" s="387">
        <v>0</v>
      </c>
      <c r="I1574" s="387">
        <v>0</v>
      </c>
      <c r="J1574" s="387">
        <v>0</v>
      </c>
      <c r="K1574" s="387"/>
      <c r="L1574" s="387">
        <v>0</v>
      </c>
      <c r="M1574" s="387">
        <v>0</v>
      </c>
      <c r="N1574" s="387">
        <v>0</v>
      </c>
      <c r="O1574" s="387">
        <v>0</v>
      </c>
      <c r="P1574" s="387">
        <v>0</v>
      </c>
      <c r="Q1574" s="387">
        <v>0</v>
      </c>
      <c r="R1574" s="387">
        <v>0</v>
      </c>
      <c r="S1574" s="387">
        <v>0</v>
      </c>
      <c r="T1574" s="387">
        <v>0</v>
      </c>
      <c r="U1574" s="387"/>
      <c r="V1574" s="387">
        <v>0</v>
      </c>
      <c r="W1574" s="387">
        <v>0</v>
      </c>
      <c r="X1574" s="387">
        <v>0</v>
      </c>
      <c r="Y1574" s="387">
        <v>0</v>
      </c>
      <c r="Z1574" s="387">
        <v>0</v>
      </c>
      <c r="AA1574" s="387">
        <v>0</v>
      </c>
      <c r="AB1574" s="387">
        <v>0</v>
      </c>
      <c r="AC1574" s="387">
        <v>0</v>
      </c>
      <c r="AD1574" s="387">
        <v>0</v>
      </c>
      <c r="AE1574" s="387"/>
      <c r="AF1574" s="387">
        <v>0</v>
      </c>
      <c r="AG1574" s="387">
        <v>0</v>
      </c>
      <c r="AH1574" s="387">
        <v>0</v>
      </c>
      <c r="AI1574" s="387"/>
      <c r="AJ1574" s="387">
        <v>0</v>
      </c>
      <c r="AK1574" s="387">
        <v>0</v>
      </c>
      <c r="AL1574" s="387">
        <v>0</v>
      </c>
    </row>
    <row r="1575" spans="1:38">
      <c r="A1575" t="s">
        <v>85</v>
      </c>
      <c r="B1575" t="s">
        <v>293</v>
      </c>
      <c r="C1575">
        <v>230</v>
      </c>
      <c r="D1575" t="s">
        <v>677</v>
      </c>
      <c r="G1575">
        <v>0</v>
      </c>
      <c r="H1575" s="387">
        <v>0</v>
      </c>
      <c r="I1575" s="387">
        <v>0</v>
      </c>
      <c r="J1575" s="387">
        <v>0</v>
      </c>
      <c r="K1575" s="387"/>
      <c r="L1575" s="387">
        <v>0</v>
      </c>
      <c r="M1575" s="387">
        <v>0</v>
      </c>
      <c r="N1575" s="387">
        <v>0</v>
      </c>
      <c r="O1575" s="387">
        <v>0</v>
      </c>
      <c r="P1575" s="387">
        <v>0</v>
      </c>
      <c r="Q1575" s="387">
        <v>0</v>
      </c>
      <c r="R1575" s="387">
        <v>0</v>
      </c>
      <c r="S1575" s="387">
        <v>0</v>
      </c>
      <c r="T1575" s="387">
        <v>0</v>
      </c>
      <c r="U1575" s="387"/>
      <c r="V1575" s="387">
        <v>0</v>
      </c>
      <c r="W1575" s="387">
        <v>0</v>
      </c>
      <c r="X1575" s="387">
        <v>0</v>
      </c>
      <c r="Y1575" s="387">
        <v>0</v>
      </c>
      <c r="Z1575" s="387">
        <v>0</v>
      </c>
      <c r="AA1575" s="387">
        <v>0</v>
      </c>
      <c r="AB1575" s="387">
        <v>0</v>
      </c>
      <c r="AC1575" s="387">
        <v>0</v>
      </c>
      <c r="AD1575" s="387">
        <v>0</v>
      </c>
      <c r="AE1575" s="387"/>
      <c r="AF1575" s="387">
        <v>0</v>
      </c>
      <c r="AG1575" s="387">
        <v>0</v>
      </c>
      <c r="AH1575" s="387">
        <v>0</v>
      </c>
      <c r="AI1575" s="387"/>
      <c r="AJ1575" s="387">
        <v>0</v>
      </c>
      <c r="AK1575" s="387">
        <v>0</v>
      </c>
      <c r="AL1575" s="387">
        <v>0</v>
      </c>
    </row>
    <row r="1576" spans="1:38">
      <c r="A1576" t="s">
        <v>96</v>
      </c>
      <c r="B1576" t="s">
        <v>294</v>
      </c>
      <c r="C1576">
        <v>230</v>
      </c>
      <c r="D1576" t="s">
        <v>677</v>
      </c>
      <c r="G1576">
        <v>0</v>
      </c>
      <c r="H1576" s="387">
        <v>0</v>
      </c>
      <c r="I1576" s="387">
        <v>0</v>
      </c>
      <c r="J1576" s="387">
        <v>0</v>
      </c>
      <c r="K1576" s="387"/>
      <c r="L1576" s="387">
        <v>0</v>
      </c>
      <c r="M1576" s="387">
        <v>0</v>
      </c>
      <c r="N1576" s="387">
        <v>0</v>
      </c>
      <c r="O1576" s="387">
        <v>0</v>
      </c>
      <c r="P1576" s="387">
        <v>0</v>
      </c>
      <c r="Q1576" s="387">
        <v>0</v>
      </c>
      <c r="R1576" s="387">
        <v>0</v>
      </c>
      <c r="S1576" s="387">
        <v>0</v>
      </c>
      <c r="T1576" s="387">
        <v>0</v>
      </c>
      <c r="U1576" s="387"/>
      <c r="V1576" s="387">
        <v>0</v>
      </c>
      <c r="W1576" s="387">
        <v>0</v>
      </c>
      <c r="X1576" s="387">
        <v>0</v>
      </c>
      <c r="Y1576" s="387">
        <v>0</v>
      </c>
      <c r="Z1576" s="387">
        <v>0</v>
      </c>
      <c r="AA1576" s="387">
        <v>0</v>
      </c>
      <c r="AB1576" s="387">
        <v>0</v>
      </c>
      <c r="AC1576" s="387">
        <v>0</v>
      </c>
      <c r="AD1576" s="387">
        <v>0</v>
      </c>
      <c r="AE1576" s="387"/>
      <c r="AF1576" s="387">
        <v>0</v>
      </c>
      <c r="AG1576" s="387">
        <v>0</v>
      </c>
      <c r="AH1576" s="387">
        <v>0</v>
      </c>
      <c r="AI1576" s="387"/>
      <c r="AJ1576" s="387">
        <v>0</v>
      </c>
      <c r="AK1576" s="387">
        <v>0</v>
      </c>
      <c r="AL1576" s="387">
        <v>0</v>
      </c>
    </row>
    <row r="1577" spans="1:38">
      <c r="A1577" t="s">
        <v>81</v>
      </c>
      <c r="B1577" t="s">
        <v>295</v>
      </c>
      <c r="C1577">
        <v>115</v>
      </c>
      <c r="D1577" t="s">
        <v>677</v>
      </c>
      <c r="G1577">
        <v>0</v>
      </c>
      <c r="H1577" s="387">
        <v>0</v>
      </c>
      <c r="I1577" s="387">
        <v>0</v>
      </c>
      <c r="J1577" s="387">
        <v>0</v>
      </c>
      <c r="K1577" s="387"/>
      <c r="L1577" s="387">
        <v>0</v>
      </c>
      <c r="M1577" s="387">
        <v>0</v>
      </c>
      <c r="N1577" s="387">
        <v>0</v>
      </c>
      <c r="O1577" s="387">
        <v>0</v>
      </c>
      <c r="P1577" s="387">
        <v>0</v>
      </c>
      <c r="Q1577" s="387">
        <v>0</v>
      </c>
      <c r="R1577" s="387">
        <v>0</v>
      </c>
      <c r="S1577" s="387">
        <v>0</v>
      </c>
      <c r="T1577" s="387">
        <v>0</v>
      </c>
      <c r="U1577" s="387"/>
      <c r="V1577" s="387">
        <v>0</v>
      </c>
      <c r="W1577" s="387">
        <v>0</v>
      </c>
      <c r="X1577" s="387">
        <v>0</v>
      </c>
      <c r="Y1577" s="387">
        <v>0</v>
      </c>
      <c r="Z1577" s="387">
        <v>0</v>
      </c>
      <c r="AA1577" s="387">
        <v>0</v>
      </c>
      <c r="AB1577" s="387">
        <v>0</v>
      </c>
      <c r="AC1577" s="387">
        <v>0</v>
      </c>
      <c r="AD1577" s="387">
        <v>0</v>
      </c>
      <c r="AE1577" s="387"/>
      <c r="AF1577" s="387">
        <v>0</v>
      </c>
      <c r="AG1577" s="387">
        <v>0</v>
      </c>
      <c r="AH1577" s="387">
        <v>0</v>
      </c>
      <c r="AI1577" s="387"/>
      <c r="AJ1577" s="387">
        <v>0</v>
      </c>
      <c r="AK1577" s="387">
        <v>0</v>
      </c>
      <c r="AL1577" s="387">
        <v>0</v>
      </c>
    </row>
    <row r="1578" spans="1:38">
      <c r="A1578" t="s">
        <v>81</v>
      </c>
      <c r="B1578" t="s">
        <v>295</v>
      </c>
      <c r="C1578">
        <v>60</v>
      </c>
      <c r="D1578" t="s">
        <v>677</v>
      </c>
      <c r="G1578">
        <v>0</v>
      </c>
      <c r="H1578" s="387">
        <v>0</v>
      </c>
      <c r="I1578" s="387">
        <v>0</v>
      </c>
      <c r="J1578" s="387">
        <v>0</v>
      </c>
      <c r="K1578" s="387"/>
      <c r="L1578" s="387">
        <v>0</v>
      </c>
      <c r="M1578" s="387">
        <v>0</v>
      </c>
      <c r="N1578" s="387">
        <v>0</v>
      </c>
      <c r="O1578" s="387">
        <v>0</v>
      </c>
      <c r="P1578" s="387">
        <v>0</v>
      </c>
      <c r="Q1578" s="387">
        <v>0</v>
      </c>
      <c r="R1578" s="387">
        <v>0</v>
      </c>
      <c r="S1578" s="387">
        <v>0</v>
      </c>
      <c r="T1578" s="387">
        <v>0</v>
      </c>
      <c r="U1578" s="387"/>
      <c r="V1578" s="387">
        <v>0</v>
      </c>
      <c r="W1578" s="387">
        <v>0</v>
      </c>
      <c r="X1578" s="387">
        <v>0</v>
      </c>
      <c r="Y1578" s="387">
        <v>0</v>
      </c>
      <c r="Z1578" s="387">
        <v>0</v>
      </c>
      <c r="AA1578" s="387">
        <v>0</v>
      </c>
      <c r="AB1578" s="387">
        <v>0</v>
      </c>
      <c r="AC1578" s="387">
        <v>0</v>
      </c>
      <c r="AD1578" s="387">
        <v>0</v>
      </c>
      <c r="AE1578" s="387"/>
      <c r="AF1578" s="387">
        <v>0</v>
      </c>
      <c r="AG1578" s="387">
        <v>0</v>
      </c>
      <c r="AH1578" s="387">
        <v>0</v>
      </c>
      <c r="AI1578" s="387"/>
      <c r="AJ1578" s="387">
        <v>0</v>
      </c>
      <c r="AK1578" s="387">
        <v>0</v>
      </c>
      <c r="AL1578" s="387">
        <v>0</v>
      </c>
    </row>
    <row r="1579" spans="1:38">
      <c r="A1579" t="s">
        <v>83</v>
      </c>
      <c r="B1579" t="s">
        <v>296</v>
      </c>
      <c r="C1579">
        <v>115</v>
      </c>
      <c r="D1579" t="s">
        <v>677</v>
      </c>
      <c r="G1579">
        <v>0</v>
      </c>
      <c r="H1579" s="387">
        <v>0</v>
      </c>
      <c r="I1579" s="387">
        <v>0</v>
      </c>
      <c r="J1579" s="387">
        <v>0</v>
      </c>
      <c r="K1579" s="387"/>
      <c r="L1579" s="387">
        <v>0</v>
      </c>
      <c r="M1579" s="387">
        <v>0</v>
      </c>
      <c r="N1579" s="387">
        <v>0</v>
      </c>
      <c r="O1579" s="387">
        <v>0</v>
      </c>
      <c r="P1579" s="387">
        <v>0</v>
      </c>
      <c r="Q1579" s="387">
        <v>0</v>
      </c>
      <c r="R1579" s="387">
        <v>0</v>
      </c>
      <c r="S1579" s="387">
        <v>0</v>
      </c>
      <c r="T1579" s="387">
        <v>0</v>
      </c>
      <c r="U1579" s="387"/>
      <c r="V1579" s="387">
        <v>0</v>
      </c>
      <c r="W1579" s="387">
        <v>0</v>
      </c>
      <c r="X1579" s="387">
        <v>0</v>
      </c>
      <c r="Y1579" s="387">
        <v>0</v>
      </c>
      <c r="Z1579" s="387">
        <v>0</v>
      </c>
      <c r="AA1579" s="387">
        <v>0</v>
      </c>
      <c r="AB1579" s="387">
        <v>0</v>
      </c>
      <c r="AC1579" s="387">
        <v>0</v>
      </c>
      <c r="AD1579" s="387">
        <v>0</v>
      </c>
      <c r="AE1579" s="387"/>
      <c r="AF1579" s="387">
        <v>0</v>
      </c>
      <c r="AG1579" s="387">
        <v>0</v>
      </c>
      <c r="AH1579" s="387">
        <v>0</v>
      </c>
      <c r="AI1579" s="387"/>
      <c r="AJ1579" s="387">
        <v>0</v>
      </c>
      <c r="AK1579" s="387">
        <v>0</v>
      </c>
      <c r="AL1579" s="387">
        <v>0</v>
      </c>
    </row>
    <row r="1580" spans="1:38">
      <c r="A1580" t="s">
        <v>83</v>
      </c>
      <c r="B1580" t="s">
        <v>297</v>
      </c>
      <c r="C1580">
        <v>115</v>
      </c>
      <c r="D1580" t="s">
        <v>677</v>
      </c>
      <c r="G1580">
        <v>0</v>
      </c>
      <c r="H1580" s="387">
        <v>0</v>
      </c>
      <c r="I1580" s="387">
        <v>0</v>
      </c>
      <c r="J1580" s="387">
        <v>0</v>
      </c>
      <c r="K1580" s="387"/>
      <c r="L1580" s="387">
        <v>0</v>
      </c>
      <c r="M1580" s="387">
        <v>0</v>
      </c>
      <c r="N1580" s="387">
        <v>0</v>
      </c>
      <c r="O1580" s="387">
        <v>0</v>
      </c>
      <c r="P1580" s="387">
        <v>0</v>
      </c>
      <c r="Q1580" s="387">
        <v>0</v>
      </c>
      <c r="R1580" s="387">
        <v>0</v>
      </c>
      <c r="S1580" s="387">
        <v>0</v>
      </c>
      <c r="T1580" s="387">
        <v>0</v>
      </c>
      <c r="U1580" s="387"/>
      <c r="V1580" s="387">
        <v>0</v>
      </c>
      <c r="W1580" s="387">
        <v>0</v>
      </c>
      <c r="X1580" s="387">
        <v>0</v>
      </c>
      <c r="Y1580" s="387">
        <v>0</v>
      </c>
      <c r="Z1580" s="387">
        <v>0</v>
      </c>
      <c r="AA1580" s="387">
        <v>0</v>
      </c>
      <c r="AB1580" s="387">
        <v>0</v>
      </c>
      <c r="AC1580" s="387">
        <v>0</v>
      </c>
      <c r="AD1580" s="387">
        <v>0</v>
      </c>
      <c r="AE1580" s="387"/>
      <c r="AF1580" s="387">
        <v>0</v>
      </c>
      <c r="AG1580" s="387">
        <v>0</v>
      </c>
      <c r="AH1580" s="387">
        <v>0</v>
      </c>
      <c r="AI1580" s="387"/>
      <c r="AJ1580" s="387">
        <v>0</v>
      </c>
      <c r="AK1580" s="387">
        <v>0</v>
      </c>
      <c r="AL1580" s="387">
        <v>0</v>
      </c>
    </row>
    <row r="1581" spans="1:38">
      <c r="A1581" t="s">
        <v>85</v>
      </c>
      <c r="B1581" t="s">
        <v>298</v>
      </c>
      <c r="C1581">
        <v>115</v>
      </c>
      <c r="D1581" t="s">
        <v>677</v>
      </c>
      <c r="G1581">
        <v>0</v>
      </c>
      <c r="H1581" s="387">
        <v>0</v>
      </c>
      <c r="I1581" s="387">
        <v>0</v>
      </c>
      <c r="J1581" s="387">
        <v>0</v>
      </c>
      <c r="K1581" s="387"/>
      <c r="L1581" s="387">
        <v>0</v>
      </c>
      <c r="M1581" s="387">
        <v>0</v>
      </c>
      <c r="N1581" s="387">
        <v>0</v>
      </c>
      <c r="O1581" s="387">
        <v>0</v>
      </c>
      <c r="P1581" s="387">
        <v>0</v>
      </c>
      <c r="Q1581" s="387">
        <v>0</v>
      </c>
      <c r="R1581" s="387">
        <v>0</v>
      </c>
      <c r="S1581" s="387">
        <v>0</v>
      </c>
      <c r="T1581" s="387">
        <v>0</v>
      </c>
      <c r="U1581" s="387"/>
      <c r="V1581" s="387">
        <v>0</v>
      </c>
      <c r="W1581" s="387">
        <v>0</v>
      </c>
      <c r="X1581" s="387">
        <v>0</v>
      </c>
      <c r="Y1581" s="387">
        <v>0</v>
      </c>
      <c r="Z1581" s="387">
        <v>0</v>
      </c>
      <c r="AA1581" s="387">
        <v>0</v>
      </c>
      <c r="AB1581" s="387">
        <v>0</v>
      </c>
      <c r="AC1581" s="387">
        <v>0</v>
      </c>
      <c r="AD1581" s="387">
        <v>0</v>
      </c>
      <c r="AE1581" s="387"/>
      <c r="AF1581" s="387">
        <v>0</v>
      </c>
      <c r="AG1581" s="387">
        <v>0</v>
      </c>
      <c r="AH1581" s="387">
        <v>0</v>
      </c>
      <c r="AI1581" s="387"/>
      <c r="AJ1581" s="387">
        <v>0</v>
      </c>
      <c r="AK1581" s="387">
        <v>0</v>
      </c>
      <c r="AL1581" s="387">
        <v>0</v>
      </c>
    </row>
    <row r="1582" spans="1:38">
      <c r="A1582" t="s">
        <v>85</v>
      </c>
      <c r="B1582" t="s">
        <v>299</v>
      </c>
      <c r="C1582">
        <v>115</v>
      </c>
      <c r="D1582" t="s">
        <v>677</v>
      </c>
      <c r="G1582">
        <v>0</v>
      </c>
      <c r="H1582" s="387">
        <v>0</v>
      </c>
      <c r="I1582" s="387">
        <v>0</v>
      </c>
      <c r="J1582" s="387">
        <v>0</v>
      </c>
      <c r="K1582" s="387"/>
      <c r="L1582" s="387">
        <v>0</v>
      </c>
      <c r="M1582" s="387">
        <v>0</v>
      </c>
      <c r="N1582" s="387">
        <v>0</v>
      </c>
      <c r="O1582" s="387">
        <v>0</v>
      </c>
      <c r="P1582" s="387">
        <v>0</v>
      </c>
      <c r="Q1582" s="387">
        <v>0</v>
      </c>
      <c r="R1582" s="387">
        <v>0</v>
      </c>
      <c r="S1582" s="387">
        <v>0</v>
      </c>
      <c r="T1582" s="387">
        <v>0</v>
      </c>
      <c r="U1582" s="387"/>
      <c r="V1582" s="387">
        <v>0</v>
      </c>
      <c r="W1582" s="387">
        <v>0</v>
      </c>
      <c r="X1582" s="387">
        <v>0</v>
      </c>
      <c r="Y1582" s="387">
        <v>0</v>
      </c>
      <c r="Z1582" s="387">
        <v>0</v>
      </c>
      <c r="AA1582" s="387">
        <v>0</v>
      </c>
      <c r="AB1582" s="387">
        <v>0</v>
      </c>
      <c r="AC1582" s="387">
        <v>0</v>
      </c>
      <c r="AD1582" s="387">
        <v>0</v>
      </c>
      <c r="AE1582" s="387"/>
      <c r="AF1582" s="387">
        <v>0</v>
      </c>
      <c r="AG1582" s="387">
        <v>0</v>
      </c>
      <c r="AH1582" s="387">
        <v>0</v>
      </c>
      <c r="AI1582" s="387"/>
      <c r="AJ1582" s="387">
        <v>0</v>
      </c>
      <c r="AK1582" s="387">
        <v>0</v>
      </c>
      <c r="AL1582" s="387">
        <v>0</v>
      </c>
    </row>
    <row r="1583" spans="1:38">
      <c r="A1583" t="s">
        <v>79</v>
      </c>
      <c r="B1583" t="s">
        <v>300</v>
      </c>
      <c r="C1583">
        <v>500</v>
      </c>
      <c r="D1583" t="s">
        <v>677</v>
      </c>
      <c r="G1583">
        <v>0</v>
      </c>
      <c r="H1583" s="387">
        <v>0</v>
      </c>
      <c r="I1583" s="387">
        <v>0</v>
      </c>
      <c r="J1583" s="387">
        <v>0</v>
      </c>
      <c r="K1583" s="387"/>
      <c r="L1583" s="387">
        <v>0</v>
      </c>
      <c r="M1583" s="387">
        <v>0</v>
      </c>
      <c r="N1583" s="387">
        <v>0</v>
      </c>
      <c r="O1583" s="387">
        <v>0</v>
      </c>
      <c r="P1583" s="387">
        <v>0</v>
      </c>
      <c r="Q1583" s="387">
        <v>0</v>
      </c>
      <c r="R1583" s="387">
        <v>0</v>
      </c>
      <c r="S1583" s="387">
        <v>0</v>
      </c>
      <c r="T1583" s="387">
        <v>0</v>
      </c>
      <c r="U1583" s="387"/>
      <c r="V1583" s="387">
        <v>0</v>
      </c>
      <c r="W1583" s="387">
        <v>0</v>
      </c>
      <c r="X1583" s="387">
        <v>0</v>
      </c>
      <c r="Y1583" s="387">
        <v>0</v>
      </c>
      <c r="Z1583" s="387">
        <v>0</v>
      </c>
      <c r="AA1583" s="387">
        <v>0</v>
      </c>
      <c r="AB1583" s="387">
        <v>0</v>
      </c>
      <c r="AC1583" s="387">
        <v>0</v>
      </c>
      <c r="AD1583" s="387">
        <v>0</v>
      </c>
      <c r="AE1583" s="387"/>
      <c r="AF1583" s="387">
        <v>0</v>
      </c>
      <c r="AG1583" s="387">
        <v>0</v>
      </c>
      <c r="AH1583" s="387">
        <v>0</v>
      </c>
      <c r="AI1583" s="387"/>
      <c r="AJ1583" s="387">
        <v>0</v>
      </c>
      <c r="AK1583" s="387">
        <v>0</v>
      </c>
      <c r="AL1583" s="387">
        <v>0</v>
      </c>
    </row>
    <row r="1584" spans="1:38">
      <c r="A1584" t="s">
        <v>81</v>
      </c>
      <c r="B1584" t="s">
        <v>301</v>
      </c>
      <c r="C1584">
        <v>115</v>
      </c>
      <c r="D1584" t="s">
        <v>677</v>
      </c>
      <c r="G1584">
        <v>0</v>
      </c>
      <c r="H1584" s="387">
        <v>0</v>
      </c>
      <c r="I1584" s="387">
        <v>0</v>
      </c>
      <c r="J1584" s="387">
        <v>0</v>
      </c>
      <c r="K1584" s="387"/>
      <c r="L1584" s="387">
        <v>0</v>
      </c>
      <c r="M1584" s="387">
        <v>0</v>
      </c>
      <c r="N1584" s="387">
        <v>0</v>
      </c>
      <c r="O1584" s="387">
        <v>0</v>
      </c>
      <c r="P1584" s="387">
        <v>0</v>
      </c>
      <c r="Q1584" s="387">
        <v>0</v>
      </c>
      <c r="R1584" s="387">
        <v>0</v>
      </c>
      <c r="S1584" s="387">
        <v>0</v>
      </c>
      <c r="T1584" s="387">
        <v>0</v>
      </c>
      <c r="U1584" s="387"/>
      <c r="V1584" s="387">
        <v>0</v>
      </c>
      <c r="W1584" s="387">
        <v>0</v>
      </c>
      <c r="X1584" s="387">
        <v>0</v>
      </c>
      <c r="Y1584" s="387">
        <v>0</v>
      </c>
      <c r="Z1584" s="387">
        <v>0</v>
      </c>
      <c r="AA1584" s="387">
        <v>0</v>
      </c>
      <c r="AB1584" s="387">
        <v>0</v>
      </c>
      <c r="AC1584" s="387">
        <v>0</v>
      </c>
      <c r="AD1584" s="387">
        <v>0</v>
      </c>
      <c r="AE1584" s="387"/>
      <c r="AF1584" s="387">
        <v>0</v>
      </c>
      <c r="AG1584" s="387">
        <v>0</v>
      </c>
      <c r="AH1584" s="387">
        <v>0</v>
      </c>
      <c r="AI1584" s="387"/>
      <c r="AJ1584" s="387">
        <v>0</v>
      </c>
      <c r="AK1584" s="387">
        <v>0</v>
      </c>
      <c r="AL1584" s="387">
        <v>0</v>
      </c>
    </row>
    <row r="1585" spans="1:38">
      <c r="A1585" t="s">
        <v>83</v>
      </c>
      <c r="B1585" t="s">
        <v>302</v>
      </c>
      <c r="C1585">
        <v>230</v>
      </c>
      <c r="D1585" t="s">
        <v>677</v>
      </c>
      <c r="G1585">
        <v>0</v>
      </c>
      <c r="H1585" s="387">
        <v>0</v>
      </c>
      <c r="I1585" s="387">
        <v>0</v>
      </c>
      <c r="J1585" s="387">
        <v>0</v>
      </c>
      <c r="K1585" s="387"/>
      <c r="L1585" s="387">
        <v>0</v>
      </c>
      <c r="M1585" s="387">
        <v>0</v>
      </c>
      <c r="N1585" s="387">
        <v>0</v>
      </c>
      <c r="O1585" s="387">
        <v>0</v>
      </c>
      <c r="P1585" s="387">
        <v>0</v>
      </c>
      <c r="Q1585" s="387">
        <v>0</v>
      </c>
      <c r="R1585" s="387">
        <v>0</v>
      </c>
      <c r="S1585" s="387">
        <v>0</v>
      </c>
      <c r="T1585" s="387">
        <v>0</v>
      </c>
      <c r="U1585" s="387"/>
      <c r="V1585" s="387">
        <v>0</v>
      </c>
      <c r="W1585" s="387">
        <v>0</v>
      </c>
      <c r="X1585" s="387">
        <v>0</v>
      </c>
      <c r="Y1585" s="387">
        <v>0</v>
      </c>
      <c r="Z1585" s="387">
        <v>0</v>
      </c>
      <c r="AA1585" s="387">
        <v>0</v>
      </c>
      <c r="AB1585" s="387">
        <v>0</v>
      </c>
      <c r="AC1585" s="387">
        <v>0</v>
      </c>
      <c r="AD1585" s="387">
        <v>0</v>
      </c>
      <c r="AE1585" s="387"/>
      <c r="AF1585" s="387">
        <v>0</v>
      </c>
      <c r="AG1585" s="387">
        <v>0</v>
      </c>
      <c r="AH1585" s="387">
        <v>0</v>
      </c>
      <c r="AI1585" s="387"/>
      <c r="AJ1585" s="387">
        <v>0</v>
      </c>
      <c r="AK1585" s="387">
        <v>0</v>
      </c>
      <c r="AL1585" s="387">
        <v>0</v>
      </c>
    </row>
    <row r="1586" spans="1:38">
      <c r="A1586" t="s">
        <v>83</v>
      </c>
      <c r="B1586" t="s">
        <v>303</v>
      </c>
      <c r="C1586">
        <v>230</v>
      </c>
      <c r="D1586" t="s">
        <v>677</v>
      </c>
      <c r="G1586">
        <v>0</v>
      </c>
      <c r="H1586" s="387">
        <v>0</v>
      </c>
      <c r="I1586" s="387">
        <v>0</v>
      </c>
      <c r="J1586" s="387">
        <v>0</v>
      </c>
      <c r="K1586" s="387"/>
      <c r="L1586" s="387">
        <v>0</v>
      </c>
      <c r="M1586" s="387">
        <v>0</v>
      </c>
      <c r="N1586" s="387">
        <v>0</v>
      </c>
      <c r="O1586" s="387">
        <v>0</v>
      </c>
      <c r="P1586" s="387">
        <v>0</v>
      </c>
      <c r="Q1586" s="387">
        <v>0</v>
      </c>
      <c r="R1586" s="387">
        <v>0</v>
      </c>
      <c r="S1586" s="387">
        <v>0</v>
      </c>
      <c r="T1586" s="387">
        <v>0</v>
      </c>
      <c r="U1586" s="387"/>
      <c r="V1586" s="387">
        <v>0</v>
      </c>
      <c r="W1586" s="387">
        <v>0</v>
      </c>
      <c r="X1586" s="387">
        <v>0</v>
      </c>
      <c r="Y1586" s="387">
        <v>0</v>
      </c>
      <c r="Z1586" s="387">
        <v>0</v>
      </c>
      <c r="AA1586" s="387">
        <v>0</v>
      </c>
      <c r="AB1586" s="387">
        <v>0</v>
      </c>
      <c r="AC1586" s="387">
        <v>0</v>
      </c>
      <c r="AD1586" s="387">
        <v>0</v>
      </c>
      <c r="AE1586" s="387"/>
      <c r="AF1586" s="387">
        <v>0</v>
      </c>
      <c r="AG1586" s="387">
        <v>0</v>
      </c>
      <c r="AH1586" s="387">
        <v>0</v>
      </c>
      <c r="AI1586" s="387"/>
      <c r="AJ1586" s="387">
        <v>0</v>
      </c>
      <c r="AK1586" s="387">
        <v>0</v>
      </c>
      <c r="AL1586" s="387">
        <v>0</v>
      </c>
    </row>
    <row r="1587" spans="1:38">
      <c r="A1587" t="s">
        <v>79</v>
      </c>
      <c r="B1587" t="s">
        <v>304</v>
      </c>
      <c r="C1587">
        <v>60</v>
      </c>
      <c r="D1587" t="s">
        <v>677</v>
      </c>
      <c r="G1587">
        <v>0</v>
      </c>
      <c r="H1587" s="387">
        <v>0</v>
      </c>
      <c r="I1587" s="387">
        <v>0</v>
      </c>
      <c r="J1587" s="387">
        <v>0</v>
      </c>
      <c r="K1587" s="387"/>
      <c r="L1587" s="387">
        <v>0</v>
      </c>
      <c r="M1587" s="387">
        <v>0</v>
      </c>
      <c r="N1587" s="387">
        <v>0</v>
      </c>
      <c r="O1587" s="387">
        <v>0</v>
      </c>
      <c r="P1587" s="387">
        <v>0</v>
      </c>
      <c r="Q1587" s="387">
        <v>0</v>
      </c>
      <c r="R1587" s="387">
        <v>0</v>
      </c>
      <c r="S1587" s="387">
        <v>0</v>
      </c>
      <c r="T1587" s="387">
        <v>0</v>
      </c>
      <c r="U1587" s="387"/>
      <c r="V1587" s="387">
        <v>0</v>
      </c>
      <c r="W1587" s="387">
        <v>0</v>
      </c>
      <c r="X1587" s="387">
        <v>0</v>
      </c>
      <c r="Y1587" s="387">
        <v>0</v>
      </c>
      <c r="Z1587" s="387">
        <v>0</v>
      </c>
      <c r="AA1587" s="387">
        <v>0</v>
      </c>
      <c r="AB1587" s="387">
        <v>0</v>
      </c>
      <c r="AC1587" s="387">
        <v>0</v>
      </c>
      <c r="AD1587" s="387">
        <v>0</v>
      </c>
      <c r="AE1587" s="387"/>
      <c r="AF1587" s="387">
        <v>0</v>
      </c>
      <c r="AG1587" s="387">
        <v>0</v>
      </c>
      <c r="AH1587" s="387">
        <v>0</v>
      </c>
      <c r="AI1587" s="387"/>
      <c r="AJ1587" s="387">
        <v>0</v>
      </c>
      <c r="AK1587" s="387">
        <v>0</v>
      </c>
      <c r="AL1587" s="387">
        <v>0</v>
      </c>
    </row>
    <row r="1588" spans="1:38">
      <c r="A1588" t="s">
        <v>81</v>
      </c>
      <c r="B1588" t="s">
        <v>305</v>
      </c>
      <c r="C1588">
        <v>115</v>
      </c>
      <c r="D1588" t="s">
        <v>677</v>
      </c>
      <c r="G1588">
        <v>0</v>
      </c>
      <c r="H1588" s="387">
        <v>0</v>
      </c>
      <c r="I1588" s="387">
        <v>0</v>
      </c>
      <c r="J1588" s="387">
        <v>0</v>
      </c>
      <c r="K1588" s="387"/>
      <c r="L1588" s="387">
        <v>0</v>
      </c>
      <c r="M1588" s="387">
        <v>0</v>
      </c>
      <c r="N1588" s="387">
        <v>0</v>
      </c>
      <c r="O1588" s="387">
        <v>0</v>
      </c>
      <c r="P1588" s="387">
        <v>0</v>
      </c>
      <c r="Q1588" s="387">
        <v>0</v>
      </c>
      <c r="R1588" s="387">
        <v>0</v>
      </c>
      <c r="S1588" s="387">
        <v>0</v>
      </c>
      <c r="T1588" s="387">
        <v>0</v>
      </c>
      <c r="U1588" s="387"/>
      <c r="V1588" s="387">
        <v>0</v>
      </c>
      <c r="W1588" s="387">
        <v>0</v>
      </c>
      <c r="X1588" s="387">
        <v>0</v>
      </c>
      <c r="Y1588" s="387">
        <v>0</v>
      </c>
      <c r="Z1588" s="387">
        <v>0</v>
      </c>
      <c r="AA1588" s="387">
        <v>0</v>
      </c>
      <c r="AB1588" s="387">
        <v>0</v>
      </c>
      <c r="AC1588" s="387">
        <v>0</v>
      </c>
      <c r="AD1588" s="387">
        <v>0</v>
      </c>
      <c r="AE1588" s="387"/>
      <c r="AF1588" s="387">
        <v>0</v>
      </c>
      <c r="AG1588" s="387">
        <v>0</v>
      </c>
      <c r="AH1588" s="387">
        <v>0</v>
      </c>
      <c r="AI1588" s="387"/>
      <c r="AJ1588" s="387">
        <v>0</v>
      </c>
      <c r="AK1588" s="387">
        <v>0</v>
      </c>
      <c r="AL1588" s="387">
        <v>0</v>
      </c>
    </row>
    <row r="1589" spans="1:38">
      <c r="A1589" t="s">
        <v>81</v>
      </c>
      <c r="B1589" t="s">
        <v>306</v>
      </c>
      <c r="C1589">
        <v>115</v>
      </c>
      <c r="D1589" t="s">
        <v>677</v>
      </c>
      <c r="G1589">
        <v>0</v>
      </c>
      <c r="H1589" s="387">
        <v>0</v>
      </c>
      <c r="I1589" s="387">
        <v>0</v>
      </c>
      <c r="J1589" s="387">
        <v>0</v>
      </c>
      <c r="K1589" s="387"/>
      <c r="L1589" s="387">
        <v>0</v>
      </c>
      <c r="M1589" s="387">
        <v>0</v>
      </c>
      <c r="N1589" s="387">
        <v>0</v>
      </c>
      <c r="O1589" s="387">
        <v>0</v>
      </c>
      <c r="P1589" s="387">
        <v>0</v>
      </c>
      <c r="Q1589" s="387">
        <v>0</v>
      </c>
      <c r="R1589" s="387">
        <v>0</v>
      </c>
      <c r="S1589" s="387">
        <v>0</v>
      </c>
      <c r="T1589" s="387">
        <v>0</v>
      </c>
      <c r="U1589" s="387"/>
      <c r="V1589" s="387">
        <v>0</v>
      </c>
      <c r="W1589" s="387">
        <v>0</v>
      </c>
      <c r="X1589" s="387">
        <v>0</v>
      </c>
      <c r="Y1589" s="387">
        <v>0</v>
      </c>
      <c r="Z1589" s="387">
        <v>0</v>
      </c>
      <c r="AA1589" s="387">
        <v>0</v>
      </c>
      <c r="AB1589" s="387">
        <v>0</v>
      </c>
      <c r="AC1589" s="387">
        <v>0</v>
      </c>
      <c r="AD1589" s="387">
        <v>0</v>
      </c>
      <c r="AE1589" s="387"/>
      <c r="AF1589" s="387">
        <v>0</v>
      </c>
      <c r="AG1589" s="387">
        <v>0</v>
      </c>
      <c r="AH1589" s="387">
        <v>0</v>
      </c>
      <c r="AI1589" s="387"/>
      <c r="AJ1589" s="387">
        <v>0</v>
      </c>
      <c r="AK1589" s="387">
        <v>0</v>
      </c>
      <c r="AL1589" s="387">
        <v>0</v>
      </c>
    </row>
    <row r="1590" spans="1:38">
      <c r="A1590" t="s">
        <v>81</v>
      </c>
      <c r="B1590" t="s">
        <v>307</v>
      </c>
      <c r="C1590">
        <v>60</v>
      </c>
      <c r="D1590" t="s">
        <v>677</v>
      </c>
      <c r="G1590">
        <v>0</v>
      </c>
      <c r="H1590" s="387">
        <v>0</v>
      </c>
      <c r="I1590" s="387">
        <v>0</v>
      </c>
      <c r="J1590" s="387">
        <v>0</v>
      </c>
      <c r="K1590" s="387"/>
      <c r="L1590" s="387">
        <v>0</v>
      </c>
      <c r="M1590" s="387">
        <v>0</v>
      </c>
      <c r="N1590" s="387">
        <v>0</v>
      </c>
      <c r="O1590" s="387">
        <v>0</v>
      </c>
      <c r="P1590" s="387">
        <v>0</v>
      </c>
      <c r="Q1590" s="387">
        <v>0</v>
      </c>
      <c r="R1590" s="387">
        <v>0</v>
      </c>
      <c r="S1590" s="387">
        <v>0</v>
      </c>
      <c r="T1590" s="387">
        <v>0</v>
      </c>
      <c r="U1590" s="387"/>
      <c r="V1590" s="387">
        <v>0</v>
      </c>
      <c r="W1590" s="387">
        <v>0</v>
      </c>
      <c r="X1590" s="387">
        <v>0</v>
      </c>
      <c r="Y1590" s="387">
        <v>0</v>
      </c>
      <c r="Z1590" s="387">
        <v>0</v>
      </c>
      <c r="AA1590" s="387">
        <v>0</v>
      </c>
      <c r="AB1590" s="387">
        <v>0</v>
      </c>
      <c r="AC1590" s="387">
        <v>0</v>
      </c>
      <c r="AD1590" s="387">
        <v>0</v>
      </c>
      <c r="AE1590" s="387"/>
      <c r="AF1590" s="387">
        <v>0</v>
      </c>
      <c r="AG1590" s="387">
        <v>0</v>
      </c>
      <c r="AH1590" s="387">
        <v>0</v>
      </c>
      <c r="AI1590" s="387"/>
      <c r="AJ1590" s="387">
        <v>0</v>
      </c>
      <c r="AK1590" s="387">
        <v>0</v>
      </c>
      <c r="AL1590" s="387">
        <v>0</v>
      </c>
    </row>
    <row r="1591" spans="1:38">
      <c r="A1591" t="s">
        <v>81</v>
      </c>
      <c r="B1591" t="s">
        <v>308</v>
      </c>
      <c r="C1591">
        <v>115</v>
      </c>
      <c r="D1591" t="s">
        <v>677</v>
      </c>
      <c r="G1591">
        <v>0</v>
      </c>
      <c r="H1591" s="387">
        <v>0</v>
      </c>
      <c r="I1591" s="387">
        <v>0</v>
      </c>
      <c r="J1591" s="387">
        <v>0</v>
      </c>
      <c r="K1591" s="387"/>
      <c r="L1591" s="387">
        <v>0</v>
      </c>
      <c r="M1591" s="387">
        <v>0</v>
      </c>
      <c r="N1591" s="387">
        <v>0</v>
      </c>
      <c r="O1591" s="387">
        <v>0</v>
      </c>
      <c r="P1591" s="387">
        <v>0</v>
      </c>
      <c r="Q1591" s="387">
        <v>0</v>
      </c>
      <c r="R1591" s="387">
        <v>0</v>
      </c>
      <c r="S1591" s="387">
        <v>0</v>
      </c>
      <c r="T1591" s="387">
        <v>0</v>
      </c>
      <c r="U1591" s="387"/>
      <c r="V1591" s="387">
        <v>0</v>
      </c>
      <c r="W1591" s="387">
        <v>0</v>
      </c>
      <c r="X1591" s="387">
        <v>0</v>
      </c>
      <c r="Y1591" s="387">
        <v>0</v>
      </c>
      <c r="Z1591" s="387">
        <v>0</v>
      </c>
      <c r="AA1591" s="387">
        <v>0</v>
      </c>
      <c r="AB1591" s="387">
        <v>0</v>
      </c>
      <c r="AC1591" s="387">
        <v>0</v>
      </c>
      <c r="AD1591" s="387">
        <v>0</v>
      </c>
      <c r="AE1591" s="387"/>
      <c r="AF1591" s="387">
        <v>0</v>
      </c>
      <c r="AG1591" s="387">
        <v>0</v>
      </c>
      <c r="AH1591" s="387">
        <v>0</v>
      </c>
      <c r="AI1591" s="387"/>
      <c r="AJ1591" s="387">
        <v>0</v>
      </c>
      <c r="AK1591" s="387">
        <v>0</v>
      </c>
      <c r="AL1591" s="387">
        <v>0</v>
      </c>
    </row>
    <row r="1592" spans="1:38">
      <c r="A1592" t="s">
        <v>79</v>
      </c>
      <c r="B1592" t="s">
        <v>309</v>
      </c>
      <c r="C1592">
        <v>115</v>
      </c>
      <c r="D1592" t="s">
        <v>677</v>
      </c>
      <c r="G1592">
        <v>0</v>
      </c>
      <c r="H1592" s="387">
        <v>0</v>
      </c>
      <c r="I1592" s="387">
        <v>0</v>
      </c>
      <c r="J1592" s="387">
        <v>0</v>
      </c>
      <c r="K1592" s="387"/>
      <c r="L1592" s="387">
        <v>0</v>
      </c>
      <c r="M1592" s="387">
        <v>0</v>
      </c>
      <c r="N1592" s="387">
        <v>0</v>
      </c>
      <c r="O1592" s="387">
        <v>0</v>
      </c>
      <c r="P1592" s="387">
        <v>0</v>
      </c>
      <c r="Q1592" s="387">
        <v>0</v>
      </c>
      <c r="R1592" s="387">
        <v>0</v>
      </c>
      <c r="S1592" s="387">
        <v>0</v>
      </c>
      <c r="T1592" s="387">
        <v>0</v>
      </c>
      <c r="U1592" s="387"/>
      <c r="V1592" s="387">
        <v>0</v>
      </c>
      <c r="W1592" s="387">
        <v>0</v>
      </c>
      <c r="X1592" s="387">
        <v>0</v>
      </c>
      <c r="Y1592" s="387">
        <v>0</v>
      </c>
      <c r="Z1592" s="387">
        <v>0</v>
      </c>
      <c r="AA1592" s="387">
        <v>0</v>
      </c>
      <c r="AB1592" s="387">
        <v>0</v>
      </c>
      <c r="AC1592" s="387">
        <v>0</v>
      </c>
      <c r="AD1592" s="387">
        <v>0</v>
      </c>
      <c r="AE1592" s="387"/>
      <c r="AF1592" s="387">
        <v>0</v>
      </c>
      <c r="AG1592" s="387">
        <v>0</v>
      </c>
      <c r="AH1592" s="387">
        <v>0</v>
      </c>
      <c r="AI1592" s="387"/>
      <c r="AJ1592" s="387">
        <v>0</v>
      </c>
      <c r="AK1592" s="387">
        <v>0</v>
      </c>
      <c r="AL1592" s="387">
        <v>0</v>
      </c>
    </row>
    <row r="1593" spans="1:38">
      <c r="A1593" t="s">
        <v>79</v>
      </c>
      <c r="B1593" t="s">
        <v>309</v>
      </c>
      <c r="C1593">
        <v>230</v>
      </c>
      <c r="D1593" t="s">
        <v>677</v>
      </c>
      <c r="G1593">
        <v>0</v>
      </c>
      <c r="H1593" s="387">
        <v>0</v>
      </c>
      <c r="I1593" s="387">
        <v>0</v>
      </c>
      <c r="J1593" s="387">
        <v>0</v>
      </c>
      <c r="K1593" s="387"/>
      <c r="L1593" s="387">
        <v>0</v>
      </c>
      <c r="M1593" s="387">
        <v>0</v>
      </c>
      <c r="N1593" s="387">
        <v>0</v>
      </c>
      <c r="O1593" s="387">
        <v>0</v>
      </c>
      <c r="P1593" s="387">
        <v>0</v>
      </c>
      <c r="Q1593" s="387">
        <v>0</v>
      </c>
      <c r="R1593" s="387">
        <v>0</v>
      </c>
      <c r="S1593" s="387">
        <v>0</v>
      </c>
      <c r="T1593" s="387">
        <v>0</v>
      </c>
      <c r="U1593" s="387"/>
      <c r="V1593" s="387">
        <v>0</v>
      </c>
      <c r="W1593" s="387">
        <v>0</v>
      </c>
      <c r="X1593" s="387">
        <v>0</v>
      </c>
      <c r="Y1593" s="387">
        <v>0</v>
      </c>
      <c r="Z1593" s="387">
        <v>0</v>
      </c>
      <c r="AA1593" s="387">
        <v>0</v>
      </c>
      <c r="AB1593" s="387">
        <v>0</v>
      </c>
      <c r="AC1593" s="387">
        <v>0</v>
      </c>
      <c r="AD1593" s="387">
        <v>0</v>
      </c>
      <c r="AE1593" s="387"/>
      <c r="AF1593" s="387">
        <v>0</v>
      </c>
      <c r="AG1593" s="387">
        <v>0</v>
      </c>
      <c r="AH1593" s="387">
        <v>0</v>
      </c>
      <c r="AI1593" s="387"/>
      <c r="AJ1593" s="387">
        <v>0</v>
      </c>
      <c r="AK1593" s="387">
        <v>0</v>
      </c>
      <c r="AL1593" s="387">
        <v>0</v>
      </c>
    </row>
    <row r="1594" spans="1:38">
      <c r="A1594" t="s">
        <v>79</v>
      </c>
      <c r="B1594" t="s">
        <v>309</v>
      </c>
      <c r="C1594">
        <v>60</v>
      </c>
      <c r="D1594" t="s">
        <v>677</v>
      </c>
      <c r="G1594">
        <v>0</v>
      </c>
      <c r="H1594" s="387">
        <v>0</v>
      </c>
      <c r="I1594" s="387">
        <v>0</v>
      </c>
      <c r="J1594" s="387">
        <v>0</v>
      </c>
      <c r="K1594" s="387"/>
      <c r="L1594" s="387">
        <v>0</v>
      </c>
      <c r="M1594" s="387">
        <v>0</v>
      </c>
      <c r="N1594" s="387">
        <v>0</v>
      </c>
      <c r="O1594" s="387">
        <v>0</v>
      </c>
      <c r="P1594" s="387">
        <v>0</v>
      </c>
      <c r="Q1594" s="387">
        <v>0</v>
      </c>
      <c r="R1594" s="387">
        <v>0</v>
      </c>
      <c r="S1594" s="387">
        <v>0</v>
      </c>
      <c r="T1594" s="387">
        <v>0</v>
      </c>
      <c r="U1594" s="387"/>
      <c r="V1594" s="387">
        <v>0</v>
      </c>
      <c r="W1594" s="387">
        <v>0</v>
      </c>
      <c r="X1594" s="387">
        <v>0</v>
      </c>
      <c r="Y1594" s="387">
        <v>0</v>
      </c>
      <c r="Z1594" s="387">
        <v>0</v>
      </c>
      <c r="AA1594" s="387">
        <v>0</v>
      </c>
      <c r="AB1594" s="387">
        <v>0</v>
      </c>
      <c r="AC1594" s="387">
        <v>0</v>
      </c>
      <c r="AD1594" s="387">
        <v>0</v>
      </c>
      <c r="AE1594" s="387"/>
      <c r="AF1594" s="387">
        <v>0</v>
      </c>
      <c r="AG1594" s="387">
        <v>0</v>
      </c>
      <c r="AH1594" s="387">
        <v>0</v>
      </c>
      <c r="AI1594" s="387"/>
      <c r="AJ1594" s="387">
        <v>0</v>
      </c>
      <c r="AK1594" s="387">
        <v>0</v>
      </c>
      <c r="AL1594" s="387">
        <v>0</v>
      </c>
    </row>
    <row r="1595" spans="1:38">
      <c r="A1595" t="s">
        <v>85</v>
      </c>
      <c r="B1595" t="s">
        <v>310</v>
      </c>
      <c r="C1595">
        <v>115</v>
      </c>
      <c r="D1595" t="s">
        <v>677</v>
      </c>
      <c r="G1595">
        <v>0</v>
      </c>
      <c r="H1595" s="387">
        <v>0</v>
      </c>
      <c r="I1595" s="387">
        <v>0</v>
      </c>
      <c r="J1595" s="387">
        <v>0</v>
      </c>
      <c r="K1595" s="387"/>
      <c r="L1595" s="387">
        <v>0</v>
      </c>
      <c r="M1595" s="387">
        <v>0</v>
      </c>
      <c r="N1595" s="387">
        <v>0</v>
      </c>
      <c r="O1595" s="387">
        <v>0</v>
      </c>
      <c r="P1595" s="387">
        <v>0</v>
      </c>
      <c r="Q1595" s="387">
        <v>0</v>
      </c>
      <c r="R1595" s="387">
        <v>0</v>
      </c>
      <c r="S1595" s="387">
        <v>0</v>
      </c>
      <c r="T1595" s="387">
        <v>0</v>
      </c>
      <c r="U1595" s="387"/>
      <c r="V1595" s="387">
        <v>0</v>
      </c>
      <c r="W1595" s="387">
        <v>0</v>
      </c>
      <c r="X1595" s="387">
        <v>0</v>
      </c>
      <c r="Y1595" s="387">
        <v>0</v>
      </c>
      <c r="Z1595" s="387">
        <v>0</v>
      </c>
      <c r="AA1595" s="387">
        <v>0</v>
      </c>
      <c r="AB1595" s="387">
        <v>0</v>
      </c>
      <c r="AC1595" s="387">
        <v>0</v>
      </c>
      <c r="AD1595" s="387">
        <v>0</v>
      </c>
      <c r="AE1595" s="387"/>
      <c r="AF1595" s="387">
        <v>0</v>
      </c>
      <c r="AG1595" s="387">
        <v>0</v>
      </c>
      <c r="AH1595" s="387">
        <v>0</v>
      </c>
      <c r="AI1595" s="387"/>
      <c r="AJ1595" s="387">
        <v>0</v>
      </c>
      <c r="AK1595" s="387">
        <v>0</v>
      </c>
      <c r="AL1595" s="387">
        <v>0</v>
      </c>
    </row>
    <row r="1596" spans="1:38">
      <c r="A1596" t="s">
        <v>83</v>
      </c>
      <c r="B1596" t="s">
        <v>311</v>
      </c>
      <c r="C1596">
        <v>230</v>
      </c>
      <c r="D1596" t="s">
        <v>677</v>
      </c>
      <c r="G1596">
        <v>0</v>
      </c>
      <c r="H1596" s="387">
        <v>0</v>
      </c>
      <c r="I1596" s="387">
        <v>0</v>
      </c>
      <c r="J1596" s="387">
        <v>0</v>
      </c>
      <c r="K1596" s="387"/>
      <c r="L1596" s="387">
        <v>0</v>
      </c>
      <c r="M1596" s="387">
        <v>0</v>
      </c>
      <c r="N1596" s="387">
        <v>0</v>
      </c>
      <c r="O1596" s="387">
        <v>0</v>
      </c>
      <c r="P1596" s="387">
        <v>0</v>
      </c>
      <c r="Q1596" s="387">
        <v>0</v>
      </c>
      <c r="R1596" s="387">
        <v>0</v>
      </c>
      <c r="S1596" s="387">
        <v>0</v>
      </c>
      <c r="T1596" s="387">
        <v>0</v>
      </c>
      <c r="U1596" s="387"/>
      <c r="V1596" s="387">
        <v>0</v>
      </c>
      <c r="W1596" s="387">
        <v>0</v>
      </c>
      <c r="X1596" s="387">
        <v>0</v>
      </c>
      <c r="Y1596" s="387">
        <v>0</v>
      </c>
      <c r="Z1596" s="387">
        <v>0</v>
      </c>
      <c r="AA1596" s="387">
        <v>0</v>
      </c>
      <c r="AB1596" s="387">
        <v>0</v>
      </c>
      <c r="AC1596" s="387">
        <v>0</v>
      </c>
      <c r="AD1596" s="387">
        <v>0</v>
      </c>
      <c r="AE1596" s="387"/>
      <c r="AF1596" s="387">
        <v>0</v>
      </c>
      <c r="AG1596" s="387">
        <v>0</v>
      </c>
      <c r="AH1596" s="387">
        <v>0</v>
      </c>
      <c r="AI1596" s="387"/>
      <c r="AJ1596" s="387">
        <v>0</v>
      </c>
      <c r="AK1596" s="387">
        <v>0</v>
      </c>
      <c r="AL1596" s="387">
        <v>0</v>
      </c>
    </row>
    <row r="1597" spans="1:38">
      <c r="A1597" t="s">
        <v>83</v>
      </c>
      <c r="B1597" t="s">
        <v>311</v>
      </c>
      <c r="C1597">
        <v>500</v>
      </c>
      <c r="D1597" t="s">
        <v>677</v>
      </c>
      <c r="G1597">
        <v>0</v>
      </c>
      <c r="H1597" s="387">
        <v>0</v>
      </c>
      <c r="I1597" s="387">
        <v>0</v>
      </c>
      <c r="J1597" s="387">
        <v>0</v>
      </c>
      <c r="K1597" s="387"/>
      <c r="L1597" s="387">
        <v>0</v>
      </c>
      <c r="M1597" s="387">
        <v>0</v>
      </c>
      <c r="N1597" s="387">
        <v>0</v>
      </c>
      <c r="O1597" s="387">
        <v>0</v>
      </c>
      <c r="P1597" s="387">
        <v>0</v>
      </c>
      <c r="Q1597" s="387">
        <v>0</v>
      </c>
      <c r="R1597" s="387">
        <v>0</v>
      </c>
      <c r="S1597" s="387">
        <v>0</v>
      </c>
      <c r="T1597" s="387">
        <v>0</v>
      </c>
      <c r="U1597" s="387"/>
      <c r="V1597" s="387">
        <v>0</v>
      </c>
      <c r="W1597" s="387">
        <v>0</v>
      </c>
      <c r="X1597" s="387">
        <v>0</v>
      </c>
      <c r="Y1597" s="387">
        <v>0</v>
      </c>
      <c r="Z1597" s="387">
        <v>0</v>
      </c>
      <c r="AA1597" s="387">
        <v>0</v>
      </c>
      <c r="AB1597" s="387">
        <v>0</v>
      </c>
      <c r="AC1597" s="387">
        <v>0</v>
      </c>
      <c r="AD1597" s="387">
        <v>0</v>
      </c>
      <c r="AE1597" s="387"/>
      <c r="AF1597" s="387">
        <v>0</v>
      </c>
      <c r="AG1597" s="387">
        <v>0</v>
      </c>
      <c r="AH1597" s="387">
        <v>0</v>
      </c>
      <c r="AI1597" s="387"/>
      <c r="AJ1597" s="387">
        <v>0</v>
      </c>
      <c r="AK1597" s="387">
        <v>0</v>
      </c>
      <c r="AL1597" s="387">
        <v>0</v>
      </c>
    </row>
    <row r="1598" spans="1:38">
      <c r="A1598" t="s">
        <v>79</v>
      </c>
      <c r="B1598" t="s">
        <v>312</v>
      </c>
      <c r="C1598">
        <v>230</v>
      </c>
      <c r="D1598" t="s">
        <v>677</v>
      </c>
      <c r="G1598">
        <v>0</v>
      </c>
      <c r="H1598" s="387">
        <v>0</v>
      </c>
      <c r="I1598" s="387">
        <v>0</v>
      </c>
      <c r="J1598" s="387">
        <v>0</v>
      </c>
      <c r="K1598" s="387"/>
      <c r="L1598" s="387">
        <v>0</v>
      </c>
      <c r="M1598" s="387">
        <v>0</v>
      </c>
      <c r="N1598" s="387">
        <v>0</v>
      </c>
      <c r="O1598" s="387">
        <v>0</v>
      </c>
      <c r="P1598" s="387">
        <v>0</v>
      </c>
      <c r="Q1598" s="387">
        <v>0</v>
      </c>
      <c r="R1598" s="387">
        <v>0</v>
      </c>
      <c r="S1598" s="387">
        <v>0</v>
      </c>
      <c r="T1598" s="387">
        <v>0</v>
      </c>
      <c r="U1598" s="387"/>
      <c r="V1598" s="387">
        <v>0</v>
      </c>
      <c r="W1598" s="387">
        <v>0</v>
      </c>
      <c r="X1598" s="387">
        <v>0</v>
      </c>
      <c r="Y1598" s="387">
        <v>0</v>
      </c>
      <c r="Z1598" s="387">
        <v>0</v>
      </c>
      <c r="AA1598" s="387">
        <v>0</v>
      </c>
      <c r="AB1598" s="387">
        <v>0</v>
      </c>
      <c r="AC1598" s="387">
        <v>0</v>
      </c>
      <c r="AD1598" s="387">
        <v>0</v>
      </c>
      <c r="AE1598" s="387"/>
      <c r="AF1598" s="387">
        <v>0</v>
      </c>
      <c r="AG1598" s="387">
        <v>0</v>
      </c>
      <c r="AH1598" s="387">
        <v>0</v>
      </c>
      <c r="AI1598" s="387"/>
      <c r="AJ1598" s="387">
        <v>0</v>
      </c>
      <c r="AK1598" s="387">
        <v>0</v>
      </c>
      <c r="AL1598" s="387">
        <v>0</v>
      </c>
    </row>
    <row r="1599" spans="1:38">
      <c r="A1599" t="s">
        <v>79</v>
      </c>
      <c r="B1599" t="s">
        <v>313</v>
      </c>
      <c r="C1599">
        <v>230</v>
      </c>
      <c r="D1599" t="s">
        <v>677</v>
      </c>
      <c r="G1599">
        <v>0</v>
      </c>
      <c r="H1599" s="387">
        <v>0</v>
      </c>
      <c r="I1599" s="387">
        <v>0</v>
      </c>
      <c r="J1599" s="387">
        <v>0</v>
      </c>
      <c r="K1599" s="387"/>
      <c r="L1599" s="387">
        <v>0</v>
      </c>
      <c r="M1599" s="387">
        <v>0</v>
      </c>
      <c r="N1599" s="387">
        <v>0</v>
      </c>
      <c r="O1599" s="387">
        <v>0</v>
      </c>
      <c r="P1599" s="387">
        <v>0</v>
      </c>
      <c r="Q1599" s="387">
        <v>0</v>
      </c>
      <c r="R1599" s="387">
        <v>0</v>
      </c>
      <c r="S1599" s="387">
        <v>0</v>
      </c>
      <c r="T1599" s="387">
        <v>0</v>
      </c>
      <c r="U1599" s="387"/>
      <c r="V1599" s="387">
        <v>0</v>
      </c>
      <c r="W1599" s="387">
        <v>0</v>
      </c>
      <c r="X1599" s="387">
        <v>0</v>
      </c>
      <c r="Y1599" s="387">
        <v>0</v>
      </c>
      <c r="Z1599" s="387">
        <v>0</v>
      </c>
      <c r="AA1599" s="387">
        <v>0</v>
      </c>
      <c r="AB1599" s="387">
        <v>0</v>
      </c>
      <c r="AC1599" s="387">
        <v>0</v>
      </c>
      <c r="AD1599" s="387">
        <v>0</v>
      </c>
      <c r="AE1599" s="387"/>
      <c r="AF1599" s="387">
        <v>0</v>
      </c>
      <c r="AG1599" s="387">
        <v>0</v>
      </c>
      <c r="AH1599" s="387">
        <v>0</v>
      </c>
      <c r="AI1599" s="387"/>
      <c r="AJ1599" s="387">
        <v>0</v>
      </c>
      <c r="AK1599" s="387">
        <v>0</v>
      </c>
      <c r="AL1599" s="387">
        <v>0</v>
      </c>
    </row>
    <row r="1600" spans="1:38">
      <c r="A1600" t="s">
        <v>79</v>
      </c>
      <c r="B1600" t="s">
        <v>314</v>
      </c>
      <c r="C1600">
        <v>115</v>
      </c>
      <c r="D1600" t="s">
        <v>677</v>
      </c>
      <c r="G1600">
        <v>0</v>
      </c>
      <c r="H1600" s="387">
        <v>0</v>
      </c>
      <c r="I1600" s="387">
        <v>0</v>
      </c>
      <c r="J1600" s="387">
        <v>0</v>
      </c>
      <c r="K1600" s="387"/>
      <c r="L1600" s="387">
        <v>0</v>
      </c>
      <c r="M1600" s="387">
        <v>0</v>
      </c>
      <c r="N1600" s="387">
        <v>0</v>
      </c>
      <c r="O1600" s="387">
        <v>0</v>
      </c>
      <c r="P1600" s="387">
        <v>0</v>
      </c>
      <c r="Q1600" s="387">
        <v>0</v>
      </c>
      <c r="R1600" s="387">
        <v>0</v>
      </c>
      <c r="S1600" s="387">
        <v>0</v>
      </c>
      <c r="T1600" s="387">
        <v>0</v>
      </c>
      <c r="U1600" s="387"/>
      <c r="V1600" s="387">
        <v>0</v>
      </c>
      <c r="W1600" s="387">
        <v>0</v>
      </c>
      <c r="X1600" s="387">
        <v>0</v>
      </c>
      <c r="Y1600" s="387">
        <v>0</v>
      </c>
      <c r="Z1600" s="387">
        <v>0</v>
      </c>
      <c r="AA1600" s="387">
        <v>0</v>
      </c>
      <c r="AB1600" s="387">
        <v>0</v>
      </c>
      <c r="AC1600" s="387">
        <v>0</v>
      </c>
      <c r="AD1600" s="387">
        <v>0</v>
      </c>
      <c r="AE1600" s="387"/>
      <c r="AF1600" s="387">
        <v>0</v>
      </c>
      <c r="AG1600" s="387">
        <v>0</v>
      </c>
      <c r="AH1600" s="387">
        <v>0</v>
      </c>
      <c r="AI1600" s="387"/>
      <c r="AJ1600" s="387">
        <v>0</v>
      </c>
      <c r="AK1600" s="387">
        <v>0</v>
      </c>
      <c r="AL1600" s="387">
        <v>0</v>
      </c>
    </row>
    <row r="1601" spans="1:38">
      <c r="A1601" t="s">
        <v>79</v>
      </c>
      <c r="B1601" t="s">
        <v>315</v>
      </c>
      <c r="C1601">
        <v>230</v>
      </c>
      <c r="D1601" t="s">
        <v>677</v>
      </c>
      <c r="G1601">
        <v>1</v>
      </c>
      <c r="H1601" s="387">
        <v>0</v>
      </c>
      <c r="I1601" s="387">
        <v>0</v>
      </c>
      <c r="J1601" s="387">
        <v>0</v>
      </c>
      <c r="K1601" s="387"/>
      <c r="L1601" s="387">
        <v>0</v>
      </c>
      <c r="M1601" s="387">
        <v>0</v>
      </c>
      <c r="N1601" s="387">
        <v>0</v>
      </c>
      <c r="O1601" s="387">
        <v>0</v>
      </c>
      <c r="P1601" s="387">
        <v>0</v>
      </c>
      <c r="Q1601" s="387">
        <v>0</v>
      </c>
      <c r="R1601" s="387">
        <v>0</v>
      </c>
      <c r="S1601" s="387">
        <v>0</v>
      </c>
      <c r="T1601" s="387">
        <v>0</v>
      </c>
      <c r="U1601" s="387"/>
      <c r="V1601" s="387">
        <v>0</v>
      </c>
      <c r="W1601" s="387">
        <v>0</v>
      </c>
      <c r="X1601" s="387">
        <v>0</v>
      </c>
      <c r="Y1601" s="387">
        <v>120</v>
      </c>
      <c r="Z1601" s="387">
        <v>0</v>
      </c>
      <c r="AA1601" s="387">
        <v>120</v>
      </c>
      <c r="AB1601" s="387">
        <v>120</v>
      </c>
      <c r="AC1601" s="387">
        <v>0</v>
      </c>
      <c r="AD1601" s="387">
        <v>120</v>
      </c>
      <c r="AE1601" s="387"/>
      <c r="AF1601" s="387">
        <v>0</v>
      </c>
      <c r="AG1601" s="387">
        <v>0</v>
      </c>
      <c r="AH1601" s="387">
        <v>0</v>
      </c>
      <c r="AI1601" s="387"/>
      <c r="AJ1601" s="387">
        <v>120</v>
      </c>
      <c r="AK1601" s="387">
        <v>0</v>
      </c>
      <c r="AL1601" s="387">
        <v>120</v>
      </c>
    </row>
    <row r="1602" spans="1:38">
      <c r="A1602" t="s">
        <v>79</v>
      </c>
      <c r="B1602" t="s">
        <v>315</v>
      </c>
      <c r="C1602">
        <v>60</v>
      </c>
      <c r="D1602" t="s">
        <v>677</v>
      </c>
      <c r="G1602">
        <v>0</v>
      </c>
      <c r="H1602" s="387">
        <v>0</v>
      </c>
      <c r="I1602" s="387">
        <v>0</v>
      </c>
      <c r="J1602" s="387">
        <v>0</v>
      </c>
      <c r="K1602" s="387"/>
      <c r="L1602" s="387">
        <v>0</v>
      </c>
      <c r="M1602" s="387">
        <v>0</v>
      </c>
      <c r="N1602" s="387">
        <v>0</v>
      </c>
      <c r="O1602" s="387">
        <v>0</v>
      </c>
      <c r="P1602" s="387">
        <v>0</v>
      </c>
      <c r="Q1602" s="387">
        <v>0</v>
      </c>
      <c r="R1602" s="387">
        <v>0</v>
      </c>
      <c r="S1602" s="387">
        <v>0</v>
      </c>
      <c r="T1602" s="387">
        <v>0</v>
      </c>
      <c r="U1602" s="387"/>
      <c r="V1602" s="387">
        <v>0</v>
      </c>
      <c r="W1602" s="387">
        <v>0</v>
      </c>
      <c r="X1602" s="387">
        <v>0</v>
      </c>
      <c r="Y1602" s="387">
        <v>0</v>
      </c>
      <c r="Z1602" s="387">
        <v>0</v>
      </c>
      <c r="AA1602" s="387">
        <v>0</v>
      </c>
      <c r="AB1602" s="387">
        <v>0</v>
      </c>
      <c r="AC1602" s="387">
        <v>0</v>
      </c>
      <c r="AD1602" s="387">
        <v>0</v>
      </c>
      <c r="AE1602" s="387"/>
      <c r="AF1602" s="387">
        <v>0</v>
      </c>
      <c r="AG1602" s="387">
        <v>0</v>
      </c>
      <c r="AH1602" s="387">
        <v>0</v>
      </c>
      <c r="AI1602" s="387"/>
      <c r="AJ1602" s="387">
        <v>0</v>
      </c>
      <c r="AK1602" s="387">
        <v>0</v>
      </c>
      <c r="AL1602" s="387">
        <v>0</v>
      </c>
    </row>
    <row r="1603" spans="1:38">
      <c r="A1603" t="s">
        <v>79</v>
      </c>
      <c r="B1603" t="s">
        <v>316</v>
      </c>
      <c r="C1603">
        <v>115</v>
      </c>
      <c r="D1603" t="s">
        <v>677</v>
      </c>
      <c r="G1603">
        <v>0</v>
      </c>
      <c r="H1603" s="387">
        <v>0</v>
      </c>
      <c r="I1603" s="387">
        <v>0</v>
      </c>
      <c r="J1603" s="387">
        <v>0</v>
      </c>
      <c r="K1603" s="387"/>
      <c r="L1603" s="387">
        <v>0</v>
      </c>
      <c r="M1603" s="387">
        <v>0</v>
      </c>
      <c r="N1603" s="387">
        <v>0</v>
      </c>
      <c r="O1603" s="387">
        <v>0</v>
      </c>
      <c r="P1603" s="387">
        <v>0</v>
      </c>
      <c r="Q1603" s="387">
        <v>0</v>
      </c>
      <c r="R1603" s="387">
        <v>0</v>
      </c>
      <c r="S1603" s="387">
        <v>0</v>
      </c>
      <c r="T1603" s="387">
        <v>0</v>
      </c>
      <c r="U1603" s="387"/>
      <c r="V1603" s="387">
        <v>0</v>
      </c>
      <c r="W1603" s="387">
        <v>0</v>
      </c>
      <c r="X1603" s="387">
        <v>0</v>
      </c>
      <c r="Y1603" s="387">
        <v>0</v>
      </c>
      <c r="Z1603" s="387">
        <v>0</v>
      </c>
      <c r="AA1603" s="387">
        <v>0</v>
      </c>
      <c r="AB1603" s="387">
        <v>0</v>
      </c>
      <c r="AC1603" s="387">
        <v>0</v>
      </c>
      <c r="AD1603" s="387">
        <v>0</v>
      </c>
      <c r="AE1603" s="387"/>
      <c r="AF1603" s="387">
        <v>0</v>
      </c>
      <c r="AG1603" s="387">
        <v>0</v>
      </c>
      <c r="AH1603" s="387">
        <v>0</v>
      </c>
      <c r="AI1603" s="387"/>
      <c r="AJ1603" s="387">
        <v>0</v>
      </c>
      <c r="AK1603" s="387">
        <v>0</v>
      </c>
      <c r="AL1603" s="387">
        <v>0</v>
      </c>
    </row>
    <row r="1604" spans="1:38">
      <c r="A1604" t="s">
        <v>79</v>
      </c>
      <c r="B1604" t="s">
        <v>316</v>
      </c>
      <c r="C1604">
        <v>230</v>
      </c>
      <c r="D1604" t="s">
        <v>677</v>
      </c>
      <c r="G1604">
        <v>0</v>
      </c>
      <c r="H1604" s="387">
        <v>0</v>
      </c>
      <c r="I1604" s="387">
        <v>0</v>
      </c>
      <c r="J1604" s="387">
        <v>0</v>
      </c>
      <c r="K1604" s="387"/>
      <c r="L1604" s="387">
        <v>0</v>
      </c>
      <c r="M1604" s="387">
        <v>0</v>
      </c>
      <c r="N1604" s="387">
        <v>0</v>
      </c>
      <c r="O1604" s="387">
        <v>0</v>
      </c>
      <c r="P1604" s="387">
        <v>0</v>
      </c>
      <c r="Q1604" s="387">
        <v>0</v>
      </c>
      <c r="R1604" s="387">
        <v>0</v>
      </c>
      <c r="S1604" s="387">
        <v>0</v>
      </c>
      <c r="T1604" s="387">
        <v>0</v>
      </c>
      <c r="U1604" s="387"/>
      <c r="V1604" s="387">
        <v>0</v>
      </c>
      <c r="W1604" s="387">
        <v>0</v>
      </c>
      <c r="X1604" s="387">
        <v>0</v>
      </c>
      <c r="Y1604" s="387">
        <v>0</v>
      </c>
      <c r="Z1604" s="387">
        <v>0</v>
      </c>
      <c r="AA1604" s="387">
        <v>0</v>
      </c>
      <c r="AB1604" s="387">
        <v>0</v>
      </c>
      <c r="AC1604" s="387">
        <v>0</v>
      </c>
      <c r="AD1604" s="387">
        <v>0</v>
      </c>
      <c r="AE1604" s="387"/>
      <c r="AF1604" s="387">
        <v>0</v>
      </c>
      <c r="AG1604" s="387">
        <v>0</v>
      </c>
      <c r="AH1604" s="387">
        <v>0</v>
      </c>
      <c r="AI1604" s="387"/>
      <c r="AJ1604" s="387">
        <v>0</v>
      </c>
      <c r="AK1604" s="387">
        <v>0</v>
      </c>
      <c r="AL1604" s="387">
        <v>0</v>
      </c>
    </row>
    <row r="1605" spans="1:38">
      <c r="A1605" t="s">
        <v>87</v>
      </c>
      <c r="B1605" t="s">
        <v>317</v>
      </c>
      <c r="C1605">
        <v>230</v>
      </c>
      <c r="D1605" t="s">
        <v>677</v>
      </c>
      <c r="G1605">
        <v>0</v>
      </c>
      <c r="H1605" s="387">
        <v>0</v>
      </c>
      <c r="I1605" s="387">
        <v>0</v>
      </c>
      <c r="J1605" s="387">
        <v>0</v>
      </c>
      <c r="K1605" s="387"/>
      <c r="L1605" s="387">
        <v>0</v>
      </c>
      <c r="M1605" s="387">
        <v>0</v>
      </c>
      <c r="N1605" s="387">
        <v>0</v>
      </c>
      <c r="O1605" s="387">
        <v>0</v>
      </c>
      <c r="P1605" s="387">
        <v>0</v>
      </c>
      <c r="Q1605" s="387">
        <v>0</v>
      </c>
      <c r="R1605" s="387">
        <v>0</v>
      </c>
      <c r="S1605" s="387">
        <v>0</v>
      </c>
      <c r="T1605" s="387">
        <v>0</v>
      </c>
      <c r="U1605" s="387"/>
      <c r="V1605" s="387">
        <v>0</v>
      </c>
      <c r="W1605" s="387">
        <v>0</v>
      </c>
      <c r="X1605" s="387">
        <v>0</v>
      </c>
      <c r="Y1605" s="387">
        <v>0</v>
      </c>
      <c r="Z1605" s="387">
        <v>0</v>
      </c>
      <c r="AA1605" s="387">
        <v>0</v>
      </c>
      <c r="AB1605" s="387">
        <v>0</v>
      </c>
      <c r="AC1605" s="387">
        <v>0</v>
      </c>
      <c r="AD1605" s="387">
        <v>0</v>
      </c>
      <c r="AE1605" s="387"/>
      <c r="AF1605" s="387">
        <v>0</v>
      </c>
      <c r="AG1605" s="387">
        <v>0</v>
      </c>
      <c r="AH1605" s="387">
        <v>0</v>
      </c>
      <c r="AI1605" s="387"/>
      <c r="AJ1605" s="387">
        <v>0</v>
      </c>
      <c r="AK1605" s="387">
        <v>0</v>
      </c>
      <c r="AL1605" s="387">
        <v>0</v>
      </c>
    </row>
    <row r="1606" spans="1:38">
      <c r="A1606" t="s">
        <v>89</v>
      </c>
      <c r="B1606" t="s">
        <v>318</v>
      </c>
      <c r="C1606">
        <v>230</v>
      </c>
      <c r="D1606" t="s">
        <v>677</v>
      </c>
      <c r="G1606">
        <v>0</v>
      </c>
      <c r="H1606" s="387">
        <v>0</v>
      </c>
      <c r="I1606" s="387">
        <v>0</v>
      </c>
      <c r="J1606" s="387">
        <v>0</v>
      </c>
      <c r="K1606" s="387"/>
      <c r="L1606" s="387">
        <v>0</v>
      </c>
      <c r="M1606" s="387">
        <v>0</v>
      </c>
      <c r="N1606" s="387">
        <v>0</v>
      </c>
      <c r="O1606" s="387">
        <v>0</v>
      </c>
      <c r="P1606" s="387">
        <v>0</v>
      </c>
      <c r="Q1606" s="387">
        <v>0</v>
      </c>
      <c r="R1606" s="387">
        <v>0</v>
      </c>
      <c r="S1606" s="387">
        <v>0</v>
      </c>
      <c r="T1606" s="387">
        <v>0</v>
      </c>
      <c r="U1606" s="387"/>
      <c r="V1606" s="387">
        <v>0</v>
      </c>
      <c r="W1606" s="387">
        <v>0</v>
      </c>
      <c r="X1606" s="387">
        <v>0</v>
      </c>
      <c r="Y1606" s="387">
        <v>0</v>
      </c>
      <c r="Z1606" s="387">
        <v>0</v>
      </c>
      <c r="AA1606" s="387">
        <v>0</v>
      </c>
      <c r="AB1606" s="387">
        <v>0</v>
      </c>
      <c r="AC1606" s="387">
        <v>0</v>
      </c>
      <c r="AD1606" s="387">
        <v>0</v>
      </c>
      <c r="AE1606" s="387"/>
      <c r="AF1606" s="387">
        <v>0</v>
      </c>
      <c r="AG1606" s="387">
        <v>0</v>
      </c>
      <c r="AH1606" s="387">
        <v>0</v>
      </c>
      <c r="AI1606" s="387"/>
      <c r="AJ1606" s="387">
        <v>0</v>
      </c>
      <c r="AK1606" s="387">
        <v>0</v>
      </c>
      <c r="AL1606" s="387">
        <v>0</v>
      </c>
    </row>
    <row r="1607" spans="1:38">
      <c r="A1607" t="s">
        <v>85</v>
      </c>
      <c r="B1607" t="s">
        <v>319</v>
      </c>
      <c r="C1607">
        <v>115</v>
      </c>
      <c r="D1607" t="s">
        <v>677</v>
      </c>
      <c r="G1607">
        <v>0</v>
      </c>
      <c r="H1607" s="387">
        <v>0</v>
      </c>
      <c r="I1607" s="387">
        <v>0</v>
      </c>
      <c r="J1607" s="387">
        <v>0</v>
      </c>
      <c r="K1607" s="387"/>
      <c r="L1607" s="387">
        <v>0</v>
      </c>
      <c r="M1607" s="387">
        <v>0</v>
      </c>
      <c r="N1607" s="387">
        <v>0</v>
      </c>
      <c r="O1607" s="387">
        <v>0</v>
      </c>
      <c r="P1607" s="387">
        <v>0</v>
      </c>
      <c r="Q1607" s="387">
        <v>0</v>
      </c>
      <c r="R1607" s="387">
        <v>0</v>
      </c>
      <c r="S1607" s="387">
        <v>0</v>
      </c>
      <c r="T1607" s="387">
        <v>0</v>
      </c>
      <c r="U1607" s="387"/>
      <c r="V1607" s="387">
        <v>0</v>
      </c>
      <c r="W1607" s="387">
        <v>0</v>
      </c>
      <c r="X1607" s="387">
        <v>0</v>
      </c>
      <c r="Y1607" s="387">
        <v>0</v>
      </c>
      <c r="Z1607" s="387">
        <v>0</v>
      </c>
      <c r="AA1607" s="387">
        <v>0</v>
      </c>
      <c r="AB1607" s="387">
        <v>0</v>
      </c>
      <c r="AC1607" s="387">
        <v>0</v>
      </c>
      <c r="AD1607" s="387">
        <v>0</v>
      </c>
      <c r="AE1607" s="387"/>
      <c r="AF1607" s="387">
        <v>0</v>
      </c>
      <c r="AG1607" s="387">
        <v>0</v>
      </c>
      <c r="AH1607" s="387">
        <v>0</v>
      </c>
      <c r="AI1607" s="387"/>
      <c r="AJ1607" s="387">
        <v>0</v>
      </c>
      <c r="AK1607" s="387">
        <v>0</v>
      </c>
      <c r="AL1607" s="387">
        <v>0</v>
      </c>
    </row>
    <row r="1608" spans="1:38">
      <c r="A1608" t="s">
        <v>89</v>
      </c>
      <c r="B1608" t="s">
        <v>320</v>
      </c>
      <c r="C1608">
        <v>230</v>
      </c>
      <c r="D1608" t="s">
        <v>677</v>
      </c>
      <c r="G1608">
        <v>0</v>
      </c>
      <c r="H1608" s="387">
        <v>0</v>
      </c>
      <c r="I1608" s="387">
        <v>0</v>
      </c>
      <c r="J1608" s="387">
        <v>0</v>
      </c>
      <c r="K1608" s="387"/>
      <c r="L1608" s="387">
        <v>0</v>
      </c>
      <c r="M1608" s="387">
        <v>0</v>
      </c>
      <c r="N1608" s="387">
        <v>0</v>
      </c>
      <c r="O1608" s="387">
        <v>0</v>
      </c>
      <c r="P1608" s="387">
        <v>0</v>
      </c>
      <c r="Q1608" s="387">
        <v>0</v>
      </c>
      <c r="R1608" s="387">
        <v>0</v>
      </c>
      <c r="S1608" s="387">
        <v>0</v>
      </c>
      <c r="T1608" s="387">
        <v>0</v>
      </c>
      <c r="U1608" s="387"/>
      <c r="V1608" s="387">
        <v>0</v>
      </c>
      <c r="W1608" s="387">
        <v>0</v>
      </c>
      <c r="X1608" s="387">
        <v>0</v>
      </c>
      <c r="Y1608" s="387">
        <v>0</v>
      </c>
      <c r="Z1608" s="387">
        <v>0</v>
      </c>
      <c r="AA1608" s="387">
        <v>0</v>
      </c>
      <c r="AB1608" s="387">
        <v>0</v>
      </c>
      <c r="AC1608" s="387">
        <v>0</v>
      </c>
      <c r="AD1608" s="387">
        <v>0</v>
      </c>
      <c r="AE1608" s="387"/>
      <c r="AF1608" s="387">
        <v>0</v>
      </c>
      <c r="AG1608" s="387">
        <v>0</v>
      </c>
      <c r="AH1608" s="387">
        <v>0</v>
      </c>
      <c r="AI1608" s="387"/>
      <c r="AJ1608" s="387">
        <v>0</v>
      </c>
      <c r="AK1608" s="387">
        <v>0</v>
      </c>
      <c r="AL1608" s="387">
        <v>0</v>
      </c>
    </row>
    <row r="1609" spans="1:38">
      <c r="A1609" t="s">
        <v>79</v>
      </c>
      <c r="B1609" t="s">
        <v>321</v>
      </c>
      <c r="C1609">
        <v>115</v>
      </c>
      <c r="D1609" t="s">
        <v>677</v>
      </c>
      <c r="G1609">
        <v>0</v>
      </c>
      <c r="H1609" s="387">
        <v>0</v>
      </c>
      <c r="I1609" s="387">
        <v>0</v>
      </c>
      <c r="J1609" s="387">
        <v>0</v>
      </c>
      <c r="K1609" s="387"/>
      <c r="L1609" s="387">
        <v>0</v>
      </c>
      <c r="M1609" s="387">
        <v>0</v>
      </c>
      <c r="N1609" s="387">
        <v>0</v>
      </c>
      <c r="O1609" s="387">
        <v>0</v>
      </c>
      <c r="P1609" s="387">
        <v>0</v>
      </c>
      <c r="Q1609" s="387">
        <v>0</v>
      </c>
      <c r="R1609" s="387">
        <v>0</v>
      </c>
      <c r="S1609" s="387">
        <v>0</v>
      </c>
      <c r="T1609" s="387">
        <v>0</v>
      </c>
      <c r="U1609" s="387"/>
      <c r="V1609" s="387">
        <v>0</v>
      </c>
      <c r="W1609" s="387">
        <v>0</v>
      </c>
      <c r="X1609" s="387">
        <v>0</v>
      </c>
      <c r="Y1609" s="387">
        <v>0</v>
      </c>
      <c r="Z1609" s="387">
        <v>0</v>
      </c>
      <c r="AA1609" s="387">
        <v>0</v>
      </c>
      <c r="AB1609" s="387">
        <v>0</v>
      </c>
      <c r="AC1609" s="387">
        <v>0</v>
      </c>
      <c r="AD1609" s="387">
        <v>0</v>
      </c>
      <c r="AE1609" s="387"/>
      <c r="AF1609" s="387">
        <v>0</v>
      </c>
      <c r="AG1609" s="387">
        <v>0</v>
      </c>
      <c r="AH1609" s="387">
        <v>0</v>
      </c>
      <c r="AI1609" s="387"/>
      <c r="AJ1609" s="387">
        <v>0</v>
      </c>
      <c r="AK1609" s="387">
        <v>0</v>
      </c>
      <c r="AL1609" s="387">
        <v>0</v>
      </c>
    </row>
    <row r="1610" spans="1:38">
      <c r="A1610" t="s">
        <v>98</v>
      </c>
      <c r="B1610" t="s">
        <v>322</v>
      </c>
      <c r="C1610">
        <v>69</v>
      </c>
      <c r="D1610" t="s">
        <v>677</v>
      </c>
      <c r="G1610">
        <v>0</v>
      </c>
      <c r="H1610" s="387">
        <v>0</v>
      </c>
      <c r="I1610" s="387">
        <v>0</v>
      </c>
      <c r="J1610" s="387">
        <v>0</v>
      </c>
      <c r="K1610" s="387"/>
      <c r="L1610" s="387">
        <v>0</v>
      </c>
      <c r="M1610" s="387">
        <v>0</v>
      </c>
      <c r="N1610" s="387">
        <v>0</v>
      </c>
      <c r="O1610" s="387">
        <v>0</v>
      </c>
      <c r="P1610" s="387">
        <v>0</v>
      </c>
      <c r="Q1610" s="387">
        <v>0</v>
      </c>
      <c r="R1610" s="387">
        <v>0</v>
      </c>
      <c r="S1610" s="387">
        <v>0</v>
      </c>
      <c r="T1610" s="387">
        <v>0</v>
      </c>
      <c r="U1610" s="387"/>
      <c r="V1610" s="387">
        <v>0</v>
      </c>
      <c r="W1610" s="387">
        <v>0</v>
      </c>
      <c r="X1610" s="387">
        <v>0</v>
      </c>
      <c r="Y1610" s="387">
        <v>0</v>
      </c>
      <c r="Z1610" s="387">
        <v>0</v>
      </c>
      <c r="AA1610" s="387">
        <v>0</v>
      </c>
      <c r="AB1610" s="387">
        <v>0</v>
      </c>
      <c r="AC1610" s="387">
        <v>0</v>
      </c>
      <c r="AD1610" s="387">
        <v>0</v>
      </c>
      <c r="AE1610" s="387"/>
      <c r="AF1610" s="387">
        <v>0</v>
      </c>
      <c r="AG1610" s="387">
        <v>0</v>
      </c>
      <c r="AH1610" s="387">
        <v>0</v>
      </c>
      <c r="AI1610" s="387"/>
      <c r="AJ1610" s="387">
        <v>0</v>
      </c>
      <c r="AK1610" s="387">
        <v>0</v>
      </c>
      <c r="AL1610" s="387">
        <v>0</v>
      </c>
    </row>
    <row r="1611" spans="1:38">
      <c r="A1611" t="s">
        <v>81</v>
      </c>
      <c r="B1611" t="s">
        <v>323</v>
      </c>
      <c r="C1611">
        <v>115</v>
      </c>
      <c r="D1611" t="s">
        <v>677</v>
      </c>
      <c r="G1611">
        <v>0</v>
      </c>
      <c r="H1611" s="387">
        <v>0</v>
      </c>
      <c r="I1611" s="387">
        <v>0</v>
      </c>
      <c r="J1611" s="387">
        <v>0</v>
      </c>
      <c r="K1611" s="387"/>
      <c r="L1611" s="387">
        <v>0</v>
      </c>
      <c r="M1611" s="387">
        <v>0</v>
      </c>
      <c r="N1611" s="387">
        <v>0</v>
      </c>
      <c r="O1611" s="387">
        <v>0</v>
      </c>
      <c r="P1611" s="387">
        <v>0</v>
      </c>
      <c r="Q1611" s="387">
        <v>0</v>
      </c>
      <c r="R1611" s="387">
        <v>0</v>
      </c>
      <c r="S1611" s="387">
        <v>0</v>
      </c>
      <c r="T1611" s="387">
        <v>0</v>
      </c>
      <c r="U1611" s="387"/>
      <c r="V1611" s="387">
        <v>0</v>
      </c>
      <c r="W1611" s="387">
        <v>0</v>
      </c>
      <c r="X1611" s="387">
        <v>0</v>
      </c>
      <c r="Y1611" s="387">
        <v>0</v>
      </c>
      <c r="Z1611" s="387">
        <v>0</v>
      </c>
      <c r="AA1611" s="387">
        <v>0</v>
      </c>
      <c r="AB1611" s="387">
        <v>0</v>
      </c>
      <c r="AC1611" s="387">
        <v>0</v>
      </c>
      <c r="AD1611" s="387">
        <v>0</v>
      </c>
      <c r="AE1611" s="387"/>
      <c r="AF1611" s="387">
        <v>0</v>
      </c>
      <c r="AG1611" s="387">
        <v>0</v>
      </c>
      <c r="AH1611" s="387">
        <v>0</v>
      </c>
      <c r="AI1611" s="387"/>
      <c r="AJ1611" s="387">
        <v>0</v>
      </c>
      <c r="AK1611" s="387">
        <v>0</v>
      </c>
      <c r="AL1611" s="387">
        <v>0</v>
      </c>
    </row>
    <row r="1612" spans="1:38">
      <c r="A1612" t="s">
        <v>81</v>
      </c>
      <c r="B1612" t="s">
        <v>324</v>
      </c>
      <c r="C1612">
        <v>115</v>
      </c>
      <c r="D1612" t="s">
        <v>677</v>
      </c>
      <c r="G1612">
        <v>0</v>
      </c>
      <c r="H1612" s="387">
        <v>0</v>
      </c>
      <c r="I1612" s="387">
        <v>0</v>
      </c>
      <c r="J1612" s="387">
        <v>0</v>
      </c>
      <c r="K1612" s="387"/>
      <c r="L1612" s="387">
        <v>0</v>
      </c>
      <c r="M1612" s="387">
        <v>0</v>
      </c>
      <c r="N1612" s="387">
        <v>0</v>
      </c>
      <c r="O1612" s="387">
        <v>0</v>
      </c>
      <c r="P1612" s="387">
        <v>0</v>
      </c>
      <c r="Q1612" s="387">
        <v>0</v>
      </c>
      <c r="R1612" s="387">
        <v>0</v>
      </c>
      <c r="S1612" s="387">
        <v>0</v>
      </c>
      <c r="T1612" s="387">
        <v>0</v>
      </c>
      <c r="U1612" s="387"/>
      <c r="V1612" s="387">
        <v>0</v>
      </c>
      <c r="W1612" s="387">
        <v>0</v>
      </c>
      <c r="X1612" s="387">
        <v>0</v>
      </c>
      <c r="Y1612" s="387">
        <v>0</v>
      </c>
      <c r="Z1612" s="387">
        <v>0</v>
      </c>
      <c r="AA1612" s="387">
        <v>0</v>
      </c>
      <c r="AB1612" s="387">
        <v>0</v>
      </c>
      <c r="AC1612" s="387">
        <v>0</v>
      </c>
      <c r="AD1612" s="387">
        <v>0</v>
      </c>
      <c r="AE1612" s="387"/>
      <c r="AF1612" s="387">
        <v>0</v>
      </c>
      <c r="AG1612" s="387">
        <v>0</v>
      </c>
      <c r="AH1612" s="387">
        <v>0</v>
      </c>
      <c r="AI1612" s="387"/>
      <c r="AJ1612" s="387">
        <v>0</v>
      </c>
      <c r="AK1612" s="387">
        <v>0</v>
      </c>
      <c r="AL1612" s="387">
        <v>0</v>
      </c>
    </row>
    <row r="1613" spans="1:38">
      <c r="A1613" t="s">
        <v>79</v>
      </c>
      <c r="B1613" t="s">
        <v>325</v>
      </c>
      <c r="C1613">
        <v>115</v>
      </c>
      <c r="D1613" t="s">
        <v>677</v>
      </c>
      <c r="G1613">
        <v>0</v>
      </c>
      <c r="H1613" s="387">
        <v>0</v>
      </c>
      <c r="I1613" s="387">
        <v>0</v>
      </c>
      <c r="J1613" s="387">
        <v>0</v>
      </c>
      <c r="K1613" s="387"/>
      <c r="L1613" s="387">
        <v>0</v>
      </c>
      <c r="M1613" s="387">
        <v>0</v>
      </c>
      <c r="N1613" s="387">
        <v>0</v>
      </c>
      <c r="O1613" s="387">
        <v>0</v>
      </c>
      <c r="P1613" s="387">
        <v>0</v>
      </c>
      <c r="Q1613" s="387">
        <v>0</v>
      </c>
      <c r="R1613" s="387">
        <v>0</v>
      </c>
      <c r="S1613" s="387">
        <v>0</v>
      </c>
      <c r="T1613" s="387">
        <v>0</v>
      </c>
      <c r="U1613" s="387"/>
      <c r="V1613" s="387">
        <v>0</v>
      </c>
      <c r="W1613" s="387">
        <v>0</v>
      </c>
      <c r="X1613" s="387">
        <v>0</v>
      </c>
      <c r="Y1613" s="387">
        <v>0</v>
      </c>
      <c r="Z1613" s="387">
        <v>0</v>
      </c>
      <c r="AA1613" s="387">
        <v>0</v>
      </c>
      <c r="AB1613" s="387">
        <v>0</v>
      </c>
      <c r="AC1613" s="387">
        <v>0</v>
      </c>
      <c r="AD1613" s="387">
        <v>0</v>
      </c>
      <c r="AE1613" s="387"/>
      <c r="AF1613" s="387">
        <v>0</v>
      </c>
      <c r="AG1613" s="387">
        <v>0</v>
      </c>
      <c r="AH1613" s="387">
        <v>0</v>
      </c>
      <c r="AI1613" s="387"/>
      <c r="AJ1613" s="387">
        <v>0</v>
      </c>
      <c r="AK1613" s="387">
        <v>0</v>
      </c>
      <c r="AL1613" s="387">
        <v>0</v>
      </c>
    </row>
    <row r="1614" spans="1:38">
      <c r="A1614" t="s">
        <v>83</v>
      </c>
      <c r="B1614" t="s">
        <v>326</v>
      </c>
      <c r="C1614">
        <v>230</v>
      </c>
      <c r="D1614" t="s">
        <v>677</v>
      </c>
      <c r="G1614">
        <v>0</v>
      </c>
      <c r="H1614" s="387">
        <v>0</v>
      </c>
      <c r="I1614" s="387">
        <v>0</v>
      </c>
      <c r="J1614" s="387">
        <v>0</v>
      </c>
      <c r="K1614" s="387"/>
      <c r="L1614" s="387">
        <v>0</v>
      </c>
      <c r="M1614" s="387">
        <v>0</v>
      </c>
      <c r="N1614" s="387">
        <v>0</v>
      </c>
      <c r="O1614" s="387">
        <v>0</v>
      </c>
      <c r="P1614" s="387">
        <v>0</v>
      </c>
      <c r="Q1614" s="387">
        <v>0</v>
      </c>
      <c r="R1614" s="387">
        <v>0</v>
      </c>
      <c r="S1614" s="387">
        <v>0</v>
      </c>
      <c r="T1614" s="387">
        <v>0</v>
      </c>
      <c r="U1614" s="387"/>
      <c r="V1614" s="387">
        <v>0</v>
      </c>
      <c r="W1614" s="387">
        <v>0</v>
      </c>
      <c r="X1614" s="387">
        <v>0</v>
      </c>
      <c r="Y1614" s="387">
        <v>0</v>
      </c>
      <c r="Z1614" s="387">
        <v>0</v>
      </c>
      <c r="AA1614" s="387">
        <v>0</v>
      </c>
      <c r="AB1614" s="387">
        <v>0</v>
      </c>
      <c r="AC1614" s="387">
        <v>0</v>
      </c>
      <c r="AD1614" s="387">
        <v>0</v>
      </c>
      <c r="AE1614" s="387"/>
      <c r="AF1614" s="387">
        <v>0</v>
      </c>
      <c r="AG1614" s="387">
        <v>0</v>
      </c>
      <c r="AH1614" s="387">
        <v>0</v>
      </c>
      <c r="AI1614" s="387"/>
      <c r="AJ1614" s="387">
        <v>0</v>
      </c>
      <c r="AK1614" s="387">
        <v>0</v>
      </c>
      <c r="AL1614" s="387">
        <v>0</v>
      </c>
    </row>
    <row r="1615" spans="1:38">
      <c r="A1615" t="s">
        <v>83</v>
      </c>
      <c r="B1615" t="s">
        <v>327</v>
      </c>
      <c r="C1615">
        <v>115</v>
      </c>
      <c r="D1615" t="s">
        <v>677</v>
      </c>
      <c r="G1615">
        <v>0</v>
      </c>
      <c r="H1615" s="387">
        <v>0</v>
      </c>
      <c r="I1615" s="387">
        <v>0</v>
      </c>
      <c r="J1615" s="387">
        <v>0</v>
      </c>
      <c r="K1615" s="387"/>
      <c r="L1615" s="387">
        <v>0</v>
      </c>
      <c r="M1615" s="387">
        <v>0</v>
      </c>
      <c r="N1615" s="387">
        <v>0</v>
      </c>
      <c r="O1615" s="387">
        <v>0</v>
      </c>
      <c r="P1615" s="387">
        <v>0</v>
      </c>
      <c r="Q1615" s="387">
        <v>0</v>
      </c>
      <c r="R1615" s="387">
        <v>0</v>
      </c>
      <c r="S1615" s="387">
        <v>0</v>
      </c>
      <c r="T1615" s="387">
        <v>0</v>
      </c>
      <c r="U1615" s="387"/>
      <c r="V1615" s="387">
        <v>0</v>
      </c>
      <c r="W1615" s="387">
        <v>0</v>
      </c>
      <c r="X1615" s="387">
        <v>0</v>
      </c>
      <c r="Y1615" s="387">
        <v>0</v>
      </c>
      <c r="Z1615" s="387">
        <v>0</v>
      </c>
      <c r="AA1615" s="387">
        <v>0</v>
      </c>
      <c r="AB1615" s="387">
        <v>0</v>
      </c>
      <c r="AC1615" s="387">
        <v>0</v>
      </c>
      <c r="AD1615" s="387">
        <v>0</v>
      </c>
      <c r="AE1615" s="387"/>
      <c r="AF1615" s="387">
        <v>0</v>
      </c>
      <c r="AG1615" s="387">
        <v>0</v>
      </c>
      <c r="AH1615" s="387">
        <v>0</v>
      </c>
      <c r="AI1615" s="387"/>
      <c r="AJ1615" s="387">
        <v>0</v>
      </c>
      <c r="AK1615" s="387">
        <v>0</v>
      </c>
      <c r="AL1615" s="387">
        <v>0</v>
      </c>
    </row>
    <row r="1616" spans="1:38">
      <c r="A1616" t="s">
        <v>79</v>
      </c>
      <c r="B1616" t="s">
        <v>328</v>
      </c>
      <c r="C1616">
        <v>230</v>
      </c>
      <c r="D1616" t="s">
        <v>677</v>
      </c>
      <c r="G1616">
        <v>0</v>
      </c>
      <c r="H1616" s="387">
        <v>0</v>
      </c>
      <c r="I1616" s="387">
        <v>0</v>
      </c>
      <c r="J1616" s="387">
        <v>0</v>
      </c>
      <c r="K1616" s="387"/>
      <c r="L1616" s="387">
        <v>0</v>
      </c>
      <c r="M1616" s="387">
        <v>0</v>
      </c>
      <c r="N1616" s="387">
        <v>0</v>
      </c>
      <c r="O1616" s="387">
        <v>0</v>
      </c>
      <c r="P1616" s="387">
        <v>0</v>
      </c>
      <c r="Q1616" s="387">
        <v>0</v>
      </c>
      <c r="R1616" s="387">
        <v>0</v>
      </c>
      <c r="S1616" s="387">
        <v>0</v>
      </c>
      <c r="T1616" s="387">
        <v>0</v>
      </c>
      <c r="U1616" s="387"/>
      <c r="V1616" s="387">
        <v>0</v>
      </c>
      <c r="W1616" s="387">
        <v>0</v>
      </c>
      <c r="X1616" s="387">
        <v>0</v>
      </c>
      <c r="Y1616" s="387">
        <v>0</v>
      </c>
      <c r="Z1616" s="387">
        <v>0</v>
      </c>
      <c r="AA1616" s="387">
        <v>0</v>
      </c>
      <c r="AB1616" s="387">
        <v>0</v>
      </c>
      <c r="AC1616" s="387">
        <v>0</v>
      </c>
      <c r="AD1616" s="387">
        <v>0</v>
      </c>
      <c r="AE1616" s="387"/>
      <c r="AF1616" s="387">
        <v>0</v>
      </c>
      <c r="AG1616" s="387">
        <v>0</v>
      </c>
      <c r="AH1616" s="387">
        <v>0</v>
      </c>
      <c r="AI1616" s="387"/>
      <c r="AJ1616" s="387">
        <v>0</v>
      </c>
      <c r="AK1616" s="387">
        <v>0</v>
      </c>
      <c r="AL1616" s="387">
        <v>0</v>
      </c>
    </row>
    <row r="1617" spans="1:38">
      <c r="A1617" t="s">
        <v>83</v>
      </c>
      <c r="B1617" t="s">
        <v>329</v>
      </c>
      <c r="C1617">
        <v>70</v>
      </c>
      <c r="D1617" t="s">
        <v>677</v>
      </c>
      <c r="G1617">
        <v>0</v>
      </c>
      <c r="H1617" s="387">
        <v>0</v>
      </c>
      <c r="I1617" s="387">
        <v>0</v>
      </c>
      <c r="J1617" s="387">
        <v>0</v>
      </c>
      <c r="K1617" s="387"/>
      <c r="L1617" s="387">
        <v>0</v>
      </c>
      <c r="M1617" s="387">
        <v>0</v>
      </c>
      <c r="N1617" s="387">
        <v>0</v>
      </c>
      <c r="O1617" s="387">
        <v>0</v>
      </c>
      <c r="P1617" s="387">
        <v>0</v>
      </c>
      <c r="Q1617" s="387">
        <v>0</v>
      </c>
      <c r="R1617" s="387">
        <v>0</v>
      </c>
      <c r="S1617" s="387">
        <v>0</v>
      </c>
      <c r="T1617" s="387">
        <v>0</v>
      </c>
      <c r="U1617" s="387"/>
      <c r="V1617" s="387">
        <v>0</v>
      </c>
      <c r="W1617" s="387">
        <v>0</v>
      </c>
      <c r="X1617" s="387">
        <v>0</v>
      </c>
      <c r="Y1617" s="387">
        <v>0</v>
      </c>
      <c r="Z1617" s="387">
        <v>0</v>
      </c>
      <c r="AA1617" s="387">
        <v>0</v>
      </c>
      <c r="AB1617" s="387">
        <v>0</v>
      </c>
      <c r="AC1617" s="387">
        <v>0</v>
      </c>
      <c r="AD1617" s="387">
        <v>0</v>
      </c>
      <c r="AE1617" s="387"/>
      <c r="AF1617" s="387">
        <v>0</v>
      </c>
      <c r="AG1617" s="387">
        <v>0</v>
      </c>
      <c r="AH1617" s="387">
        <v>0</v>
      </c>
      <c r="AI1617" s="387"/>
      <c r="AJ1617" s="387">
        <v>0</v>
      </c>
      <c r="AK1617" s="387">
        <v>0</v>
      </c>
      <c r="AL1617" s="387">
        <v>0</v>
      </c>
    </row>
    <row r="1618" spans="1:38">
      <c r="A1618" t="s">
        <v>83</v>
      </c>
      <c r="B1618" t="s">
        <v>330</v>
      </c>
      <c r="C1618">
        <v>115</v>
      </c>
      <c r="D1618" t="s">
        <v>677</v>
      </c>
      <c r="G1618">
        <v>0</v>
      </c>
      <c r="H1618" s="387">
        <v>0</v>
      </c>
      <c r="I1618" s="387">
        <v>0</v>
      </c>
      <c r="J1618" s="387">
        <v>0</v>
      </c>
      <c r="K1618" s="387"/>
      <c r="L1618" s="387">
        <v>0</v>
      </c>
      <c r="M1618" s="387">
        <v>0</v>
      </c>
      <c r="N1618" s="387">
        <v>0</v>
      </c>
      <c r="O1618" s="387">
        <v>0</v>
      </c>
      <c r="P1618" s="387">
        <v>0</v>
      </c>
      <c r="Q1618" s="387">
        <v>0</v>
      </c>
      <c r="R1618" s="387">
        <v>0</v>
      </c>
      <c r="S1618" s="387">
        <v>0</v>
      </c>
      <c r="T1618" s="387">
        <v>0</v>
      </c>
      <c r="U1618" s="387"/>
      <c r="V1618" s="387">
        <v>0</v>
      </c>
      <c r="W1618" s="387">
        <v>0</v>
      </c>
      <c r="X1618" s="387">
        <v>0</v>
      </c>
      <c r="Y1618" s="387">
        <v>0</v>
      </c>
      <c r="Z1618" s="387">
        <v>0</v>
      </c>
      <c r="AA1618" s="387">
        <v>0</v>
      </c>
      <c r="AB1618" s="387">
        <v>0</v>
      </c>
      <c r="AC1618" s="387">
        <v>0</v>
      </c>
      <c r="AD1618" s="387">
        <v>0</v>
      </c>
      <c r="AE1618" s="387"/>
      <c r="AF1618" s="387">
        <v>0</v>
      </c>
      <c r="AG1618" s="387">
        <v>0</v>
      </c>
      <c r="AH1618" s="387">
        <v>0</v>
      </c>
      <c r="AI1618" s="387"/>
      <c r="AJ1618" s="387">
        <v>0</v>
      </c>
      <c r="AK1618" s="387">
        <v>0</v>
      </c>
      <c r="AL1618" s="387">
        <v>0</v>
      </c>
    </row>
    <row r="1619" spans="1:38">
      <c r="A1619" t="s">
        <v>83</v>
      </c>
      <c r="B1619" t="s">
        <v>331</v>
      </c>
      <c r="C1619">
        <v>230</v>
      </c>
      <c r="D1619" t="s">
        <v>677</v>
      </c>
      <c r="G1619">
        <v>0</v>
      </c>
      <c r="H1619" s="387">
        <v>0</v>
      </c>
      <c r="I1619" s="387">
        <v>0</v>
      </c>
      <c r="J1619" s="387">
        <v>0</v>
      </c>
      <c r="K1619" s="387"/>
      <c r="L1619" s="387">
        <v>0</v>
      </c>
      <c r="M1619" s="387">
        <v>0</v>
      </c>
      <c r="N1619" s="387">
        <v>0</v>
      </c>
      <c r="O1619" s="387">
        <v>0</v>
      </c>
      <c r="P1619" s="387">
        <v>0</v>
      </c>
      <c r="Q1619" s="387">
        <v>0</v>
      </c>
      <c r="R1619" s="387">
        <v>0</v>
      </c>
      <c r="S1619" s="387">
        <v>0</v>
      </c>
      <c r="T1619" s="387">
        <v>0</v>
      </c>
      <c r="U1619" s="387"/>
      <c r="V1619" s="387">
        <v>0</v>
      </c>
      <c r="W1619" s="387">
        <v>0</v>
      </c>
      <c r="X1619" s="387">
        <v>0</v>
      </c>
      <c r="Y1619" s="387">
        <v>0</v>
      </c>
      <c r="Z1619" s="387">
        <v>0</v>
      </c>
      <c r="AA1619" s="387">
        <v>0</v>
      </c>
      <c r="AB1619" s="387">
        <v>0</v>
      </c>
      <c r="AC1619" s="387">
        <v>0</v>
      </c>
      <c r="AD1619" s="387">
        <v>0</v>
      </c>
      <c r="AE1619" s="387"/>
      <c r="AF1619" s="387">
        <v>0</v>
      </c>
      <c r="AG1619" s="387">
        <v>0</v>
      </c>
      <c r="AH1619" s="387">
        <v>0</v>
      </c>
      <c r="AI1619" s="387"/>
      <c r="AJ1619" s="387">
        <v>0</v>
      </c>
      <c r="AK1619" s="387">
        <v>0</v>
      </c>
      <c r="AL1619" s="387">
        <v>0</v>
      </c>
    </row>
    <row r="1620" spans="1:38">
      <c r="A1620" t="s">
        <v>83</v>
      </c>
      <c r="B1620" t="s">
        <v>332</v>
      </c>
      <c r="C1620">
        <v>115</v>
      </c>
      <c r="D1620" t="s">
        <v>677</v>
      </c>
      <c r="G1620">
        <v>0</v>
      </c>
      <c r="H1620" s="387">
        <v>0</v>
      </c>
      <c r="I1620" s="387">
        <v>0</v>
      </c>
      <c r="J1620" s="387">
        <v>0</v>
      </c>
      <c r="K1620" s="387"/>
      <c r="L1620" s="387">
        <v>0</v>
      </c>
      <c r="M1620" s="387">
        <v>0</v>
      </c>
      <c r="N1620" s="387">
        <v>0</v>
      </c>
      <c r="O1620" s="387">
        <v>0</v>
      </c>
      <c r="P1620" s="387">
        <v>0</v>
      </c>
      <c r="Q1620" s="387">
        <v>0</v>
      </c>
      <c r="R1620" s="387">
        <v>0</v>
      </c>
      <c r="S1620" s="387">
        <v>0</v>
      </c>
      <c r="T1620" s="387">
        <v>0</v>
      </c>
      <c r="U1620" s="387"/>
      <c r="V1620" s="387">
        <v>0</v>
      </c>
      <c r="W1620" s="387">
        <v>0</v>
      </c>
      <c r="X1620" s="387">
        <v>0</v>
      </c>
      <c r="Y1620" s="387">
        <v>0</v>
      </c>
      <c r="Z1620" s="387">
        <v>0</v>
      </c>
      <c r="AA1620" s="387">
        <v>0</v>
      </c>
      <c r="AB1620" s="387">
        <v>0</v>
      </c>
      <c r="AC1620" s="387">
        <v>0</v>
      </c>
      <c r="AD1620" s="387">
        <v>0</v>
      </c>
      <c r="AE1620" s="387"/>
      <c r="AF1620" s="387">
        <v>0</v>
      </c>
      <c r="AG1620" s="387">
        <v>0</v>
      </c>
      <c r="AH1620" s="387">
        <v>0</v>
      </c>
      <c r="AI1620" s="387"/>
      <c r="AJ1620" s="387">
        <v>0</v>
      </c>
      <c r="AK1620" s="387">
        <v>0</v>
      </c>
      <c r="AL1620" s="387">
        <v>0</v>
      </c>
    </row>
    <row r="1621" spans="1:38">
      <c r="A1621" t="s">
        <v>89</v>
      </c>
      <c r="B1621" t="s">
        <v>333</v>
      </c>
      <c r="C1621">
        <v>230</v>
      </c>
      <c r="D1621" t="s">
        <v>677</v>
      </c>
      <c r="G1621">
        <v>0</v>
      </c>
      <c r="H1621" s="387">
        <v>0</v>
      </c>
      <c r="I1621" s="387">
        <v>0</v>
      </c>
      <c r="J1621" s="387">
        <v>0</v>
      </c>
      <c r="K1621" s="387"/>
      <c r="L1621" s="387">
        <v>0</v>
      </c>
      <c r="M1621" s="387">
        <v>0</v>
      </c>
      <c r="N1621" s="387">
        <v>0</v>
      </c>
      <c r="O1621" s="387">
        <v>0</v>
      </c>
      <c r="P1621" s="387">
        <v>0</v>
      </c>
      <c r="Q1621" s="387">
        <v>0</v>
      </c>
      <c r="R1621" s="387">
        <v>0</v>
      </c>
      <c r="S1621" s="387">
        <v>0</v>
      </c>
      <c r="T1621" s="387">
        <v>0</v>
      </c>
      <c r="U1621" s="387"/>
      <c r="V1621" s="387">
        <v>0</v>
      </c>
      <c r="W1621" s="387">
        <v>0</v>
      </c>
      <c r="X1621" s="387">
        <v>0</v>
      </c>
      <c r="Y1621" s="387">
        <v>0</v>
      </c>
      <c r="Z1621" s="387">
        <v>0</v>
      </c>
      <c r="AA1621" s="387">
        <v>0</v>
      </c>
      <c r="AB1621" s="387">
        <v>0</v>
      </c>
      <c r="AC1621" s="387">
        <v>0</v>
      </c>
      <c r="AD1621" s="387">
        <v>0</v>
      </c>
      <c r="AE1621" s="387"/>
      <c r="AF1621" s="387">
        <v>0</v>
      </c>
      <c r="AG1621" s="387">
        <v>0</v>
      </c>
      <c r="AH1621" s="387">
        <v>0</v>
      </c>
      <c r="AI1621" s="387"/>
      <c r="AJ1621" s="387">
        <v>0</v>
      </c>
      <c r="AK1621" s="387">
        <v>0</v>
      </c>
      <c r="AL1621" s="387">
        <v>0</v>
      </c>
    </row>
    <row r="1622" spans="1:38">
      <c r="A1622" t="s">
        <v>79</v>
      </c>
      <c r="B1622" t="s">
        <v>334</v>
      </c>
      <c r="C1622">
        <v>60</v>
      </c>
      <c r="D1622" t="s">
        <v>677</v>
      </c>
      <c r="G1622">
        <v>0</v>
      </c>
      <c r="H1622" s="387">
        <v>0</v>
      </c>
      <c r="I1622" s="387">
        <v>0</v>
      </c>
      <c r="J1622" s="387">
        <v>0</v>
      </c>
      <c r="K1622" s="387"/>
      <c r="L1622" s="387">
        <v>0</v>
      </c>
      <c r="M1622" s="387">
        <v>0</v>
      </c>
      <c r="N1622" s="387">
        <v>0</v>
      </c>
      <c r="O1622" s="387">
        <v>0</v>
      </c>
      <c r="P1622" s="387">
        <v>0</v>
      </c>
      <c r="Q1622" s="387">
        <v>0</v>
      </c>
      <c r="R1622" s="387">
        <v>0</v>
      </c>
      <c r="S1622" s="387">
        <v>0</v>
      </c>
      <c r="T1622" s="387">
        <v>0</v>
      </c>
      <c r="U1622" s="387"/>
      <c r="V1622" s="387">
        <v>0</v>
      </c>
      <c r="W1622" s="387">
        <v>0</v>
      </c>
      <c r="X1622" s="387">
        <v>0</v>
      </c>
      <c r="Y1622" s="387">
        <v>0</v>
      </c>
      <c r="Z1622" s="387">
        <v>0</v>
      </c>
      <c r="AA1622" s="387">
        <v>0</v>
      </c>
      <c r="AB1622" s="387">
        <v>0</v>
      </c>
      <c r="AC1622" s="387">
        <v>0</v>
      </c>
      <c r="AD1622" s="387">
        <v>0</v>
      </c>
      <c r="AE1622" s="387"/>
      <c r="AF1622" s="387">
        <v>0</v>
      </c>
      <c r="AG1622" s="387">
        <v>0</v>
      </c>
      <c r="AH1622" s="387">
        <v>0</v>
      </c>
      <c r="AI1622" s="387"/>
      <c r="AJ1622" s="387">
        <v>0</v>
      </c>
      <c r="AK1622" s="387">
        <v>0</v>
      </c>
      <c r="AL1622" s="387">
        <v>0</v>
      </c>
    </row>
    <row r="1623" spans="1:38">
      <c r="A1623" t="s">
        <v>94</v>
      </c>
      <c r="B1623" t="s">
        <v>335</v>
      </c>
      <c r="C1623">
        <v>500</v>
      </c>
      <c r="D1623" t="s">
        <v>677</v>
      </c>
      <c r="G1623">
        <v>0</v>
      </c>
      <c r="H1623" s="387">
        <v>0</v>
      </c>
      <c r="I1623" s="387">
        <v>0</v>
      </c>
      <c r="J1623" s="387">
        <v>0</v>
      </c>
      <c r="K1623" s="387"/>
      <c r="L1623" s="387">
        <v>0</v>
      </c>
      <c r="M1623" s="387">
        <v>0</v>
      </c>
      <c r="N1623" s="387">
        <v>0</v>
      </c>
      <c r="O1623" s="387">
        <v>0</v>
      </c>
      <c r="P1623" s="387">
        <v>0</v>
      </c>
      <c r="Q1623" s="387">
        <v>0</v>
      </c>
      <c r="R1623" s="387">
        <v>0</v>
      </c>
      <c r="S1623" s="387">
        <v>0</v>
      </c>
      <c r="T1623" s="387">
        <v>0</v>
      </c>
      <c r="U1623" s="387"/>
      <c r="V1623" s="387">
        <v>0</v>
      </c>
      <c r="W1623" s="387">
        <v>0</v>
      </c>
      <c r="X1623" s="387">
        <v>0</v>
      </c>
      <c r="Y1623" s="387">
        <v>0</v>
      </c>
      <c r="Z1623" s="387">
        <v>0</v>
      </c>
      <c r="AA1623" s="387">
        <v>0</v>
      </c>
      <c r="AB1623" s="387">
        <v>0</v>
      </c>
      <c r="AC1623" s="387">
        <v>0</v>
      </c>
      <c r="AD1623" s="387">
        <v>0</v>
      </c>
      <c r="AE1623" s="387"/>
      <c r="AF1623" s="387">
        <v>0</v>
      </c>
      <c r="AG1623" s="387">
        <v>0</v>
      </c>
      <c r="AH1623" s="387">
        <v>0</v>
      </c>
      <c r="AI1623" s="387"/>
      <c r="AJ1623" s="387">
        <v>0</v>
      </c>
      <c r="AK1623" s="387">
        <v>0</v>
      </c>
      <c r="AL1623" s="387">
        <v>0</v>
      </c>
    </row>
    <row r="1624" spans="1:38">
      <c r="A1624" t="s">
        <v>79</v>
      </c>
      <c r="B1624" t="s">
        <v>336</v>
      </c>
      <c r="C1624">
        <v>60</v>
      </c>
      <c r="D1624" t="s">
        <v>677</v>
      </c>
      <c r="G1624">
        <v>0</v>
      </c>
      <c r="H1624" s="387">
        <v>0</v>
      </c>
      <c r="I1624" s="387">
        <v>0</v>
      </c>
      <c r="J1624" s="387">
        <v>0</v>
      </c>
      <c r="K1624" s="387"/>
      <c r="L1624" s="387">
        <v>0</v>
      </c>
      <c r="M1624" s="387">
        <v>0</v>
      </c>
      <c r="N1624" s="387">
        <v>0</v>
      </c>
      <c r="O1624" s="387">
        <v>0</v>
      </c>
      <c r="P1624" s="387">
        <v>0</v>
      </c>
      <c r="Q1624" s="387">
        <v>0</v>
      </c>
      <c r="R1624" s="387">
        <v>0</v>
      </c>
      <c r="S1624" s="387">
        <v>0</v>
      </c>
      <c r="T1624" s="387">
        <v>0</v>
      </c>
      <c r="U1624" s="387"/>
      <c r="V1624" s="387">
        <v>0</v>
      </c>
      <c r="W1624" s="387">
        <v>0</v>
      </c>
      <c r="X1624" s="387">
        <v>0</v>
      </c>
      <c r="Y1624" s="387">
        <v>0</v>
      </c>
      <c r="Z1624" s="387">
        <v>0</v>
      </c>
      <c r="AA1624" s="387">
        <v>0</v>
      </c>
      <c r="AB1624" s="387">
        <v>0</v>
      </c>
      <c r="AC1624" s="387">
        <v>0</v>
      </c>
      <c r="AD1624" s="387">
        <v>0</v>
      </c>
      <c r="AE1624" s="387"/>
      <c r="AF1624" s="387">
        <v>0</v>
      </c>
      <c r="AG1624" s="387">
        <v>0</v>
      </c>
      <c r="AH1624" s="387">
        <v>0</v>
      </c>
      <c r="AI1624" s="387"/>
      <c r="AJ1624" s="387">
        <v>0</v>
      </c>
      <c r="AK1624" s="387">
        <v>0</v>
      </c>
      <c r="AL1624" s="387">
        <v>0</v>
      </c>
    </row>
    <row r="1625" spans="1:38">
      <c r="A1625" t="s">
        <v>91</v>
      </c>
      <c r="B1625" t="s">
        <v>337</v>
      </c>
      <c r="C1625">
        <v>115</v>
      </c>
      <c r="D1625" t="s">
        <v>677</v>
      </c>
      <c r="G1625">
        <v>0</v>
      </c>
      <c r="H1625" s="387">
        <v>0</v>
      </c>
      <c r="I1625" s="387">
        <v>0</v>
      </c>
      <c r="J1625" s="387">
        <v>0</v>
      </c>
      <c r="K1625" s="387"/>
      <c r="L1625" s="387">
        <v>0</v>
      </c>
      <c r="M1625" s="387">
        <v>0</v>
      </c>
      <c r="N1625" s="387">
        <v>0</v>
      </c>
      <c r="O1625" s="387">
        <v>0</v>
      </c>
      <c r="P1625" s="387">
        <v>0</v>
      </c>
      <c r="Q1625" s="387">
        <v>0</v>
      </c>
      <c r="R1625" s="387">
        <v>0</v>
      </c>
      <c r="S1625" s="387">
        <v>0</v>
      </c>
      <c r="T1625" s="387">
        <v>0</v>
      </c>
      <c r="U1625" s="387"/>
      <c r="V1625" s="387">
        <v>0</v>
      </c>
      <c r="W1625" s="387">
        <v>0</v>
      </c>
      <c r="X1625" s="387">
        <v>0</v>
      </c>
      <c r="Y1625" s="387">
        <v>0</v>
      </c>
      <c r="Z1625" s="387">
        <v>0</v>
      </c>
      <c r="AA1625" s="387">
        <v>0</v>
      </c>
      <c r="AB1625" s="387">
        <v>0</v>
      </c>
      <c r="AC1625" s="387">
        <v>0</v>
      </c>
      <c r="AD1625" s="387">
        <v>0</v>
      </c>
      <c r="AE1625" s="387"/>
      <c r="AF1625" s="387">
        <v>0</v>
      </c>
      <c r="AG1625" s="387">
        <v>0</v>
      </c>
      <c r="AH1625" s="387">
        <v>0</v>
      </c>
      <c r="AI1625" s="387"/>
      <c r="AJ1625" s="387">
        <v>0</v>
      </c>
      <c r="AK1625" s="387">
        <v>0</v>
      </c>
      <c r="AL1625" s="387">
        <v>0</v>
      </c>
    </row>
    <row r="1626" spans="1:38">
      <c r="A1626" t="s">
        <v>98</v>
      </c>
      <c r="B1626" t="s">
        <v>338</v>
      </c>
      <c r="C1626">
        <v>500</v>
      </c>
      <c r="D1626" t="s">
        <v>677</v>
      </c>
      <c r="G1626">
        <v>0</v>
      </c>
      <c r="H1626" s="387">
        <v>0</v>
      </c>
      <c r="I1626" s="387">
        <v>0</v>
      </c>
      <c r="J1626" s="387">
        <v>0</v>
      </c>
      <c r="K1626" s="387"/>
      <c r="L1626" s="387">
        <v>0</v>
      </c>
      <c r="M1626" s="387">
        <v>0</v>
      </c>
      <c r="N1626" s="387">
        <v>0</v>
      </c>
      <c r="O1626" s="387">
        <v>0</v>
      </c>
      <c r="P1626" s="387">
        <v>0</v>
      </c>
      <c r="Q1626" s="387">
        <v>0</v>
      </c>
      <c r="R1626" s="387">
        <v>0</v>
      </c>
      <c r="S1626" s="387">
        <v>0</v>
      </c>
      <c r="T1626" s="387">
        <v>0</v>
      </c>
      <c r="U1626" s="387"/>
      <c r="V1626" s="387">
        <v>0</v>
      </c>
      <c r="W1626" s="387">
        <v>0</v>
      </c>
      <c r="X1626" s="387">
        <v>0</v>
      </c>
      <c r="Y1626" s="387">
        <v>0</v>
      </c>
      <c r="Z1626" s="387">
        <v>0</v>
      </c>
      <c r="AA1626" s="387">
        <v>0</v>
      </c>
      <c r="AB1626" s="387">
        <v>0</v>
      </c>
      <c r="AC1626" s="387">
        <v>0</v>
      </c>
      <c r="AD1626" s="387">
        <v>0</v>
      </c>
      <c r="AE1626" s="387"/>
      <c r="AF1626" s="387">
        <v>0</v>
      </c>
      <c r="AG1626" s="387">
        <v>0</v>
      </c>
      <c r="AH1626" s="387">
        <v>0</v>
      </c>
      <c r="AI1626" s="387"/>
      <c r="AJ1626" s="387">
        <v>0</v>
      </c>
      <c r="AK1626" s="387">
        <v>0</v>
      </c>
      <c r="AL1626" s="387">
        <v>0</v>
      </c>
    </row>
    <row r="1627" spans="1:38">
      <c r="A1627" t="s">
        <v>83</v>
      </c>
      <c r="B1627" t="s">
        <v>339</v>
      </c>
      <c r="C1627">
        <v>230</v>
      </c>
      <c r="D1627" t="s">
        <v>677</v>
      </c>
      <c r="G1627">
        <v>0</v>
      </c>
      <c r="H1627" s="387">
        <v>0</v>
      </c>
      <c r="I1627" s="387">
        <v>0</v>
      </c>
      <c r="J1627" s="387">
        <v>0</v>
      </c>
      <c r="K1627" s="387"/>
      <c r="L1627" s="387">
        <v>0</v>
      </c>
      <c r="M1627" s="387">
        <v>0</v>
      </c>
      <c r="N1627" s="387">
        <v>0</v>
      </c>
      <c r="O1627" s="387">
        <v>0</v>
      </c>
      <c r="P1627" s="387">
        <v>0</v>
      </c>
      <c r="Q1627" s="387">
        <v>0</v>
      </c>
      <c r="R1627" s="387">
        <v>0</v>
      </c>
      <c r="S1627" s="387">
        <v>0</v>
      </c>
      <c r="T1627" s="387">
        <v>0</v>
      </c>
      <c r="U1627" s="387"/>
      <c r="V1627" s="387">
        <v>0</v>
      </c>
      <c r="W1627" s="387">
        <v>0</v>
      </c>
      <c r="X1627" s="387">
        <v>0</v>
      </c>
      <c r="Y1627" s="387">
        <v>0</v>
      </c>
      <c r="Z1627" s="387">
        <v>0</v>
      </c>
      <c r="AA1627" s="387">
        <v>0</v>
      </c>
      <c r="AB1627" s="387">
        <v>0</v>
      </c>
      <c r="AC1627" s="387">
        <v>0</v>
      </c>
      <c r="AD1627" s="387">
        <v>0</v>
      </c>
      <c r="AE1627" s="387"/>
      <c r="AF1627" s="387">
        <v>0</v>
      </c>
      <c r="AG1627" s="387">
        <v>0</v>
      </c>
      <c r="AH1627" s="387">
        <v>0</v>
      </c>
      <c r="AI1627" s="387"/>
      <c r="AJ1627" s="387">
        <v>0</v>
      </c>
      <c r="AK1627" s="387">
        <v>0</v>
      </c>
      <c r="AL1627" s="387">
        <v>0</v>
      </c>
    </row>
    <row r="1628" spans="1:38">
      <c r="A1628" t="s">
        <v>83</v>
      </c>
      <c r="B1628" t="s">
        <v>339</v>
      </c>
      <c r="C1628">
        <v>70</v>
      </c>
      <c r="D1628" t="s">
        <v>677</v>
      </c>
      <c r="G1628">
        <v>0</v>
      </c>
      <c r="H1628" s="387">
        <v>0</v>
      </c>
      <c r="I1628" s="387">
        <v>0</v>
      </c>
      <c r="J1628" s="387">
        <v>0</v>
      </c>
      <c r="K1628" s="387"/>
      <c r="L1628" s="387">
        <v>0</v>
      </c>
      <c r="M1628" s="387">
        <v>0</v>
      </c>
      <c r="N1628" s="387">
        <v>0</v>
      </c>
      <c r="O1628" s="387">
        <v>0</v>
      </c>
      <c r="P1628" s="387">
        <v>0</v>
      </c>
      <c r="Q1628" s="387">
        <v>0</v>
      </c>
      <c r="R1628" s="387">
        <v>0</v>
      </c>
      <c r="S1628" s="387">
        <v>0</v>
      </c>
      <c r="T1628" s="387">
        <v>0</v>
      </c>
      <c r="U1628" s="387"/>
      <c r="V1628" s="387">
        <v>0</v>
      </c>
      <c r="W1628" s="387">
        <v>0</v>
      </c>
      <c r="X1628" s="387">
        <v>0</v>
      </c>
      <c r="Y1628" s="387">
        <v>0</v>
      </c>
      <c r="Z1628" s="387">
        <v>0</v>
      </c>
      <c r="AA1628" s="387">
        <v>0</v>
      </c>
      <c r="AB1628" s="387">
        <v>0</v>
      </c>
      <c r="AC1628" s="387">
        <v>0</v>
      </c>
      <c r="AD1628" s="387">
        <v>0</v>
      </c>
      <c r="AE1628" s="387"/>
      <c r="AF1628" s="387">
        <v>0</v>
      </c>
      <c r="AG1628" s="387">
        <v>0</v>
      </c>
      <c r="AH1628" s="387">
        <v>0</v>
      </c>
      <c r="AI1628" s="387"/>
      <c r="AJ1628" s="387">
        <v>0</v>
      </c>
      <c r="AK1628" s="387">
        <v>0</v>
      </c>
      <c r="AL1628" s="387">
        <v>0</v>
      </c>
    </row>
    <row r="1629" spans="1:38">
      <c r="A1629" t="s">
        <v>83</v>
      </c>
      <c r="B1629" t="s">
        <v>340</v>
      </c>
      <c r="C1629">
        <v>115</v>
      </c>
      <c r="D1629" t="s">
        <v>677</v>
      </c>
      <c r="G1629">
        <v>0</v>
      </c>
      <c r="H1629" s="387">
        <v>0</v>
      </c>
      <c r="I1629" s="387">
        <v>0</v>
      </c>
      <c r="J1629" s="387">
        <v>0</v>
      </c>
      <c r="K1629" s="387"/>
      <c r="L1629" s="387">
        <v>0</v>
      </c>
      <c r="M1629" s="387">
        <v>0</v>
      </c>
      <c r="N1629" s="387">
        <v>0</v>
      </c>
      <c r="O1629" s="387">
        <v>0</v>
      </c>
      <c r="P1629" s="387">
        <v>0</v>
      </c>
      <c r="Q1629" s="387">
        <v>0</v>
      </c>
      <c r="R1629" s="387">
        <v>0</v>
      </c>
      <c r="S1629" s="387">
        <v>0</v>
      </c>
      <c r="T1629" s="387">
        <v>0</v>
      </c>
      <c r="U1629" s="387"/>
      <c r="V1629" s="387">
        <v>0</v>
      </c>
      <c r="W1629" s="387">
        <v>0</v>
      </c>
      <c r="X1629" s="387">
        <v>0</v>
      </c>
      <c r="Y1629" s="387">
        <v>0</v>
      </c>
      <c r="Z1629" s="387">
        <v>0</v>
      </c>
      <c r="AA1629" s="387">
        <v>0</v>
      </c>
      <c r="AB1629" s="387">
        <v>0</v>
      </c>
      <c r="AC1629" s="387">
        <v>0</v>
      </c>
      <c r="AD1629" s="387">
        <v>0</v>
      </c>
      <c r="AE1629" s="387"/>
      <c r="AF1629" s="387">
        <v>0</v>
      </c>
      <c r="AG1629" s="387">
        <v>0</v>
      </c>
      <c r="AH1629" s="387">
        <v>0</v>
      </c>
      <c r="AI1629" s="387"/>
      <c r="AJ1629" s="387">
        <v>0</v>
      </c>
      <c r="AK1629" s="387">
        <v>0</v>
      </c>
      <c r="AL1629" s="387">
        <v>0</v>
      </c>
    </row>
    <row r="1630" spans="1:38">
      <c r="A1630" t="s">
        <v>83</v>
      </c>
      <c r="B1630" t="s">
        <v>340</v>
      </c>
      <c r="C1630">
        <v>230</v>
      </c>
      <c r="D1630" t="s">
        <v>677</v>
      </c>
      <c r="G1630">
        <v>0</v>
      </c>
      <c r="H1630" s="387">
        <v>0</v>
      </c>
      <c r="I1630" s="387">
        <v>0</v>
      </c>
      <c r="J1630" s="387">
        <v>0</v>
      </c>
      <c r="K1630" s="387"/>
      <c r="L1630" s="387">
        <v>0</v>
      </c>
      <c r="M1630" s="387">
        <v>0</v>
      </c>
      <c r="N1630" s="387">
        <v>0</v>
      </c>
      <c r="O1630" s="387">
        <v>0</v>
      </c>
      <c r="P1630" s="387">
        <v>0</v>
      </c>
      <c r="Q1630" s="387">
        <v>0</v>
      </c>
      <c r="R1630" s="387">
        <v>0</v>
      </c>
      <c r="S1630" s="387">
        <v>0</v>
      </c>
      <c r="T1630" s="387">
        <v>0</v>
      </c>
      <c r="U1630" s="387"/>
      <c r="V1630" s="387">
        <v>0</v>
      </c>
      <c r="W1630" s="387">
        <v>0</v>
      </c>
      <c r="X1630" s="387">
        <v>0</v>
      </c>
      <c r="Y1630" s="387">
        <v>0</v>
      </c>
      <c r="Z1630" s="387">
        <v>0</v>
      </c>
      <c r="AA1630" s="387">
        <v>0</v>
      </c>
      <c r="AB1630" s="387">
        <v>0</v>
      </c>
      <c r="AC1630" s="387">
        <v>0</v>
      </c>
      <c r="AD1630" s="387">
        <v>0</v>
      </c>
      <c r="AE1630" s="387"/>
      <c r="AF1630" s="387">
        <v>0</v>
      </c>
      <c r="AG1630" s="387">
        <v>0</v>
      </c>
      <c r="AH1630" s="387">
        <v>0</v>
      </c>
      <c r="AI1630" s="387"/>
      <c r="AJ1630" s="387">
        <v>0</v>
      </c>
      <c r="AK1630" s="387">
        <v>0</v>
      </c>
      <c r="AL1630" s="387">
        <v>0</v>
      </c>
    </row>
    <row r="1631" spans="1:38">
      <c r="A1631" t="s">
        <v>83</v>
      </c>
      <c r="B1631" t="s">
        <v>340</v>
      </c>
      <c r="C1631">
        <v>70</v>
      </c>
      <c r="D1631" t="s">
        <v>677</v>
      </c>
      <c r="G1631">
        <v>0</v>
      </c>
      <c r="H1631" s="387">
        <v>0</v>
      </c>
      <c r="I1631" s="387">
        <v>0</v>
      </c>
      <c r="J1631" s="387">
        <v>0</v>
      </c>
      <c r="K1631" s="387"/>
      <c r="L1631" s="387">
        <v>0</v>
      </c>
      <c r="M1631" s="387">
        <v>0</v>
      </c>
      <c r="N1631" s="387">
        <v>0</v>
      </c>
      <c r="O1631" s="387">
        <v>0</v>
      </c>
      <c r="P1631" s="387">
        <v>0</v>
      </c>
      <c r="Q1631" s="387">
        <v>0</v>
      </c>
      <c r="R1631" s="387">
        <v>0</v>
      </c>
      <c r="S1631" s="387">
        <v>0</v>
      </c>
      <c r="T1631" s="387">
        <v>0</v>
      </c>
      <c r="U1631" s="387"/>
      <c r="V1631" s="387">
        <v>0</v>
      </c>
      <c r="W1631" s="387">
        <v>0</v>
      </c>
      <c r="X1631" s="387">
        <v>0</v>
      </c>
      <c r="Y1631" s="387">
        <v>0</v>
      </c>
      <c r="Z1631" s="387">
        <v>0</v>
      </c>
      <c r="AA1631" s="387">
        <v>0</v>
      </c>
      <c r="AB1631" s="387">
        <v>0</v>
      </c>
      <c r="AC1631" s="387">
        <v>0</v>
      </c>
      <c r="AD1631" s="387">
        <v>0</v>
      </c>
      <c r="AE1631" s="387"/>
      <c r="AF1631" s="387">
        <v>0</v>
      </c>
      <c r="AG1631" s="387">
        <v>0</v>
      </c>
      <c r="AH1631" s="387">
        <v>0</v>
      </c>
      <c r="AI1631" s="387"/>
      <c r="AJ1631" s="387">
        <v>0</v>
      </c>
      <c r="AK1631" s="387">
        <v>0</v>
      </c>
      <c r="AL1631" s="387">
        <v>0</v>
      </c>
    </row>
    <row r="1632" spans="1:38">
      <c r="A1632" t="s">
        <v>83</v>
      </c>
      <c r="B1632" t="s">
        <v>341</v>
      </c>
      <c r="C1632">
        <v>115</v>
      </c>
      <c r="D1632" t="s">
        <v>677</v>
      </c>
      <c r="G1632">
        <v>0</v>
      </c>
      <c r="H1632" s="387">
        <v>0</v>
      </c>
      <c r="I1632" s="387">
        <v>0</v>
      </c>
      <c r="J1632" s="387">
        <v>0</v>
      </c>
      <c r="K1632" s="387"/>
      <c r="L1632" s="387">
        <v>0</v>
      </c>
      <c r="M1632" s="387">
        <v>0</v>
      </c>
      <c r="N1632" s="387">
        <v>0</v>
      </c>
      <c r="O1632" s="387">
        <v>0</v>
      </c>
      <c r="P1632" s="387">
        <v>0</v>
      </c>
      <c r="Q1632" s="387">
        <v>0</v>
      </c>
      <c r="R1632" s="387">
        <v>0</v>
      </c>
      <c r="S1632" s="387">
        <v>0</v>
      </c>
      <c r="T1632" s="387">
        <v>0</v>
      </c>
      <c r="U1632" s="387"/>
      <c r="V1632" s="387">
        <v>0</v>
      </c>
      <c r="W1632" s="387">
        <v>0</v>
      </c>
      <c r="X1632" s="387">
        <v>0</v>
      </c>
      <c r="Y1632" s="387">
        <v>0</v>
      </c>
      <c r="Z1632" s="387">
        <v>0</v>
      </c>
      <c r="AA1632" s="387">
        <v>0</v>
      </c>
      <c r="AB1632" s="387">
        <v>0</v>
      </c>
      <c r="AC1632" s="387">
        <v>0</v>
      </c>
      <c r="AD1632" s="387">
        <v>0</v>
      </c>
      <c r="AE1632" s="387"/>
      <c r="AF1632" s="387">
        <v>0</v>
      </c>
      <c r="AG1632" s="387">
        <v>0</v>
      </c>
      <c r="AH1632" s="387">
        <v>0</v>
      </c>
      <c r="AI1632" s="387"/>
      <c r="AJ1632" s="387">
        <v>0</v>
      </c>
      <c r="AK1632" s="387">
        <v>0</v>
      </c>
      <c r="AL1632" s="387">
        <v>0</v>
      </c>
    </row>
    <row r="1633" spans="1:38">
      <c r="A1633" t="s">
        <v>83</v>
      </c>
      <c r="B1633" t="s">
        <v>341</v>
      </c>
      <c r="C1633">
        <v>230</v>
      </c>
      <c r="D1633" t="s">
        <v>677</v>
      </c>
      <c r="G1633">
        <v>0</v>
      </c>
      <c r="H1633" s="387">
        <v>0</v>
      </c>
      <c r="I1633" s="387">
        <v>0</v>
      </c>
      <c r="J1633" s="387">
        <v>0</v>
      </c>
      <c r="K1633" s="387"/>
      <c r="L1633" s="387">
        <v>0</v>
      </c>
      <c r="M1633" s="387">
        <v>0</v>
      </c>
      <c r="N1633" s="387">
        <v>0</v>
      </c>
      <c r="O1633" s="387">
        <v>0</v>
      </c>
      <c r="P1633" s="387">
        <v>0</v>
      </c>
      <c r="Q1633" s="387">
        <v>0</v>
      </c>
      <c r="R1633" s="387">
        <v>0</v>
      </c>
      <c r="S1633" s="387">
        <v>0</v>
      </c>
      <c r="T1633" s="387">
        <v>0</v>
      </c>
      <c r="U1633" s="387"/>
      <c r="V1633" s="387">
        <v>0</v>
      </c>
      <c r="W1633" s="387">
        <v>0</v>
      </c>
      <c r="X1633" s="387">
        <v>0</v>
      </c>
      <c r="Y1633" s="387">
        <v>0</v>
      </c>
      <c r="Z1633" s="387">
        <v>0</v>
      </c>
      <c r="AA1633" s="387">
        <v>0</v>
      </c>
      <c r="AB1633" s="387">
        <v>0</v>
      </c>
      <c r="AC1633" s="387">
        <v>0</v>
      </c>
      <c r="AD1633" s="387">
        <v>0</v>
      </c>
      <c r="AE1633" s="387"/>
      <c r="AF1633" s="387">
        <v>0</v>
      </c>
      <c r="AG1633" s="387">
        <v>0</v>
      </c>
      <c r="AH1633" s="387">
        <v>0</v>
      </c>
      <c r="AI1633" s="387"/>
      <c r="AJ1633" s="387">
        <v>0</v>
      </c>
      <c r="AK1633" s="387">
        <v>0</v>
      </c>
      <c r="AL1633" s="387">
        <v>0</v>
      </c>
    </row>
    <row r="1634" spans="1:38">
      <c r="A1634" t="s">
        <v>81</v>
      </c>
      <c r="B1634" t="s">
        <v>342</v>
      </c>
      <c r="C1634">
        <v>230</v>
      </c>
      <c r="D1634" t="s">
        <v>677</v>
      </c>
      <c r="G1634">
        <v>0</v>
      </c>
      <c r="H1634" s="387">
        <v>0</v>
      </c>
      <c r="I1634" s="387">
        <v>0</v>
      </c>
      <c r="J1634" s="387">
        <v>0</v>
      </c>
      <c r="K1634" s="387"/>
      <c r="L1634" s="387">
        <v>0</v>
      </c>
      <c r="M1634" s="387">
        <v>0</v>
      </c>
      <c r="N1634" s="387">
        <v>0</v>
      </c>
      <c r="O1634" s="387">
        <v>0</v>
      </c>
      <c r="P1634" s="387">
        <v>0</v>
      </c>
      <c r="Q1634" s="387">
        <v>0</v>
      </c>
      <c r="R1634" s="387">
        <v>0</v>
      </c>
      <c r="S1634" s="387">
        <v>0</v>
      </c>
      <c r="T1634" s="387">
        <v>0</v>
      </c>
      <c r="U1634" s="387"/>
      <c r="V1634" s="387">
        <v>0</v>
      </c>
      <c r="W1634" s="387">
        <v>0</v>
      </c>
      <c r="X1634" s="387">
        <v>0</v>
      </c>
      <c r="Y1634" s="387">
        <v>0</v>
      </c>
      <c r="Z1634" s="387">
        <v>0</v>
      </c>
      <c r="AA1634" s="387">
        <v>0</v>
      </c>
      <c r="AB1634" s="387">
        <v>0</v>
      </c>
      <c r="AC1634" s="387">
        <v>0</v>
      </c>
      <c r="AD1634" s="387">
        <v>0</v>
      </c>
      <c r="AE1634" s="387"/>
      <c r="AF1634" s="387">
        <v>0</v>
      </c>
      <c r="AG1634" s="387">
        <v>0</v>
      </c>
      <c r="AH1634" s="387">
        <v>0</v>
      </c>
      <c r="AI1634" s="387"/>
      <c r="AJ1634" s="387">
        <v>0</v>
      </c>
      <c r="AK1634" s="387">
        <v>0</v>
      </c>
      <c r="AL1634" s="387">
        <v>0</v>
      </c>
    </row>
    <row r="1635" spans="1:38">
      <c r="A1635" t="s">
        <v>79</v>
      </c>
      <c r="B1635" t="s">
        <v>343</v>
      </c>
      <c r="C1635">
        <v>115</v>
      </c>
      <c r="D1635" t="s">
        <v>677</v>
      </c>
      <c r="G1635">
        <v>0</v>
      </c>
      <c r="H1635" s="387">
        <v>0</v>
      </c>
      <c r="I1635" s="387">
        <v>0</v>
      </c>
      <c r="J1635" s="387">
        <v>0</v>
      </c>
      <c r="K1635" s="387"/>
      <c r="L1635" s="387">
        <v>0</v>
      </c>
      <c r="M1635" s="387">
        <v>0</v>
      </c>
      <c r="N1635" s="387">
        <v>0</v>
      </c>
      <c r="O1635" s="387">
        <v>0</v>
      </c>
      <c r="P1635" s="387">
        <v>0</v>
      </c>
      <c r="Q1635" s="387">
        <v>0</v>
      </c>
      <c r="R1635" s="387">
        <v>0</v>
      </c>
      <c r="S1635" s="387">
        <v>0</v>
      </c>
      <c r="T1635" s="387">
        <v>0</v>
      </c>
      <c r="U1635" s="387"/>
      <c r="V1635" s="387">
        <v>0</v>
      </c>
      <c r="W1635" s="387">
        <v>0</v>
      </c>
      <c r="X1635" s="387">
        <v>0</v>
      </c>
      <c r="Y1635" s="387">
        <v>0</v>
      </c>
      <c r="Z1635" s="387">
        <v>0</v>
      </c>
      <c r="AA1635" s="387">
        <v>0</v>
      </c>
      <c r="AB1635" s="387">
        <v>0</v>
      </c>
      <c r="AC1635" s="387">
        <v>0</v>
      </c>
      <c r="AD1635" s="387">
        <v>0</v>
      </c>
      <c r="AE1635" s="387"/>
      <c r="AF1635" s="387">
        <v>0</v>
      </c>
      <c r="AG1635" s="387">
        <v>0</v>
      </c>
      <c r="AH1635" s="387">
        <v>0</v>
      </c>
      <c r="AI1635" s="387"/>
      <c r="AJ1635" s="387">
        <v>0</v>
      </c>
      <c r="AK1635" s="387">
        <v>0</v>
      </c>
      <c r="AL1635" s="387">
        <v>0</v>
      </c>
    </row>
    <row r="1636" spans="1:38">
      <c r="A1636" t="s">
        <v>79</v>
      </c>
      <c r="B1636" t="s">
        <v>344</v>
      </c>
      <c r="C1636">
        <v>345</v>
      </c>
      <c r="D1636" t="s">
        <v>677</v>
      </c>
      <c r="E1636" t="s">
        <v>231</v>
      </c>
      <c r="F1636" t="s">
        <v>678</v>
      </c>
      <c r="G1636">
        <v>0</v>
      </c>
      <c r="H1636" s="387">
        <v>0</v>
      </c>
      <c r="I1636" s="387">
        <v>0</v>
      </c>
      <c r="J1636" s="387">
        <v>0</v>
      </c>
      <c r="K1636" s="387"/>
      <c r="L1636" s="387">
        <v>0</v>
      </c>
      <c r="M1636" s="387">
        <v>0</v>
      </c>
      <c r="N1636" s="387">
        <v>0</v>
      </c>
      <c r="O1636" s="387">
        <v>0</v>
      </c>
      <c r="P1636" s="387">
        <v>0</v>
      </c>
      <c r="Q1636" s="387">
        <v>0</v>
      </c>
      <c r="R1636" s="387">
        <v>0</v>
      </c>
      <c r="S1636" s="387">
        <v>0</v>
      </c>
      <c r="T1636" s="387">
        <v>0</v>
      </c>
      <c r="U1636" s="387"/>
      <c r="V1636" s="387">
        <v>0</v>
      </c>
      <c r="W1636" s="387">
        <v>0</v>
      </c>
      <c r="X1636" s="387">
        <v>0</v>
      </c>
      <c r="Y1636" s="387">
        <v>0</v>
      </c>
      <c r="Z1636" s="387">
        <v>0</v>
      </c>
      <c r="AA1636" s="387">
        <v>0</v>
      </c>
      <c r="AB1636" s="387">
        <v>0</v>
      </c>
      <c r="AC1636" s="387">
        <v>0</v>
      </c>
      <c r="AD1636" s="387">
        <v>0</v>
      </c>
      <c r="AE1636" s="387"/>
      <c r="AF1636" s="387">
        <v>0</v>
      </c>
      <c r="AG1636" s="387">
        <v>0</v>
      </c>
      <c r="AH1636" s="387">
        <v>0</v>
      </c>
      <c r="AI1636" s="387"/>
      <c r="AJ1636" s="387">
        <v>0</v>
      </c>
      <c r="AK1636" s="387">
        <v>0</v>
      </c>
      <c r="AL1636" s="387">
        <v>0</v>
      </c>
    </row>
    <row r="1637" spans="1:38">
      <c r="A1637" t="s">
        <v>89</v>
      </c>
      <c r="B1637" t="s">
        <v>345</v>
      </c>
      <c r="C1637">
        <v>230</v>
      </c>
      <c r="D1637" t="s">
        <v>677</v>
      </c>
      <c r="G1637">
        <v>0</v>
      </c>
      <c r="H1637" s="387">
        <v>0</v>
      </c>
      <c r="I1637" s="387">
        <v>0</v>
      </c>
      <c r="J1637" s="387">
        <v>0</v>
      </c>
      <c r="K1637" s="387"/>
      <c r="L1637" s="387">
        <v>0</v>
      </c>
      <c r="M1637" s="387">
        <v>0</v>
      </c>
      <c r="N1637" s="387">
        <v>0</v>
      </c>
      <c r="O1637" s="387">
        <v>0</v>
      </c>
      <c r="P1637" s="387">
        <v>0</v>
      </c>
      <c r="Q1637" s="387">
        <v>0</v>
      </c>
      <c r="R1637" s="387">
        <v>0</v>
      </c>
      <c r="S1637" s="387">
        <v>0</v>
      </c>
      <c r="T1637" s="387">
        <v>0</v>
      </c>
      <c r="U1637" s="387"/>
      <c r="V1637" s="387">
        <v>0</v>
      </c>
      <c r="W1637" s="387">
        <v>0</v>
      </c>
      <c r="X1637" s="387">
        <v>0</v>
      </c>
      <c r="Y1637" s="387">
        <v>0</v>
      </c>
      <c r="Z1637" s="387">
        <v>0</v>
      </c>
      <c r="AA1637" s="387">
        <v>0</v>
      </c>
      <c r="AB1637" s="387">
        <v>0</v>
      </c>
      <c r="AC1637" s="387">
        <v>0</v>
      </c>
      <c r="AD1637" s="387">
        <v>0</v>
      </c>
      <c r="AE1637" s="387"/>
      <c r="AF1637" s="387">
        <v>0</v>
      </c>
      <c r="AG1637" s="387">
        <v>0</v>
      </c>
      <c r="AH1637" s="387">
        <v>0</v>
      </c>
      <c r="AI1637" s="387"/>
      <c r="AJ1637" s="387">
        <v>0</v>
      </c>
      <c r="AK1637" s="387">
        <v>0</v>
      </c>
      <c r="AL1637" s="387">
        <v>0</v>
      </c>
    </row>
    <row r="1638" spans="1:38">
      <c r="A1638" t="s">
        <v>81</v>
      </c>
      <c r="B1638" t="s">
        <v>346</v>
      </c>
      <c r="C1638">
        <v>115</v>
      </c>
      <c r="D1638" t="s">
        <v>677</v>
      </c>
      <c r="G1638">
        <v>0</v>
      </c>
      <c r="H1638" s="387">
        <v>0</v>
      </c>
      <c r="I1638" s="387">
        <v>0</v>
      </c>
      <c r="J1638" s="387">
        <v>0</v>
      </c>
      <c r="K1638" s="387"/>
      <c r="L1638" s="387">
        <v>0</v>
      </c>
      <c r="M1638" s="387">
        <v>0</v>
      </c>
      <c r="N1638" s="387">
        <v>0</v>
      </c>
      <c r="O1638" s="387">
        <v>0</v>
      </c>
      <c r="P1638" s="387">
        <v>0</v>
      </c>
      <c r="Q1638" s="387">
        <v>0</v>
      </c>
      <c r="R1638" s="387">
        <v>0</v>
      </c>
      <c r="S1638" s="387">
        <v>0</v>
      </c>
      <c r="T1638" s="387">
        <v>0</v>
      </c>
      <c r="U1638" s="387"/>
      <c r="V1638" s="387">
        <v>0</v>
      </c>
      <c r="W1638" s="387">
        <v>0</v>
      </c>
      <c r="X1638" s="387">
        <v>0</v>
      </c>
      <c r="Y1638" s="387">
        <v>0</v>
      </c>
      <c r="Z1638" s="387">
        <v>0</v>
      </c>
      <c r="AA1638" s="387">
        <v>0</v>
      </c>
      <c r="AB1638" s="387">
        <v>0</v>
      </c>
      <c r="AC1638" s="387">
        <v>0</v>
      </c>
      <c r="AD1638" s="387">
        <v>0</v>
      </c>
      <c r="AE1638" s="387"/>
      <c r="AF1638" s="387">
        <v>0</v>
      </c>
      <c r="AG1638" s="387">
        <v>0</v>
      </c>
      <c r="AH1638" s="387">
        <v>0</v>
      </c>
      <c r="AI1638" s="387"/>
      <c r="AJ1638" s="387">
        <v>0</v>
      </c>
      <c r="AK1638" s="387">
        <v>0</v>
      </c>
      <c r="AL1638" s="387">
        <v>0</v>
      </c>
    </row>
    <row r="1639" spans="1:38">
      <c r="A1639" t="s">
        <v>79</v>
      </c>
      <c r="B1639" t="s">
        <v>347</v>
      </c>
      <c r="C1639">
        <v>115</v>
      </c>
      <c r="D1639" t="s">
        <v>677</v>
      </c>
      <c r="G1639">
        <v>0</v>
      </c>
      <c r="H1639" s="387">
        <v>0</v>
      </c>
      <c r="I1639" s="387">
        <v>0</v>
      </c>
      <c r="J1639" s="387">
        <v>0</v>
      </c>
      <c r="K1639" s="387"/>
      <c r="L1639" s="387">
        <v>0</v>
      </c>
      <c r="M1639" s="387">
        <v>0</v>
      </c>
      <c r="N1639" s="387">
        <v>0</v>
      </c>
      <c r="O1639" s="387">
        <v>0</v>
      </c>
      <c r="P1639" s="387">
        <v>0</v>
      </c>
      <c r="Q1639" s="387">
        <v>0</v>
      </c>
      <c r="R1639" s="387">
        <v>0</v>
      </c>
      <c r="S1639" s="387">
        <v>0</v>
      </c>
      <c r="T1639" s="387">
        <v>0</v>
      </c>
      <c r="U1639" s="387"/>
      <c r="V1639" s="387">
        <v>0</v>
      </c>
      <c r="W1639" s="387">
        <v>0</v>
      </c>
      <c r="X1639" s="387">
        <v>0</v>
      </c>
      <c r="Y1639" s="387">
        <v>0</v>
      </c>
      <c r="Z1639" s="387">
        <v>0</v>
      </c>
      <c r="AA1639" s="387">
        <v>0</v>
      </c>
      <c r="AB1639" s="387">
        <v>0</v>
      </c>
      <c r="AC1639" s="387">
        <v>0</v>
      </c>
      <c r="AD1639" s="387">
        <v>0</v>
      </c>
      <c r="AE1639" s="387"/>
      <c r="AF1639" s="387">
        <v>0</v>
      </c>
      <c r="AG1639" s="387">
        <v>0</v>
      </c>
      <c r="AH1639" s="387">
        <v>0</v>
      </c>
      <c r="AI1639" s="387"/>
      <c r="AJ1639" s="387">
        <v>0</v>
      </c>
      <c r="AK1639" s="387">
        <v>0</v>
      </c>
      <c r="AL1639" s="387">
        <v>0</v>
      </c>
    </row>
    <row r="1640" spans="1:38">
      <c r="A1640" t="s">
        <v>79</v>
      </c>
      <c r="B1640" t="s">
        <v>348</v>
      </c>
      <c r="C1640">
        <v>115</v>
      </c>
      <c r="D1640" t="s">
        <v>677</v>
      </c>
      <c r="G1640">
        <v>0</v>
      </c>
      <c r="H1640" s="387">
        <v>0</v>
      </c>
      <c r="I1640" s="387">
        <v>0</v>
      </c>
      <c r="J1640" s="387">
        <v>0</v>
      </c>
      <c r="K1640" s="387"/>
      <c r="L1640" s="387">
        <v>0</v>
      </c>
      <c r="M1640" s="387">
        <v>0</v>
      </c>
      <c r="N1640" s="387">
        <v>0</v>
      </c>
      <c r="O1640" s="387">
        <v>0</v>
      </c>
      <c r="P1640" s="387">
        <v>0</v>
      </c>
      <c r="Q1640" s="387">
        <v>0</v>
      </c>
      <c r="R1640" s="387">
        <v>0</v>
      </c>
      <c r="S1640" s="387">
        <v>0</v>
      </c>
      <c r="T1640" s="387">
        <v>0</v>
      </c>
      <c r="U1640" s="387"/>
      <c r="V1640" s="387">
        <v>0</v>
      </c>
      <c r="W1640" s="387">
        <v>0</v>
      </c>
      <c r="X1640" s="387">
        <v>0</v>
      </c>
      <c r="Y1640" s="387">
        <v>0</v>
      </c>
      <c r="Z1640" s="387">
        <v>0</v>
      </c>
      <c r="AA1640" s="387">
        <v>0</v>
      </c>
      <c r="AB1640" s="387">
        <v>0</v>
      </c>
      <c r="AC1640" s="387">
        <v>0</v>
      </c>
      <c r="AD1640" s="387">
        <v>0</v>
      </c>
      <c r="AE1640" s="387"/>
      <c r="AF1640" s="387">
        <v>0</v>
      </c>
      <c r="AG1640" s="387">
        <v>0</v>
      </c>
      <c r="AH1640" s="387">
        <v>0</v>
      </c>
      <c r="AI1640" s="387"/>
      <c r="AJ1640" s="387">
        <v>0</v>
      </c>
      <c r="AK1640" s="387">
        <v>0</v>
      </c>
      <c r="AL1640" s="387">
        <v>0</v>
      </c>
    </row>
    <row r="1641" spans="1:38">
      <c r="A1641" t="s">
        <v>98</v>
      </c>
      <c r="B1641" t="s">
        <v>349</v>
      </c>
      <c r="C1641">
        <v>500</v>
      </c>
      <c r="D1641" t="s">
        <v>677</v>
      </c>
      <c r="G1641">
        <v>0</v>
      </c>
      <c r="H1641" s="387">
        <v>0</v>
      </c>
      <c r="I1641" s="387">
        <v>0</v>
      </c>
      <c r="J1641" s="387">
        <v>0</v>
      </c>
      <c r="K1641" s="387"/>
      <c r="L1641" s="387">
        <v>0</v>
      </c>
      <c r="M1641" s="387">
        <v>0</v>
      </c>
      <c r="N1641" s="387">
        <v>0</v>
      </c>
      <c r="O1641" s="387">
        <v>0</v>
      </c>
      <c r="P1641" s="387">
        <v>0</v>
      </c>
      <c r="Q1641" s="387">
        <v>0</v>
      </c>
      <c r="R1641" s="387">
        <v>0</v>
      </c>
      <c r="S1641" s="387">
        <v>0</v>
      </c>
      <c r="T1641" s="387">
        <v>0</v>
      </c>
      <c r="U1641" s="387"/>
      <c r="V1641" s="387">
        <v>0</v>
      </c>
      <c r="W1641" s="387">
        <v>0</v>
      </c>
      <c r="X1641" s="387">
        <v>0</v>
      </c>
      <c r="Y1641" s="387">
        <v>0</v>
      </c>
      <c r="Z1641" s="387">
        <v>0</v>
      </c>
      <c r="AA1641" s="387">
        <v>0</v>
      </c>
      <c r="AB1641" s="387">
        <v>0</v>
      </c>
      <c r="AC1641" s="387">
        <v>0</v>
      </c>
      <c r="AD1641" s="387">
        <v>0</v>
      </c>
      <c r="AE1641" s="387"/>
      <c r="AF1641" s="387">
        <v>0</v>
      </c>
      <c r="AG1641" s="387">
        <v>0</v>
      </c>
      <c r="AH1641" s="387">
        <v>0</v>
      </c>
      <c r="AI1641" s="387"/>
      <c r="AJ1641" s="387">
        <v>0</v>
      </c>
      <c r="AK1641" s="387">
        <v>0</v>
      </c>
      <c r="AL1641" s="387">
        <v>0</v>
      </c>
    </row>
    <row r="1642" spans="1:38">
      <c r="A1642" t="s">
        <v>79</v>
      </c>
      <c r="B1642" t="s">
        <v>350</v>
      </c>
      <c r="C1642">
        <v>115</v>
      </c>
      <c r="D1642" t="s">
        <v>677</v>
      </c>
      <c r="G1642">
        <v>0</v>
      </c>
      <c r="H1642" s="387">
        <v>0</v>
      </c>
      <c r="I1642" s="387">
        <v>0</v>
      </c>
      <c r="J1642" s="387">
        <v>0</v>
      </c>
      <c r="K1642" s="387"/>
      <c r="L1642" s="387">
        <v>0</v>
      </c>
      <c r="M1642" s="387">
        <v>0</v>
      </c>
      <c r="N1642" s="387">
        <v>0</v>
      </c>
      <c r="O1642" s="387">
        <v>0</v>
      </c>
      <c r="P1642" s="387">
        <v>0</v>
      </c>
      <c r="Q1642" s="387">
        <v>0</v>
      </c>
      <c r="R1642" s="387">
        <v>0</v>
      </c>
      <c r="S1642" s="387">
        <v>0</v>
      </c>
      <c r="T1642" s="387">
        <v>0</v>
      </c>
      <c r="U1642" s="387"/>
      <c r="V1642" s="387">
        <v>0</v>
      </c>
      <c r="W1642" s="387">
        <v>0</v>
      </c>
      <c r="X1642" s="387">
        <v>0</v>
      </c>
      <c r="Y1642" s="387">
        <v>0</v>
      </c>
      <c r="Z1642" s="387">
        <v>0</v>
      </c>
      <c r="AA1642" s="387">
        <v>0</v>
      </c>
      <c r="AB1642" s="387">
        <v>0</v>
      </c>
      <c r="AC1642" s="387">
        <v>0</v>
      </c>
      <c r="AD1642" s="387">
        <v>0</v>
      </c>
      <c r="AE1642" s="387"/>
      <c r="AF1642" s="387">
        <v>0</v>
      </c>
      <c r="AG1642" s="387">
        <v>0</v>
      </c>
      <c r="AH1642" s="387">
        <v>0</v>
      </c>
      <c r="AI1642" s="387"/>
      <c r="AJ1642" s="387">
        <v>0</v>
      </c>
      <c r="AK1642" s="387">
        <v>0</v>
      </c>
      <c r="AL1642" s="387">
        <v>0</v>
      </c>
    </row>
    <row r="1643" spans="1:38">
      <c r="A1643" t="s">
        <v>79</v>
      </c>
      <c r="B1643" t="s">
        <v>350</v>
      </c>
      <c r="C1643">
        <v>60</v>
      </c>
      <c r="D1643" t="s">
        <v>677</v>
      </c>
      <c r="G1643">
        <v>0</v>
      </c>
      <c r="H1643" s="387">
        <v>0</v>
      </c>
      <c r="I1643" s="387">
        <v>0</v>
      </c>
      <c r="J1643" s="387">
        <v>0</v>
      </c>
      <c r="K1643" s="387"/>
      <c r="L1643" s="387">
        <v>0</v>
      </c>
      <c r="M1643" s="387">
        <v>0</v>
      </c>
      <c r="N1643" s="387">
        <v>0</v>
      </c>
      <c r="O1643" s="387">
        <v>0</v>
      </c>
      <c r="P1643" s="387">
        <v>0</v>
      </c>
      <c r="Q1643" s="387">
        <v>0</v>
      </c>
      <c r="R1643" s="387">
        <v>0</v>
      </c>
      <c r="S1643" s="387">
        <v>0</v>
      </c>
      <c r="T1643" s="387">
        <v>0</v>
      </c>
      <c r="U1643" s="387"/>
      <c r="V1643" s="387">
        <v>0</v>
      </c>
      <c r="W1643" s="387">
        <v>0</v>
      </c>
      <c r="X1643" s="387">
        <v>0</v>
      </c>
      <c r="Y1643" s="387">
        <v>0</v>
      </c>
      <c r="Z1643" s="387">
        <v>0</v>
      </c>
      <c r="AA1643" s="387">
        <v>0</v>
      </c>
      <c r="AB1643" s="387">
        <v>0</v>
      </c>
      <c r="AC1643" s="387">
        <v>0</v>
      </c>
      <c r="AD1643" s="387">
        <v>0</v>
      </c>
      <c r="AE1643" s="387"/>
      <c r="AF1643" s="387">
        <v>0</v>
      </c>
      <c r="AG1643" s="387">
        <v>0</v>
      </c>
      <c r="AH1643" s="387">
        <v>0</v>
      </c>
      <c r="AI1643" s="387"/>
      <c r="AJ1643" s="387">
        <v>0</v>
      </c>
      <c r="AK1643" s="387">
        <v>0</v>
      </c>
      <c r="AL1643" s="387">
        <v>0</v>
      </c>
    </row>
    <row r="1644" spans="1:38">
      <c r="A1644" t="s">
        <v>79</v>
      </c>
      <c r="B1644" t="s">
        <v>351</v>
      </c>
      <c r="C1644">
        <v>115</v>
      </c>
      <c r="D1644" t="s">
        <v>677</v>
      </c>
      <c r="G1644">
        <v>0</v>
      </c>
      <c r="H1644" s="387">
        <v>0</v>
      </c>
      <c r="I1644" s="387">
        <v>0</v>
      </c>
      <c r="J1644" s="387">
        <v>0</v>
      </c>
      <c r="K1644" s="387"/>
      <c r="L1644" s="387">
        <v>0</v>
      </c>
      <c r="M1644" s="387">
        <v>0</v>
      </c>
      <c r="N1644" s="387">
        <v>0</v>
      </c>
      <c r="O1644" s="387">
        <v>0</v>
      </c>
      <c r="P1644" s="387">
        <v>0</v>
      </c>
      <c r="Q1644" s="387">
        <v>0</v>
      </c>
      <c r="R1644" s="387">
        <v>0</v>
      </c>
      <c r="S1644" s="387">
        <v>0</v>
      </c>
      <c r="T1644" s="387">
        <v>0</v>
      </c>
      <c r="U1644" s="387"/>
      <c r="V1644" s="387">
        <v>0</v>
      </c>
      <c r="W1644" s="387">
        <v>0</v>
      </c>
      <c r="X1644" s="387">
        <v>0</v>
      </c>
      <c r="Y1644" s="387">
        <v>0</v>
      </c>
      <c r="Z1644" s="387">
        <v>0</v>
      </c>
      <c r="AA1644" s="387">
        <v>0</v>
      </c>
      <c r="AB1644" s="387">
        <v>0</v>
      </c>
      <c r="AC1644" s="387">
        <v>0</v>
      </c>
      <c r="AD1644" s="387">
        <v>0</v>
      </c>
      <c r="AE1644" s="387"/>
      <c r="AF1644" s="387">
        <v>0</v>
      </c>
      <c r="AG1644" s="387">
        <v>0</v>
      </c>
      <c r="AH1644" s="387">
        <v>0</v>
      </c>
      <c r="AI1644" s="387"/>
      <c r="AJ1644" s="387">
        <v>0</v>
      </c>
      <c r="AK1644" s="387">
        <v>0</v>
      </c>
      <c r="AL1644" s="387">
        <v>0</v>
      </c>
    </row>
    <row r="1645" spans="1:38">
      <c r="A1645" t="s">
        <v>79</v>
      </c>
      <c r="B1645" t="s">
        <v>351</v>
      </c>
      <c r="C1645">
        <v>60</v>
      </c>
      <c r="D1645" t="s">
        <v>677</v>
      </c>
      <c r="G1645">
        <v>0</v>
      </c>
      <c r="H1645" s="387">
        <v>0</v>
      </c>
      <c r="I1645" s="387">
        <v>0</v>
      </c>
      <c r="J1645" s="387">
        <v>0</v>
      </c>
      <c r="K1645" s="387"/>
      <c r="L1645" s="387">
        <v>0</v>
      </c>
      <c r="M1645" s="387">
        <v>0</v>
      </c>
      <c r="N1645" s="387">
        <v>0</v>
      </c>
      <c r="O1645" s="387">
        <v>0</v>
      </c>
      <c r="P1645" s="387">
        <v>0</v>
      </c>
      <c r="Q1645" s="387">
        <v>0</v>
      </c>
      <c r="R1645" s="387">
        <v>0</v>
      </c>
      <c r="S1645" s="387">
        <v>0</v>
      </c>
      <c r="T1645" s="387">
        <v>0</v>
      </c>
      <c r="U1645" s="387"/>
      <c r="V1645" s="387">
        <v>0</v>
      </c>
      <c r="W1645" s="387">
        <v>0</v>
      </c>
      <c r="X1645" s="387">
        <v>0</v>
      </c>
      <c r="Y1645" s="387">
        <v>0</v>
      </c>
      <c r="Z1645" s="387">
        <v>0</v>
      </c>
      <c r="AA1645" s="387">
        <v>0</v>
      </c>
      <c r="AB1645" s="387">
        <v>0</v>
      </c>
      <c r="AC1645" s="387">
        <v>0</v>
      </c>
      <c r="AD1645" s="387">
        <v>0</v>
      </c>
      <c r="AE1645" s="387"/>
      <c r="AF1645" s="387">
        <v>0</v>
      </c>
      <c r="AG1645" s="387">
        <v>0</v>
      </c>
      <c r="AH1645" s="387">
        <v>0</v>
      </c>
      <c r="AI1645" s="387"/>
      <c r="AJ1645" s="387">
        <v>0</v>
      </c>
      <c r="AK1645" s="387">
        <v>0</v>
      </c>
      <c r="AL1645" s="387">
        <v>0</v>
      </c>
    </row>
    <row r="1646" spans="1:38">
      <c r="A1646" t="s">
        <v>79</v>
      </c>
      <c r="B1646" t="s">
        <v>351</v>
      </c>
      <c r="C1646">
        <v>500</v>
      </c>
      <c r="D1646" t="s">
        <v>677</v>
      </c>
      <c r="G1646">
        <v>1</v>
      </c>
      <c r="H1646" s="387">
        <v>0</v>
      </c>
      <c r="I1646" s="387">
        <v>0</v>
      </c>
      <c r="J1646" s="387">
        <v>0</v>
      </c>
      <c r="K1646" s="387"/>
      <c r="L1646" s="387">
        <v>0</v>
      </c>
      <c r="M1646" s="387">
        <v>0</v>
      </c>
      <c r="N1646" s="387">
        <v>0</v>
      </c>
      <c r="O1646" s="387">
        <v>0</v>
      </c>
      <c r="P1646" s="387">
        <v>0</v>
      </c>
      <c r="Q1646" s="387">
        <v>0</v>
      </c>
      <c r="R1646" s="387">
        <v>0</v>
      </c>
      <c r="S1646" s="387">
        <v>0</v>
      </c>
      <c r="T1646" s="387">
        <v>0</v>
      </c>
      <c r="U1646" s="387"/>
      <c r="V1646" s="387">
        <v>0</v>
      </c>
      <c r="W1646" s="387">
        <v>170.7</v>
      </c>
      <c r="X1646" s="387">
        <v>170.7</v>
      </c>
      <c r="Y1646" s="387">
        <v>0</v>
      </c>
      <c r="Z1646" s="387">
        <v>0</v>
      </c>
      <c r="AA1646" s="387">
        <v>0</v>
      </c>
      <c r="AB1646" s="387">
        <v>0</v>
      </c>
      <c r="AC1646" s="387">
        <v>170.7</v>
      </c>
      <c r="AD1646" s="387">
        <v>170.7</v>
      </c>
      <c r="AE1646" s="387"/>
      <c r="AF1646" s="387">
        <v>0</v>
      </c>
      <c r="AG1646" s="387">
        <v>170.7</v>
      </c>
      <c r="AH1646" s="387">
        <v>170.7</v>
      </c>
      <c r="AI1646" s="387"/>
      <c r="AJ1646" s="387">
        <v>0</v>
      </c>
      <c r="AK1646" s="387">
        <v>170.7</v>
      </c>
      <c r="AL1646" s="387">
        <v>170.7</v>
      </c>
    </row>
    <row r="1647" spans="1:38">
      <c r="A1647" t="s">
        <v>89</v>
      </c>
      <c r="B1647" t="s">
        <v>352</v>
      </c>
      <c r="C1647">
        <v>230</v>
      </c>
      <c r="D1647" t="s">
        <v>677</v>
      </c>
      <c r="G1647">
        <v>0</v>
      </c>
      <c r="H1647" s="387">
        <v>0</v>
      </c>
      <c r="I1647" s="387">
        <v>0</v>
      </c>
      <c r="J1647" s="387">
        <v>0</v>
      </c>
      <c r="K1647" s="387"/>
      <c r="L1647" s="387">
        <v>0</v>
      </c>
      <c r="M1647" s="387">
        <v>0</v>
      </c>
      <c r="N1647" s="387">
        <v>0</v>
      </c>
      <c r="O1647" s="387">
        <v>0</v>
      </c>
      <c r="P1647" s="387">
        <v>0</v>
      </c>
      <c r="Q1647" s="387">
        <v>0</v>
      </c>
      <c r="R1647" s="387">
        <v>0</v>
      </c>
      <c r="S1647" s="387">
        <v>0</v>
      </c>
      <c r="T1647" s="387">
        <v>0</v>
      </c>
      <c r="U1647" s="387"/>
      <c r="V1647" s="387">
        <v>0</v>
      </c>
      <c r="W1647" s="387">
        <v>0</v>
      </c>
      <c r="X1647" s="387">
        <v>0</v>
      </c>
      <c r="Y1647" s="387">
        <v>0</v>
      </c>
      <c r="Z1647" s="387">
        <v>0</v>
      </c>
      <c r="AA1647" s="387">
        <v>0</v>
      </c>
      <c r="AB1647" s="387">
        <v>0</v>
      </c>
      <c r="AC1647" s="387">
        <v>0</v>
      </c>
      <c r="AD1647" s="387">
        <v>0</v>
      </c>
      <c r="AE1647" s="387"/>
      <c r="AF1647" s="387">
        <v>0</v>
      </c>
      <c r="AG1647" s="387">
        <v>0</v>
      </c>
      <c r="AH1647" s="387">
        <v>0</v>
      </c>
      <c r="AI1647" s="387"/>
      <c r="AJ1647" s="387">
        <v>0</v>
      </c>
      <c r="AK1647" s="387">
        <v>0</v>
      </c>
      <c r="AL1647" s="387">
        <v>0</v>
      </c>
    </row>
    <row r="1648" spans="1:38">
      <c r="A1648" t="s">
        <v>79</v>
      </c>
      <c r="B1648" t="s">
        <v>353</v>
      </c>
      <c r="C1648">
        <v>115</v>
      </c>
      <c r="D1648" t="s">
        <v>677</v>
      </c>
      <c r="G1648">
        <v>0</v>
      </c>
      <c r="H1648" s="387">
        <v>0</v>
      </c>
      <c r="I1648" s="387">
        <v>0</v>
      </c>
      <c r="J1648" s="387">
        <v>0</v>
      </c>
      <c r="K1648" s="387"/>
      <c r="L1648" s="387">
        <v>0</v>
      </c>
      <c r="M1648" s="387">
        <v>0</v>
      </c>
      <c r="N1648" s="387">
        <v>0</v>
      </c>
      <c r="O1648" s="387">
        <v>0</v>
      </c>
      <c r="P1648" s="387">
        <v>0</v>
      </c>
      <c r="Q1648" s="387">
        <v>0</v>
      </c>
      <c r="R1648" s="387">
        <v>0</v>
      </c>
      <c r="S1648" s="387">
        <v>0</v>
      </c>
      <c r="T1648" s="387">
        <v>0</v>
      </c>
      <c r="U1648" s="387"/>
      <c r="V1648" s="387">
        <v>0</v>
      </c>
      <c r="W1648" s="387">
        <v>0</v>
      </c>
      <c r="X1648" s="387">
        <v>0</v>
      </c>
      <c r="Y1648" s="387">
        <v>0</v>
      </c>
      <c r="Z1648" s="387">
        <v>0</v>
      </c>
      <c r="AA1648" s="387">
        <v>0</v>
      </c>
      <c r="AB1648" s="387">
        <v>0</v>
      </c>
      <c r="AC1648" s="387">
        <v>0</v>
      </c>
      <c r="AD1648" s="387">
        <v>0</v>
      </c>
      <c r="AE1648" s="387"/>
      <c r="AF1648" s="387">
        <v>0</v>
      </c>
      <c r="AG1648" s="387">
        <v>0</v>
      </c>
      <c r="AH1648" s="387">
        <v>0</v>
      </c>
      <c r="AI1648" s="387"/>
      <c r="AJ1648" s="387">
        <v>0</v>
      </c>
      <c r="AK1648" s="387">
        <v>0</v>
      </c>
      <c r="AL1648" s="387">
        <v>0</v>
      </c>
    </row>
    <row r="1649" spans="1:38">
      <c r="A1649" t="s">
        <v>79</v>
      </c>
      <c r="B1649" t="s">
        <v>353</v>
      </c>
      <c r="C1649">
        <v>230</v>
      </c>
      <c r="D1649" t="s">
        <v>677</v>
      </c>
      <c r="G1649">
        <v>0</v>
      </c>
      <c r="H1649" s="387">
        <v>0</v>
      </c>
      <c r="I1649" s="387">
        <v>0</v>
      </c>
      <c r="J1649" s="387">
        <v>0</v>
      </c>
      <c r="K1649" s="387"/>
      <c r="L1649" s="387">
        <v>0</v>
      </c>
      <c r="M1649" s="387">
        <v>0</v>
      </c>
      <c r="N1649" s="387">
        <v>0</v>
      </c>
      <c r="O1649" s="387">
        <v>0</v>
      </c>
      <c r="P1649" s="387">
        <v>0</v>
      </c>
      <c r="Q1649" s="387">
        <v>0</v>
      </c>
      <c r="R1649" s="387">
        <v>0</v>
      </c>
      <c r="S1649" s="387">
        <v>0</v>
      </c>
      <c r="T1649" s="387">
        <v>0</v>
      </c>
      <c r="U1649" s="387"/>
      <c r="V1649" s="387">
        <v>0</v>
      </c>
      <c r="W1649" s="387">
        <v>0</v>
      </c>
      <c r="X1649" s="387">
        <v>0</v>
      </c>
      <c r="Y1649" s="387">
        <v>0</v>
      </c>
      <c r="Z1649" s="387">
        <v>0</v>
      </c>
      <c r="AA1649" s="387">
        <v>0</v>
      </c>
      <c r="AB1649" s="387">
        <v>0</v>
      </c>
      <c r="AC1649" s="387">
        <v>0</v>
      </c>
      <c r="AD1649" s="387">
        <v>0</v>
      </c>
      <c r="AE1649" s="387"/>
      <c r="AF1649" s="387">
        <v>0</v>
      </c>
      <c r="AG1649" s="387">
        <v>0</v>
      </c>
      <c r="AH1649" s="387">
        <v>0</v>
      </c>
      <c r="AI1649" s="387"/>
      <c r="AJ1649" s="387">
        <v>0</v>
      </c>
      <c r="AK1649" s="387">
        <v>0</v>
      </c>
      <c r="AL1649" s="387">
        <v>0</v>
      </c>
    </row>
    <row r="1650" spans="1:38">
      <c r="A1650" t="s">
        <v>79</v>
      </c>
      <c r="B1650" t="s">
        <v>353</v>
      </c>
      <c r="C1650">
        <v>60</v>
      </c>
      <c r="D1650" t="s">
        <v>677</v>
      </c>
      <c r="G1650">
        <v>0</v>
      </c>
      <c r="H1650" s="387">
        <v>0</v>
      </c>
      <c r="I1650" s="387">
        <v>0</v>
      </c>
      <c r="J1650" s="387">
        <v>0</v>
      </c>
      <c r="K1650" s="387"/>
      <c r="L1650" s="387">
        <v>0</v>
      </c>
      <c r="M1650" s="387">
        <v>0</v>
      </c>
      <c r="N1650" s="387">
        <v>0</v>
      </c>
      <c r="O1650" s="387">
        <v>0</v>
      </c>
      <c r="P1650" s="387">
        <v>0</v>
      </c>
      <c r="Q1650" s="387">
        <v>0</v>
      </c>
      <c r="R1650" s="387">
        <v>0</v>
      </c>
      <c r="S1650" s="387">
        <v>0</v>
      </c>
      <c r="T1650" s="387">
        <v>0</v>
      </c>
      <c r="U1650" s="387"/>
      <c r="V1650" s="387">
        <v>0</v>
      </c>
      <c r="W1650" s="387">
        <v>0</v>
      </c>
      <c r="X1650" s="387">
        <v>0</v>
      </c>
      <c r="Y1650" s="387">
        <v>0</v>
      </c>
      <c r="Z1650" s="387">
        <v>0</v>
      </c>
      <c r="AA1650" s="387">
        <v>0</v>
      </c>
      <c r="AB1650" s="387">
        <v>0</v>
      </c>
      <c r="AC1650" s="387">
        <v>0</v>
      </c>
      <c r="AD1650" s="387">
        <v>0</v>
      </c>
      <c r="AE1650" s="387"/>
      <c r="AF1650" s="387">
        <v>0</v>
      </c>
      <c r="AG1650" s="387">
        <v>0</v>
      </c>
      <c r="AH1650" s="387">
        <v>0</v>
      </c>
      <c r="AI1650" s="387"/>
      <c r="AJ1650" s="387">
        <v>0</v>
      </c>
      <c r="AK1650" s="387">
        <v>0</v>
      </c>
      <c r="AL1650" s="387">
        <v>0</v>
      </c>
    </row>
    <row r="1651" spans="1:38">
      <c r="A1651" t="s">
        <v>98</v>
      </c>
      <c r="B1651" t="s">
        <v>354</v>
      </c>
      <c r="C1651">
        <v>69</v>
      </c>
      <c r="D1651" t="s">
        <v>677</v>
      </c>
      <c r="G1651">
        <v>0</v>
      </c>
      <c r="H1651" s="387">
        <v>0</v>
      </c>
      <c r="I1651" s="387">
        <v>0</v>
      </c>
      <c r="J1651" s="387">
        <v>0</v>
      </c>
      <c r="K1651" s="387"/>
      <c r="L1651" s="387">
        <v>0</v>
      </c>
      <c r="M1651" s="387">
        <v>0</v>
      </c>
      <c r="N1651" s="387">
        <v>0</v>
      </c>
      <c r="O1651" s="387">
        <v>0</v>
      </c>
      <c r="P1651" s="387">
        <v>0</v>
      </c>
      <c r="Q1651" s="387">
        <v>0</v>
      </c>
      <c r="R1651" s="387">
        <v>0</v>
      </c>
      <c r="S1651" s="387">
        <v>0</v>
      </c>
      <c r="T1651" s="387">
        <v>0</v>
      </c>
      <c r="U1651" s="387"/>
      <c r="V1651" s="387">
        <v>0</v>
      </c>
      <c r="W1651" s="387">
        <v>0</v>
      </c>
      <c r="X1651" s="387">
        <v>0</v>
      </c>
      <c r="Y1651" s="387">
        <v>0</v>
      </c>
      <c r="Z1651" s="387">
        <v>0</v>
      </c>
      <c r="AA1651" s="387">
        <v>0</v>
      </c>
      <c r="AB1651" s="387">
        <v>0</v>
      </c>
      <c r="AC1651" s="387">
        <v>0</v>
      </c>
      <c r="AD1651" s="387">
        <v>0</v>
      </c>
      <c r="AE1651" s="387"/>
      <c r="AF1651" s="387">
        <v>0</v>
      </c>
      <c r="AG1651" s="387">
        <v>0</v>
      </c>
      <c r="AH1651" s="387">
        <v>0</v>
      </c>
      <c r="AI1651" s="387"/>
      <c r="AJ1651" s="387">
        <v>0</v>
      </c>
      <c r="AK1651" s="387">
        <v>0</v>
      </c>
      <c r="AL1651" s="387">
        <v>0</v>
      </c>
    </row>
    <row r="1652" spans="1:38">
      <c r="A1652" t="s">
        <v>98</v>
      </c>
      <c r="B1652" t="s">
        <v>355</v>
      </c>
      <c r="C1652">
        <v>230</v>
      </c>
      <c r="D1652" t="s">
        <v>677</v>
      </c>
      <c r="G1652">
        <v>0</v>
      </c>
      <c r="H1652" s="387">
        <v>0</v>
      </c>
      <c r="I1652" s="387">
        <v>0</v>
      </c>
      <c r="J1652" s="387">
        <v>0</v>
      </c>
      <c r="K1652" s="387"/>
      <c r="L1652" s="387">
        <v>0</v>
      </c>
      <c r="M1652" s="387">
        <v>0</v>
      </c>
      <c r="N1652" s="387">
        <v>0</v>
      </c>
      <c r="O1652" s="387">
        <v>0</v>
      </c>
      <c r="P1652" s="387">
        <v>0</v>
      </c>
      <c r="Q1652" s="387">
        <v>0</v>
      </c>
      <c r="R1652" s="387">
        <v>0</v>
      </c>
      <c r="S1652" s="387">
        <v>0</v>
      </c>
      <c r="T1652" s="387">
        <v>0</v>
      </c>
      <c r="U1652" s="387"/>
      <c r="V1652" s="387">
        <v>0</v>
      </c>
      <c r="W1652" s="387">
        <v>0</v>
      </c>
      <c r="X1652" s="387">
        <v>0</v>
      </c>
      <c r="Y1652" s="387">
        <v>0</v>
      </c>
      <c r="Z1652" s="387">
        <v>0</v>
      </c>
      <c r="AA1652" s="387">
        <v>0</v>
      </c>
      <c r="AB1652" s="387">
        <v>0</v>
      </c>
      <c r="AC1652" s="387">
        <v>0</v>
      </c>
      <c r="AD1652" s="387">
        <v>0</v>
      </c>
      <c r="AE1652" s="387"/>
      <c r="AF1652" s="387">
        <v>0</v>
      </c>
      <c r="AG1652" s="387">
        <v>0</v>
      </c>
      <c r="AH1652" s="387">
        <v>0</v>
      </c>
      <c r="AI1652" s="387"/>
      <c r="AJ1652" s="387">
        <v>0</v>
      </c>
      <c r="AK1652" s="387">
        <v>0</v>
      </c>
      <c r="AL1652" s="387">
        <v>0</v>
      </c>
    </row>
    <row r="1653" spans="1:38">
      <c r="A1653" t="s">
        <v>98</v>
      </c>
      <c r="B1653" t="s">
        <v>355</v>
      </c>
      <c r="C1653">
        <v>500</v>
      </c>
      <c r="D1653" t="s">
        <v>677</v>
      </c>
      <c r="G1653">
        <v>1</v>
      </c>
      <c r="H1653" s="387">
        <v>0</v>
      </c>
      <c r="I1653" s="387">
        <v>0</v>
      </c>
      <c r="J1653" s="387">
        <v>0</v>
      </c>
      <c r="K1653" s="387"/>
      <c r="L1653" s="387">
        <v>0</v>
      </c>
      <c r="M1653" s="387">
        <v>0</v>
      </c>
      <c r="N1653" s="387">
        <v>0</v>
      </c>
      <c r="O1653" s="387">
        <v>0</v>
      </c>
      <c r="P1653" s="387">
        <v>0</v>
      </c>
      <c r="Q1653" s="387">
        <v>0</v>
      </c>
      <c r="R1653" s="387">
        <v>0</v>
      </c>
      <c r="S1653" s="387">
        <v>0</v>
      </c>
      <c r="T1653" s="387">
        <v>0</v>
      </c>
      <c r="U1653" s="387"/>
      <c r="V1653" s="387">
        <v>50</v>
      </c>
      <c r="W1653" s="387">
        <v>0</v>
      </c>
      <c r="X1653" s="387">
        <v>50</v>
      </c>
      <c r="Y1653" s="387">
        <v>0</v>
      </c>
      <c r="Z1653" s="387">
        <v>0</v>
      </c>
      <c r="AA1653" s="387">
        <v>0</v>
      </c>
      <c r="AB1653" s="387">
        <v>50</v>
      </c>
      <c r="AC1653" s="387">
        <v>0</v>
      </c>
      <c r="AD1653" s="387">
        <v>50</v>
      </c>
      <c r="AE1653" s="387"/>
      <c r="AF1653" s="387">
        <v>50</v>
      </c>
      <c r="AG1653" s="387">
        <v>0</v>
      </c>
      <c r="AH1653" s="387">
        <v>50</v>
      </c>
      <c r="AI1653" s="387"/>
      <c r="AJ1653" s="387">
        <v>50</v>
      </c>
      <c r="AK1653" s="387">
        <v>0</v>
      </c>
      <c r="AL1653" s="387">
        <v>50</v>
      </c>
    </row>
    <row r="1654" spans="1:38">
      <c r="A1654" t="s">
        <v>94</v>
      </c>
      <c r="B1654" t="s">
        <v>357</v>
      </c>
      <c r="C1654">
        <v>138</v>
      </c>
      <c r="D1654" t="s">
        <v>677</v>
      </c>
      <c r="G1654">
        <v>0</v>
      </c>
      <c r="H1654" s="387">
        <v>0</v>
      </c>
      <c r="I1654" s="387">
        <v>0</v>
      </c>
      <c r="J1654" s="387">
        <v>0</v>
      </c>
      <c r="K1654" s="387"/>
      <c r="L1654" s="387">
        <v>0</v>
      </c>
      <c r="M1654" s="387">
        <v>0</v>
      </c>
      <c r="N1654" s="387">
        <v>0</v>
      </c>
      <c r="O1654" s="387">
        <v>0</v>
      </c>
      <c r="P1654" s="387">
        <v>0</v>
      </c>
      <c r="Q1654" s="387">
        <v>0</v>
      </c>
      <c r="R1654" s="387">
        <v>0</v>
      </c>
      <c r="S1654" s="387">
        <v>0</v>
      </c>
      <c r="T1654" s="387">
        <v>0</v>
      </c>
      <c r="U1654" s="387"/>
      <c r="V1654" s="387">
        <v>0</v>
      </c>
      <c r="W1654" s="387">
        <v>0</v>
      </c>
      <c r="X1654" s="387">
        <v>0</v>
      </c>
      <c r="Y1654" s="387">
        <v>0</v>
      </c>
      <c r="Z1654" s="387">
        <v>0</v>
      </c>
      <c r="AA1654" s="387">
        <v>0</v>
      </c>
      <c r="AB1654" s="387">
        <v>0</v>
      </c>
      <c r="AC1654" s="387">
        <v>0</v>
      </c>
      <c r="AD1654" s="387">
        <v>0</v>
      </c>
      <c r="AE1654" s="387"/>
      <c r="AF1654" s="387">
        <v>0</v>
      </c>
      <c r="AG1654" s="387">
        <v>0</v>
      </c>
      <c r="AH1654" s="387">
        <v>0</v>
      </c>
      <c r="AI1654" s="387"/>
      <c r="AJ1654" s="387">
        <v>0</v>
      </c>
      <c r="AK1654" s="387">
        <v>0</v>
      </c>
      <c r="AL1654" s="387">
        <v>0</v>
      </c>
    </row>
    <row r="1655" spans="1:38">
      <c r="A1655" t="s">
        <v>94</v>
      </c>
      <c r="B1655" t="s">
        <v>357</v>
      </c>
      <c r="C1655">
        <v>230</v>
      </c>
      <c r="D1655" t="s">
        <v>677</v>
      </c>
      <c r="G1655">
        <v>0</v>
      </c>
      <c r="H1655" s="387">
        <v>0</v>
      </c>
      <c r="I1655" s="387">
        <v>0</v>
      </c>
      <c r="J1655" s="387">
        <v>0</v>
      </c>
      <c r="K1655" s="387"/>
      <c r="L1655" s="387">
        <v>0</v>
      </c>
      <c r="M1655" s="387">
        <v>0</v>
      </c>
      <c r="N1655" s="387">
        <v>0</v>
      </c>
      <c r="O1655" s="387">
        <v>0</v>
      </c>
      <c r="P1655" s="387">
        <v>0</v>
      </c>
      <c r="Q1655" s="387">
        <v>0</v>
      </c>
      <c r="R1655" s="387">
        <v>0</v>
      </c>
      <c r="S1655" s="387">
        <v>0</v>
      </c>
      <c r="T1655" s="387">
        <v>0</v>
      </c>
      <c r="U1655" s="387"/>
      <c r="V1655" s="387">
        <v>0</v>
      </c>
      <c r="W1655" s="387">
        <v>0</v>
      </c>
      <c r="X1655" s="387">
        <v>0</v>
      </c>
      <c r="Y1655" s="387">
        <v>0</v>
      </c>
      <c r="Z1655" s="387">
        <v>0</v>
      </c>
      <c r="AA1655" s="387">
        <v>0</v>
      </c>
      <c r="AB1655" s="387">
        <v>0</v>
      </c>
      <c r="AC1655" s="387">
        <v>0</v>
      </c>
      <c r="AD1655" s="387">
        <v>0</v>
      </c>
      <c r="AE1655" s="387"/>
      <c r="AF1655" s="387">
        <v>0</v>
      </c>
      <c r="AG1655" s="387">
        <v>0</v>
      </c>
      <c r="AH1655" s="387">
        <v>0</v>
      </c>
      <c r="AI1655" s="387"/>
      <c r="AJ1655" s="387">
        <v>0</v>
      </c>
      <c r="AK1655" s="387">
        <v>0</v>
      </c>
      <c r="AL1655" s="387">
        <v>0</v>
      </c>
    </row>
    <row r="1656" spans="1:38">
      <c r="A1656" t="s">
        <v>91</v>
      </c>
      <c r="B1656" t="s">
        <v>358</v>
      </c>
      <c r="C1656">
        <v>115</v>
      </c>
      <c r="D1656" t="s">
        <v>677</v>
      </c>
      <c r="G1656">
        <v>0</v>
      </c>
      <c r="H1656" s="387">
        <v>0</v>
      </c>
      <c r="I1656" s="387">
        <v>0</v>
      </c>
      <c r="J1656" s="387">
        <v>0</v>
      </c>
      <c r="K1656" s="387"/>
      <c r="L1656" s="387">
        <v>0</v>
      </c>
      <c r="M1656" s="387">
        <v>0</v>
      </c>
      <c r="N1656" s="387">
        <v>0</v>
      </c>
      <c r="O1656" s="387">
        <v>0</v>
      </c>
      <c r="P1656" s="387">
        <v>0</v>
      </c>
      <c r="Q1656" s="387">
        <v>0</v>
      </c>
      <c r="R1656" s="387">
        <v>0</v>
      </c>
      <c r="S1656" s="387">
        <v>0</v>
      </c>
      <c r="T1656" s="387">
        <v>0</v>
      </c>
      <c r="U1656" s="387"/>
      <c r="V1656" s="387">
        <v>0</v>
      </c>
      <c r="W1656" s="387">
        <v>0</v>
      </c>
      <c r="X1656" s="387">
        <v>0</v>
      </c>
      <c r="Y1656" s="387">
        <v>0</v>
      </c>
      <c r="Z1656" s="387">
        <v>0</v>
      </c>
      <c r="AA1656" s="387">
        <v>0</v>
      </c>
      <c r="AB1656" s="387">
        <v>0</v>
      </c>
      <c r="AC1656" s="387">
        <v>0</v>
      </c>
      <c r="AD1656" s="387">
        <v>0</v>
      </c>
      <c r="AE1656" s="387"/>
      <c r="AF1656" s="387">
        <v>0</v>
      </c>
      <c r="AG1656" s="387">
        <v>0</v>
      </c>
      <c r="AH1656" s="387">
        <v>0</v>
      </c>
      <c r="AI1656" s="387"/>
      <c r="AJ1656" s="387">
        <v>0</v>
      </c>
      <c r="AK1656" s="387">
        <v>0</v>
      </c>
      <c r="AL1656" s="387">
        <v>0</v>
      </c>
    </row>
    <row r="1657" spans="1:38">
      <c r="A1657" t="s">
        <v>94</v>
      </c>
      <c r="B1657" t="s">
        <v>359</v>
      </c>
      <c r="C1657">
        <v>138</v>
      </c>
      <c r="D1657" t="s">
        <v>677</v>
      </c>
      <c r="G1657">
        <v>0</v>
      </c>
      <c r="H1657" s="387">
        <v>0</v>
      </c>
      <c r="I1657" s="387">
        <v>0</v>
      </c>
      <c r="J1657" s="387">
        <v>0</v>
      </c>
      <c r="K1657" s="387"/>
      <c r="L1657" s="387">
        <v>0</v>
      </c>
      <c r="M1657" s="387">
        <v>0</v>
      </c>
      <c r="N1657" s="387">
        <v>0</v>
      </c>
      <c r="O1657" s="387">
        <v>0</v>
      </c>
      <c r="P1657" s="387">
        <v>0</v>
      </c>
      <c r="Q1657" s="387">
        <v>0</v>
      </c>
      <c r="R1657" s="387">
        <v>0</v>
      </c>
      <c r="S1657" s="387">
        <v>0</v>
      </c>
      <c r="T1657" s="387">
        <v>0</v>
      </c>
      <c r="U1657" s="387"/>
      <c r="V1657" s="387">
        <v>0</v>
      </c>
      <c r="W1657" s="387">
        <v>0</v>
      </c>
      <c r="X1657" s="387">
        <v>0</v>
      </c>
      <c r="Y1657" s="387">
        <v>0</v>
      </c>
      <c r="Z1657" s="387">
        <v>0</v>
      </c>
      <c r="AA1657" s="387">
        <v>0</v>
      </c>
      <c r="AB1657" s="387">
        <v>0</v>
      </c>
      <c r="AC1657" s="387">
        <v>0</v>
      </c>
      <c r="AD1657" s="387">
        <v>0</v>
      </c>
      <c r="AE1657" s="387"/>
      <c r="AF1657" s="387">
        <v>0</v>
      </c>
      <c r="AG1657" s="387">
        <v>0</v>
      </c>
      <c r="AH1657" s="387">
        <v>0</v>
      </c>
      <c r="AI1657" s="387"/>
      <c r="AJ1657" s="387">
        <v>0</v>
      </c>
      <c r="AK1657" s="387">
        <v>0</v>
      </c>
      <c r="AL1657" s="387">
        <v>0</v>
      </c>
    </row>
    <row r="1658" spans="1:38">
      <c r="A1658" t="s">
        <v>94</v>
      </c>
      <c r="B1658" t="s">
        <v>360</v>
      </c>
      <c r="C1658">
        <v>115</v>
      </c>
      <c r="D1658" t="s">
        <v>677</v>
      </c>
      <c r="G1658">
        <v>0</v>
      </c>
      <c r="H1658" s="387">
        <v>0</v>
      </c>
      <c r="I1658" s="387">
        <v>0</v>
      </c>
      <c r="J1658" s="387">
        <v>0</v>
      </c>
      <c r="K1658" s="387"/>
      <c r="L1658" s="387">
        <v>0</v>
      </c>
      <c r="M1658" s="387">
        <v>0</v>
      </c>
      <c r="N1658" s="387">
        <v>0</v>
      </c>
      <c r="O1658" s="387">
        <v>0</v>
      </c>
      <c r="P1658" s="387">
        <v>0</v>
      </c>
      <c r="Q1658" s="387">
        <v>0</v>
      </c>
      <c r="R1658" s="387">
        <v>0</v>
      </c>
      <c r="S1658" s="387">
        <v>0</v>
      </c>
      <c r="T1658" s="387">
        <v>0</v>
      </c>
      <c r="U1658" s="387"/>
      <c r="V1658" s="387">
        <v>0</v>
      </c>
      <c r="W1658" s="387">
        <v>0</v>
      </c>
      <c r="X1658" s="387">
        <v>0</v>
      </c>
      <c r="Y1658" s="387">
        <v>0</v>
      </c>
      <c r="Z1658" s="387">
        <v>0</v>
      </c>
      <c r="AA1658" s="387">
        <v>0</v>
      </c>
      <c r="AB1658" s="387">
        <v>0</v>
      </c>
      <c r="AC1658" s="387">
        <v>0</v>
      </c>
      <c r="AD1658" s="387">
        <v>0</v>
      </c>
      <c r="AE1658" s="387"/>
      <c r="AF1658" s="387">
        <v>0</v>
      </c>
      <c r="AG1658" s="387">
        <v>0</v>
      </c>
      <c r="AH1658" s="387">
        <v>0</v>
      </c>
      <c r="AI1658" s="387"/>
      <c r="AJ1658" s="387">
        <v>0</v>
      </c>
      <c r="AK1658" s="387">
        <v>0</v>
      </c>
      <c r="AL1658" s="387">
        <v>0</v>
      </c>
    </row>
    <row r="1659" spans="1:38">
      <c r="A1659" t="s">
        <v>94</v>
      </c>
      <c r="B1659" t="s">
        <v>360</v>
      </c>
      <c r="C1659">
        <v>230</v>
      </c>
      <c r="D1659" t="s">
        <v>677</v>
      </c>
      <c r="G1659">
        <v>0</v>
      </c>
      <c r="H1659" s="387">
        <v>0</v>
      </c>
      <c r="I1659" s="387">
        <v>0</v>
      </c>
      <c r="J1659" s="387">
        <v>0</v>
      </c>
      <c r="K1659" s="387"/>
      <c r="L1659" s="387">
        <v>0</v>
      </c>
      <c r="M1659" s="387">
        <v>0</v>
      </c>
      <c r="N1659" s="387">
        <v>0</v>
      </c>
      <c r="O1659" s="387">
        <v>0</v>
      </c>
      <c r="P1659" s="387">
        <v>0</v>
      </c>
      <c r="Q1659" s="387">
        <v>0</v>
      </c>
      <c r="R1659" s="387">
        <v>0</v>
      </c>
      <c r="S1659" s="387">
        <v>0</v>
      </c>
      <c r="T1659" s="387">
        <v>0</v>
      </c>
      <c r="U1659" s="387"/>
      <c r="V1659" s="387">
        <v>0</v>
      </c>
      <c r="W1659" s="387">
        <v>0</v>
      </c>
      <c r="X1659" s="387">
        <v>0</v>
      </c>
      <c r="Y1659" s="387">
        <v>0</v>
      </c>
      <c r="Z1659" s="387">
        <v>0</v>
      </c>
      <c r="AA1659" s="387">
        <v>0</v>
      </c>
      <c r="AB1659" s="387">
        <v>0</v>
      </c>
      <c r="AC1659" s="387">
        <v>0</v>
      </c>
      <c r="AD1659" s="387">
        <v>0</v>
      </c>
      <c r="AE1659" s="387"/>
      <c r="AF1659" s="387">
        <v>0</v>
      </c>
      <c r="AG1659" s="387">
        <v>0</v>
      </c>
      <c r="AH1659" s="387">
        <v>0</v>
      </c>
      <c r="AI1659" s="387"/>
      <c r="AJ1659" s="387">
        <v>0</v>
      </c>
      <c r="AK1659" s="387">
        <v>0</v>
      </c>
      <c r="AL1659" s="387">
        <v>0</v>
      </c>
    </row>
    <row r="1660" spans="1:38">
      <c r="A1660" t="s">
        <v>94</v>
      </c>
      <c r="B1660" t="s">
        <v>361</v>
      </c>
      <c r="C1660">
        <v>138</v>
      </c>
      <c r="D1660" t="s">
        <v>677</v>
      </c>
      <c r="G1660">
        <v>0</v>
      </c>
      <c r="H1660" s="387">
        <v>0</v>
      </c>
      <c r="I1660" s="387">
        <v>0</v>
      </c>
      <c r="J1660" s="387">
        <v>0</v>
      </c>
      <c r="K1660" s="387"/>
      <c r="L1660" s="387">
        <v>0</v>
      </c>
      <c r="M1660" s="387">
        <v>0</v>
      </c>
      <c r="N1660" s="387">
        <v>0</v>
      </c>
      <c r="O1660" s="387">
        <v>0</v>
      </c>
      <c r="P1660" s="387">
        <v>0</v>
      </c>
      <c r="Q1660" s="387">
        <v>0</v>
      </c>
      <c r="R1660" s="387">
        <v>0</v>
      </c>
      <c r="S1660" s="387">
        <v>0</v>
      </c>
      <c r="T1660" s="387">
        <v>0</v>
      </c>
      <c r="U1660" s="387"/>
      <c r="V1660" s="387">
        <v>0</v>
      </c>
      <c r="W1660" s="387">
        <v>0</v>
      </c>
      <c r="X1660" s="387">
        <v>0</v>
      </c>
      <c r="Y1660" s="387">
        <v>0</v>
      </c>
      <c r="Z1660" s="387">
        <v>0</v>
      </c>
      <c r="AA1660" s="387">
        <v>0</v>
      </c>
      <c r="AB1660" s="387">
        <v>0</v>
      </c>
      <c r="AC1660" s="387">
        <v>0</v>
      </c>
      <c r="AD1660" s="387">
        <v>0</v>
      </c>
      <c r="AE1660" s="387"/>
      <c r="AF1660" s="387">
        <v>0</v>
      </c>
      <c r="AG1660" s="387">
        <v>0</v>
      </c>
      <c r="AH1660" s="387">
        <v>0</v>
      </c>
      <c r="AI1660" s="387"/>
      <c r="AJ1660" s="387">
        <v>0</v>
      </c>
      <c r="AK1660" s="387">
        <v>0</v>
      </c>
      <c r="AL1660" s="387">
        <v>0</v>
      </c>
    </row>
    <row r="1661" spans="1:38">
      <c r="A1661" t="s">
        <v>79</v>
      </c>
      <c r="B1661" t="s">
        <v>362</v>
      </c>
      <c r="C1661">
        <v>230</v>
      </c>
      <c r="D1661" t="s">
        <v>677</v>
      </c>
      <c r="G1661">
        <v>1</v>
      </c>
      <c r="H1661" s="387">
        <v>0</v>
      </c>
      <c r="I1661" s="387">
        <v>0</v>
      </c>
      <c r="J1661" s="387">
        <v>0</v>
      </c>
      <c r="K1661" s="387"/>
      <c r="L1661" s="387">
        <v>0</v>
      </c>
      <c r="M1661" s="387">
        <v>0</v>
      </c>
      <c r="N1661" s="387">
        <v>0</v>
      </c>
      <c r="O1661" s="387">
        <v>0</v>
      </c>
      <c r="P1661" s="387">
        <v>0</v>
      </c>
      <c r="Q1661" s="387">
        <v>0</v>
      </c>
      <c r="R1661" s="387">
        <v>0</v>
      </c>
      <c r="S1661" s="387">
        <v>0</v>
      </c>
      <c r="T1661" s="387">
        <v>0</v>
      </c>
      <c r="U1661" s="387"/>
      <c r="V1661" s="387">
        <v>0</v>
      </c>
      <c r="W1661" s="387">
        <v>0</v>
      </c>
      <c r="X1661" s="387">
        <v>0</v>
      </c>
      <c r="Y1661" s="387">
        <v>150</v>
      </c>
      <c r="Z1661" s="387">
        <v>0</v>
      </c>
      <c r="AA1661" s="387">
        <v>150</v>
      </c>
      <c r="AB1661" s="387">
        <v>150</v>
      </c>
      <c r="AC1661" s="387">
        <v>0</v>
      </c>
      <c r="AD1661" s="387">
        <v>150</v>
      </c>
      <c r="AE1661" s="387"/>
      <c r="AF1661" s="387">
        <v>0</v>
      </c>
      <c r="AG1661" s="387">
        <v>0</v>
      </c>
      <c r="AH1661" s="387">
        <v>0</v>
      </c>
      <c r="AI1661" s="387"/>
      <c r="AJ1661" s="387">
        <v>150</v>
      </c>
      <c r="AK1661" s="387">
        <v>0</v>
      </c>
      <c r="AL1661" s="387">
        <v>150</v>
      </c>
    </row>
    <row r="1662" spans="1:38">
      <c r="A1662" t="s">
        <v>81</v>
      </c>
      <c r="B1662" t="s">
        <v>363</v>
      </c>
      <c r="C1662">
        <v>230</v>
      </c>
      <c r="D1662" t="s">
        <v>677</v>
      </c>
      <c r="G1662">
        <v>0</v>
      </c>
      <c r="H1662" s="387">
        <v>0</v>
      </c>
      <c r="I1662" s="387">
        <v>0</v>
      </c>
      <c r="J1662" s="387">
        <v>0</v>
      </c>
      <c r="K1662" s="387"/>
      <c r="L1662" s="387">
        <v>0</v>
      </c>
      <c r="M1662" s="387">
        <v>0</v>
      </c>
      <c r="N1662" s="387">
        <v>0</v>
      </c>
      <c r="O1662" s="387">
        <v>0</v>
      </c>
      <c r="P1662" s="387">
        <v>0</v>
      </c>
      <c r="Q1662" s="387">
        <v>0</v>
      </c>
      <c r="R1662" s="387">
        <v>0</v>
      </c>
      <c r="S1662" s="387">
        <v>0</v>
      </c>
      <c r="T1662" s="387">
        <v>0</v>
      </c>
      <c r="U1662" s="387"/>
      <c r="V1662" s="387">
        <v>0</v>
      </c>
      <c r="W1662" s="387">
        <v>0</v>
      </c>
      <c r="X1662" s="387">
        <v>0</v>
      </c>
      <c r="Y1662" s="387">
        <v>0</v>
      </c>
      <c r="Z1662" s="387">
        <v>0</v>
      </c>
      <c r="AA1662" s="387">
        <v>0</v>
      </c>
      <c r="AB1662" s="387">
        <v>0</v>
      </c>
      <c r="AC1662" s="387">
        <v>0</v>
      </c>
      <c r="AD1662" s="387">
        <v>0</v>
      </c>
      <c r="AE1662" s="387"/>
      <c r="AF1662" s="387">
        <v>0</v>
      </c>
      <c r="AG1662" s="387">
        <v>0</v>
      </c>
      <c r="AH1662" s="387">
        <v>0</v>
      </c>
      <c r="AI1662" s="387"/>
      <c r="AJ1662" s="387">
        <v>0</v>
      </c>
      <c r="AK1662" s="387">
        <v>0</v>
      </c>
      <c r="AL1662" s="387">
        <v>0</v>
      </c>
    </row>
    <row r="1663" spans="1:38">
      <c r="A1663" t="s">
        <v>79</v>
      </c>
      <c r="B1663" t="s">
        <v>364</v>
      </c>
      <c r="C1663">
        <v>115</v>
      </c>
      <c r="D1663" t="s">
        <v>677</v>
      </c>
      <c r="G1663">
        <v>1</v>
      </c>
      <c r="H1663" s="387">
        <v>0</v>
      </c>
      <c r="I1663" s="387">
        <v>0</v>
      </c>
      <c r="J1663" s="387">
        <v>0</v>
      </c>
      <c r="K1663" s="387"/>
      <c r="L1663" s="387">
        <v>0</v>
      </c>
      <c r="M1663" s="387">
        <v>0</v>
      </c>
      <c r="N1663" s="387">
        <v>0</v>
      </c>
      <c r="O1663" s="387">
        <v>0</v>
      </c>
      <c r="P1663" s="387">
        <v>0</v>
      </c>
      <c r="Q1663" s="387">
        <v>0</v>
      </c>
      <c r="R1663" s="387">
        <v>0</v>
      </c>
      <c r="S1663" s="387">
        <v>0</v>
      </c>
      <c r="T1663" s="387">
        <v>0</v>
      </c>
      <c r="U1663" s="387"/>
      <c r="V1663" s="387">
        <v>0</v>
      </c>
      <c r="W1663" s="387">
        <v>0</v>
      </c>
      <c r="X1663" s="387">
        <v>0</v>
      </c>
      <c r="Y1663" s="387">
        <v>110</v>
      </c>
      <c r="Z1663" s="387">
        <v>0</v>
      </c>
      <c r="AA1663" s="387">
        <v>110</v>
      </c>
      <c r="AB1663" s="387">
        <v>110</v>
      </c>
      <c r="AC1663" s="387">
        <v>0</v>
      </c>
      <c r="AD1663" s="387">
        <v>110</v>
      </c>
      <c r="AE1663" s="387"/>
      <c r="AF1663" s="387">
        <v>0</v>
      </c>
      <c r="AG1663" s="387">
        <v>0</v>
      </c>
      <c r="AH1663" s="387">
        <v>0</v>
      </c>
      <c r="AI1663" s="387"/>
      <c r="AJ1663" s="387">
        <v>110</v>
      </c>
      <c r="AK1663" s="387">
        <v>0</v>
      </c>
      <c r="AL1663" s="387">
        <v>110</v>
      </c>
    </row>
    <row r="1664" spans="1:38">
      <c r="A1664" t="s">
        <v>89</v>
      </c>
      <c r="B1664" t="s">
        <v>365</v>
      </c>
      <c r="C1664">
        <v>230</v>
      </c>
      <c r="D1664" t="s">
        <v>677</v>
      </c>
      <c r="G1664">
        <v>0</v>
      </c>
      <c r="H1664" s="387">
        <v>0</v>
      </c>
      <c r="I1664" s="387">
        <v>0</v>
      </c>
      <c r="J1664" s="387">
        <v>0</v>
      </c>
      <c r="K1664" s="387"/>
      <c r="L1664" s="387">
        <v>0</v>
      </c>
      <c r="M1664" s="387">
        <v>0</v>
      </c>
      <c r="N1664" s="387">
        <v>0</v>
      </c>
      <c r="O1664" s="387">
        <v>0</v>
      </c>
      <c r="P1664" s="387">
        <v>0</v>
      </c>
      <c r="Q1664" s="387">
        <v>0</v>
      </c>
      <c r="R1664" s="387">
        <v>0</v>
      </c>
      <c r="S1664" s="387">
        <v>0</v>
      </c>
      <c r="T1664" s="387">
        <v>0</v>
      </c>
      <c r="U1664" s="387"/>
      <c r="V1664" s="387">
        <v>0</v>
      </c>
      <c r="W1664" s="387">
        <v>0</v>
      </c>
      <c r="X1664" s="387">
        <v>0</v>
      </c>
      <c r="Y1664" s="387">
        <v>0</v>
      </c>
      <c r="Z1664" s="387">
        <v>0</v>
      </c>
      <c r="AA1664" s="387">
        <v>0</v>
      </c>
      <c r="AB1664" s="387">
        <v>0</v>
      </c>
      <c r="AC1664" s="387">
        <v>0</v>
      </c>
      <c r="AD1664" s="387">
        <v>0</v>
      </c>
      <c r="AE1664" s="387"/>
      <c r="AF1664" s="387">
        <v>0</v>
      </c>
      <c r="AG1664" s="387">
        <v>0</v>
      </c>
      <c r="AH1664" s="387">
        <v>0</v>
      </c>
      <c r="AI1664" s="387"/>
      <c r="AJ1664" s="387">
        <v>0</v>
      </c>
      <c r="AK1664" s="387">
        <v>0</v>
      </c>
      <c r="AL1664" s="387">
        <v>0</v>
      </c>
    </row>
    <row r="1665" spans="1:38">
      <c r="A1665" t="s">
        <v>96</v>
      </c>
      <c r="B1665" t="s">
        <v>366</v>
      </c>
      <c r="C1665">
        <v>230</v>
      </c>
      <c r="D1665" t="s">
        <v>677</v>
      </c>
      <c r="G1665">
        <v>0</v>
      </c>
      <c r="H1665" s="387">
        <v>0</v>
      </c>
      <c r="I1665" s="387">
        <v>0</v>
      </c>
      <c r="J1665" s="387">
        <v>0</v>
      </c>
      <c r="K1665" s="387"/>
      <c r="L1665" s="387">
        <v>0</v>
      </c>
      <c r="M1665" s="387">
        <v>0</v>
      </c>
      <c r="N1665" s="387">
        <v>0</v>
      </c>
      <c r="O1665" s="387">
        <v>0</v>
      </c>
      <c r="P1665" s="387">
        <v>0</v>
      </c>
      <c r="Q1665" s="387">
        <v>0</v>
      </c>
      <c r="R1665" s="387">
        <v>0</v>
      </c>
      <c r="S1665" s="387">
        <v>0</v>
      </c>
      <c r="T1665" s="387">
        <v>0</v>
      </c>
      <c r="U1665" s="387"/>
      <c r="V1665" s="387">
        <v>0</v>
      </c>
      <c r="W1665" s="387">
        <v>0</v>
      </c>
      <c r="X1665" s="387">
        <v>0</v>
      </c>
      <c r="Y1665" s="387">
        <v>0</v>
      </c>
      <c r="Z1665" s="387">
        <v>0</v>
      </c>
      <c r="AA1665" s="387">
        <v>0</v>
      </c>
      <c r="AB1665" s="387">
        <v>0</v>
      </c>
      <c r="AC1665" s="387">
        <v>0</v>
      </c>
      <c r="AD1665" s="387">
        <v>0</v>
      </c>
      <c r="AE1665" s="387"/>
      <c r="AF1665" s="387">
        <v>0</v>
      </c>
      <c r="AG1665" s="387">
        <v>0</v>
      </c>
      <c r="AH1665" s="387">
        <v>0</v>
      </c>
      <c r="AI1665" s="387"/>
      <c r="AJ1665" s="387">
        <v>0</v>
      </c>
      <c r="AK1665" s="387">
        <v>0</v>
      </c>
      <c r="AL1665" s="387">
        <v>0</v>
      </c>
    </row>
    <row r="1666" spans="1:38">
      <c r="A1666" t="s">
        <v>81</v>
      </c>
      <c r="B1666" t="s">
        <v>367</v>
      </c>
      <c r="C1666">
        <v>115</v>
      </c>
      <c r="D1666" t="s">
        <v>677</v>
      </c>
      <c r="G1666">
        <v>0</v>
      </c>
      <c r="H1666" s="387">
        <v>0</v>
      </c>
      <c r="I1666" s="387">
        <v>0</v>
      </c>
      <c r="J1666" s="387">
        <v>0</v>
      </c>
      <c r="K1666" s="387"/>
      <c r="L1666" s="387">
        <v>0</v>
      </c>
      <c r="M1666" s="387">
        <v>0</v>
      </c>
      <c r="N1666" s="387">
        <v>0</v>
      </c>
      <c r="O1666" s="387">
        <v>0</v>
      </c>
      <c r="P1666" s="387">
        <v>0</v>
      </c>
      <c r="Q1666" s="387">
        <v>0</v>
      </c>
      <c r="R1666" s="387">
        <v>0</v>
      </c>
      <c r="S1666" s="387">
        <v>0</v>
      </c>
      <c r="T1666" s="387">
        <v>0</v>
      </c>
      <c r="U1666" s="387"/>
      <c r="V1666" s="387">
        <v>0</v>
      </c>
      <c r="W1666" s="387">
        <v>0</v>
      </c>
      <c r="X1666" s="387">
        <v>0</v>
      </c>
      <c r="Y1666" s="387">
        <v>0</v>
      </c>
      <c r="Z1666" s="387">
        <v>0</v>
      </c>
      <c r="AA1666" s="387">
        <v>0</v>
      </c>
      <c r="AB1666" s="387">
        <v>0</v>
      </c>
      <c r="AC1666" s="387">
        <v>0</v>
      </c>
      <c r="AD1666" s="387">
        <v>0</v>
      </c>
      <c r="AE1666" s="387"/>
      <c r="AF1666" s="387">
        <v>0</v>
      </c>
      <c r="AG1666" s="387">
        <v>0</v>
      </c>
      <c r="AH1666" s="387">
        <v>0</v>
      </c>
      <c r="AI1666" s="387"/>
      <c r="AJ1666" s="387">
        <v>0</v>
      </c>
      <c r="AK1666" s="387">
        <v>0</v>
      </c>
      <c r="AL1666" s="387">
        <v>0</v>
      </c>
    </row>
    <row r="1667" spans="1:38">
      <c r="A1667" t="s">
        <v>81</v>
      </c>
      <c r="B1667" t="s">
        <v>367</v>
      </c>
      <c r="C1667">
        <v>60</v>
      </c>
      <c r="D1667" t="s">
        <v>677</v>
      </c>
      <c r="G1667">
        <v>0</v>
      </c>
      <c r="H1667" s="387">
        <v>0</v>
      </c>
      <c r="I1667" s="387">
        <v>0</v>
      </c>
      <c r="J1667" s="387">
        <v>0</v>
      </c>
      <c r="K1667" s="387"/>
      <c r="L1667" s="387">
        <v>0</v>
      </c>
      <c r="M1667" s="387">
        <v>0</v>
      </c>
      <c r="N1667" s="387">
        <v>0</v>
      </c>
      <c r="O1667" s="387">
        <v>0</v>
      </c>
      <c r="P1667" s="387">
        <v>0</v>
      </c>
      <c r="Q1667" s="387">
        <v>0</v>
      </c>
      <c r="R1667" s="387">
        <v>0</v>
      </c>
      <c r="S1667" s="387">
        <v>0</v>
      </c>
      <c r="T1667" s="387">
        <v>0</v>
      </c>
      <c r="U1667" s="387"/>
      <c r="V1667" s="387">
        <v>0</v>
      </c>
      <c r="W1667" s="387">
        <v>0</v>
      </c>
      <c r="X1667" s="387">
        <v>0</v>
      </c>
      <c r="Y1667" s="387">
        <v>0</v>
      </c>
      <c r="Z1667" s="387">
        <v>0</v>
      </c>
      <c r="AA1667" s="387">
        <v>0</v>
      </c>
      <c r="AB1667" s="387">
        <v>0</v>
      </c>
      <c r="AC1667" s="387">
        <v>0</v>
      </c>
      <c r="AD1667" s="387">
        <v>0</v>
      </c>
      <c r="AE1667" s="387"/>
      <c r="AF1667" s="387">
        <v>0</v>
      </c>
      <c r="AG1667" s="387">
        <v>0</v>
      </c>
      <c r="AH1667" s="387">
        <v>0</v>
      </c>
      <c r="AI1667" s="387"/>
      <c r="AJ1667" s="387">
        <v>0</v>
      </c>
      <c r="AK1667" s="387">
        <v>0</v>
      </c>
      <c r="AL1667" s="387">
        <v>0</v>
      </c>
    </row>
    <row r="1668" spans="1:38">
      <c r="A1668" t="s">
        <v>83</v>
      </c>
      <c r="B1668" t="s">
        <v>368</v>
      </c>
      <c r="C1668">
        <v>230</v>
      </c>
      <c r="D1668" t="s">
        <v>677</v>
      </c>
      <c r="G1668">
        <v>0</v>
      </c>
      <c r="H1668" s="387">
        <v>0</v>
      </c>
      <c r="I1668" s="387">
        <v>0</v>
      </c>
      <c r="J1668" s="387">
        <v>0</v>
      </c>
      <c r="K1668" s="387"/>
      <c r="L1668" s="387">
        <v>0</v>
      </c>
      <c r="M1668" s="387">
        <v>0</v>
      </c>
      <c r="N1668" s="387">
        <v>0</v>
      </c>
      <c r="O1668" s="387">
        <v>0</v>
      </c>
      <c r="P1668" s="387">
        <v>0</v>
      </c>
      <c r="Q1668" s="387">
        <v>0</v>
      </c>
      <c r="R1668" s="387">
        <v>0</v>
      </c>
      <c r="S1668" s="387">
        <v>0</v>
      </c>
      <c r="T1668" s="387">
        <v>0</v>
      </c>
      <c r="U1668" s="387"/>
      <c r="V1668" s="387">
        <v>0</v>
      </c>
      <c r="W1668" s="387">
        <v>0</v>
      </c>
      <c r="X1668" s="387">
        <v>0</v>
      </c>
      <c r="Y1668" s="387">
        <v>0</v>
      </c>
      <c r="Z1668" s="387">
        <v>0</v>
      </c>
      <c r="AA1668" s="387">
        <v>0</v>
      </c>
      <c r="AB1668" s="387">
        <v>0</v>
      </c>
      <c r="AC1668" s="387">
        <v>0</v>
      </c>
      <c r="AD1668" s="387">
        <v>0</v>
      </c>
      <c r="AE1668" s="387"/>
      <c r="AF1668" s="387">
        <v>0</v>
      </c>
      <c r="AG1668" s="387">
        <v>0</v>
      </c>
      <c r="AH1668" s="387">
        <v>0</v>
      </c>
      <c r="AI1668" s="387"/>
      <c r="AJ1668" s="387">
        <v>0</v>
      </c>
      <c r="AK1668" s="387">
        <v>0</v>
      </c>
      <c r="AL1668" s="387">
        <v>0</v>
      </c>
    </row>
    <row r="1669" spans="1:38">
      <c r="A1669" t="s">
        <v>83</v>
      </c>
      <c r="B1669" t="s">
        <v>368</v>
      </c>
      <c r="C1669">
        <v>70</v>
      </c>
      <c r="D1669" t="s">
        <v>677</v>
      </c>
      <c r="G1669">
        <v>0</v>
      </c>
      <c r="H1669" s="387">
        <v>0</v>
      </c>
      <c r="I1669" s="387">
        <v>0</v>
      </c>
      <c r="J1669" s="387">
        <v>0</v>
      </c>
      <c r="K1669" s="387"/>
      <c r="L1669" s="387">
        <v>0</v>
      </c>
      <c r="M1669" s="387">
        <v>0</v>
      </c>
      <c r="N1669" s="387">
        <v>0</v>
      </c>
      <c r="O1669" s="387">
        <v>0</v>
      </c>
      <c r="P1669" s="387">
        <v>0</v>
      </c>
      <c r="Q1669" s="387">
        <v>0</v>
      </c>
      <c r="R1669" s="387">
        <v>0</v>
      </c>
      <c r="S1669" s="387">
        <v>0</v>
      </c>
      <c r="T1669" s="387">
        <v>0</v>
      </c>
      <c r="U1669" s="387"/>
      <c r="V1669" s="387">
        <v>0</v>
      </c>
      <c r="W1669" s="387">
        <v>0</v>
      </c>
      <c r="X1669" s="387">
        <v>0</v>
      </c>
      <c r="Y1669" s="387">
        <v>0</v>
      </c>
      <c r="Z1669" s="387">
        <v>0</v>
      </c>
      <c r="AA1669" s="387">
        <v>0</v>
      </c>
      <c r="AB1669" s="387">
        <v>0</v>
      </c>
      <c r="AC1669" s="387">
        <v>0</v>
      </c>
      <c r="AD1669" s="387">
        <v>0</v>
      </c>
      <c r="AE1669" s="387"/>
      <c r="AF1669" s="387">
        <v>0</v>
      </c>
      <c r="AG1669" s="387">
        <v>0</v>
      </c>
      <c r="AH1669" s="387">
        <v>0</v>
      </c>
      <c r="AI1669" s="387"/>
      <c r="AJ1669" s="387">
        <v>0</v>
      </c>
      <c r="AK1669" s="387">
        <v>0</v>
      </c>
      <c r="AL1669" s="387">
        <v>0</v>
      </c>
    </row>
    <row r="1670" spans="1:38">
      <c r="A1670" t="s">
        <v>81</v>
      </c>
      <c r="B1670" t="s">
        <v>369</v>
      </c>
      <c r="C1670">
        <v>230</v>
      </c>
      <c r="D1670" t="s">
        <v>677</v>
      </c>
      <c r="G1670">
        <v>0</v>
      </c>
      <c r="H1670" s="387">
        <v>0</v>
      </c>
      <c r="I1670" s="387">
        <v>0</v>
      </c>
      <c r="J1670" s="387">
        <v>0</v>
      </c>
      <c r="K1670" s="387"/>
      <c r="L1670" s="387">
        <v>0</v>
      </c>
      <c r="M1670" s="387">
        <v>0</v>
      </c>
      <c r="N1670" s="387">
        <v>0</v>
      </c>
      <c r="O1670" s="387">
        <v>0</v>
      </c>
      <c r="P1670" s="387">
        <v>0</v>
      </c>
      <c r="Q1670" s="387">
        <v>0</v>
      </c>
      <c r="R1670" s="387">
        <v>0</v>
      </c>
      <c r="S1670" s="387">
        <v>0</v>
      </c>
      <c r="T1670" s="387">
        <v>0</v>
      </c>
      <c r="U1670" s="387"/>
      <c r="V1670" s="387">
        <v>0</v>
      </c>
      <c r="W1670" s="387">
        <v>0</v>
      </c>
      <c r="X1670" s="387">
        <v>0</v>
      </c>
      <c r="Y1670" s="387">
        <v>0</v>
      </c>
      <c r="Z1670" s="387">
        <v>0</v>
      </c>
      <c r="AA1670" s="387">
        <v>0</v>
      </c>
      <c r="AB1670" s="387">
        <v>0</v>
      </c>
      <c r="AC1670" s="387">
        <v>0</v>
      </c>
      <c r="AD1670" s="387">
        <v>0</v>
      </c>
      <c r="AE1670" s="387"/>
      <c r="AF1670" s="387">
        <v>0</v>
      </c>
      <c r="AG1670" s="387">
        <v>0</v>
      </c>
      <c r="AH1670" s="387">
        <v>0</v>
      </c>
      <c r="AI1670" s="387"/>
      <c r="AJ1670" s="387">
        <v>0</v>
      </c>
      <c r="AK1670" s="387">
        <v>0</v>
      </c>
      <c r="AL1670" s="387">
        <v>0</v>
      </c>
    </row>
    <row r="1671" spans="1:38">
      <c r="A1671" t="s">
        <v>83</v>
      </c>
      <c r="B1671" t="s">
        <v>370</v>
      </c>
      <c r="C1671">
        <v>115</v>
      </c>
      <c r="D1671" t="s">
        <v>677</v>
      </c>
      <c r="G1671">
        <v>0</v>
      </c>
      <c r="H1671" s="387">
        <v>0</v>
      </c>
      <c r="I1671" s="387">
        <v>0</v>
      </c>
      <c r="J1671" s="387">
        <v>0</v>
      </c>
      <c r="K1671" s="387"/>
      <c r="L1671" s="387">
        <v>0</v>
      </c>
      <c r="M1671" s="387">
        <v>0</v>
      </c>
      <c r="N1671" s="387">
        <v>0</v>
      </c>
      <c r="O1671" s="387">
        <v>0</v>
      </c>
      <c r="P1671" s="387">
        <v>0</v>
      </c>
      <c r="Q1671" s="387">
        <v>0</v>
      </c>
      <c r="R1671" s="387">
        <v>0</v>
      </c>
      <c r="S1671" s="387">
        <v>0</v>
      </c>
      <c r="T1671" s="387">
        <v>0</v>
      </c>
      <c r="U1671" s="387"/>
      <c r="V1671" s="387">
        <v>0</v>
      </c>
      <c r="W1671" s="387">
        <v>0</v>
      </c>
      <c r="X1671" s="387">
        <v>0</v>
      </c>
      <c r="Y1671" s="387">
        <v>0</v>
      </c>
      <c r="Z1671" s="387">
        <v>0</v>
      </c>
      <c r="AA1671" s="387">
        <v>0</v>
      </c>
      <c r="AB1671" s="387">
        <v>0</v>
      </c>
      <c r="AC1671" s="387">
        <v>0</v>
      </c>
      <c r="AD1671" s="387">
        <v>0</v>
      </c>
      <c r="AE1671" s="387"/>
      <c r="AF1671" s="387">
        <v>0</v>
      </c>
      <c r="AG1671" s="387">
        <v>0</v>
      </c>
      <c r="AH1671" s="387">
        <v>0</v>
      </c>
      <c r="AI1671" s="387"/>
      <c r="AJ1671" s="387">
        <v>0</v>
      </c>
      <c r="AK1671" s="387">
        <v>0</v>
      </c>
      <c r="AL1671" s="387">
        <v>0</v>
      </c>
    </row>
    <row r="1672" spans="1:38">
      <c r="A1672" t="s">
        <v>85</v>
      </c>
      <c r="B1672" t="s">
        <v>371</v>
      </c>
      <c r="C1672">
        <v>115</v>
      </c>
      <c r="D1672" t="s">
        <v>677</v>
      </c>
      <c r="G1672">
        <v>0</v>
      </c>
      <c r="H1672" s="387">
        <v>0</v>
      </c>
      <c r="I1672" s="387">
        <v>0</v>
      </c>
      <c r="J1672" s="387">
        <v>0</v>
      </c>
      <c r="K1672" s="387"/>
      <c r="L1672" s="387">
        <v>0</v>
      </c>
      <c r="M1672" s="387">
        <v>0</v>
      </c>
      <c r="N1672" s="387">
        <v>0</v>
      </c>
      <c r="O1672" s="387">
        <v>0</v>
      </c>
      <c r="P1672" s="387">
        <v>0</v>
      </c>
      <c r="Q1672" s="387">
        <v>0</v>
      </c>
      <c r="R1672" s="387">
        <v>0</v>
      </c>
      <c r="S1672" s="387">
        <v>0</v>
      </c>
      <c r="T1672" s="387">
        <v>0</v>
      </c>
      <c r="U1672" s="387"/>
      <c r="V1672" s="387">
        <v>0</v>
      </c>
      <c r="W1672" s="387">
        <v>0</v>
      </c>
      <c r="X1672" s="387">
        <v>0</v>
      </c>
      <c r="Y1672" s="387">
        <v>0</v>
      </c>
      <c r="Z1672" s="387">
        <v>0</v>
      </c>
      <c r="AA1672" s="387">
        <v>0</v>
      </c>
      <c r="AB1672" s="387">
        <v>0</v>
      </c>
      <c r="AC1672" s="387">
        <v>0</v>
      </c>
      <c r="AD1672" s="387">
        <v>0</v>
      </c>
      <c r="AE1672" s="387"/>
      <c r="AF1672" s="387">
        <v>0</v>
      </c>
      <c r="AG1672" s="387">
        <v>0</v>
      </c>
      <c r="AH1672" s="387">
        <v>0</v>
      </c>
      <c r="AI1672" s="387"/>
      <c r="AJ1672" s="387">
        <v>0</v>
      </c>
      <c r="AK1672" s="387">
        <v>0</v>
      </c>
      <c r="AL1672" s="387">
        <v>0</v>
      </c>
    </row>
    <row r="1673" spans="1:38">
      <c r="A1673" t="s">
        <v>85</v>
      </c>
      <c r="B1673" t="s">
        <v>372</v>
      </c>
      <c r="C1673">
        <v>115</v>
      </c>
      <c r="D1673" t="s">
        <v>677</v>
      </c>
      <c r="G1673">
        <v>0</v>
      </c>
      <c r="H1673" s="387">
        <v>0</v>
      </c>
      <c r="I1673" s="387">
        <v>0</v>
      </c>
      <c r="J1673" s="387">
        <v>0</v>
      </c>
      <c r="K1673" s="387"/>
      <c r="L1673" s="387">
        <v>0</v>
      </c>
      <c r="M1673" s="387">
        <v>0</v>
      </c>
      <c r="N1673" s="387">
        <v>0</v>
      </c>
      <c r="O1673" s="387">
        <v>0</v>
      </c>
      <c r="P1673" s="387">
        <v>0</v>
      </c>
      <c r="Q1673" s="387">
        <v>0</v>
      </c>
      <c r="R1673" s="387">
        <v>0</v>
      </c>
      <c r="S1673" s="387">
        <v>0</v>
      </c>
      <c r="T1673" s="387">
        <v>0</v>
      </c>
      <c r="U1673" s="387"/>
      <c r="V1673" s="387">
        <v>0</v>
      </c>
      <c r="W1673" s="387">
        <v>0</v>
      </c>
      <c r="X1673" s="387">
        <v>0</v>
      </c>
      <c r="Y1673" s="387">
        <v>0</v>
      </c>
      <c r="Z1673" s="387">
        <v>0</v>
      </c>
      <c r="AA1673" s="387">
        <v>0</v>
      </c>
      <c r="AB1673" s="387">
        <v>0</v>
      </c>
      <c r="AC1673" s="387">
        <v>0</v>
      </c>
      <c r="AD1673" s="387">
        <v>0</v>
      </c>
      <c r="AE1673" s="387"/>
      <c r="AF1673" s="387">
        <v>0</v>
      </c>
      <c r="AG1673" s="387">
        <v>0</v>
      </c>
      <c r="AH1673" s="387">
        <v>0</v>
      </c>
      <c r="AI1673" s="387"/>
      <c r="AJ1673" s="387">
        <v>0</v>
      </c>
      <c r="AK1673" s="387">
        <v>0</v>
      </c>
      <c r="AL1673" s="387">
        <v>0</v>
      </c>
    </row>
    <row r="1674" spans="1:38">
      <c r="A1674" t="s">
        <v>85</v>
      </c>
      <c r="B1674" t="s">
        <v>372</v>
      </c>
      <c r="C1674">
        <v>230</v>
      </c>
      <c r="D1674" t="s">
        <v>677</v>
      </c>
      <c r="G1674">
        <v>0</v>
      </c>
      <c r="H1674" s="387">
        <v>0</v>
      </c>
      <c r="I1674" s="387">
        <v>0</v>
      </c>
      <c r="J1674" s="387">
        <v>0</v>
      </c>
      <c r="K1674" s="387"/>
      <c r="L1674" s="387">
        <v>0</v>
      </c>
      <c r="M1674" s="387">
        <v>0</v>
      </c>
      <c r="N1674" s="387">
        <v>0</v>
      </c>
      <c r="O1674" s="387">
        <v>0</v>
      </c>
      <c r="P1674" s="387">
        <v>0</v>
      </c>
      <c r="Q1674" s="387">
        <v>0</v>
      </c>
      <c r="R1674" s="387">
        <v>0</v>
      </c>
      <c r="S1674" s="387">
        <v>0</v>
      </c>
      <c r="T1674" s="387">
        <v>0</v>
      </c>
      <c r="U1674" s="387"/>
      <c r="V1674" s="387">
        <v>0</v>
      </c>
      <c r="W1674" s="387">
        <v>0</v>
      </c>
      <c r="X1674" s="387">
        <v>0</v>
      </c>
      <c r="Y1674" s="387">
        <v>0</v>
      </c>
      <c r="Z1674" s="387">
        <v>0</v>
      </c>
      <c r="AA1674" s="387">
        <v>0</v>
      </c>
      <c r="AB1674" s="387">
        <v>0</v>
      </c>
      <c r="AC1674" s="387">
        <v>0</v>
      </c>
      <c r="AD1674" s="387">
        <v>0</v>
      </c>
      <c r="AE1674" s="387"/>
      <c r="AF1674" s="387">
        <v>0</v>
      </c>
      <c r="AG1674" s="387">
        <v>0</v>
      </c>
      <c r="AH1674" s="387">
        <v>0</v>
      </c>
      <c r="AI1674" s="387"/>
      <c r="AJ1674" s="387">
        <v>0</v>
      </c>
      <c r="AK1674" s="387">
        <v>0</v>
      </c>
      <c r="AL1674" s="387">
        <v>0</v>
      </c>
    </row>
    <row r="1675" spans="1:38">
      <c r="A1675" t="s">
        <v>85</v>
      </c>
      <c r="B1675" t="s">
        <v>372</v>
      </c>
      <c r="C1675">
        <v>70</v>
      </c>
      <c r="D1675" t="s">
        <v>677</v>
      </c>
      <c r="G1675">
        <v>0</v>
      </c>
      <c r="H1675" s="387">
        <v>0</v>
      </c>
      <c r="I1675" s="387">
        <v>0</v>
      </c>
      <c r="J1675" s="387">
        <v>0</v>
      </c>
      <c r="K1675" s="387"/>
      <c r="L1675" s="387">
        <v>0</v>
      </c>
      <c r="M1675" s="387">
        <v>0</v>
      </c>
      <c r="N1675" s="387">
        <v>0</v>
      </c>
      <c r="O1675" s="387">
        <v>0</v>
      </c>
      <c r="P1675" s="387">
        <v>0</v>
      </c>
      <c r="Q1675" s="387">
        <v>0</v>
      </c>
      <c r="R1675" s="387">
        <v>0</v>
      </c>
      <c r="S1675" s="387">
        <v>0</v>
      </c>
      <c r="T1675" s="387">
        <v>0</v>
      </c>
      <c r="U1675" s="387"/>
      <c r="V1675" s="387">
        <v>0</v>
      </c>
      <c r="W1675" s="387">
        <v>0</v>
      </c>
      <c r="X1675" s="387">
        <v>0</v>
      </c>
      <c r="Y1675" s="387">
        <v>0</v>
      </c>
      <c r="Z1675" s="387">
        <v>0</v>
      </c>
      <c r="AA1675" s="387">
        <v>0</v>
      </c>
      <c r="AB1675" s="387">
        <v>0</v>
      </c>
      <c r="AC1675" s="387">
        <v>0</v>
      </c>
      <c r="AD1675" s="387">
        <v>0</v>
      </c>
      <c r="AE1675" s="387"/>
      <c r="AF1675" s="387">
        <v>0</v>
      </c>
      <c r="AG1675" s="387">
        <v>0</v>
      </c>
      <c r="AH1675" s="387">
        <v>0</v>
      </c>
      <c r="AI1675" s="387"/>
      <c r="AJ1675" s="387">
        <v>0</v>
      </c>
      <c r="AK1675" s="387">
        <v>0</v>
      </c>
      <c r="AL1675" s="387">
        <v>0</v>
      </c>
    </row>
    <row r="1676" spans="1:38">
      <c r="A1676" t="s">
        <v>85</v>
      </c>
      <c r="B1676" t="s">
        <v>373</v>
      </c>
      <c r="C1676">
        <v>115</v>
      </c>
      <c r="D1676" t="s">
        <v>677</v>
      </c>
      <c r="G1676">
        <v>0</v>
      </c>
      <c r="H1676" s="387">
        <v>0</v>
      </c>
      <c r="I1676" s="387">
        <v>0</v>
      </c>
      <c r="J1676" s="387">
        <v>0</v>
      </c>
      <c r="K1676" s="387"/>
      <c r="L1676" s="387">
        <v>0</v>
      </c>
      <c r="M1676" s="387">
        <v>0</v>
      </c>
      <c r="N1676" s="387">
        <v>0</v>
      </c>
      <c r="O1676" s="387">
        <v>0</v>
      </c>
      <c r="P1676" s="387">
        <v>0</v>
      </c>
      <c r="Q1676" s="387">
        <v>0</v>
      </c>
      <c r="R1676" s="387">
        <v>0</v>
      </c>
      <c r="S1676" s="387">
        <v>0</v>
      </c>
      <c r="T1676" s="387">
        <v>0</v>
      </c>
      <c r="U1676" s="387"/>
      <c r="V1676" s="387">
        <v>0</v>
      </c>
      <c r="W1676" s="387">
        <v>0</v>
      </c>
      <c r="X1676" s="387">
        <v>0</v>
      </c>
      <c r="Y1676" s="387">
        <v>0</v>
      </c>
      <c r="Z1676" s="387">
        <v>0</v>
      </c>
      <c r="AA1676" s="387">
        <v>0</v>
      </c>
      <c r="AB1676" s="387">
        <v>0</v>
      </c>
      <c r="AC1676" s="387">
        <v>0</v>
      </c>
      <c r="AD1676" s="387">
        <v>0</v>
      </c>
      <c r="AE1676" s="387"/>
      <c r="AF1676" s="387">
        <v>0</v>
      </c>
      <c r="AG1676" s="387">
        <v>0</v>
      </c>
      <c r="AH1676" s="387">
        <v>0</v>
      </c>
      <c r="AI1676" s="387"/>
      <c r="AJ1676" s="387">
        <v>0</v>
      </c>
      <c r="AK1676" s="387">
        <v>0</v>
      </c>
      <c r="AL1676" s="387">
        <v>0</v>
      </c>
    </row>
    <row r="1677" spans="1:38">
      <c r="A1677" t="s">
        <v>83</v>
      </c>
      <c r="B1677" t="s">
        <v>374</v>
      </c>
      <c r="C1677">
        <v>115</v>
      </c>
      <c r="D1677" t="s">
        <v>677</v>
      </c>
      <c r="G1677">
        <v>0</v>
      </c>
      <c r="H1677" s="387">
        <v>0</v>
      </c>
      <c r="I1677" s="387">
        <v>0</v>
      </c>
      <c r="J1677" s="387">
        <v>0</v>
      </c>
      <c r="K1677" s="387"/>
      <c r="L1677" s="387">
        <v>0</v>
      </c>
      <c r="M1677" s="387">
        <v>0</v>
      </c>
      <c r="N1677" s="387">
        <v>0</v>
      </c>
      <c r="O1677" s="387">
        <v>0</v>
      </c>
      <c r="P1677" s="387">
        <v>0</v>
      </c>
      <c r="Q1677" s="387">
        <v>0</v>
      </c>
      <c r="R1677" s="387">
        <v>0</v>
      </c>
      <c r="S1677" s="387">
        <v>0</v>
      </c>
      <c r="T1677" s="387">
        <v>0</v>
      </c>
      <c r="U1677" s="387"/>
      <c r="V1677" s="387">
        <v>0</v>
      </c>
      <c r="W1677" s="387">
        <v>0</v>
      </c>
      <c r="X1677" s="387">
        <v>0</v>
      </c>
      <c r="Y1677" s="387">
        <v>0</v>
      </c>
      <c r="Z1677" s="387">
        <v>0</v>
      </c>
      <c r="AA1677" s="387">
        <v>0</v>
      </c>
      <c r="AB1677" s="387">
        <v>0</v>
      </c>
      <c r="AC1677" s="387">
        <v>0</v>
      </c>
      <c r="AD1677" s="387">
        <v>0</v>
      </c>
      <c r="AE1677" s="387"/>
      <c r="AF1677" s="387">
        <v>0</v>
      </c>
      <c r="AG1677" s="387">
        <v>0</v>
      </c>
      <c r="AH1677" s="387">
        <v>0</v>
      </c>
      <c r="AI1677" s="387"/>
      <c r="AJ1677" s="387">
        <v>0</v>
      </c>
      <c r="AK1677" s="387">
        <v>0</v>
      </c>
      <c r="AL1677" s="387">
        <v>0</v>
      </c>
    </row>
    <row r="1678" spans="1:38">
      <c r="A1678" t="s">
        <v>81</v>
      </c>
      <c r="B1678" t="s">
        <v>375</v>
      </c>
      <c r="C1678">
        <v>115</v>
      </c>
      <c r="D1678" t="s">
        <v>677</v>
      </c>
      <c r="G1678">
        <v>0</v>
      </c>
      <c r="H1678" s="387">
        <v>0</v>
      </c>
      <c r="I1678" s="387">
        <v>0</v>
      </c>
      <c r="J1678" s="387">
        <v>0</v>
      </c>
      <c r="K1678" s="387"/>
      <c r="L1678" s="387">
        <v>0</v>
      </c>
      <c r="M1678" s="387">
        <v>0</v>
      </c>
      <c r="N1678" s="387">
        <v>0</v>
      </c>
      <c r="O1678" s="387">
        <v>0</v>
      </c>
      <c r="P1678" s="387">
        <v>0</v>
      </c>
      <c r="Q1678" s="387">
        <v>0</v>
      </c>
      <c r="R1678" s="387">
        <v>0</v>
      </c>
      <c r="S1678" s="387">
        <v>0</v>
      </c>
      <c r="T1678" s="387">
        <v>0</v>
      </c>
      <c r="U1678" s="387"/>
      <c r="V1678" s="387">
        <v>0</v>
      </c>
      <c r="W1678" s="387">
        <v>0</v>
      </c>
      <c r="X1678" s="387">
        <v>0</v>
      </c>
      <c r="Y1678" s="387">
        <v>0</v>
      </c>
      <c r="Z1678" s="387">
        <v>0</v>
      </c>
      <c r="AA1678" s="387">
        <v>0</v>
      </c>
      <c r="AB1678" s="387">
        <v>0</v>
      </c>
      <c r="AC1678" s="387">
        <v>0</v>
      </c>
      <c r="AD1678" s="387">
        <v>0</v>
      </c>
      <c r="AE1678" s="387"/>
      <c r="AF1678" s="387">
        <v>0</v>
      </c>
      <c r="AG1678" s="387">
        <v>0</v>
      </c>
      <c r="AH1678" s="387">
        <v>0</v>
      </c>
      <c r="AI1678" s="387"/>
      <c r="AJ1678" s="387">
        <v>0</v>
      </c>
      <c r="AK1678" s="387">
        <v>0</v>
      </c>
      <c r="AL1678" s="387">
        <v>0</v>
      </c>
    </row>
    <row r="1679" spans="1:38">
      <c r="A1679" t="s">
        <v>79</v>
      </c>
      <c r="B1679" t="s">
        <v>376</v>
      </c>
      <c r="C1679">
        <v>115</v>
      </c>
      <c r="D1679" t="s">
        <v>677</v>
      </c>
      <c r="G1679">
        <v>0</v>
      </c>
      <c r="H1679" s="387">
        <v>0</v>
      </c>
      <c r="I1679" s="387">
        <v>0</v>
      </c>
      <c r="J1679" s="387">
        <v>0</v>
      </c>
      <c r="K1679" s="387"/>
      <c r="L1679" s="387">
        <v>0</v>
      </c>
      <c r="M1679" s="387">
        <v>0</v>
      </c>
      <c r="N1679" s="387">
        <v>0</v>
      </c>
      <c r="O1679" s="387">
        <v>0</v>
      </c>
      <c r="P1679" s="387">
        <v>0</v>
      </c>
      <c r="Q1679" s="387">
        <v>0</v>
      </c>
      <c r="R1679" s="387">
        <v>0</v>
      </c>
      <c r="S1679" s="387">
        <v>0</v>
      </c>
      <c r="T1679" s="387">
        <v>0</v>
      </c>
      <c r="U1679" s="387"/>
      <c r="V1679" s="387">
        <v>0</v>
      </c>
      <c r="W1679" s="387">
        <v>0</v>
      </c>
      <c r="X1679" s="387">
        <v>0</v>
      </c>
      <c r="Y1679" s="387">
        <v>0</v>
      </c>
      <c r="Z1679" s="387">
        <v>0</v>
      </c>
      <c r="AA1679" s="387">
        <v>0</v>
      </c>
      <c r="AB1679" s="387">
        <v>0</v>
      </c>
      <c r="AC1679" s="387">
        <v>0</v>
      </c>
      <c r="AD1679" s="387">
        <v>0</v>
      </c>
      <c r="AE1679" s="387"/>
      <c r="AF1679" s="387">
        <v>0</v>
      </c>
      <c r="AG1679" s="387">
        <v>0</v>
      </c>
      <c r="AH1679" s="387">
        <v>0</v>
      </c>
      <c r="AI1679" s="387"/>
      <c r="AJ1679" s="387">
        <v>0</v>
      </c>
      <c r="AK1679" s="387">
        <v>0</v>
      </c>
      <c r="AL1679" s="387">
        <v>0</v>
      </c>
    </row>
    <row r="1680" spans="1:38">
      <c r="A1680" t="s">
        <v>79</v>
      </c>
      <c r="B1680" t="s">
        <v>377</v>
      </c>
      <c r="C1680">
        <v>60</v>
      </c>
      <c r="D1680" t="s">
        <v>677</v>
      </c>
      <c r="G1680">
        <v>0</v>
      </c>
      <c r="H1680" s="387">
        <v>0</v>
      </c>
      <c r="I1680" s="387">
        <v>0</v>
      </c>
      <c r="J1680" s="387">
        <v>0</v>
      </c>
      <c r="K1680" s="387"/>
      <c r="L1680" s="387">
        <v>0</v>
      </c>
      <c r="M1680" s="387">
        <v>0</v>
      </c>
      <c r="N1680" s="387">
        <v>0</v>
      </c>
      <c r="O1680" s="387">
        <v>0</v>
      </c>
      <c r="P1680" s="387">
        <v>0</v>
      </c>
      <c r="Q1680" s="387">
        <v>0</v>
      </c>
      <c r="R1680" s="387">
        <v>0</v>
      </c>
      <c r="S1680" s="387">
        <v>0</v>
      </c>
      <c r="T1680" s="387">
        <v>0</v>
      </c>
      <c r="U1680" s="387"/>
      <c r="V1680" s="387">
        <v>0</v>
      </c>
      <c r="W1680" s="387">
        <v>0</v>
      </c>
      <c r="X1680" s="387">
        <v>0</v>
      </c>
      <c r="Y1680" s="387">
        <v>0</v>
      </c>
      <c r="Z1680" s="387">
        <v>0</v>
      </c>
      <c r="AA1680" s="387">
        <v>0</v>
      </c>
      <c r="AB1680" s="387">
        <v>0</v>
      </c>
      <c r="AC1680" s="387">
        <v>0</v>
      </c>
      <c r="AD1680" s="387">
        <v>0</v>
      </c>
      <c r="AE1680" s="387"/>
      <c r="AF1680" s="387">
        <v>0</v>
      </c>
      <c r="AG1680" s="387">
        <v>0</v>
      </c>
      <c r="AH1680" s="387">
        <v>0</v>
      </c>
      <c r="AI1680" s="387"/>
      <c r="AJ1680" s="387">
        <v>0</v>
      </c>
      <c r="AK1680" s="387">
        <v>0</v>
      </c>
      <c r="AL1680" s="387">
        <v>0</v>
      </c>
    </row>
    <row r="1681" spans="1:38">
      <c r="A1681" t="s">
        <v>91</v>
      </c>
      <c r="B1681" t="s">
        <v>378</v>
      </c>
      <c r="C1681">
        <v>115</v>
      </c>
      <c r="D1681" t="s">
        <v>677</v>
      </c>
      <c r="G1681">
        <v>0</v>
      </c>
      <c r="H1681" s="387">
        <v>0</v>
      </c>
      <c r="I1681" s="387">
        <v>0</v>
      </c>
      <c r="J1681" s="387">
        <v>0</v>
      </c>
      <c r="K1681" s="387"/>
      <c r="L1681" s="387">
        <v>0</v>
      </c>
      <c r="M1681" s="387">
        <v>0</v>
      </c>
      <c r="N1681" s="387">
        <v>0</v>
      </c>
      <c r="O1681" s="387">
        <v>0</v>
      </c>
      <c r="P1681" s="387">
        <v>0</v>
      </c>
      <c r="Q1681" s="387">
        <v>0</v>
      </c>
      <c r="R1681" s="387">
        <v>0</v>
      </c>
      <c r="S1681" s="387">
        <v>0</v>
      </c>
      <c r="T1681" s="387">
        <v>0</v>
      </c>
      <c r="U1681" s="387"/>
      <c r="V1681" s="387">
        <v>0</v>
      </c>
      <c r="W1681" s="387">
        <v>0</v>
      </c>
      <c r="X1681" s="387">
        <v>0</v>
      </c>
      <c r="Y1681" s="387">
        <v>0</v>
      </c>
      <c r="Z1681" s="387">
        <v>0</v>
      </c>
      <c r="AA1681" s="387">
        <v>0</v>
      </c>
      <c r="AB1681" s="387">
        <v>0</v>
      </c>
      <c r="AC1681" s="387">
        <v>0</v>
      </c>
      <c r="AD1681" s="387">
        <v>0</v>
      </c>
      <c r="AE1681" s="387"/>
      <c r="AF1681" s="387">
        <v>0</v>
      </c>
      <c r="AG1681" s="387">
        <v>0</v>
      </c>
      <c r="AH1681" s="387">
        <v>0</v>
      </c>
      <c r="AI1681" s="387"/>
      <c r="AJ1681" s="387">
        <v>0</v>
      </c>
      <c r="AK1681" s="387">
        <v>0</v>
      </c>
      <c r="AL1681" s="387">
        <v>0</v>
      </c>
    </row>
    <row r="1682" spans="1:38">
      <c r="A1682" t="s">
        <v>91</v>
      </c>
      <c r="B1682" t="s">
        <v>378</v>
      </c>
      <c r="C1682">
        <v>230</v>
      </c>
      <c r="D1682" t="s">
        <v>677</v>
      </c>
      <c r="G1682">
        <v>0</v>
      </c>
      <c r="H1682" s="387">
        <v>0</v>
      </c>
      <c r="I1682" s="387">
        <v>0</v>
      </c>
      <c r="J1682" s="387">
        <v>0</v>
      </c>
      <c r="K1682" s="387"/>
      <c r="L1682" s="387">
        <v>0</v>
      </c>
      <c r="M1682" s="387">
        <v>0</v>
      </c>
      <c r="N1682" s="387">
        <v>0</v>
      </c>
      <c r="O1682" s="387">
        <v>0</v>
      </c>
      <c r="P1682" s="387">
        <v>0</v>
      </c>
      <c r="Q1682" s="387">
        <v>0</v>
      </c>
      <c r="R1682" s="387">
        <v>0</v>
      </c>
      <c r="S1682" s="387">
        <v>0</v>
      </c>
      <c r="T1682" s="387">
        <v>0</v>
      </c>
      <c r="U1682" s="387"/>
      <c r="V1682" s="387">
        <v>0</v>
      </c>
      <c r="W1682" s="387">
        <v>0</v>
      </c>
      <c r="X1682" s="387">
        <v>0</v>
      </c>
      <c r="Y1682" s="387">
        <v>0</v>
      </c>
      <c r="Z1682" s="387">
        <v>0</v>
      </c>
      <c r="AA1682" s="387">
        <v>0</v>
      </c>
      <c r="AB1682" s="387">
        <v>0</v>
      </c>
      <c r="AC1682" s="387">
        <v>0</v>
      </c>
      <c r="AD1682" s="387">
        <v>0</v>
      </c>
      <c r="AE1682" s="387"/>
      <c r="AF1682" s="387">
        <v>0</v>
      </c>
      <c r="AG1682" s="387">
        <v>0</v>
      </c>
      <c r="AH1682" s="387">
        <v>0</v>
      </c>
      <c r="AI1682" s="387"/>
      <c r="AJ1682" s="387">
        <v>0</v>
      </c>
      <c r="AK1682" s="387">
        <v>0</v>
      </c>
      <c r="AL1682" s="387">
        <v>0</v>
      </c>
    </row>
    <row r="1683" spans="1:38">
      <c r="A1683" t="s">
        <v>89</v>
      </c>
      <c r="B1683" t="s">
        <v>379</v>
      </c>
      <c r="C1683">
        <v>230</v>
      </c>
      <c r="D1683" t="s">
        <v>677</v>
      </c>
      <c r="G1683">
        <v>0</v>
      </c>
      <c r="H1683" s="387">
        <v>0</v>
      </c>
      <c r="I1683" s="387">
        <v>0</v>
      </c>
      <c r="J1683" s="387">
        <v>0</v>
      </c>
      <c r="K1683" s="387"/>
      <c r="L1683" s="387">
        <v>0</v>
      </c>
      <c r="M1683" s="387">
        <v>0</v>
      </c>
      <c r="N1683" s="387">
        <v>0</v>
      </c>
      <c r="O1683" s="387">
        <v>0</v>
      </c>
      <c r="P1683" s="387">
        <v>0</v>
      </c>
      <c r="Q1683" s="387">
        <v>0</v>
      </c>
      <c r="R1683" s="387">
        <v>0</v>
      </c>
      <c r="S1683" s="387">
        <v>0</v>
      </c>
      <c r="T1683" s="387">
        <v>0</v>
      </c>
      <c r="U1683" s="387"/>
      <c r="V1683" s="387">
        <v>0</v>
      </c>
      <c r="W1683" s="387">
        <v>0</v>
      </c>
      <c r="X1683" s="387">
        <v>0</v>
      </c>
      <c r="Y1683" s="387">
        <v>0</v>
      </c>
      <c r="Z1683" s="387">
        <v>0</v>
      </c>
      <c r="AA1683" s="387">
        <v>0</v>
      </c>
      <c r="AB1683" s="387">
        <v>0</v>
      </c>
      <c r="AC1683" s="387">
        <v>0</v>
      </c>
      <c r="AD1683" s="387">
        <v>0</v>
      </c>
      <c r="AE1683" s="387"/>
      <c r="AF1683" s="387">
        <v>0</v>
      </c>
      <c r="AG1683" s="387">
        <v>0</v>
      </c>
      <c r="AH1683" s="387">
        <v>0</v>
      </c>
      <c r="AI1683" s="387"/>
      <c r="AJ1683" s="387">
        <v>0</v>
      </c>
      <c r="AK1683" s="387">
        <v>0</v>
      </c>
      <c r="AL1683" s="387">
        <v>0</v>
      </c>
    </row>
    <row r="1684" spans="1:38">
      <c r="A1684" t="s">
        <v>89</v>
      </c>
      <c r="B1684" t="s">
        <v>380</v>
      </c>
      <c r="C1684">
        <v>230</v>
      </c>
      <c r="D1684" t="s">
        <v>677</v>
      </c>
      <c r="G1684">
        <v>0</v>
      </c>
      <c r="H1684" s="387">
        <v>0</v>
      </c>
      <c r="I1684" s="387">
        <v>0</v>
      </c>
      <c r="J1684" s="387">
        <v>0</v>
      </c>
      <c r="K1684" s="387"/>
      <c r="L1684" s="387">
        <v>0</v>
      </c>
      <c r="M1684" s="387">
        <v>0</v>
      </c>
      <c r="N1684" s="387">
        <v>0</v>
      </c>
      <c r="O1684" s="387">
        <v>0</v>
      </c>
      <c r="P1684" s="387">
        <v>0</v>
      </c>
      <c r="Q1684" s="387">
        <v>0</v>
      </c>
      <c r="R1684" s="387">
        <v>0</v>
      </c>
      <c r="S1684" s="387">
        <v>0</v>
      </c>
      <c r="T1684" s="387">
        <v>0</v>
      </c>
      <c r="U1684" s="387"/>
      <c r="V1684" s="387">
        <v>0</v>
      </c>
      <c r="W1684" s="387">
        <v>0</v>
      </c>
      <c r="X1684" s="387">
        <v>0</v>
      </c>
      <c r="Y1684" s="387">
        <v>0</v>
      </c>
      <c r="Z1684" s="387">
        <v>0</v>
      </c>
      <c r="AA1684" s="387">
        <v>0</v>
      </c>
      <c r="AB1684" s="387">
        <v>0</v>
      </c>
      <c r="AC1684" s="387">
        <v>0</v>
      </c>
      <c r="AD1684" s="387">
        <v>0</v>
      </c>
      <c r="AE1684" s="387"/>
      <c r="AF1684" s="387">
        <v>0</v>
      </c>
      <c r="AG1684" s="387">
        <v>0</v>
      </c>
      <c r="AH1684" s="387">
        <v>0</v>
      </c>
      <c r="AI1684" s="387"/>
      <c r="AJ1684" s="387">
        <v>0</v>
      </c>
      <c r="AK1684" s="387">
        <v>0</v>
      </c>
      <c r="AL1684" s="387">
        <v>0</v>
      </c>
    </row>
    <row r="1685" spans="1:38">
      <c r="A1685" t="s">
        <v>89</v>
      </c>
      <c r="B1685" t="s">
        <v>381</v>
      </c>
      <c r="C1685">
        <v>230</v>
      </c>
      <c r="D1685" t="s">
        <v>677</v>
      </c>
      <c r="G1685">
        <v>0</v>
      </c>
      <c r="H1685" s="387">
        <v>0</v>
      </c>
      <c r="I1685" s="387">
        <v>0</v>
      </c>
      <c r="J1685" s="387">
        <v>0</v>
      </c>
      <c r="K1685" s="387"/>
      <c r="L1685" s="387">
        <v>0</v>
      </c>
      <c r="M1685" s="387">
        <v>0</v>
      </c>
      <c r="N1685" s="387">
        <v>0</v>
      </c>
      <c r="O1685" s="387">
        <v>0</v>
      </c>
      <c r="P1685" s="387">
        <v>0</v>
      </c>
      <c r="Q1685" s="387">
        <v>0</v>
      </c>
      <c r="R1685" s="387">
        <v>0</v>
      </c>
      <c r="S1685" s="387">
        <v>0</v>
      </c>
      <c r="T1685" s="387">
        <v>0</v>
      </c>
      <c r="U1685" s="387"/>
      <c r="V1685" s="387">
        <v>0</v>
      </c>
      <c r="W1685" s="387">
        <v>0</v>
      </c>
      <c r="X1685" s="387">
        <v>0</v>
      </c>
      <c r="Y1685" s="387">
        <v>0</v>
      </c>
      <c r="Z1685" s="387">
        <v>0</v>
      </c>
      <c r="AA1685" s="387">
        <v>0</v>
      </c>
      <c r="AB1685" s="387">
        <v>0</v>
      </c>
      <c r="AC1685" s="387">
        <v>0</v>
      </c>
      <c r="AD1685" s="387">
        <v>0</v>
      </c>
      <c r="AE1685" s="387"/>
      <c r="AF1685" s="387">
        <v>0</v>
      </c>
      <c r="AG1685" s="387">
        <v>0</v>
      </c>
      <c r="AH1685" s="387">
        <v>0</v>
      </c>
      <c r="AI1685" s="387"/>
      <c r="AJ1685" s="387">
        <v>0</v>
      </c>
      <c r="AK1685" s="387">
        <v>0</v>
      </c>
      <c r="AL1685" s="387">
        <v>0</v>
      </c>
    </row>
    <row r="1686" spans="1:38">
      <c r="A1686" t="s">
        <v>85</v>
      </c>
      <c r="B1686" t="s">
        <v>382</v>
      </c>
      <c r="C1686">
        <v>70</v>
      </c>
      <c r="D1686" t="s">
        <v>677</v>
      </c>
      <c r="G1686">
        <v>0</v>
      </c>
      <c r="H1686" s="387">
        <v>0</v>
      </c>
      <c r="I1686" s="387">
        <v>0</v>
      </c>
      <c r="J1686" s="387">
        <v>0</v>
      </c>
      <c r="K1686" s="387"/>
      <c r="L1686" s="387">
        <v>0</v>
      </c>
      <c r="M1686" s="387">
        <v>0</v>
      </c>
      <c r="N1686" s="387">
        <v>0</v>
      </c>
      <c r="O1686" s="387">
        <v>0</v>
      </c>
      <c r="P1686" s="387">
        <v>0</v>
      </c>
      <c r="Q1686" s="387">
        <v>0</v>
      </c>
      <c r="R1686" s="387">
        <v>0</v>
      </c>
      <c r="S1686" s="387">
        <v>0</v>
      </c>
      <c r="T1686" s="387">
        <v>0</v>
      </c>
      <c r="U1686" s="387"/>
      <c r="V1686" s="387">
        <v>0</v>
      </c>
      <c r="W1686" s="387">
        <v>0</v>
      </c>
      <c r="X1686" s="387">
        <v>0</v>
      </c>
      <c r="Y1686" s="387">
        <v>0</v>
      </c>
      <c r="Z1686" s="387">
        <v>0</v>
      </c>
      <c r="AA1686" s="387">
        <v>0</v>
      </c>
      <c r="AB1686" s="387">
        <v>0</v>
      </c>
      <c r="AC1686" s="387">
        <v>0</v>
      </c>
      <c r="AD1686" s="387">
        <v>0</v>
      </c>
      <c r="AE1686" s="387"/>
      <c r="AF1686" s="387">
        <v>0</v>
      </c>
      <c r="AG1686" s="387">
        <v>0</v>
      </c>
      <c r="AH1686" s="387">
        <v>0</v>
      </c>
      <c r="AI1686" s="387"/>
      <c r="AJ1686" s="387">
        <v>0</v>
      </c>
      <c r="AK1686" s="387">
        <v>0</v>
      </c>
      <c r="AL1686" s="387">
        <v>0</v>
      </c>
    </row>
    <row r="1687" spans="1:38">
      <c r="A1687" t="s">
        <v>79</v>
      </c>
      <c r="B1687" t="s">
        <v>383</v>
      </c>
      <c r="C1687">
        <v>230</v>
      </c>
      <c r="D1687" t="s">
        <v>677</v>
      </c>
      <c r="G1687">
        <v>0</v>
      </c>
      <c r="H1687" s="387">
        <v>0</v>
      </c>
      <c r="I1687" s="387">
        <v>0</v>
      </c>
      <c r="J1687" s="387">
        <v>0</v>
      </c>
      <c r="K1687" s="387"/>
      <c r="L1687" s="387">
        <v>0</v>
      </c>
      <c r="M1687" s="387">
        <v>0</v>
      </c>
      <c r="N1687" s="387">
        <v>0</v>
      </c>
      <c r="O1687" s="387">
        <v>0</v>
      </c>
      <c r="P1687" s="387">
        <v>0</v>
      </c>
      <c r="Q1687" s="387">
        <v>0</v>
      </c>
      <c r="R1687" s="387">
        <v>0</v>
      </c>
      <c r="S1687" s="387">
        <v>0</v>
      </c>
      <c r="T1687" s="387">
        <v>0</v>
      </c>
      <c r="U1687" s="387"/>
      <c r="V1687" s="387">
        <v>0</v>
      </c>
      <c r="W1687" s="387">
        <v>0</v>
      </c>
      <c r="X1687" s="387">
        <v>0</v>
      </c>
      <c r="Y1687" s="387">
        <v>0</v>
      </c>
      <c r="Z1687" s="387">
        <v>0</v>
      </c>
      <c r="AA1687" s="387">
        <v>0</v>
      </c>
      <c r="AB1687" s="387">
        <v>0</v>
      </c>
      <c r="AC1687" s="387">
        <v>0</v>
      </c>
      <c r="AD1687" s="387">
        <v>0</v>
      </c>
      <c r="AE1687" s="387"/>
      <c r="AF1687" s="387">
        <v>0</v>
      </c>
      <c r="AG1687" s="387">
        <v>0</v>
      </c>
      <c r="AH1687" s="387">
        <v>0</v>
      </c>
      <c r="AI1687" s="387"/>
      <c r="AJ1687" s="387">
        <v>0</v>
      </c>
      <c r="AK1687" s="387">
        <v>0</v>
      </c>
      <c r="AL1687" s="387">
        <v>0</v>
      </c>
    </row>
    <row r="1688" spans="1:38">
      <c r="A1688" t="s">
        <v>79</v>
      </c>
      <c r="B1688" t="s">
        <v>383</v>
      </c>
      <c r="C1688">
        <v>60</v>
      </c>
      <c r="D1688" t="s">
        <v>677</v>
      </c>
      <c r="G1688">
        <v>0</v>
      </c>
      <c r="H1688" s="387">
        <v>0</v>
      </c>
      <c r="I1688" s="387">
        <v>0</v>
      </c>
      <c r="J1688" s="387">
        <v>0</v>
      </c>
      <c r="K1688" s="387"/>
      <c r="L1688" s="387">
        <v>0</v>
      </c>
      <c r="M1688" s="387">
        <v>0</v>
      </c>
      <c r="N1688" s="387">
        <v>0</v>
      </c>
      <c r="O1688" s="387">
        <v>0</v>
      </c>
      <c r="P1688" s="387">
        <v>0</v>
      </c>
      <c r="Q1688" s="387">
        <v>0</v>
      </c>
      <c r="R1688" s="387">
        <v>0</v>
      </c>
      <c r="S1688" s="387">
        <v>0</v>
      </c>
      <c r="T1688" s="387">
        <v>0</v>
      </c>
      <c r="U1688" s="387"/>
      <c r="V1688" s="387">
        <v>0</v>
      </c>
      <c r="W1688" s="387">
        <v>0</v>
      </c>
      <c r="X1688" s="387">
        <v>0</v>
      </c>
      <c r="Y1688" s="387">
        <v>0</v>
      </c>
      <c r="Z1688" s="387">
        <v>0</v>
      </c>
      <c r="AA1688" s="387">
        <v>0</v>
      </c>
      <c r="AB1688" s="387">
        <v>0</v>
      </c>
      <c r="AC1688" s="387">
        <v>0</v>
      </c>
      <c r="AD1688" s="387">
        <v>0</v>
      </c>
      <c r="AE1688" s="387"/>
      <c r="AF1688" s="387">
        <v>0</v>
      </c>
      <c r="AG1688" s="387">
        <v>0</v>
      </c>
      <c r="AH1688" s="387">
        <v>0</v>
      </c>
      <c r="AI1688" s="387"/>
      <c r="AJ1688" s="387">
        <v>0</v>
      </c>
      <c r="AK1688" s="387">
        <v>0</v>
      </c>
      <c r="AL1688" s="387">
        <v>0</v>
      </c>
    </row>
    <row r="1689" spans="1:38">
      <c r="A1689" t="s">
        <v>79</v>
      </c>
      <c r="B1689" t="s">
        <v>383</v>
      </c>
      <c r="C1689">
        <v>115</v>
      </c>
      <c r="D1689" t="s">
        <v>677</v>
      </c>
      <c r="G1689">
        <v>0</v>
      </c>
      <c r="H1689" s="387">
        <v>0</v>
      </c>
      <c r="I1689" s="387">
        <v>0</v>
      </c>
      <c r="J1689" s="387">
        <v>0</v>
      </c>
      <c r="K1689" s="387"/>
      <c r="L1689" s="387">
        <v>0</v>
      </c>
      <c r="M1689" s="387">
        <v>0</v>
      </c>
      <c r="N1689" s="387">
        <v>0</v>
      </c>
      <c r="O1689" s="387">
        <v>0</v>
      </c>
      <c r="P1689" s="387">
        <v>0</v>
      </c>
      <c r="Q1689" s="387">
        <v>0</v>
      </c>
      <c r="R1689" s="387">
        <v>0</v>
      </c>
      <c r="S1689" s="387">
        <v>0</v>
      </c>
      <c r="T1689" s="387">
        <v>0</v>
      </c>
      <c r="U1689" s="387"/>
      <c r="V1689" s="387">
        <v>0</v>
      </c>
      <c r="W1689" s="387">
        <v>0</v>
      </c>
      <c r="X1689" s="387">
        <v>0</v>
      </c>
      <c r="Y1689" s="387">
        <v>0</v>
      </c>
      <c r="Z1689" s="387">
        <v>0</v>
      </c>
      <c r="AA1689" s="387">
        <v>0</v>
      </c>
      <c r="AB1689" s="387">
        <v>0</v>
      </c>
      <c r="AC1689" s="387">
        <v>0</v>
      </c>
      <c r="AD1689" s="387">
        <v>0</v>
      </c>
      <c r="AE1689" s="387"/>
      <c r="AF1689" s="387">
        <v>0</v>
      </c>
      <c r="AG1689" s="387">
        <v>0</v>
      </c>
      <c r="AH1689" s="387">
        <v>0</v>
      </c>
      <c r="AI1689" s="387"/>
      <c r="AJ1689" s="387">
        <v>0</v>
      </c>
      <c r="AK1689" s="387">
        <v>0</v>
      </c>
      <c r="AL1689" s="387">
        <v>0</v>
      </c>
    </row>
    <row r="1690" spans="1:38">
      <c r="A1690" t="s">
        <v>81</v>
      </c>
      <c r="B1690" t="s">
        <v>384</v>
      </c>
      <c r="C1690">
        <v>115</v>
      </c>
      <c r="D1690" t="s">
        <v>677</v>
      </c>
      <c r="G1690">
        <v>0</v>
      </c>
      <c r="H1690" s="387">
        <v>0</v>
      </c>
      <c r="I1690" s="387">
        <v>0</v>
      </c>
      <c r="J1690" s="387">
        <v>0</v>
      </c>
      <c r="K1690" s="387"/>
      <c r="L1690" s="387">
        <v>0</v>
      </c>
      <c r="M1690" s="387">
        <v>0</v>
      </c>
      <c r="N1690" s="387">
        <v>0</v>
      </c>
      <c r="O1690" s="387">
        <v>0</v>
      </c>
      <c r="P1690" s="387">
        <v>0</v>
      </c>
      <c r="Q1690" s="387">
        <v>0</v>
      </c>
      <c r="R1690" s="387">
        <v>0</v>
      </c>
      <c r="S1690" s="387">
        <v>0</v>
      </c>
      <c r="T1690" s="387">
        <v>0</v>
      </c>
      <c r="U1690" s="387"/>
      <c r="V1690" s="387">
        <v>0</v>
      </c>
      <c r="W1690" s="387">
        <v>0</v>
      </c>
      <c r="X1690" s="387">
        <v>0</v>
      </c>
      <c r="Y1690" s="387">
        <v>0</v>
      </c>
      <c r="Z1690" s="387">
        <v>0</v>
      </c>
      <c r="AA1690" s="387">
        <v>0</v>
      </c>
      <c r="AB1690" s="387">
        <v>0</v>
      </c>
      <c r="AC1690" s="387">
        <v>0</v>
      </c>
      <c r="AD1690" s="387">
        <v>0</v>
      </c>
      <c r="AE1690" s="387"/>
      <c r="AF1690" s="387">
        <v>0</v>
      </c>
      <c r="AG1690" s="387">
        <v>0</v>
      </c>
      <c r="AH1690" s="387">
        <v>0</v>
      </c>
      <c r="AI1690" s="387"/>
      <c r="AJ1690" s="387">
        <v>0</v>
      </c>
      <c r="AK1690" s="387">
        <v>0</v>
      </c>
      <c r="AL1690" s="387">
        <v>0</v>
      </c>
    </row>
    <row r="1691" spans="1:38">
      <c r="A1691" t="s">
        <v>79</v>
      </c>
      <c r="B1691" t="s">
        <v>385</v>
      </c>
      <c r="C1691">
        <v>230</v>
      </c>
      <c r="D1691" t="s">
        <v>677</v>
      </c>
      <c r="G1691">
        <v>1</v>
      </c>
      <c r="H1691" s="387">
        <v>0</v>
      </c>
      <c r="I1691" s="387">
        <v>0</v>
      </c>
      <c r="J1691" s="387">
        <v>0</v>
      </c>
      <c r="K1691" s="387"/>
      <c r="L1691" s="387">
        <v>0</v>
      </c>
      <c r="M1691" s="387">
        <v>0</v>
      </c>
      <c r="N1691" s="387">
        <v>0</v>
      </c>
      <c r="O1691" s="387">
        <v>0</v>
      </c>
      <c r="P1691" s="387">
        <v>0</v>
      </c>
      <c r="Q1691" s="387">
        <v>0</v>
      </c>
      <c r="R1691" s="387">
        <v>0</v>
      </c>
      <c r="S1691" s="387">
        <v>0</v>
      </c>
      <c r="T1691" s="387">
        <v>0</v>
      </c>
      <c r="U1691" s="387"/>
      <c r="V1691" s="387">
        <v>0</v>
      </c>
      <c r="W1691" s="387">
        <v>130</v>
      </c>
      <c r="X1691" s="387">
        <v>130</v>
      </c>
      <c r="Y1691" s="387">
        <v>0</v>
      </c>
      <c r="Z1691" s="387">
        <v>0</v>
      </c>
      <c r="AA1691" s="387">
        <v>0</v>
      </c>
      <c r="AB1691" s="387">
        <v>0</v>
      </c>
      <c r="AC1691" s="387">
        <v>130</v>
      </c>
      <c r="AD1691" s="387">
        <v>130</v>
      </c>
      <c r="AE1691" s="387"/>
      <c r="AF1691" s="387">
        <v>0</v>
      </c>
      <c r="AG1691" s="387">
        <v>130</v>
      </c>
      <c r="AH1691" s="387">
        <v>130</v>
      </c>
      <c r="AI1691" s="387"/>
      <c r="AJ1691" s="387">
        <v>0</v>
      </c>
      <c r="AK1691" s="387">
        <v>130</v>
      </c>
      <c r="AL1691" s="387">
        <v>130</v>
      </c>
    </row>
    <row r="1692" spans="1:38">
      <c r="A1692" t="s">
        <v>81</v>
      </c>
      <c r="B1692" t="s">
        <v>386</v>
      </c>
      <c r="C1692">
        <v>115</v>
      </c>
      <c r="D1692" t="s">
        <v>677</v>
      </c>
      <c r="G1692">
        <v>0</v>
      </c>
      <c r="H1692" s="387">
        <v>0</v>
      </c>
      <c r="I1692" s="387">
        <v>0</v>
      </c>
      <c r="J1692" s="387">
        <v>0</v>
      </c>
      <c r="K1692" s="387"/>
      <c r="L1692" s="387">
        <v>0</v>
      </c>
      <c r="M1692" s="387">
        <v>0</v>
      </c>
      <c r="N1692" s="387">
        <v>0</v>
      </c>
      <c r="O1692" s="387">
        <v>0</v>
      </c>
      <c r="P1692" s="387">
        <v>0</v>
      </c>
      <c r="Q1692" s="387">
        <v>0</v>
      </c>
      <c r="R1692" s="387">
        <v>0</v>
      </c>
      <c r="S1692" s="387">
        <v>0</v>
      </c>
      <c r="T1692" s="387">
        <v>0</v>
      </c>
      <c r="U1692" s="387"/>
      <c r="V1692" s="387">
        <v>0</v>
      </c>
      <c r="W1692" s="387">
        <v>0</v>
      </c>
      <c r="X1692" s="387">
        <v>0</v>
      </c>
      <c r="Y1692" s="387">
        <v>0</v>
      </c>
      <c r="Z1692" s="387">
        <v>0</v>
      </c>
      <c r="AA1692" s="387">
        <v>0</v>
      </c>
      <c r="AB1692" s="387">
        <v>0</v>
      </c>
      <c r="AC1692" s="387">
        <v>0</v>
      </c>
      <c r="AD1692" s="387">
        <v>0</v>
      </c>
      <c r="AE1692" s="387"/>
      <c r="AF1692" s="387">
        <v>0</v>
      </c>
      <c r="AG1692" s="387">
        <v>0</v>
      </c>
      <c r="AH1692" s="387">
        <v>0</v>
      </c>
      <c r="AI1692" s="387"/>
      <c r="AJ1692" s="387">
        <v>0</v>
      </c>
      <c r="AK1692" s="387">
        <v>0</v>
      </c>
      <c r="AL1692" s="387">
        <v>0</v>
      </c>
    </row>
    <row r="1693" spans="1:38">
      <c r="A1693" t="s">
        <v>85</v>
      </c>
      <c r="B1693" t="s">
        <v>387</v>
      </c>
      <c r="C1693">
        <v>115</v>
      </c>
      <c r="D1693" t="s">
        <v>677</v>
      </c>
      <c r="G1693">
        <v>0</v>
      </c>
      <c r="H1693" s="387">
        <v>0</v>
      </c>
      <c r="I1693" s="387">
        <v>0</v>
      </c>
      <c r="J1693" s="387">
        <v>0</v>
      </c>
      <c r="K1693" s="387"/>
      <c r="L1693" s="387">
        <v>0</v>
      </c>
      <c r="M1693" s="387">
        <v>0</v>
      </c>
      <c r="N1693" s="387">
        <v>0</v>
      </c>
      <c r="O1693" s="387">
        <v>0</v>
      </c>
      <c r="P1693" s="387">
        <v>0</v>
      </c>
      <c r="Q1693" s="387">
        <v>0</v>
      </c>
      <c r="R1693" s="387">
        <v>0</v>
      </c>
      <c r="S1693" s="387">
        <v>0</v>
      </c>
      <c r="T1693" s="387">
        <v>0</v>
      </c>
      <c r="U1693" s="387"/>
      <c r="V1693" s="387">
        <v>0</v>
      </c>
      <c r="W1693" s="387">
        <v>0</v>
      </c>
      <c r="X1693" s="387">
        <v>0</v>
      </c>
      <c r="Y1693" s="387">
        <v>0</v>
      </c>
      <c r="Z1693" s="387">
        <v>0</v>
      </c>
      <c r="AA1693" s="387">
        <v>0</v>
      </c>
      <c r="AB1693" s="387">
        <v>0</v>
      </c>
      <c r="AC1693" s="387">
        <v>0</v>
      </c>
      <c r="AD1693" s="387">
        <v>0</v>
      </c>
      <c r="AE1693" s="387"/>
      <c r="AF1693" s="387">
        <v>0</v>
      </c>
      <c r="AG1693" s="387">
        <v>0</v>
      </c>
      <c r="AH1693" s="387">
        <v>0</v>
      </c>
      <c r="AI1693" s="387"/>
      <c r="AJ1693" s="387">
        <v>0</v>
      </c>
      <c r="AK1693" s="387">
        <v>0</v>
      </c>
      <c r="AL1693" s="387">
        <v>0</v>
      </c>
    </row>
    <row r="1694" spans="1:38">
      <c r="A1694" t="s">
        <v>83</v>
      </c>
      <c r="B1694" t="s">
        <v>388</v>
      </c>
      <c r="C1694">
        <v>230</v>
      </c>
      <c r="D1694" t="s">
        <v>677</v>
      </c>
      <c r="G1694">
        <v>0</v>
      </c>
      <c r="H1694" s="387">
        <v>0</v>
      </c>
      <c r="I1694" s="387">
        <v>0</v>
      </c>
      <c r="J1694" s="387">
        <v>0</v>
      </c>
      <c r="K1694" s="387"/>
      <c r="L1694" s="387">
        <v>0</v>
      </c>
      <c r="M1694" s="387">
        <v>0</v>
      </c>
      <c r="N1694" s="387">
        <v>0</v>
      </c>
      <c r="O1694" s="387">
        <v>0</v>
      </c>
      <c r="P1694" s="387">
        <v>0</v>
      </c>
      <c r="Q1694" s="387">
        <v>0</v>
      </c>
      <c r="R1694" s="387">
        <v>0</v>
      </c>
      <c r="S1694" s="387">
        <v>0</v>
      </c>
      <c r="T1694" s="387">
        <v>0</v>
      </c>
      <c r="U1694" s="387"/>
      <c r="V1694" s="387">
        <v>0</v>
      </c>
      <c r="W1694" s="387">
        <v>0</v>
      </c>
      <c r="X1694" s="387">
        <v>0</v>
      </c>
      <c r="Y1694" s="387">
        <v>0</v>
      </c>
      <c r="Z1694" s="387">
        <v>0</v>
      </c>
      <c r="AA1694" s="387">
        <v>0</v>
      </c>
      <c r="AB1694" s="387">
        <v>0</v>
      </c>
      <c r="AC1694" s="387">
        <v>0</v>
      </c>
      <c r="AD1694" s="387">
        <v>0</v>
      </c>
      <c r="AE1694" s="387"/>
      <c r="AF1694" s="387">
        <v>0</v>
      </c>
      <c r="AG1694" s="387">
        <v>0</v>
      </c>
      <c r="AH1694" s="387">
        <v>0</v>
      </c>
      <c r="AI1694" s="387"/>
      <c r="AJ1694" s="387">
        <v>0</v>
      </c>
      <c r="AK1694" s="387">
        <v>0</v>
      </c>
      <c r="AL1694" s="387">
        <v>0</v>
      </c>
    </row>
    <row r="1695" spans="1:38">
      <c r="A1695" t="s">
        <v>94</v>
      </c>
      <c r="B1695" t="s">
        <v>389</v>
      </c>
      <c r="C1695">
        <v>138</v>
      </c>
      <c r="D1695" t="s">
        <v>677</v>
      </c>
      <c r="G1695">
        <v>0</v>
      </c>
      <c r="H1695" s="387">
        <v>0</v>
      </c>
      <c r="I1695" s="387">
        <v>0</v>
      </c>
      <c r="J1695" s="387">
        <v>0</v>
      </c>
      <c r="K1695" s="387"/>
      <c r="L1695" s="387">
        <v>0</v>
      </c>
      <c r="M1695" s="387">
        <v>0</v>
      </c>
      <c r="N1695" s="387">
        <v>0</v>
      </c>
      <c r="O1695" s="387">
        <v>0</v>
      </c>
      <c r="P1695" s="387">
        <v>0</v>
      </c>
      <c r="Q1695" s="387">
        <v>0</v>
      </c>
      <c r="R1695" s="387">
        <v>0</v>
      </c>
      <c r="S1695" s="387">
        <v>0</v>
      </c>
      <c r="T1695" s="387">
        <v>0</v>
      </c>
      <c r="U1695" s="387"/>
      <c r="V1695" s="387">
        <v>0</v>
      </c>
      <c r="W1695" s="387">
        <v>0</v>
      </c>
      <c r="X1695" s="387">
        <v>0</v>
      </c>
      <c r="Y1695" s="387">
        <v>0</v>
      </c>
      <c r="Z1695" s="387">
        <v>0</v>
      </c>
      <c r="AA1695" s="387">
        <v>0</v>
      </c>
      <c r="AB1695" s="387">
        <v>0</v>
      </c>
      <c r="AC1695" s="387">
        <v>0</v>
      </c>
      <c r="AD1695" s="387">
        <v>0</v>
      </c>
      <c r="AE1695" s="387"/>
      <c r="AF1695" s="387">
        <v>0</v>
      </c>
      <c r="AG1695" s="387">
        <v>0</v>
      </c>
      <c r="AH1695" s="387">
        <v>0</v>
      </c>
      <c r="AI1695" s="387"/>
      <c r="AJ1695" s="387">
        <v>0</v>
      </c>
      <c r="AK1695" s="387">
        <v>0</v>
      </c>
      <c r="AL1695" s="387">
        <v>0</v>
      </c>
    </row>
    <row r="1696" spans="1:38">
      <c r="A1696" t="s">
        <v>94</v>
      </c>
      <c r="B1696" t="s">
        <v>389</v>
      </c>
      <c r="C1696">
        <v>230</v>
      </c>
      <c r="D1696" t="s">
        <v>677</v>
      </c>
      <c r="G1696">
        <v>0</v>
      </c>
      <c r="H1696" s="387">
        <v>0</v>
      </c>
      <c r="I1696" s="387">
        <v>0</v>
      </c>
      <c r="J1696" s="387">
        <v>0</v>
      </c>
      <c r="K1696" s="387"/>
      <c r="L1696" s="387">
        <v>0</v>
      </c>
      <c r="M1696" s="387">
        <v>0</v>
      </c>
      <c r="N1696" s="387">
        <v>0</v>
      </c>
      <c r="O1696" s="387">
        <v>0</v>
      </c>
      <c r="P1696" s="387">
        <v>0</v>
      </c>
      <c r="Q1696" s="387">
        <v>0</v>
      </c>
      <c r="R1696" s="387">
        <v>0</v>
      </c>
      <c r="S1696" s="387">
        <v>0</v>
      </c>
      <c r="T1696" s="387">
        <v>0</v>
      </c>
      <c r="U1696" s="387"/>
      <c r="V1696" s="387">
        <v>0</v>
      </c>
      <c r="W1696" s="387">
        <v>0</v>
      </c>
      <c r="X1696" s="387">
        <v>0</v>
      </c>
      <c r="Y1696" s="387">
        <v>0</v>
      </c>
      <c r="Z1696" s="387">
        <v>0</v>
      </c>
      <c r="AA1696" s="387">
        <v>0</v>
      </c>
      <c r="AB1696" s="387">
        <v>0</v>
      </c>
      <c r="AC1696" s="387">
        <v>0</v>
      </c>
      <c r="AD1696" s="387">
        <v>0</v>
      </c>
      <c r="AE1696" s="387"/>
      <c r="AF1696" s="387">
        <v>0</v>
      </c>
      <c r="AG1696" s="387">
        <v>0</v>
      </c>
      <c r="AH1696" s="387">
        <v>0</v>
      </c>
      <c r="AI1696" s="387"/>
      <c r="AJ1696" s="387">
        <v>0</v>
      </c>
      <c r="AK1696" s="387">
        <v>0</v>
      </c>
      <c r="AL1696" s="387">
        <v>0</v>
      </c>
    </row>
    <row r="1697" spans="1:38">
      <c r="A1697" t="s">
        <v>83</v>
      </c>
      <c r="B1697" t="s">
        <v>390</v>
      </c>
      <c r="C1697">
        <v>115</v>
      </c>
      <c r="D1697" t="s">
        <v>677</v>
      </c>
      <c r="G1697">
        <v>0</v>
      </c>
      <c r="H1697" s="387">
        <v>0</v>
      </c>
      <c r="I1697" s="387">
        <v>0</v>
      </c>
      <c r="J1697" s="387">
        <v>0</v>
      </c>
      <c r="K1697" s="387"/>
      <c r="L1697" s="387">
        <v>0</v>
      </c>
      <c r="M1697" s="387">
        <v>0</v>
      </c>
      <c r="N1697" s="387">
        <v>0</v>
      </c>
      <c r="O1697" s="387">
        <v>0</v>
      </c>
      <c r="P1697" s="387">
        <v>0</v>
      </c>
      <c r="Q1697" s="387">
        <v>0</v>
      </c>
      <c r="R1697" s="387">
        <v>0</v>
      </c>
      <c r="S1697" s="387">
        <v>0</v>
      </c>
      <c r="T1697" s="387">
        <v>0</v>
      </c>
      <c r="U1697" s="387"/>
      <c r="V1697" s="387">
        <v>0</v>
      </c>
      <c r="W1697" s="387">
        <v>0</v>
      </c>
      <c r="X1697" s="387">
        <v>0</v>
      </c>
      <c r="Y1697" s="387">
        <v>0</v>
      </c>
      <c r="Z1697" s="387">
        <v>0</v>
      </c>
      <c r="AA1697" s="387">
        <v>0</v>
      </c>
      <c r="AB1697" s="387">
        <v>0</v>
      </c>
      <c r="AC1697" s="387">
        <v>0</v>
      </c>
      <c r="AD1697" s="387">
        <v>0</v>
      </c>
      <c r="AE1697" s="387"/>
      <c r="AF1697" s="387">
        <v>0</v>
      </c>
      <c r="AG1697" s="387">
        <v>0</v>
      </c>
      <c r="AH1697" s="387">
        <v>0</v>
      </c>
      <c r="AI1697" s="387"/>
      <c r="AJ1697" s="387">
        <v>0</v>
      </c>
      <c r="AK1697" s="387">
        <v>0</v>
      </c>
      <c r="AL1697" s="387">
        <v>0</v>
      </c>
    </row>
    <row r="1698" spans="1:38">
      <c r="A1698" t="s">
        <v>83</v>
      </c>
      <c r="B1698" t="s">
        <v>391</v>
      </c>
      <c r="C1698">
        <v>70</v>
      </c>
      <c r="D1698" t="s">
        <v>677</v>
      </c>
      <c r="G1698">
        <v>0</v>
      </c>
      <c r="H1698" s="387">
        <v>0</v>
      </c>
      <c r="I1698" s="387">
        <v>0</v>
      </c>
      <c r="J1698" s="387">
        <v>0</v>
      </c>
      <c r="K1698" s="387"/>
      <c r="L1698" s="387">
        <v>0</v>
      </c>
      <c r="M1698" s="387">
        <v>0</v>
      </c>
      <c r="N1698" s="387">
        <v>0</v>
      </c>
      <c r="O1698" s="387">
        <v>0</v>
      </c>
      <c r="P1698" s="387">
        <v>0</v>
      </c>
      <c r="Q1698" s="387">
        <v>0</v>
      </c>
      <c r="R1698" s="387">
        <v>0</v>
      </c>
      <c r="S1698" s="387">
        <v>0</v>
      </c>
      <c r="T1698" s="387">
        <v>0</v>
      </c>
      <c r="U1698" s="387"/>
      <c r="V1698" s="387">
        <v>0</v>
      </c>
      <c r="W1698" s="387">
        <v>0</v>
      </c>
      <c r="X1698" s="387">
        <v>0</v>
      </c>
      <c r="Y1698" s="387">
        <v>0</v>
      </c>
      <c r="Z1698" s="387">
        <v>0</v>
      </c>
      <c r="AA1698" s="387">
        <v>0</v>
      </c>
      <c r="AB1698" s="387">
        <v>0</v>
      </c>
      <c r="AC1698" s="387">
        <v>0</v>
      </c>
      <c r="AD1698" s="387">
        <v>0</v>
      </c>
      <c r="AE1698" s="387"/>
      <c r="AF1698" s="387">
        <v>0</v>
      </c>
      <c r="AG1698" s="387">
        <v>0</v>
      </c>
      <c r="AH1698" s="387">
        <v>0</v>
      </c>
      <c r="AI1698" s="387"/>
      <c r="AJ1698" s="387">
        <v>0</v>
      </c>
      <c r="AK1698" s="387">
        <v>0</v>
      </c>
      <c r="AL1698" s="387">
        <v>0</v>
      </c>
    </row>
    <row r="1699" spans="1:38">
      <c r="A1699" t="s">
        <v>85</v>
      </c>
      <c r="B1699" t="s">
        <v>392</v>
      </c>
      <c r="C1699">
        <v>115</v>
      </c>
      <c r="D1699" t="s">
        <v>677</v>
      </c>
      <c r="G1699">
        <v>0</v>
      </c>
      <c r="H1699" s="387">
        <v>0</v>
      </c>
      <c r="I1699" s="387">
        <v>0</v>
      </c>
      <c r="J1699" s="387">
        <v>0</v>
      </c>
      <c r="K1699" s="387"/>
      <c r="L1699" s="387">
        <v>0</v>
      </c>
      <c r="M1699" s="387">
        <v>0</v>
      </c>
      <c r="N1699" s="387">
        <v>0</v>
      </c>
      <c r="O1699" s="387">
        <v>0</v>
      </c>
      <c r="P1699" s="387">
        <v>0</v>
      </c>
      <c r="Q1699" s="387">
        <v>0</v>
      </c>
      <c r="R1699" s="387">
        <v>0</v>
      </c>
      <c r="S1699" s="387">
        <v>0</v>
      </c>
      <c r="T1699" s="387">
        <v>0</v>
      </c>
      <c r="U1699" s="387"/>
      <c r="V1699" s="387">
        <v>0</v>
      </c>
      <c r="W1699" s="387">
        <v>0</v>
      </c>
      <c r="X1699" s="387">
        <v>0</v>
      </c>
      <c r="Y1699" s="387">
        <v>0</v>
      </c>
      <c r="Z1699" s="387">
        <v>0</v>
      </c>
      <c r="AA1699" s="387">
        <v>0</v>
      </c>
      <c r="AB1699" s="387">
        <v>0</v>
      </c>
      <c r="AC1699" s="387">
        <v>0</v>
      </c>
      <c r="AD1699" s="387">
        <v>0</v>
      </c>
      <c r="AE1699" s="387"/>
      <c r="AF1699" s="387">
        <v>0</v>
      </c>
      <c r="AG1699" s="387">
        <v>0</v>
      </c>
      <c r="AH1699" s="387">
        <v>0</v>
      </c>
      <c r="AI1699" s="387"/>
      <c r="AJ1699" s="387">
        <v>0</v>
      </c>
      <c r="AK1699" s="387">
        <v>0</v>
      </c>
      <c r="AL1699" s="387">
        <v>0</v>
      </c>
    </row>
    <row r="1700" spans="1:38">
      <c r="A1700" t="s">
        <v>89</v>
      </c>
      <c r="B1700" t="s">
        <v>393</v>
      </c>
      <c r="C1700">
        <v>230</v>
      </c>
      <c r="D1700" t="s">
        <v>677</v>
      </c>
      <c r="G1700">
        <v>0</v>
      </c>
      <c r="H1700" s="387">
        <v>0</v>
      </c>
      <c r="I1700" s="387">
        <v>0</v>
      </c>
      <c r="J1700" s="387">
        <v>0</v>
      </c>
      <c r="K1700" s="387"/>
      <c r="L1700" s="387">
        <v>0</v>
      </c>
      <c r="M1700" s="387">
        <v>0</v>
      </c>
      <c r="N1700" s="387">
        <v>0</v>
      </c>
      <c r="O1700" s="387">
        <v>0</v>
      </c>
      <c r="P1700" s="387">
        <v>0</v>
      </c>
      <c r="Q1700" s="387">
        <v>0</v>
      </c>
      <c r="R1700" s="387">
        <v>0</v>
      </c>
      <c r="S1700" s="387">
        <v>0</v>
      </c>
      <c r="T1700" s="387">
        <v>0</v>
      </c>
      <c r="U1700" s="387"/>
      <c r="V1700" s="387">
        <v>0</v>
      </c>
      <c r="W1700" s="387">
        <v>0</v>
      </c>
      <c r="X1700" s="387">
        <v>0</v>
      </c>
      <c r="Y1700" s="387">
        <v>0</v>
      </c>
      <c r="Z1700" s="387">
        <v>0</v>
      </c>
      <c r="AA1700" s="387">
        <v>0</v>
      </c>
      <c r="AB1700" s="387">
        <v>0</v>
      </c>
      <c r="AC1700" s="387">
        <v>0</v>
      </c>
      <c r="AD1700" s="387">
        <v>0</v>
      </c>
      <c r="AE1700" s="387"/>
      <c r="AF1700" s="387">
        <v>0</v>
      </c>
      <c r="AG1700" s="387">
        <v>0</v>
      </c>
      <c r="AH1700" s="387">
        <v>0</v>
      </c>
      <c r="AI1700" s="387"/>
      <c r="AJ1700" s="387">
        <v>0</v>
      </c>
      <c r="AK1700" s="387">
        <v>0</v>
      </c>
      <c r="AL1700" s="387">
        <v>0</v>
      </c>
    </row>
    <row r="1701" spans="1:38">
      <c r="A1701" t="s">
        <v>89</v>
      </c>
      <c r="B1701" t="s">
        <v>394</v>
      </c>
      <c r="C1701">
        <v>230</v>
      </c>
      <c r="D1701" t="s">
        <v>677</v>
      </c>
      <c r="G1701">
        <v>0</v>
      </c>
      <c r="H1701" s="387">
        <v>0</v>
      </c>
      <c r="I1701" s="387">
        <v>0</v>
      </c>
      <c r="J1701" s="387">
        <v>0</v>
      </c>
      <c r="K1701" s="387"/>
      <c r="L1701" s="387">
        <v>0</v>
      </c>
      <c r="M1701" s="387">
        <v>0</v>
      </c>
      <c r="N1701" s="387">
        <v>0</v>
      </c>
      <c r="O1701" s="387">
        <v>0</v>
      </c>
      <c r="P1701" s="387">
        <v>0</v>
      </c>
      <c r="Q1701" s="387">
        <v>0</v>
      </c>
      <c r="R1701" s="387">
        <v>0</v>
      </c>
      <c r="S1701" s="387">
        <v>0</v>
      </c>
      <c r="T1701" s="387">
        <v>0</v>
      </c>
      <c r="U1701" s="387"/>
      <c r="V1701" s="387">
        <v>0</v>
      </c>
      <c r="W1701" s="387">
        <v>0</v>
      </c>
      <c r="X1701" s="387">
        <v>0</v>
      </c>
      <c r="Y1701" s="387">
        <v>0</v>
      </c>
      <c r="Z1701" s="387">
        <v>0</v>
      </c>
      <c r="AA1701" s="387">
        <v>0</v>
      </c>
      <c r="AB1701" s="387">
        <v>0</v>
      </c>
      <c r="AC1701" s="387">
        <v>0</v>
      </c>
      <c r="AD1701" s="387">
        <v>0</v>
      </c>
      <c r="AE1701" s="387"/>
      <c r="AF1701" s="387">
        <v>0</v>
      </c>
      <c r="AG1701" s="387">
        <v>0</v>
      </c>
      <c r="AH1701" s="387">
        <v>0</v>
      </c>
      <c r="AI1701" s="387"/>
      <c r="AJ1701" s="387">
        <v>0</v>
      </c>
      <c r="AK1701" s="387">
        <v>0</v>
      </c>
      <c r="AL1701" s="387">
        <v>0</v>
      </c>
    </row>
    <row r="1702" spans="1:38">
      <c r="A1702" t="s">
        <v>98</v>
      </c>
      <c r="B1702" t="s">
        <v>395</v>
      </c>
      <c r="C1702">
        <v>69</v>
      </c>
      <c r="D1702" t="s">
        <v>677</v>
      </c>
      <c r="G1702">
        <v>0</v>
      </c>
      <c r="H1702" s="387">
        <v>0</v>
      </c>
      <c r="I1702" s="387">
        <v>0</v>
      </c>
      <c r="J1702" s="387">
        <v>0</v>
      </c>
      <c r="K1702" s="387"/>
      <c r="L1702" s="387">
        <v>0</v>
      </c>
      <c r="M1702" s="387">
        <v>0</v>
      </c>
      <c r="N1702" s="387">
        <v>0</v>
      </c>
      <c r="O1702" s="387">
        <v>0</v>
      </c>
      <c r="P1702" s="387">
        <v>0</v>
      </c>
      <c r="Q1702" s="387">
        <v>0</v>
      </c>
      <c r="R1702" s="387">
        <v>0</v>
      </c>
      <c r="S1702" s="387">
        <v>0</v>
      </c>
      <c r="T1702" s="387">
        <v>0</v>
      </c>
      <c r="U1702" s="387"/>
      <c r="V1702" s="387">
        <v>0</v>
      </c>
      <c r="W1702" s="387">
        <v>0</v>
      </c>
      <c r="X1702" s="387">
        <v>0</v>
      </c>
      <c r="Y1702" s="387">
        <v>0</v>
      </c>
      <c r="Z1702" s="387">
        <v>0</v>
      </c>
      <c r="AA1702" s="387">
        <v>0</v>
      </c>
      <c r="AB1702" s="387">
        <v>0</v>
      </c>
      <c r="AC1702" s="387">
        <v>0</v>
      </c>
      <c r="AD1702" s="387">
        <v>0</v>
      </c>
      <c r="AE1702" s="387"/>
      <c r="AF1702" s="387">
        <v>0</v>
      </c>
      <c r="AG1702" s="387">
        <v>0</v>
      </c>
      <c r="AH1702" s="387">
        <v>0</v>
      </c>
      <c r="AI1702" s="387"/>
      <c r="AJ1702" s="387">
        <v>0</v>
      </c>
      <c r="AK1702" s="387">
        <v>0</v>
      </c>
      <c r="AL1702" s="387">
        <v>0</v>
      </c>
    </row>
    <row r="1703" spans="1:38">
      <c r="A1703" t="s">
        <v>79</v>
      </c>
      <c r="B1703" t="s">
        <v>396</v>
      </c>
      <c r="C1703">
        <v>115</v>
      </c>
      <c r="D1703" t="s">
        <v>677</v>
      </c>
      <c r="G1703">
        <v>0</v>
      </c>
      <c r="H1703" s="387">
        <v>0</v>
      </c>
      <c r="I1703" s="387">
        <v>0</v>
      </c>
      <c r="J1703" s="387">
        <v>0</v>
      </c>
      <c r="K1703" s="387"/>
      <c r="L1703" s="387">
        <v>0</v>
      </c>
      <c r="M1703" s="387">
        <v>0</v>
      </c>
      <c r="N1703" s="387">
        <v>0</v>
      </c>
      <c r="O1703" s="387">
        <v>0</v>
      </c>
      <c r="P1703" s="387">
        <v>0</v>
      </c>
      <c r="Q1703" s="387">
        <v>0</v>
      </c>
      <c r="R1703" s="387">
        <v>0</v>
      </c>
      <c r="S1703" s="387">
        <v>0</v>
      </c>
      <c r="T1703" s="387">
        <v>0</v>
      </c>
      <c r="U1703" s="387"/>
      <c r="V1703" s="387">
        <v>0</v>
      </c>
      <c r="W1703" s="387">
        <v>0</v>
      </c>
      <c r="X1703" s="387">
        <v>0</v>
      </c>
      <c r="Y1703" s="387">
        <v>0</v>
      </c>
      <c r="Z1703" s="387">
        <v>0</v>
      </c>
      <c r="AA1703" s="387">
        <v>0</v>
      </c>
      <c r="AB1703" s="387">
        <v>0</v>
      </c>
      <c r="AC1703" s="387">
        <v>0</v>
      </c>
      <c r="AD1703" s="387">
        <v>0</v>
      </c>
      <c r="AE1703" s="387"/>
      <c r="AF1703" s="387">
        <v>0</v>
      </c>
      <c r="AG1703" s="387">
        <v>0</v>
      </c>
      <c r="AH1703" s="387">
        <v>0</v>
      </c>
      <c r="AI1703" s="387"/>
      <c r="AJ1703" s="387">
        <v>0</v>
      </c>
      <c r="AK1703" s="387">
        <v>0</v>
      </c>
      <c r="AL1703" s="387">
        <v>0</v>
      </c>
    </row>
    <row r="1704" spans="1:38">
      <c r="A1704" t="s">
        <v>85</v>
      </c>
      <c r="B1704" t="s">
        <v>397</v>
      </c>
      <c r="C1704">
        <v>115</v>
      </c>
      <c r="D1704" t="s">
        <v>677</v>
      </c>
      <c r="G1704">
        <v>0</v>
      </c>
      <c r="H1704" s="387">
        <v>0</v>
      </c>
      <c r="I1704" s="387">
        <v>0</v>
      </c>
      <c r="J1704" s="387">
        <v>0</v>
      </c>
      <c r="K1704" s="387"/>
      <c r="L1704" s="387">
        <v>0</v>
      </c>
      <c r="M1704" s="387">
        <v>0</v>
      </c>
      <c r="N1704" s="387">
        <v>0</v>
      </c>
      <c r="O1704" s="387">
        <v>0</v>
      </c>
      <c r="P1704" s="387">
        <v>0</v>
      </c>
      <c r="Q1704" s="387">
        <v>0</v>
      </c>
      <c r="R1704" s="387">
        <v>0</v>
      </c>
      <c r="S1704" s="387">
        <v>0</v>
      </c>
      <c r="T1704" s="387">
        <v>0</v>
      </c>
      <c r="U1704" s="387"/>
      <c r="V1704" s="387">
        <v>0</v>
      </c>
      <c r="W1704" s="387">
        <v>0</v>
      </c>
      <c r="X1704" s="387">
        <v>0</v>
      </c>
      <c r="Y1704" s="387">
        <v>0</v>
      </c>
      <c r="Z1704" s="387">
        <v>0</v>
      </c>
      <c r="AA1704" s="387">
        <v>0</v>
      </c>
      <c r="AB1704" s="387">
        <v>0</v>
      </c>
      <c r="AC1704" s="387">
        <v>0</v>
      </c>
      <c r="AD1704" s="387">
        <v>0</v>
      </c>
      <c r="AE1704" s="387"/>
      <c r="AF1704" s="387">
        <v>0</v>
      </c>
      <c r="AG1704" s="387">
        <v>0</v>
      </c>
      <c r="AH1704" s="387">
        <v>0</v>
      </c>
      <c r="AI1704" s="387"/>
      <c r="AJ1704" s="387">
        <v>0</v>
      </c>
      <c r="AK1704" s="387">
        <v>0</v>
      </c>
      <c r="AL1704" s="387">
        <v>0</v>
      </c>
    </row>
    <row r="1705" spans="1:38">
      <c r="A1705" t="s">
        <v>81</v>
      </c>
      <c r="B1705" t="s">
        <v>398</v>
      </c>
      <c r="C1705">
        <v>115</v>
      </c>
      <c r="D1705" t="s">
        <v>677</v>
      </c>
      <c r="G1705">
        <v>0</v>
      </c>
      <c r="H1705" s="387">
        <v>0</v>
      </c>
      <c r="I1705" s="387">
        <v>0</v>
      </c>
      <c r="J1705" s="387">
        <v>0</v>
      </c>
      <c r="K1705" s="387"/>
      <c r="L1705" s="387">
        <v>0</v>
      </c>
      <c r="M1705" s="387">
        <v>0</v>
      </c>
      <c r="N1705" s="387">
        <v>0</v>
      </c>
      <c r="O1705" s="387">
        <v>0</v>
      </c>
      <c r="P1705" s="387">
        <v>0</v>
      </c>
      <c r="Q1705" s="387">
        <v>0</v>
      </c>
      <c r="R1705" s="387">
        <v>0</v>
      </c>
      <c r="S1705" s="387">
        <v>0</v>
      </c>
      <c r="T1705" s="387">
        <v>0</v>
      </c>
      <c r="U1705" s="387"/>
      <c r="V1705" s="387">
        <v>0</v>
      </c>
      <c r="W1705" s="387">
        <v>0</v>
      </c>
      <c r="X1705" s="387">
        <v>0</v>
      </c>
      <c r="Y1705" s="387">
        <v>0</v>
      </c>
      <c r="Z1705" s="387">
        <v>0</v>
      </c>
      <c r="AA1705" s="387">
        <v>0</v>
      </c>
      <c r="AB1705" s="387">
        <v>0</v>
      </c>
      <c r="AC1705" s="387">
        <v>0</v>
      </c>
      <c r="AD1705" s="387">
        <v>0</v>
      </c>
      <c r="AE1705" s="387"/>
      <c r="AF1705" s="387">
        <v>0</v>
      </c>
      <c r="AG1705" s="387">
        <v>0</v>
      </c>
      <c r="AH1705" s="387">
        <v>0</v>
      </c>
      <c r="AI1705" s="387"/>
      <c r="AJ1705" s="387">
        <v>0</v>
      </c>
      <c r="AK1705" s="387">
        <v>0</v>
      </c>
      <c r="AL1705" s="387">
        <v>0</v>
      </c>
    </row>
    <row r="1706" spans="1:38">
      <c r="A1706" t="s">
        <v>81</v>
      </c>
      <c r="B1706" t="s">
        <v>399</v>
      </c>
      <c r="C1706">
        <v>115</v>
      </c>
      <c r="D1706" t="s">
        <v>677</v>
      </c>
      <c r="G1706">
        <v>0</v>
      </c>
      <c r="H1706" s="387">
        <v>0</v>
      </c>
      <c r="I1706" s="387">
        <v>0</v>
      </c>
      <c r="J1706" s="387">
        <v>0</v>
      </c>
      <c r="K1706" s="387"/>
      <c r="L1706" s="387">
        <v>0</v>
      </c>
      <c r="M1706" s="387">
        <v>0</v>
      </c>
      <c r="N1706" s="387">
        <v>0</v>
      </c>
      <c r="O1706" s="387">
        <v>0</v>
      </c>
      <c r="P1706" s="387">
        <v>0</v>
      </c>
      <c r="Q1706" s="387">
        <v>0</v>
      </c>
      <c r="R1706" s="387">
        <v>0</v>
      </c>
      <c r="S1706" s="387">
        <v>0</v>
      </c>
      <c r="T1706" s="387">
        <v>0</v>
      </c>
      <c r="U1706" s="387"/>
      <c r="V1706" s="387">
        <v>0</v>
      </c>
      <c r="W1706" s="387">
        <v>0</v>
      </c>
      <c r="X1706" s="387">
        <v>0</v>
      </c>
      <c r="Y1706" s="387">
        <v>0</v>
      </c>
      <c r="Z1706" s="387">
        <v>0</v>
      </c>
      <c r="AA1706" s="387">
        <v>0</v>
      </c>
      <c r="AB1706" s="387">
        <v>0</v>
      </c>
      <c r="AC1706" s="387">
        <v>0</v>
      </c>
      <c r="AD1706" s="387">
        <v>0</v>
      </c>
      <c r="AE1706" s="387"/>
      <c r="AF1706" s="387">
        <v>0</v>
      </c>
      <c r="AG1706" s="387">
        <v>0</v>
      </c>
      <c r="AH1706" s="387">
        <v>0</v>
      </c>
      <c r="AI1706" s="387"/>
      <c r="AJ1706" s="387">
        <v>0</v>
      </c>
      <c r="AK1706" s="387">
        <v>0</v>
      </c>
      <c r="AL1706" s="387">
        <v>0</v>
      </c>
    </row>
    <row r="1707" spans="1:38">
      <c r="A1707" t="s">
        <v>81</v>
      </c>
      <c r="B1707" t="s">
        <v>399</v>
      </c>
      <c r="C1707">
        <v>230</v>
      </c>
      <c r="D1707" t="s">
        <v>677</v>
      </c>
      <c r="G1707">
        <v>0</v>
      </c>
      <c r="H1707" s="387">
        <v>0</v>
      </c>
      <c r="I1707" s="387">
        <v>0</v>
      </c>
      <c r="J1707" s="387">
        <v>0</v>
      </c>
      <c r="K1707" s="387"/>
      <c r="L1707" s="387">
        <v>0</v>
      </c>
      <c r="M1707" s="387">
        <v>0</v>
      </c>
      <c r="N1707" s="387">
        <v>0</v>
      </c>
      <c r="O1707" s="387">
        <v>0</v>
      </c>
      <c r="P1707" s="387">
        <v>0</v>
      </c>
      <c r="Q1707" s="387">
        <v>0</v>
      </c>
      <c r="R1707" s="387">
        <v>0</v>
      </c>
      <c r="S1707" s="387">
        <v>0</v>
      </c>
      <c r="T1707" s="387">
        <v>0</v>
      </c>
      <c r="U1707" s="387"/>
      <c r="V1707" s="387">
        <v>0</v>
      </c>
      <c r="W1707" s="387">
        <v>0</v>
      </c>
      <c r="X1707" s="387">
        <v>0</v>
      </c>
      <c r="Y1707" s="387">
        <v>0</v>
      </c>
      <c r="Z1707" s="387">
        <v>0</v>
      </c>
      <c r="AA1707" s="387">
        <v>0</v>
      </c>
      <c r="AB1707" s="387">
        <v>0</v>
      </c>
      <c r="AC1707" s="387">
        <v>0</v>
      </c>
      <c r="AD1707" s="387">
        <v>0</v>
      </c>
      <c r="AE1707" s="387"/>
      <c r="AF1707" s="387">
        <v>0</v>
      </c>
      <c r="AG1707" s="387">
        <v>0</v>
      </c>
      <c r="AH1707" s="387">
        <v>0</v>
      </c>
      <c r="AI1707" s="387"/>
      <c r="AJ1707" s="387">
        <v>0</v>
      </c>
      <c r="AK1707" s="387">
        <v>0</v>
      </c>
      <c r="AL1707" s="387">
        <v>0</v>
      </c>
    </row>
    <row r="1708" spans="1:38">
      <c r="A1708" t="s">
        <v>81</v>
      </c>
      <c r="B1708" t="s">
        <v>399</v>
      </c>
      <c r="C1708">
        <v>60</v>
      </c>
      <c r="D1708" t="s">
        <v>677</v>
      </c>
      <c r="G1708">
        <v>0</v>
      </c>
      <c r="H1708" s="387">
        <v>0</v>
      </c>
      <c r="I1708" s="387">
        <v>0</v>
      </c>
      <c r="J1708" s="387">
        <v>0</v>
      </c>
      <c r="K1708" s="387"/>
      <c r="L1708" s="387">
        <v>0</v>
      </c>
      <c r="M1708" s="387">
        <v>0</v>
      </c>
      <c r="N1708" s="387">
        <v>0</v>
      </c>
      <c r="O1708" s="387">
        <v>0</v>
      </c>
      <c r="P1708" s="387">
        <v>0</v>
      </c>
      <c r="Q1708" s="387">
        <v>0</v>
      </c>
      <c r="R1708" s="387">
        <v>0</v>
      </c>
      <c r="S1708" s="387">
        <v>0</v>
      </c>
      <c r="T1708" s="387">
        <v>0</v>
      </c>
      <c r="U1708" s="387"/>
      <c r="V1708" s="387">
        <v>0</v>
      </c>
      <c r="W1708" s="387">
        <v>0</v>
      </c>
      <c r="X1708" s="387">
        <v>0</v>
      </c>
      <c r="Y1708" s="387">
        <v>0</v>
      </c>
      <c r="Z1708" s="387">
        <v>0</v>
      </c>
      <c r="AA1708" s="387">
        <v>0</v>
      </c>
      <c r="AB1708" s="387">
        <v>0</v>
      </c>
      <c r="AC1708" s="387">
        <v>0</v>
      </c>
      <c r="AD1708" s="387">
        <v>0</v>
      </c>
      <c r="AE1708" s="387"/>
      <c r="AF1708" s="387">
        <v>0</v>
      </c>
      <c r="AG1708" s="387">
        <v>0</v>
      </c>
      <c r="AH1708" s="387">
        <v>0</v>
      </c>
      <c r="AI1708" s="387"/>
      <c r="AJ1708" s="387">
        <v>0</v>
      </c>
      <c r="AK1708" s="387">
        <v>0</v>
      </c>
      <c r="AL1708" s="387">
        <v>0</v>
      </c>
    </row>
    <row r="1709" spans="1:38">
      <c r="A1709" t="s">
        <v>81</v>
      </c>
      <c r="B1709" t="s">
        <v>400</v>
      </c>
      <c r="C1709">
        <v>230</v>
      </c>
      <c r="D1709" t="s">
        <v>677</v>
      </c>
      <c r="G1709">
        <v>0</v>
      </c>
      <c r="H1709" s="387">
        <v>0</v>
      </c>
      <c r="I1709" s="387">
        <v>0</v>
      </c>
      <c r="J1709" s="387">
        <v>0</v>
      </c>
      <c r="K1709" s="387"/>
      <c r="L1709" s="387">
        <v>0</v>
      </c>
      <c r="M1709" s="387">
        <v>0</v>
      </c>
      <c r="N1709" s="387">
        <v>0</v>
      </c>
      <c r="O1709" s="387">
        <v>0</v>
      </c>
      <c r="P1709" s="387">
        <v>0</v>
      </c>
      <c r="Q1709" s="387">
        <v>0</v>
      </c>
      <c r="R1709" s="387">
        <v>0</v>
      </c>
      <c r="S1709" s="387">
        <v>0</v>
      </c>
      <c r="T1709" s="387">
        <v>0</v>
      </c>
      <c r="U1709" s="387"/>
      <c r="V1709" s="387">
        <v>0</v>
      </c>
      <c r="W1709" s="387">
        <v>0</v>
      </c>
      <c r="X1709" s="387">
        <v>0</v>
      </c>
      <c r="Y1709" s="387">
        <v>0</v>
      </c>
      <c r="Z1709" s="387">
        <v>0</v>
      </c>
      <c r="AA1709" s="387">
        <v>0</v>
      </c>
      <c r="AB1709" s="387">
        <v>0</v>
      </c>
      <c r="AC1709" s="387">
        <v>0</v>
      </c>
      <c r="AD1709" s="387">
        <v>0</v>
      </c>
      <c r="AE1709" s="387"/>
      <c r="AF1709" s="387">
        <v>0</v>
      </c>
      <c r="AG1709" s="387">
        <v>0</v>
      </c>
      <c r="AH1709" s="387">
        <v>0</v>
      </c>
      <c r="AI1709" s="387"/>
      <c r="AJ1709" s="387">
        <v>0</v>
      </c>
      <c r="AK1709" s="387">
        <v>0</v>
      </c>
      <c r="AL1709" s="387">
        <v>0</v>
      </c>
    </row>
    <row r="1710" spans="1:38">
      <c r="A1710" t="s">
        <v>79</v>
      </c>
      <c r="B1710" t="s">
        <v>401</v>
      </c>
      <c r="C1710">
        <v>230</v>
      </c>
      <c r="D1710" t="s">
        <v>677</v>
      </c>
      <c r="G1710">
        <v>0</v>
      </c>
      <c r="H1710" s="387">
        <v>0</v>
      </c>
      <c r="I1710" s="387">
        <v>0</v>
      </c>
      <c r="J1710" s="387">
        <v>0</v>
      </c>
      <c r="K1710" s="387"/>
      <c r="L1710" s="387">
        <v>0</v>
      </c>
      <c r="M1710" s="387">
        <v>0</v>
      </c>
      <c r="N1710" s="387">
        <v>0</v>
      </c>
      <c r="O1710" s="387">
        <v>0</v>
      </c>
      <c r="P1710" s="387">
        <v>0</v>
      </c>
      <c r="Q1710" s="387">
        <v>0</v>
      </c>
      <c r="R1710" s="387">
        <v>0</v>
      </c>
      <c r="S1710" s="387">
        <v>0</v>
      </c>
      <c r="T1710" s="387">
        <v>0</v>
      </c>
      <c r="U1710" s="387"/>
      <c r="V1710" s="387">
        <v>0</v>
      </c>
      <c r="W1710" s="387">
        <v>0</v>
      </c>
      <c r="X1710" s="387">
        <v>0</v>
      </c>
      <c r="Y1710" s="387">
        <v>0</v>
      </c>
      <c r="Z1710" s="387">
        <v>0</v>
      </c>
      <c r="AA1710" s="387">
        <v>0</v>
      </c>
      <c r="AB1710" s="387">
        <v>0</v>
      </c>
      <c r="AC1710" s="387">
        <v>0</v>
      </c>
      <c r="AD1710" s="387">
        <v>0</v>
      </c>
      <c r="AE1710" s="387"/>
      <c r="AF1710" s="387">
        <v>0</v>
      </c>
      <c r="AG1710" s="387">
        <v>0</v>
      </c>
      <c r="AH1710" s="387">
        <v>0</v>
      </c>
      <c r="AI1710" s="387"/>
      <c r="AJ1710" s="387">
        <v>0</v>
      </c>
      <c r="AK1710" s="387">
        <v>0</v>
      </c>
      <c r="AL1710" s="387">
        <v>0</v>
      </c>
    </row>
    <row r="1711" spans="1:38">
      <c r="A1711" t="s">
        <v>81</v>
      </c>
      <c r="B1711" t="s">
        <v>402</v>
      </c>
      <c r="C1711">
        <v>230</v>
      </c>
      <c r="D1711" t="s">
        <v>677</v>
      </c>
      <c r="G1711">
        <v>0</v>
      </c>
      <c r="H1711" s="387">
        <v>0</v>
      </c>
      <c r="I1711" s="387">
        <v>0</v>
      </c>
      <c r="J1711" s="387">
        <v>0</v>
      </c>
      <c r="K1711" s="387"/>
      <c r="L1711" s="387">
        <v>0</v>
      </c>
      <c r="M1711" s="387">
        <v>0</v>
      </c>
      <c r="N1711" s="387">
        <v>0</v>
      </c>
      <c r="O1711" s="387">
        <v>0</v>
      </c>
      <c r="P1711" s="387">
        <v>0</v>
      </c>
      <c r="Q1711" s="387">
        <v>0</v>
      </c>
      <c r="R1711" s="387">
        <v>0</v>
      </c>
      <c r="S1711" s="387">
        <v>0</v>
      </c>
      <c r="T1711" s="387">
        <v>0</v>
      </c>
      <c r="U1711" s="387"/>
      <c r="V1711" s="387">
        <v>0</v>
      </c>
      <c r="W1711" s="387">
        <v>0</v>
      </c>
      <c r="X1711" s="387">
        <v>0</v>
      </c>
      <c r="Y1711" s="387">
        <v>0</v>
      </c>
      <c r="Z1711" s="387">
        <v>0</v>
      </c>
      <c r="AA1711" s="387">
        <v>0</v>
      </c>
      <c r="AB1711" s="387">
        <v>0</v>
      </c>
      <c r="AC1711" s="387">
        <v>0</v>
      </c>
      <c r="AD1711" s="387">
        <v>0</v>
      </c>
      <c r="AE1711" s="387"/>
      <c r="AF1711" s="387">
        <v>0</v>
      </c>
      <c r="AG1711" s="387">
        <v>0</v>
      </c>
      <c r="AH1711" s="387">
        <v>0</v>
      </c>
      <c r="AI1711" s="387"/>
      <c r="AJ1711" s="387">
        <v>0</v>
      </c>
      <c r="AK1711" s="387">
        <v>0</v>
      </c>
      <c r="AL1711" s="387">
        <v>0</v>
      </c>
    </row>
    <row r="1712" spans="1:38">
      <c r="A1712" t="s">
        <v>83</v>
      </c>
      <c r="B1712" t="s">
        <v>403</v>
      </c>
      <c r="C1712">
        <v>230</v>
      </c>
      <c r="D1712" t="s">
        <v>677</v>
      </c>
      <c r="G1712">
        <v>1</v>
      </c>
      <c r="H1712" s="387">
        <v>0</v>
      </c>
      <c r="I1712" s="387">
        <v>0</v>
      </c>
      <c r="J1712" s="387">
        <v>0</v>
      </c>
      <c r="K1712" s="387"/>
      <c r="L1712" s="387">
        <v>0</v>
      </c>
      <c r="M1712" s="387">
        <v>69.3</v>
      </c>
      <c r="N1712" s="387">
        <v>69.3</v>
      </c>
      <c r="O1712" s="387">
        <v>0</v>
      </c>
      <c r="P1712" s="387">
        <v>0</v>
      </c>
      <c r="Q1712" s="387">
        <v>0</v>
      </c>
      <c r="R1712" s="387">
        <v>0</v>
      </c>
      <c r="S1712" s="387">
        <v>69.3</v>
      </c>
      <c r="T1712" s="387">
        <v>69.3</v>
      </c>
      <c r="U1712" s="387"/>
      <c r="V1712" s="387">
        <v>0</v>
      </c>
      <c r="W1712" s="387">
        <v>0</v>
      </c>
      <c r="X1712" s="387">
        <v>0</v>
      </c>
      <c r="Y1712" s="387">
        <v>0</v>
      </c>
      <c r="Z1712" s="387">
        <v>0</v>
      </c>
      <c r="AA1712" s="387">
        <v>0</v>
      </c>
      <c r="AB1712" s="387">
        <v>0</v>
      </c>
      <c r="AC1712" s="387">
        <v>0</v>
      </c>
      <c r="AD1712" s="387">
        <v>0</v>
      </c>
      <c r="AE1712" s="387"/>
      <c r="AF1712" s="387">
        <v>0</v>
      </c>
      <c r="AG1712" s="387">
        <v>69.3</v>
      </c>
      <c r="AH1712" s="387">
        <v>69.3</v>
      </c>
      <c r="AI1712" s="387"/>
      <c r="AJ1712" s="387">
        <v>0</v>
      </c>
      <c r="AK1712" s="387">
        <v>69.3</v>
      </c>
      <c r="AL1712" s="387">
        <v>69.3</v>
      </c>
    </row>
    <row r="1713" spans="1:38">
      <c r="A1713" t="s">
        <v>83</v>
      </c>
      <c r="B1713" t="s">
        <v>403</v>
      </c>
      <c r="C1713">
        <v>500</v>
      </c>
      <c r="D1713" t="s">
        <v>677</v>
      </c>
      <c r="G1713">
        <v>0</v>
      </c>
      <c r="H1713" s="387">
        <v>0</v>
      </c>
      <c r="I1713" s="387">
        <v>0</v>
      </c>
      <c r="J1713" s="387">
        <v>0</v>
      </c>
      <c r="K1713" s="387"/>
      <c r="L1713" s="387">
        <v>0</v>
      </c>
      <c r="M1713" s="387">
        <v>0</v>
      </c>
      <c r="N1713" s="387">
        <v>0</v>
      </c>
      <c r="O1713" s="387">
        <v>0</v>
      </c>
      <c r="P1713" s="387">
        <v>0</v>
      </c>
      <c r="Q1713" s="387">
        <v>0</v>
      </c>
      <c r="R1713" s="387">
        <v>0</v>
      </c>
      <c r="S1713" s="387">
        <v>0</v>
      </c>
      <c r="T1713" s="387">
        <v>0</v>
      </c>
      <c r="U1713" s="387"/>
      <c r="V1713" s="387">
        <v>0</v>
      </c>
      <c r="W1713" s="387">
        <v>0</v>
      </c>
      <c r="X1713" s="387">
        <v>0</v>
      </c>
      <c r="Y1713" s="387">
        <v>0</v>
      </c>
      <c r="Z1713" s="387">
        <v>0</v>
      </c>
      <c r="AA1713" s="387">
        <v>0</v>
      </c>
      <c r="AB1713" s="387">
        <v>0</v>
      </c>
      <c r="AC1713" s="387">
        <v>0</v>
      </c>
      <c r="AD1713" s="387">
        <v>0</v>
      </c>
      <c r="AE1713" s="387"/>
      <c r="AF1713" s="387">
        <v>0</v>
      </c>
      <c r="AG1713" s="387">
        <v>0</v>
      </c>
      <c r="AH1713" s="387">
        <v>0</v>
      </c>
      <c r="AI1713" s="387"/>
      <c r="AJ1713" s="387">
        <v>0</v>
      </c>
      <c r="AK1713" s="387">
        <v>0</v>
      </c>
      <c r="AL1713" s="387">
        <v>0</v>
      </c>
    </row>
    <row r="1714" spans="1:38">
      <c r="A1714" t="s">
        <v>98</v>
      </c>
      <c r="B1714" t="s">
        <v>404</v>
      </c>
      <c r="C1714">
        <v>138</v>
      </c>
      <c r="D1714" t="s">
        <v>677</v>
      </c>
      <c r="G1714">
        <v>0</v>
      </c>
      <c r="H1714" s="387">
        <v>0</v>
      </c>
      <c r="I1714" s="387">
        <v>0</v>
      </c>
      <c r="J1714" s="387">
        <v>0</v>
      </c>
      <c r="K1714" s="387"/>
      <c r="L1714" s="387">
        <v>0</v>
      </c>
      <c r="M1714" s="387">
        <v>0</v>
      </c>
      <c r="N1714" s="387">
        <v>0</v>
      </c>
      <c r="O1714" s="387">
        <v>0</v>
      </c>
      <c r="P1714" s="387">
        <v>0</v>
      </c>
      <c r="Q1714" s="387">
        <v>0</v>
      </c>
      <c r="R1714" s="387">
        <v>0</v>
      </c>
      <c r="S1714" s="387">
        <v>0</v>
      </c>
      <c r="T1714" s="387">
        <v>0</v>
      </c>
      <c r="U1714" s="387"/>
      <c r="V1714" s="387">
        <v>0</v>
      </c>
      <c r="W1714" s="387">
        <v>0</v>
      </c>
      <c r="X1714" s="387">
        <v>0</v>
      </c>
      <c r="Y1714" s="387">
        <v>0</v>
      </c>
      <c r="Z1714" s="387">
        <v>0</v>
      </c>
      <c r="AA1714" s="387">
        <v>0</v>
      </c>
      <c r="AB1714" s="387">
        <v>0</v>
      </c>
      <c r="AC1714" s="387">
        <v>0</v>
      </c>
      <c r="AD1714" s="387">
        <v>0</v>
      </c>
      <c r="AE1714" s="387"/>
      <c r="AF1714" s="387">
        <v>0</v>
      </c>
      <c r="AG1714" s="387">
        <v>0</v>
      </c>
      <c r="AH1714" s="387">
        <v>0</v>
      </c>
      <c r="AI1714" s="387"/>
      <c r="AJ1714" s="387">
        <v>0</v>
      </c>
      <c r="AK1714" s="387">
        <v>0</v>
      </c>
      <c r="AL1714" s="387">
        <v>0</v>
      </c>
    </row>
    <row r="1715" spans="1:38">
      <c r="A1715" t="s">
        <v>98</v>
      </c>
      <c r="B1715" t="s">
        <v>404</v>
      </c>
      <c r="C1715">
        <v>69</v>
      </c>
      <c r="D1715" t="s">
        <v>677</v>
      </c>
      <c r="G1715">
        <v>0</v>
      </c>
      <c r="H1715" s="387">
        <v>0</v>
      </c>
      <c r="I1715" s="387">
        <v>0</v>
      </c>
      <c r="J1715" s="387">
        <v>0</v>
      </c>
      <c r="K1715" s="387"/>
      <c r="L1715" s="387">
        <v>0</v>
      </c>
      <c r="M1715" s="387">
        <v>0</v>
      </c>
      <c r="N1715" s="387">
        <v>0</v>
      </c>
      <c r="O1715" s="387">
        <v>0</v>
      </c>
      <c r="P1715" s="387">
        <v>0</v>
      </c>
      <c r="Q1715" s="387">
        <v>0</v>
      </c>
      <c r="R1715" s="387">
        <v>0</v>
      </c>
      <c r="S1715" s="387">
        <v>0</v>
      </c>
      <c r="T1715" s="387">
        <v>0</v>
      </c>
      <c r="U1715" s="387"/>
      <c r="V1715" s="387">
        <v>0</v>
      </c>
      <c r="W1715" s="387">
        <v>0</v>
      </c>
      <c r="X1715" s="387">
        <v>0</v>
      </c>
      <c r="Y1715" s="387">
        <v>0</v>
      </c>
      <c r="Z1715" s="387">
        <v>0</v>
      </c>
      <c r="AA1715" s="387">
        <v>0</v>
      </c>
      <c r="AB1715" s="387">
        <v>0</v>
      </c>
      <c r="AC1715" s="387">
        <v>0</v>
      </c>
      <c r="AD1715" s="387">
        <v>0</v>
      </c>
      <c r="AE1715" s="387"/>
      <c r="AF1715" s="387">
        <v>0</v>
      </c>
      <c r="AG1715" s="387">
        <v>0</v>
      </c>
      <c r="AH1715" s="387">
        <v>0</v>
      </c>
      <c r="AI1715" s="387"/>
      <c r="AJ1715" s="387">
        <v>0</v>
      </c>
      <c r="AK1715" s="387">
        <v>0</v>
      </c>
      <c r="AL1715" s="387">
        <v>0</v>
      </c>
    </row>
    <row r="1716" spans="1:38">
      <c r="A1716" t="s">
        <v>81</v>
      </c>
      <c r="B1716" t="s">
        <v>405</v>
      </c>
      <c r="C1716">
        <v>115</v>
      </c>
      <c r="D1716" t="s">
        <v>677</v>
      </c>
      <c r="G1716">
        <v>0</v>
      </c>
      <c r="H1716" s="387">
        <v>0</v>
      </c>
      <c r="I1716" s="387">
        <v>0</v>
      </c>
      <c r="J1716" s="387">
        <v>0</v>
      </c>
      <c r="K1716" s="387"/>
      <c r="L1716" s="387">
        <v>0</v>
      </c>
      <c r="M1716" s="387">
        <v>0</v>
      </c>
      <c r="N1716" s="387">
        <v>0</v>
      </c>
      <c r="O1716" s="387">
        <v>0</v>
      </c>
      <c r="P1716" s="387">
        <v>0</v>
      </c>
      <c r="Q1716" s="387">
        <v>0</v>
      </c>
      <c r="R1716" s="387">
        <v>0</v>
      </c>
      <c r="S1716" s="387">
        <v>0</v>
      </c>
      <c r="T1716" s="387">
        <v>0</v>
      </c>
      <c r="U1716" s="387"/>
      <c r="V1716" s="387">
        <v>0</v>
      </c>
      <c r="W1716" s="387">
        <v>0</v>
      </c>
      <c r="X1716" s="387">
        <v>0</v>
      </c>
      <c r="Y1716" s="387">
        <v>0</v>
      </c>
      <c r="Z1716" s="387">
        <v>0</v>
      </c>
      <c r="AA1716" s="387">
        <v>0</v>
      </c>
      <c r="AB1716" s="387">
        <v>0</v>
      </c>
      <c r="AC1716" s="387">
        <v>0</v>
      </c>
      <c r="AD1716" s="387">
        <v>0</v>
      </c>
      <c r="AE1716" s="387"/>
      <c r="AF1716" s="387">
        <v>0</v>
      </c>
      <c r="AG1716" s="387">
        <v>0</v>
      </c>
      <c r="AH1716" s="387">
        <v>0</v>
      </c>
      <c r="AI1716" s="387"/>
      <c r="AJ1716" s="387">
        <v>0</v>
      </c>
      <c r="AK1716" s="387">
        <v>0</v>
      </c>
      <c r="AL1716" s="387">
        <v>0</v>
      </c>
    </row>
    <row r="1717" spans="1:38">
      <c r="A1717" t="s">
        <v>81</v>
      </c>
      <c r="B1717" t="s">
        <v>405</v>
      </c>
      <c r="C1717">
        <v>230</v>
      </c>
      <c r="D1717" t="s">
        <v>677</v>
      </c>
      <c r="G1717">
        <v>0</v>
      </c>
      <c r="H1717" s="387">
        <v>0</v>
      </c>
      <c r="I1717" s="387">
        <v>0</v>
      </c>
      <c r="J1717" s="387">
        <v>0</v>
      </c>
      <c r="K1717" s="387"/>
      <c r="L1717" s="387">
        <v>0</v>
      </c>
      <c r="M1717" s="387">
        <v>0</v>
      </c>
      <c r="N1717" s="387">
        <v>0</v>
      </c>
      <c r="O1717" s="387">
        <v>0</v>
      </c>
      <c r="P1717" s="387">
        <v>0</v>
      </c>
      <c r="Q1717" s="387">
        <v>0</v>
      </c>
      <c r="R1717" s="387">
        <v>0</v>
      </c>
      <c r="S1717" s="387">
        <v>0</v>
      </c>
      <c r="T1717" s="387">
        <v>0</v>
      </c>
      <c r="U1717" s="387"/>
      <c r="V1717" s="387">
        <v>0</v>
      </c>
      <c r="W1717" s="387">
        <v>0</v>
      </c>
      <c r="X1717" s="387">
        <v>0</v>
      </c>
      <c r="Y1717" s="387">
        <v>0</v>
      </c>
      <c r="Z1717" s="387">
        <v>0</v>
      </c>
      <c r="AA1717" s="387">
        <v>0</v>
      </c>
      <c r="AB1717" s="387">
        <v>0</v>
      </c>
      <c r="AC1717" s="387">
        <v>0</v>
      </c>
      <c r="AD1717" s="387">
        <v>0</v>
      </c>
      <c r="AE1717" s="387"/>
      <c r="AF1717" s="387">
        <v>0</v>
      </c>
      <c r="AG1717" s="387">
        <v>0</v>
      </c>
      <c r="AH1717" s="387">
        <v>0</v>
      </c>
      <c r="AI1717" s="387"/>
      <c r="AJ1717" s="387">
        <v>0</v>
      </c>
      <c r="AK1717" s="387">
        <v>0</v>
      </c>
      <c r="AL1717" s="387">
        <v>0</v>
      </c>
    </row>
    <row r="1718" spans="1:38">
      <c r="A1718" t="s">
        <v>81</v>
      </c>
      <c r="B1718" t="s">
        <v>406</v>
      </c>
      <c r="C1718">
        <v>230</v>
      </c>
      <c r="D1718" t="s">
        <v>677</v>
      </c>
      <c r="G1718">
        <v>0</v>
      </c>
      <c r="H1718" s="387">
        <v>0</v>
      </c>
      <c r="I1718" s="387">
        <v>0</v>
      </c>
      <c r="J1718" s="387">
        <v>0</v>
      </c>
      <c r="K1718" s="387"/>
      <c r="L1718" s="387">
        <v>0</v>
      </c>
      <c r="M1718" s="387">
        <v>0</v>
      </c>
      <c r="N1718" s="387">
        <v>0</v>
      </c>
      <c r="O1718" s="387">
        <v>0</v>
      </c>
      <c r="P1718" s="387">
        <v>0</v>
      </c>
      <c r="Q1718" s="387">
        <v>0</v>
      </c>
      <c r="R1718" s="387">
        <v>0</v>
      </c>
      <c r="S1718" s="387">
        <v>0</v>
      </c>
      <c r="T1718" s="387">
        <v>0</v>
      </c>
      <c r="U1718" s="387"/>
      <c r="V1718" s="387">
        <v>0</v>
      </c>
      <c r="W1718" s="387">
        <v>0</v>
      </c>
      <c r="X1718" s="387">
        <v>0</v>
      </c>
      <c r="Y1718" s="387">
        <v>0</v>
      </c>
      <c r="Z1718" s="387">
        <v>0</v>
      </c>
      <c r="AA1718" s="387">
        <v>0</v>
      </c>
      <c r="AB1718" s="387">
        <v>0</v>
      </c>
      <c r="AC1718" s="387">
        <v>0</v>
      </c>
      <c r="AD1718" s="387">
        <v>0</v>
      </c>
      <c r="AE1718" s="387"/>
      <c r="AF1718" s="387">
        <v>0</v>
      </c>
      <c r="AG1718" s="387">
        <v>0</v>
      </c>
      <c r="AH1718" s="387">
        <v>0</v>
      </c>
      <c r="AI1718" s="387"/>
      <c r="AJ1718" s="387">
        <v>0</v>
      </c>
      <c r="AK1718" s="387">
        <v>0</v>
      </c>
      <c r="AL1718" s="387">
        <v>0</v>
      </c>
    </row>
    <row r="1719" spans="1:38">
      <c r="A1719" t="s">
        <v>81</v>
      </c>
      <c r="B1719" t="s">
        <v>406</v>
      </c>
      <c r="C1719">
        <v>60</v>
      </c>
      <c r="D1719" t="s">
        <v>677</v>
      </c>
      <c r="G1719">
        <v>0</v>
      </c>
      <c r="H1719" s="387">
        <v>0</v>
      </c>
      <c r="I1719" s="387">
        <v>0</v>
      </c>
      <c r="J1719" s="387">
        <v>0</v>
      </c>
      <c r="K1719" s="387"/>
      <c r="L1719" s="387">
        <v>0</v>
      </c>
      <c r="M1719" s="387">
        <v>0</v>
      </c>
      <c r="N1719" s="387">
        <v>0</v>
      </c>
      <c r="O1719" s="387">
        <v>0</v>
      </c>
      <c r="P1719" s="387">
        <v>0</v>
      </c>
      <c r="Q1719" s="387">
        <v>0</v>
      </c>
      <c r="R1719" s="387">
        <v>0</v>
      </c>
      <c r="S1719" s="387">
        <v>0</v>
      </c>
      <c r="T1719" s="387">
        <v>0</v>
      </c>
      <c r="U1719" s="387"/>
      <c r="V1719" s="387">
        <v>0</v>
      </c>
      <c r="W1719" s="387">
        <v>0</v>
      </c>
      <c r="X1719" s="387">
        <v>0</v>
      </c>
      <c r="Y1719" s="387">
        <v>0</v>
      </c>
      <c r="Z1719" s="387">
        <v>0</v>
      </c>
      <c r="AA1719" s="387">
        <v>0</v>
      </c>
      <c r="AB1719" s="387">
        <v>0</v>
      </c>
      <c r="AC1719" s="387">
        <v>0</v>
      </c>
      <c r="AD1719" s="387">
        <v>0</v>
      </c>
      <c r="AE1719" s="387"/>
      <c r="AF1719" s="387">
        <v>0</v>
      </c>
      <c r="AG1719" s="387">
        <v>0</v>
      </c>
      <c r="AH1719" s="387">
        <v>0</v>
      </c>
      <c r="AI1719" s="387"/>
      <c r="AJ1719" s="387">
        <v>0</v>
      </c>
      <c r="AK1719" s="387">
        <v>0</v>
      </c>
      <c r="AL1719" s="387">
        <v>0</v>
      </c>
    </row>
    <row r="1720" spans="1:38">
      <c r="A1720" t="s">
        <v>98</v>
      </c>
      <c r="B1720" t="s">
        <v>407</v>
      </c>
      <c r="C1720">
        <v>69</v>
      </c>
      <c r="D1720" t="s">
        <v>677</v>
      </c>
      <c r="G1720">
        <v>0</v>
      </c>
      <c r="H1720" s="387">
        <v>0</v>
      </c>
      <c r="I1720" s="387">
        <v>0</v>
      </c>
      <c r="J1720" s="387">
        <v>0</v>
      </c>
      <c r="K1720" s="387"/>
      <c r="L1720" s="387">
        <v>0</v>
      </c>
      <c r="M1720" s="387">
        <v>0</v>
      </c>
      <c r="N1720" s="387">
        <v>0</v>
      </c>
      <c r="O1720" s="387">
        <v>0</v>
      </c>
      <c r="P1720" s="387">
        <v>0</v>
      </c>
      <c r="Q1720" s="387">
        <v>0</v>
      </c>
      <c r="R1720" s="387">
        <v>0</v>
      </c>
      <c r="S1720" s="387">
        <v>0</v>
      </c>
      <c r="T1720" s="387">
        <v>0</v>
      </c>
      <c r="U1720" s="387"/>
      <c r="V1720" s="387">
        <v>0</v>
      </c>
      <c r="W1720" s="387">
        <v>0</v>
      </c>
      <c r="X1720" s="387">
        <v>0</v>
      </c>
      <c r="Y1720" s="387">
        <v>0</v>
      </c>
      <c r="Z1720" s="387">
        <v>0</v>
      </c>
      <c r="AA1720" s="387">
        <v>0</v>
      </c>
      <c r="AB1720" s="387">
        <v>0</v>
      </c>
      <c r="AC1720" s="387">
        <v>0</v>
      </c>
      <c r="AD1720" s="387">
        <v>0</v>
      </c>
      <c r="AE1720" s="387"/>
      <c r="AF1720" s="387">
        <v>0</v>
      </c>
      <c r="AG1720" s="387">
        <v>0</v>
      </c>
      <c r="AH1720" s="387">
        <v>0</v>
      </c>
      <c r="AI1720" s="387"/>
      <c r="AJ1720" s="387">
        <v>0</v>
      </c>
      <c r="AK1720" s="387">
        <v>0</v>
      </c>
      <c r="AL1720" s="387">
        <v>0</v>
      </c>
    </row>
    <row r="1721" spans="1:38">
      <c r="A1721" t="s">
        <v>91</v>
      </c>
      <c r="B1721" t="s">
        <v>408</v>
      </c>
      <c r="C1721">
        <v>230</v>
      </c>
      <c r="D1721" t="s">
        <v>677</v>
      </c>
      <c r="G1721">
        <v>0</v>
      </c>
      <c r="H1721" s="387">
        <v>0</v>
      </c>
      <c r="I1721" s="387">
        <v>0</v>
      </c>
      <c r="J1721" s="387">
        <v>0</v>
      </c>
      <c r="K1721" s="387"/>
      <c r="L1721" s="387">
        <v>0</v>
      </c>
      <c r="M1721" s="387">
        <v>0</v>
      </c>
      <c r="N1721" s="387">
        <v>0</v>
      </c>
      <c r="O1721" s="387">
        <v>0</v>
      </c>
      <c r="P1721" s="387">
        <v>0</v>
      </c>
      <c r="Q1721" s="387">
        <v>0</v>
      </c>
      <c r="R1721" s="387">
        <v>0</v>
      </c>
      <c r="S1721" s="387">
        <v>0</v>
      </c>
      <c r="T1721" s="387">
        <v>0</v>
      </c>
      <c r="U1721" s="387"/>
      <c r="V1721" s="387">
        <v>0</v>
      </c>
      <c r="W1721" s="387">
        <v>0</v>
      </c>
      <c r="X1721" s="387">
        <v>0</v>
      </c>
      <c r="Y1721" s="387">
        <v>0</v>
      </c>
      <c r="Z1721" s="387">
        <v>0</v>
      </c>
      <c r="AA1721" s="387">
        <v>0</v>
      </c>
      <c r="AB1721" s="387">
        <v>0</v>
      </c>
      <c r="AC1721" s="387">
        <v>0</v>
      </c>
      <c r="AD1721" s="387">
        <v>0</v>
      </c>
      <c r="AE1721" s="387"/>
      <c r="AF1721" s="387">
        <v>0</v>
      </c>
      <c r="AG1721" s="387">
        <v>0</v>
      </c>
      <c r="AH1721" s="387">
        <v>0</v>
      </c>
      <c r="AI1721" s="387"/>
      <c r="AJ1721" s="387">
        <v>0</v>
      </c>
      <c r="AK1721" s="387">
        <v>0</v>
      </c>
      <c r="AL1721" s="387">
        <v>0</v>
      </c>
    </row>
    <row r="1722" spans="1:38">
      <c r="A1722" t="s">
        <v>89</v>
      </c>
      <c r="B1722" t="s">
        <v>408</v>
      </c>
      <c r="C1722">
        <v>500</v>
      </c>
      <c r="D1722" t="s">
        <v>677</v>
      </c>
      <c r="G1722">
        <v>0</v>
      </c>
      <c r="H1722" s="387">
        <v>0</v>
      </c>
      <c r="I1722" s="387">
        <v>0</v>
      </c>
      <c r="J1722" s="387">
        <v>0</v>
      </c>
      <c r="K1722" s="387"/>
      <c r="L1722" s="387">
        <v>0</v>
      </c>
      <c r="M1722" s="387">
        <v>0</v>
      </c>
      <c r="N1722" s="387">
        <v>0</v>
      </c>
      <c r="O1722" s="387">
        <v>0</v>
      </c>
      <c r="P1722" s="387">
        <v>0</v>
      </c>
      <c r="Q1722" s="387">
        <v>0</v>
      </c>
      <c r="R1722" s="387">
        <v>0</v>
      </c>
      <c r="S1722" s="387">
        <v>0</v>
      </c>
      <c r="T1722" s="387">
        <v>0</v>
      </c>
      <c r="U1722" s="387"/>
      <c r="V1722" s="387">
        <v>0</v>
      </c>
      <c r="W1722" s="387">
        <v>0</v>
      </c>
      <c r="X1722" s="387">
        <v>0</v>
      </c>
      <c r="Y1722" s="387">
        <v>0</v>
      </c>
      <c r="Z1722" s="387">
        <v>0</v>
      </c>
      <c r="AA1722" s="387">
        <v>0</v>
      </c>
      <c r="AB1722" s="387">
        <v>0</v>
      </c>
      <c r="AC1722" s="387">
        <v>0</v>
      </c>
      <c r="AD1722" s="387">
        <v>0</v>
      </c>
      <c r="AE1722" s="387"/>
      <c r="AF1722" s="387">
        <v>0</v>
      </c>
      <c r="AG1722" s="387">
        <v>0</v>
      </c>
      <c r="AH1722" s="387">
        <v>0</v>
      </c>
      <c r="AI1722" s="387"/>
      <c r="AJ1722" s="387">
        <v>0</v>
      </c>
      <c r="AK1722" s="387">
        <v>0</v>
      </c>
      <c r="AL1722" s="387">
        <v>0</v>
      </c>
    </row>
    <row r="1723" spans="1:38">
      <c r="A1723" t="s">
        <v>83</v>
      </c>
      <c r="B1723" t="s">
        <v>410</v>
      </c>
      <c r="C1723">
        <v>70</v>
      </c>
      <c r="D1723" t="s">
        <v>677</v>
      </c>
      <c r="G1723">
        <v>0</v>
      </c>
      <c r="H1723" s="387">
        <v>0</v>
      </c>
      <c r="I1723" s="387">
        <v>0</v>
      </c>
      <c r="J1723" s="387">
        <v>0</v>
      </c>
      <c r="K1723" s="387"/>
      <c r="L1723" s="387">
        <v>0</v>
      </c>
      <c r="M1723" s="387">
        <v>0</v>
      </c>
      <c r="N1723" s="387">
        <v>0</v>
      </c>
      <c r="O1723" s="387">
        <v>0</v>
      </c>
      <c r="P1723" s="387">
        <v>0</v>
      </c>
      <c r="Q1723" s="387">
        <v>0</v>
      </c>
      <c r="R1723" s="387">
        <v>0</v>
      </c>
      <c r="S1723" s="387">
        <v>0</v>
      </c>
      <c r="T1723" s="387">
        <v>0</v>
      </c>
      <c r="U1723" s="387"/>
      <c r="V1723" s="387">
        <v>0</v>
      </c>
      <c r="W1723" s="387">
        <v>0</v>
      </c>
      <c r="X1723" s="387">
        <v>0</v>
      </c>
      <c r="Y1723" s="387">
        <v>0</v>
      </c>
      <c r="Z1723" s="387">
        <v>0</v>
      </c>
      <c r="AA1723" s="387">
        <v>0</v>
      </c>
      <c r="AB1723" s="387">
        <v>0</v>
      </c>
      <c r="AC1723" s="387">
        <v>0</v>
      </c>
      <c r="AD1723" s="387">
        <v>0</v>
      </c>
      <c r="AE1723" s="387"/>
      <c r="AF1723" s="387">
        <v>0</v>
      </c>
      <c r="AG1723" s="387">
        <v>0</v>
      </c>
      <c r="AH1723" s="387">
        <v>0</v>
      </c>
      <c r="AI1723" s="387"/>
      <c r="AJ1723" s="387">
        <v>0</v>
      </c>
      <c r="AK1723" s="387">
        <v>0</v>
      </c>
      <c r="AL1723" s="387">
        <v>0</v>
      </c>
    </row>
    <row r="1724" spans="1:38">
      <c r="A1724" t="s">
        <v>79</v>
      </c>
      <c r="B1724" t="s">
        <v>411</v>
      </c>
      <c r="C1724">
        <v>115</v>
      </c>
      <c r="D1724" t="s">
        <v>677</v>
      </c>
      <c r="G1724">
        <v>1</v>
      </c>
      <c r="H1724" s="387">
        <v>0</v>
      </c>
      <c r="I1724" s="387">
        <v>0</v>
      </c>
      <c r="J1724" s="387">
        <v>0</v>
      </c>
      <c r="K1724" s="387"/>
      <c r="L1724" s="387">
        <v>0</v>
      </c>
      <c r="M1724" s="387">
        <v>0</v>
      </c>
      <c r="N1724" s="387">
        <v>0</v>
      </c>
      <c r="O1724" s="387">
        <v>0</v>
      </c>
      <c r="P1724" s="387">
        <v>0</v>
      </c>
      <c r="Q1724" s="387">
        <v>0</v>
      </c>
      <c r="R1724" s="387">
        <v>0</v>
      </c>
      <c r="S1724" s="387">
        <v>0</v>
      </c>
      <c r="T1724" s="387">
        <v>0</v>
      </c>
      <c r="U1724" s="387"/>
      <c r="V1724" s="387">
        <v>0</v>
      </c>
      <c r="W1724" s="387">
        <v>95</v>
      </c>
      <c r="X1724" s="387">
        <v>95</v>
      </c>
      <c r="Y1724" s="387">
        <v>0</v>
      </c>
      <c r="Z1724" s="387">
        <v>0</v>
      </c>
      <c r="AA1724" s="387">
        <v>0</v>
      </c>
      <c r="AB1724" s="387">
        <v>0</v>
      </c>
      <c r="AC1724" s="387">
        <v>95</v>
      </c>
      <c r="AD1724" s="387">
        <v>95</v>
      </c>
      <c r="AE1724" s="387"/>
      <c r="AF1724" s="387">
        <v>0</v>
      </c>
      <c r="AG1724" s="387">
        <v>95</v>
      </c>
      <c r="AH1724" s="387">
        <v>95</v>
      </c>
      <c r="AI1724" s="387"/>
      <c r="AJ1724" s="387">
        <v>0</v>
      </c>
      <c r="AK1724" s="387">
        <v>95</v>
      </c>
      <c r="AL1724" s="387">
        <v>95</v>
      </c>
    </row>
    <row r="1725" spans="1:38">
      <c r="A1725" t="s">
        <v>85</v>
      </c>
      <c r="B1725" t="s">
        <v>412</v>
      </c>
      <c r="C1725">
        <v>115</v>
      </c>
      <c r="D1725" t="s">
        <v>677</v>
      </c>
      <c r="G1725">
        <v>0</v>
      </c>
      <c r="H1725" s="387">
        <v>0</v>
      </c>
      <c r="I1725" s="387">
        <v>0</v>
      </c>
      <c r="J1725" s="387">
        <v>0</v>
      </c>
      <c r="K1725" s="387"/>
      <c r="L1725" s="387">
        <v>0</v>
      </c>
      <c r="M1725" s="387">
        <v>0</v>
      </c>
      <c r="N1725" s="387">
        <v>0</v>
      </c>
      <c r="O1725" s="387">
        <v>0</v>
      </c>
      <c r="P1725" s="387">
        <v>0</v>
      </c>
      <c r="Q1725" s="387">
        <v>0</v>
      </c>
      <c r="R1725" s="387">
        <v>0</v>
      </c>
      <c r="S1725" s="387">
        <v>0</v>
      </c>
      <c r="T1725" s="387">
        <v>0</v>
      </c>
      <c r="U1725" s="387"/>
      <c r="V1725" s="387">
        <v>0</v>
      </c>
      <c r="W1725" s="387">
        <v>0</v>
      </c>
      <c r="X1725" s="387">
        <v>0</v>
      </c>
      <c r="Y1725" s="387">
        <v>0</v>
      </c>
      <c r="Z1725" s="387">
        <v>0</v>
      </c>
      <c r="AA1725" s="387">
        <v>0</v>
      </c>
      <c r="AB1725" s="387">
        <v>0</v>
      </c>
      <c r="AC1725" s="387">
        <v>0</v>
      </c>
      <c r="AD1725" s="387">
        <v>0</v>
      </c>
      <c r="AE1725" s="387"/>
      <c r="AF1725" s="387">
        <v>0</v>
      </c>
      <c r="AG1725" s="387">
        <v>0</v>
      </c>
      <c r="AH1725" s="387">
        <v>0</v>
      </c>
      <c r="AI1725" s="387"/>
      <c r="AJ1725" s="387">
        <v>0</v>
      </c>
      <c r="AK1725" s="387">
        <v>0</v>
      </c>
      <c r="AL1725" s="387">
        <v>0</v>
      </c>
    </row>
    <row r="1726" spans="1:38">
      <c r="A1726" t="s">
        <v>87</v>
      </c>
      <c r="B1726" t="s">
        <v>412</v>
      </c>
      <c r="C1726">
        <v>230</v>
      </c>
      <c r="D1726" t="s">
        <v>677</v>
      </c>
      <c r="G1726">
        <v>0</v>
      </c>
      <c r="H1726" s="387">
        <v>0</v>
      </c>
      <c r="I1726" s="387">
        <v>0</v>
      </c>
      <c r="J1726" s="387">
        <v>0</v>
      </c>
      <c r="K1726" s="387"/>
      <c r="L1726" s="387">
        <v>0</v>
      </c>
      <c r="M1726" s="387">
        <v>0</v>
      </c>
      <c r="N1726" s="387">
        <v>0</v>
      </c>
      <c r="O1726" s="387">
        <v>0</v>
      </c>
      <c r="P1726" s="387">
        <v>0</v>
      </c>
      <c r="Q1726" s="387">
        <v>0</v>
      </c>
      <c r="R1726" s="387">
        <v>0</v>
      </c>
      <c r="S1726" s="387">
        <v>0</v>
      </c>
      <c r="T1726" s="387">
        <v>0</v>
      </c>
      <c r="U1726" s="387"/>
      <c r="V1726" s="387">
        <v>0</v>
      </c>
      <c r="W1726" s="387">
        <v>0</v>
      </c>
      <c r="X1726" s="387">
        <v>0</v>
      </c>
      <c r="Y1726" s="387">
        <v>0</v>
      </c>
      <c r="Z1726" s="387">
        <v>0</v>
      </c>
      <c r="AA1726" s="387">
        <v>0</v>
      </c>
      <c r="AB1726" s="387">
        <v>0</v>
      </c>
      <c r="AC1726" s="387">
        <v>0</v>
      </c>
      <c r="AD1726" s="387">
        <v>0</v>
      </c>
      <c r="AE1726" s="387"/>
      <c r="AF1726" s="387">
        <v>0</v>
      </c>
      <c r="AG1726" s="387">
        <v>0</v>
      </c>
      <c r="AH1726" s="387">
        <v>0</v>
      </c>
      <c r="AI1726" s="387"/>
      <c r="AJ1726" s="387">
        <v>0</v>
      </c>
      <c r="AK1726" s="387">
        <v>0</v>
      </c>
      <c r="AL1726" s="387">
        <v>0</v>
      </c>
    </row>
    <row r="1727" spans="1:38">
      <c r="A1727" t="s">
        <v>83</v>
      </c>
      <c r="B1727" t="s">
        <v>413</v>
      </c>
      <c r="C1727">
        <v>115</v>
      </c>
      <c r="D1727" t="s">
        <v>677</v>
      </c>
      <c r="G1727">
        <v>0</v>
      </c>
      <c r="H1727" s="387">
        <v>0</v>
      </c>
      <c r="I1727" s="387">
        <v>0</v>
      </c>
      <c r="J1727" s="387">
        <v>0</v>
      </c>
      <c r="K1727" s="387"/>
      <c r="L1727" s="387">
        <v>0</v>
      </c>
      <c r="M1727" s="387">
        <v>0</v>
      </c>
      <c r="N1727" s="387">
        <v>0</v>
      </c>
      <c r="O1727" s="387">
        <v>0</v>
      </c>
      <c r="P1727" s="387">
        <v>0</v>
      </c>
      <c r="Q1727" s="387">
        <v>0</v>
      </c>
      <c r="R1727" s="387">
        <v>0</v>
      </c>
      <c r="S1727" s="387">
        <v>0</v>
      </c>
      <c r="T1727" s="387">
        <v>0</v>
      </c>
      <c r="U1727" s="387"/>
      <c r="V1727" s="387">
        <v>0</v>
      </c>
      <c r="W1727" s="387">
        <v>0</v>
      </c>
      <c r="X1727" s="387">
        <v>0</v>
      </c>
      <c r="Y1727" s="387">
        <v>0</v>
      </c>
      <c r="Z1727" s="387">
        <v>0</v>
      </c>
      <c r="AA1727" s="387">
        <v>0</v>
      </c>
      <c r="AB1727" s="387">
        <v>0</v>
      </c>
      <c r="AC1727" s="387">
        <v>0</v>
      </c>
      <c r="AD1727" s="387">
        <v>0</v>
      </c>
      <c r="AE1727" s="387"/>
      <c r="AF1727" s="387">
        <v>0</v>
      </c>
      <c r="AG1727" s="387">
        <v>0</v>
      </c>
      <c r="AH1727" s="387">
        <v>0</v>
      </c>
      <c r="AI1727" s="387"/>
      <c r="AJ1727" s="387">
        <v>0</v>
      </c>
      <c r="AK1727" s="387">
        <v>0</v>
      </c>
      <c r="AL1727" s="387">
        <v>0</v>
      </c>
    </row>
    <row r="1728" spans="1:38">
      <c r="A1728" t="s">
        <v>79</v>
      </c>
      <c r="B1728" t="s">
        <v>414</v>
      </c>
      <c r="C1728">
        <v>500</v>
      </c>
      <c r="D1728" t="s">
        <v>677</v>
      </c>
      <c r="G1728">
        <v>0</v>
      </c>
      <c r="H1728" s="387">
        <v>0</v>
      </c>
      <c r="I1728" s="387">
        <v>0</v>
      </c>
      <c r="J1728" s="387">
        <v>0</v>
      </c>
      <c r="K1728" s="387"/>
      <c r="L1728" s="387">
        <v>0</v>
      </c>
      <c r="M1728" s="387">
        <v>0</v>
      </c>
      <c r="N1728" s="387">
        <v>0</v>
      </c>
      <c r="O1728" s="387">
        <v>0</v>
      </c>
      <c r="P1728" s="387">
        <v>0</v>
      </c>
      <c r="Q1728" s="387">
        <v>0</v>
      </c>
      <c r="R1728" s="387">
        <v>0</v>
      </c>
      <c r="S1728" s="387">
        <v>0</v>
      </c>
      <c r="T1728" s="387">
        <v>0</v>
      </c>
      <c r="U1728" s="387"/>
      <c r="V1728" s="387">
        <v>0</v>
      </c>
      <c r="W1728" s="387">
        <v>0</v>
      </c>
      <c r="X1728" s="387">
        <v>0</v>
      </c>
      <c r="Y1728" s="387">
        <v>0</v>
      </c>
      <c r="Z1728" s="387">
        <v>0</v>
      </c>
      <c r="AA1728" s="387">
        <v>0</v>
      </c>
      <c r="AB1728" s="387">
        <v>0</v>
      </c>
      <c r="AC1728" s="387">
        <v>0</v>
      </c>
      <c r="AD1728" s="387">
        <v>0</v>
      </c>
      <c r="AE1728" s="387"/>
      <c r="AF1728" s="387">
        <v>0</v>
      </c>
      <c r="AG1728" s="387">
        <v>0</v>
      </c>
      <c r="AH1728" s="387">
        <v>0</v>
      </c>
      <c r="AI1728" s="387"/>
      <c r="AJ1728" s="387">
        <v>0</v>
      </c>
      <c r="AK1728" s="387">
        <v>0</v>
      </c>
      <c r="AL1728" s="387">
        <v>0</v>
      </c>
    </row>
    <row r="1729" spans="1:38">
      <c r="A1729" t="s">
        <v>87</v>
      </c>
      <c r="B1729" t="s">
        <v>415</v>
      </c>
      <c r="C1729">
        <v>230</v>
      </c>
      <c r="D1729" t="s">
        <v>677</v>
      </c>
      <c r="G1729">
        <v>0</v>
      </c>
      <c r="H1729" s="387">
        <v>0</v>
      </c>
      <c r="I1729" s="387">
        <v>0</v>
      </c>
      <c r="J1729" s="387">
        <v>0</v>
      </c>
      <c r="K1729" s="387"/>
      <c r="L1729" s="387">
        <v>0</v>
      </c>
      <c r="M1729" s="387">
        <v>0</v>
      </c>
      <c r="N1729" s="387">
        <v>0</v>
      </c>
      <c r="O1729" s="387">
        <v>0</v>
      </c>
      <c r="P1729" s="387">
        <v>0</v>
      </c>
      <c r="Q1729" s="387">
        <v>0</v>
      </c>
      <c r="R1729" s="387">
        <v>0</v>
      </c>
      <c r="S1729" s="387">
        <v>0</v>
      </c>
      <c r="T1729" s="387">
        <v>0</v>
      </c>
      <c r="U1729" s="387"/>
      <c r="V1729" s="387">
        <v>0</v>
      </c>
      <c r="W1729" s="387">
        <v>0</v>
      </c>
      <c r="X1729" s="387">
        <v>0</v>
      </c>
      <c r="Y1729" s="387">
        <v>0</v>
      </c>
      <c r="Z1729" s="387">
        <v>0</v>
      </c>
      <c r="AA1729" s="387">
        <v>0</v>
      </c>
      <c r="AB1729" s="387">
        <v>0</v>
      </c>
      <c r="AC1729" s="387">
        <v>0</v>
      </c>
      <c r="AD1729" s="387">
        <v>0</v>
      </c>
      <c r="AE1729" s="387"/>
      <c r="AF1729" s="387">
        <v>0</v>
      </c>
      <c r="AG1729" s="387">
        <v>0</v>
      </c>
      <c r="AH1729" s="387">
        <v>0</v>
      </c>
      <c r="AI1729" s="387"/>
      <c r="AJ1729" s="387">
        <v>0</v>
      </c>
      <c r="AK1729" s="387">
        <v>0</v>
      </c>
      <c r="AL1729" s="387">
        <v>0</v>
      </c>
    </row>
    <row r="1730" spans="1:38">
      <c r="A1730" t="s">
        <v>83</v>
      </c>
      <c r="B1730" t="s">
        <v>416</v>
      </c>
      <c r="C1730">
        <v>230</v>
      </c>
      <c r="D1730" t="s">
        <v>677</v>
      </c>
      <c r="G1730">
        <v>0</v>
      </c>
      <c r="H1730" s="387">
        <v>0</v>
      </c>
      <c r="I1730" s="387">
        <v>0</v>
      </c>
      <c r="J1730" s="387">
        <v>0</v>
      </c>
      <c r="K1730" s="387"/>
      <c r="L1730" s="387">
        <v>0</v>
      </c>
      <c r="M1730" s="387">
        <v>0</v>
      </c>
      <c r="N1730" s="387">
        <v>0</v>
      </c>
      <c r="O1730" s="387">
        <v>0</v>
      </c>
      <c r="P1730" s="387">
        <v>0</v>
      </c>
      <c r="Q1730" s="387">
        <v>0</v>
      </c>
      <c r="R1730" s="387">
        <v>0</v>
      </c>
      <c r="S1730" s="387">
        <v>0</v>
      </c>
      <c r="T1730" s="387">
        <v>0</v>
      </c>
      <c r="U1730" s="387"/>
      <c r="V1730" s="387">
        <v>0</v>
      </c>
      <c r="W1730" s="387">
        <v>0</v>
      </c>
      <c r="X1730" s="387">
        <v>0</v>
      </c>
      <c r="Y1730" s="387">
        <v>0</v>
      </c>
      <c r="Z1730" s="387">
        <v>0</v>
      </c>
      <c r="AA1730" s="387">
        <v>0</v>
      </c>
      <c r="AB1730" s="387">
        <v>0</v>
      </c>
      <c r="AC1730" s="387">
        <v>0</v>
      </c>
      <c r="AD1730" s="387">
        <v>0</v>
      </c>
      <c r="AE1730" s="387"/>
      <c r="AF1730" s="387">
        <v>0</v>
      </c>
      <c r="AG1730" s="387">
        <v>0</v>
      </c>
      <c r="AH1730" s="387">
        <v>0</v>
      </c>
      <c r="AI1730" s="387"/>
      <c r="AJ1730" s="387">
        <v>0</v>
      </c>
      <c r="AK1730" s="387">
        <v>0</v>
      </c>
      <c r="AL1730" s="387">
        <v>0</v>
      </c>
    </row>
    <row r="1731" spans="1:38">
      <c r="A1731" t="s">
        <v>83</v>
      </c>
      <c r="B1731" t="s">
        <v>416</v>
      </c>
      <c r="C1731">
        <v>500</v>
      </c>
      <c r="D1731" t="s">
        <v>677</v>
      </c>
      <c r="G1731">
        <v>0</v>
      </c>
      <c r="H1731" s="387">
        <v>0</v>
      </c>
      <c r="I1731" s="387">
        <v>0</v>
      </c>
      <c r="J1731" s="387">
        <v>0</v>
      </c>
      <c r="K1731" s="387"/>
      <c r="L1731" s="387">
        <v>0</v>
      </c>
      <c r="M1731" s="387">
        <v>0</v>
      </c>
      <c r="N1731" s="387">
        <v>0</v>
      </c>
      <c r="O1731" s="387">
        <v>0</v>
      </c>
      <c r="P1731" s="387">
        <v>0</v>
      </c>
      <c r="Q1731" s="387">
        <v>0</v>
      </c>
      <c r="R1731" s="387">
        <v>0</v>
      </c>
      <c r="S1731" s="387">
        <v>0</v>
      </c>
      <c r="T1731" s="387">
        <v>0</v>
      </c>
      <c r="U1731" s="387"/>
      <c r="V1731" s="387">
        <v>0</v>
      </c>
      <c r="W1731" s="387">
        <v>0</v>
      </c>
      <c r="X1731" s="387">
        <v>0</v>
      </c>
      <c r="Y1731" s="387">
        <v>0</v>
      </c>
      <c r="Z1731" s="387">
        <v>0</v>
      </c>
      <c r="AA1731" s="387">
        <v>0</v>
      </c>
      <c r="AB1731" s="387">
        <v>0</v>
      </c>
      <c r="AC1731" s="387">
        <v>0</v>
      </c>
      <c r="AD1731" s="387">
        <v>0</v>
      </c>
      <c r="AE1731" s="387"/>
      <c r="AF1731" s="387">
        <v>0</v>
      </c>
      <c r="AG1731" s="387">
        <v>0</v>
      </c>
      <c r="AH1731" s="387">
        <v>0</v>
      </c>
      <c r="AI1731" s="387"/>
      <c r="AJ1731" s="387">
        <v>0</v>
      </c>
      <c r="AK1731" s="387">
        <v>0</v>
      </c>
      <c r="AL1731" s="387">
        <v>0</v>
      </c>
    </row>
    <row r="1732" spans="1:38">
      <c r="A1732" t="s">
        <v>81</v>
      </c>
      <c r="B1732" t="s">
        <v>417</v>
      </c>
      <c r="C1732">
        <v>115</v>
      </c>
      <c r="D1732" t="s">
        <v>677</v>
      </c>
      <c r="G1732">
        <v>0</v>
      </c>
      <c r="H1732" s="387">
        <v>0</v>
      </c>
      <c r="I1732" s="387">
        <v>0</v>
      </c>
      <c r="J1732" s="387">
        <v>0</v>
      </c>
      <c r="K1732" s="387"/>
      <c r="L1732" s="387">
        <v>0</v>
      </c>
      <c r="M1732" s="387">
        <v>0</v>
      </c>
      <c r="N1732" s="387">
        <v>0</v>
      </c>
      <c r="O1732" s="387">
        <v>0</v>
      </c>
      <c r="P1732" s="387">
        <v>0</v>
      </c>
      <c r="Q1732" s="387">
        <v>0</v>
      </c>
      <c r="R1732" s="387">
        <v>0</v>
      </c>
      <c r="S1732" s="387">
        <v>0</v>
      </c>
      <c r="T1732" s="387">
        <v>0</v>
      </c>
      <c r="U1732" s="387"/>
      <c r="V1732" s="387">
        <v>0</v>
      </c>
      <c r="W1732" s="387">
        <v>0</v>
      </c>
      <c r="X1732" s="387">
        <v>0</v>
      </c>
      <c r="Y1732" s="387">
        <v>0</v>
      </c>
      <c r="Z1732" s="387">
        <v>0</v>
      </c>
      <c r="AA1732" s="387">
        <v>0</v>
      </c>
      <c r="AB1732" s="387">
        <v>0</v>
      </c>
      <c r="AC1732" s="387">
        <v>0</v>
      </c>
      <c r="AD1732" s="387">
        <v>0</v>
      </c>
      <c r="AE1732" s="387"/>
      <c r="AF1732" s="387">
        <v>0</v>
      </c>
      <c r="AG1732" s="387">
        <v>0</v>
      </c>
      <c r="AH1732" s="387">
        <v>0</v>
      </c>
      <c r="AI1732" s="387"/>
      <c r="AJ1732" s="387">
        <v>0</v>
      </c>
      <c r="AK1732" s="387">
        <v>0</v>
      </c>
      <c r="AL1732" s="387">
        <v>0</v>
      </c>
    </row>
    <row r="1733" spans="1:38">
      <c r="A1733" t="s">
        <v>98</v>
      </c>
      <c r="B1733" t="s">
        <v>418</v>
      </c>
      <c r="C1733">
        <v>138</v>
      </c>
      <c r="D1733" t="s">
        <v>677</v>
      </c>
      <c r="G1733">
        <v>0</v>
      </c>
      <c r="H1733" s="387">
        <v>0</v>
      </c>
      <c r="I1733" s="387">
        <v>0</v>
      </c>
      <c r="J1733" s="387">
        <v>0</v>
      </c>
      <c r="K1733" s="387"/>
      <c r="L1733" s="387">
        <v>0</v>
      </c>
      <c r="M1733" s="387">
        <v>0</v>
      </c>
      <c r="N1733" s="387">
        <v>0</v>
      </c>
      <c r="O1733" s="387">
        <v>0</v>
      </c>
      <c r="P1733" s="387">
        <v>0</v>
      </c>
      <c r="Q1733" s="387">
        <v>0</v>
      </c>
      <c r="R1733" s="387">
        <v>0</v>
      </c>
      <c r="S1733" s="387">
        <v>0</v>
      </c>
      <c r="T1733" s="387">
        <v>0</v>
      </c>
      <c r="U1733" s="387"/>
      <c r="V1733" s="387">
        <v>0</v>
      </c>
      <c r="W1733" s="387">
        <v>0</v>
      </c>
      <c r="X1733" s="387">
        <v>0</v>
      </c>
      <c r="Y1733" s="387">
        <v>0</v>
      </c>
      <c r="Z1733" s="387">
        <v>0</v>
      </c>
      <c r="AA1733" s="387">
        <v>0</v>
      </c>
      <c r="AB1733" s="387">
        <v>0</v>
      </c>
      <c r="AC1733" s="387">
        <v>0</v>
      </c>
      <c r="AD1733" s="387">
        <v>0</v>
      </c>
      <c r="AE1733" s="387"/>
      <c r="AF1733" s="387">
        <v>0</v>
      </c>
      <c r="AG1733" s="387">
        <v>0</v>
      </c>
      <c r="AH1733" s="387">
        <v>0</v>
      </c>
      <c r="AI1733" s="387"/>
      <c r="AJ1733" s="387">
        <v>0</v>
      </c>
      <c r="AK1733" s="387">
        <v>0</v>
      </c>
      <c r="AL1733" s="387">
        <v>0</v>
      </c>
    </row>
    <row r="1734" spans="1:38">
      <c r="A1734" t="s">
        <v>81</v>
      </c>
      <c r="B1734" t="s">
        <v>419</v>
      </c>
      <c r="C1734">
        <v>230</v>
      </c>
      <c r="D1734" t="s">
        <v>677</v>
      </c>
      <c r="G1734">
        <v>0</v>
      </c>
      <c r="H1734" s="387">
        <v>0</v>
      </c>
      <c r="I1734" s="387">
        <v>0</v>
      </c>
      <c r="J1734" s="387">
        <v>0</v>
      </c>
      <c r="K1734" s="387"/>
      <c r="L1734" s="387">
        <v>0</v>
      </c>
      <c r="M1734" s="387">
        <v>0</v>
      </c>
      <c r="N1734" s="387">
        <v>0</v>
      </c>
      <c r="O1734" s="387">
        <v>0</v>
      </c>
      <c r="P1734" s="387">
        <v>0</v>
      </c>
      <c r="Q1734" s="387">
        <v>0</v>
      </c>
      <c r="R1734" s="387">
        <v>0</v>
      </c>
      <c r="S1734" s="387">
        <v>0</v>
      </c>
      <c r="T1734" s="387">
        <v>0</v>
      </c>
      <c r="U1734" s="387"/>
      <c r="V1734" s="387">
        <v>0</v>
      </c>
      <c r="W1734" s="387">
        <v>0</v>
      </c>
      <c r="X1734" s="387">
        <v>0</v>
      </c>
      <c r="Y1734" s="387">
        <v>0</v>
      </c>
      <c r="Z1734" s="387">
        <v>0</v>
      </c>
      <c r="AA1734" s="387">
        <v>0</v>
      </c>
      <c r="AB1734" s="387">
        <v>0</v>
      </c>
      <c r="AC1734" s="387">
        <v>0</v>
      </c>
      <c r="AD1734" s="387">
        <v>0</v>
      </c>
      <c r="AE1734" s="387"/>
      <c r="AF1734" s="387">
        <v>0</v>
      </c>
      <c r="AG1734" s="387">
        <v>0</v>
      </c>
      <c r="AH1734" s="387">
        <v>0</v>
      </c>
      <c r="AI1734" s="387"/>
      <c r="AJ1734" s="387">
        <v>0</v>
      </c>
      <c r="AK1734" s="387">
        <v>0</v>
      </c>
      <c r="AL1734" s="387">
        <v>0</v>
      </c>
    </row>
    <row r="1735" spans="1:38">
      <c r="A1735" t="s">
        <v>81</v>
      </c>
      <c r="B1735" t="s">
        <v>419</v>
      </c>
      <c r="C1735">
        <v>115</v>
      </c>
      <c r="D1735" t="s">
        <v>677</v>
      </c>
      <c r="G1735">
        <v>0</v>
      </c>
      <c r="H1735" s="387">
        <v>0</v>
      </c>
      <c r="I1735" s="387">
        <v>0</v>
      </c>
      <c r="J1735" s="387">
        <v>0</v>
      </c>
      <c r="K1735" s="387"/>
      <c r="L1735" s="387">
        <v>0</v>
      </c>
      <c r="M1735" s="387">
        <v>0</v>
      </c>
      <c r="N1735" s="387">
        <v>0</v>
      </c>
      <c r="O1735" s="387">
        <v>0</v>
      </c>
      <c r="P1735" s="387">
        <v>0</v>
      </c>
      <c r="Q1735" s="387">
        <v>0</v>
      </c>
      <c r="R1735" s="387">
        <v>0</v>
      </c>
      <c r="S1735" s="387">
        <v>0</v>
      </c>
      <c r="T1735" s="387">
        <v>0</v>
      </c>
      <c r="U1735" s="387"/>
      <c r="V1735" s="387">
        <v>0</v>
      </c>
      <c r="W1735" s="387">
        <v>0</v>
      </c>
      <c r="X1735" s="387">
        <v>0</v>
      </c>
      <c r="Y1735" s="387">
        <v>0</v>
      </c>
      <c r="Z1735" s="387">
        <v>0</v>
      </c>
      <c r="AA1735" s="387">
        <v>0</v>
      </c>
      <c r="AB1735" s="387">
        <v>0</v>
      </c>
      <c r="AC1735" s="387">
        <v>0</v>
      </c>
      <c r="AD1735" s="387">
        <v>0</v>
      </c>
      <c r="AE1735" s="387"/>
      <c r="AF1735" s="387">
        <v>0</v>
      </c>
      <c r="AG1735" s="387">
        <v>0</v>
      </c>
      <c r="AH1735" s="387">
        <v>0</v>
      </c>
      <c r="AI1735" s="387"/>
      <c r="AJ1735" s="387">
        <v>0</v>
      </c>
      <c r="AK1735" s="387">
        <v>0</v>
      </c>
      <c r="AL1735" s="387">
        <v>0</v>
      </c>
    </row>
    <row r="1736" spans="1:38">
      <c r="A1736" t="s">
        <v>81</v>
      </c>
      <c r="B1736" t="s">
        <v>420</v>
      </c>
      <c r="C1736">
        <v>115</v>
      </c>
      <c r="D1736" t="s">
        <v>677</v>
      </c>
      <c r="G1736">
        <v>0</v>
      </c>
      <c r="H1736" s="387">
        <v>0</v>
      </c>
      <c r="I1736" s="387">
        <v>0</v>
      </c>
      <c r="J1736" s="387">
        <v>0</v>
      </c>
      <c r="K1736" s="387"/>
      <c r="L1736" s="387">
        <v>0</v>
      </c>
      <c r="M1736" s="387">
        <v>0</v>
      </c>
      <c r="N1736" s="387">
        <v>0</v>
      </c>
      <c r="O1736" s="387">
        <v>0</v>
      </c>
      <c r="P1736" s="387">
        <v>0</v>
      </c>
      <c r="Q1736" s="387">
        <v>0</v>
      </c>
      <c r="R1736" s="387">
        <v>0</v>
      </c>
      <c r="S1736" s="387">
        <v>0</v>
      </c>
      <c r="T1736" s="387">
        <v>0</v>
      </c>
      <c r="U1736" s="387"/>
      <c r="V1736" s="387">
        <v>0</v>
      </c>
      <c r="W1736" s="387">
        <v>0</v>
      </c>
      <c r="X1736" s="387">
        <v>0</v>
      </c>
      <c r="Y1736" s="387">
        <v>0</v>
      </c>
      <c r="Z1736" s="387">
        <v>0</v>
      </c>
      <c r="AA1736" s="387">
        <v>0</v>
      </c>
      <c r="AB1736" s="387">
        <v>0</v>
      </c>
      <c r="AC1736" s="387">
        <v>0</v>
      </c>
      <c r="AD1736" s="387">
        <v>0</v>
      </c>
      <c r="AE1736" s="387"/>
      <c r="AF1736" s="387">
        <v>0</v>
      </c>
      <c r="AG1736" s="387">
        <v>0</v>
      </c>
      <c r="AH1736" s="387">
        <v>0</v>
      </c>
      <c r="AI1736" s="387"/>
      <c r="AJ1736" s="387">
        <v>0</v>
      </c>
      <c r="AK1736" s="387">
        <v>0</v>
      </c>
      <c r="AL1736" s="387">
        <v>0</v>
      </c>
    </row>
    <row r="1737" spans="1:38">
      <c r="A1737" t="s">
        <v>83</v>
      </c>
      <c r="B1737" t="s">
        <v>421</v>
      </c>
      <c r="C1737">
        <v>230</v>
      </c>
      <c r="D1737" t="s">
        <v>677</v>
      </c>
      <c r="G1737">
        <v>0</v>
      </c>
      <c r="H1737" s="387">
        <v>0</v>
      </c>
      <c r="I1737" s="387">
        <v>0</v>
      </c>
      <c r="J1737" s="387">
        <v>0</v>
      </c>
      <c r="K1737" s="387"/>
      <c r="L1737" s="387">
        <v>0</v>
      </c>
      <c r="M1737" s="387">
        <v>0</v>
      </c>
      <c r="N1737" s="387">
        <v>0</v>
      </c>
      <c r="O1737" s="387">
        <v>0</v>
      </c>
      <c r="P1737" s="387">
        <v>0</v>
      </c>
      <c r="Q1737" s="387">
        <v>0</v>
      </c>
      <c r="R1737" s="387">
        <v>0</v>
      </c>
      <c r="S1737" s="387">
        <v>0</v>
      </c>
      <c r="T1737" s="387">
        <v>0</v>
      </c>
      <c r="U1737" s="387"/>
      <c r="V1737" s="387">
        <v>0</v>
      </c>
      <c r="W1737" s="387">
        <v>0</v>
      </c>
      <c r="X1737" s="387">
        <v>0</v>
      </c>
      <c r="Y1737" s="387">
        <v>0</v>
      </c>
      <c r="Z1737" s="387">
        <v>0</v>
      </c>
      <c r="AA1737" s="387">
        <v>0</v>
      </c>
      <c r="AB1737" s="387">
        <v>0</v>
      </c>
      <c r="AC1737" s="387">
        <v>0</v>
      </c>
      <c r="AD1737" s="387">
        <v>0</v>
      </c>
      <c r="AE1737" s="387"/>
      <c r="AF1737" s="387">
        <v>0</v>
      </c>
      <c r="AG1737" s="387">
        <v>0</v>
      </c>
      <c r="AH1737" s="387">
        <v>0</v>
      </c>
      <c r="AI1737" s="387"/>
      <c r="AJ1737" s="387">
        <v>0</v>
      </c>
      <c r="AK1737" s="387">
        <v>0</v>
      </c>
      <c r="AL1737" s="387">
        <v>0</v>
      </c>
    </row>
    <row r="1738" spans="1:38">
      <c r="A1738" t="s">
        <v>83</v>
      </c>
      <c r="B1738" t="s">
        <v>422</v>
      </c>
      <c r="C1738">
        <v>115</v>
      </c>
      <c r="D1738" t="s">
        <v>677</v>
      </c>
      <c r="G1738">
        <v>0</v>
      </c>
      <c r="H1738" s="387">
        <v>0</v>
      </c>
      <c r="I1738" s="387">
        <v>0</v>
      </c>
      <c r="J1738" s="387">
        <v>0</v>
      </c>
      <c r="K1738" s="387"/>
      <c r="L1738" s="387">
        <v>0</v>
      </c>
      <c r="M1738" s="387">
        <v>0</v>
      </c>
      <c r="N1738" s="387">
        <v>0</v>
      </c>
      <c r="O1738" s="387">
        <v>0</v>
      </c>
      <c r="P1738" s="387">
        <v>0</v>
      </c>
      <c r="Q1738" s="387">
        <v>0</v>
      </c>
      <c r="R1738" s="387">
        <v>0</v>
      </c>
      <c r="S1738" s="387">
        <v>0</v>
      </c>
      <c r="T1738" s="387">
        <v>0</v>
      </c>
      <c r="U1738" s="387"/>
      <c r="V1738" s="387">
        <v>0</v>
      </c>
      <c r="W1738" s="387">
        <v>0</v>
      </c>
      <c r="X1738" s="387">
        <v>0</v>
      </c>
      <c r="Y1738" s="387">
        <v>0</v>
      </c>
      <c r="Z1738" s="387">
        <v>0</v>
      </c>
      <c r="AA1738" s="387">
        <v>0</v>
      </c>
      <c r="AB1738" s="387">
        <v>0</v>
      </c>
      <c r="AC1738" s="387">
        <v>0</v>
      </c>
      <c r="AD1738" s="387">
        <v>0</v>
      </c>
      <c r="AE1738" s="387"/>
      <c r="AF1738" s="387">
        <v>0</v>
      </c>
      <c r="AG1738" s="387">
        <v>0</v>
      </c>
      <c r="AH1738" s="387">
        <v>0</v>
      </c>
      <c r="AI1738" s="387"/>
      <c r="AJ1738" s="387">
        <v>0</v>
      </c>
      <c r="AK1738" s="387">
        <v>0</v>
      </c>
      <c r="AL1738" s="387">
        <v>0</v>
      </c>
    </row>
    <row r="1739" spans="1:38">
      <c r="A1739" t="s">
        <v>83</v>
      </c>
      <c r="B1739" t="s">
        <v>422</v>
      </c>
      <c r="C1739">
        <v>230</v>
      </c>
      <c r="D1739" t="s">
        <v>677</v>
      </c>
      <c r="G1739">
        <v>0</v>
      </c>
      <c r="H1739" s="387">
        <v>0</v>
      </c>
      <c r="I1739" s="387">
        <v>0</v>
      </c>
      <c r="J1739" s="387">
        <v>0</v>
      </c>
      <c r="K1739" s="387"/>
      <c r="L1739" s="387">
        <v>0</v>
      </c>
      <c r="M1739" s="387">
        <v>0</v>
      </c>
      <c r="N1739" s="387">
        <v>0</v>
      </c>
      <c r="O1739" s="387">
        <v>0</v>
      </c>
      <c r="P1739" s="387">
        <v>0</v>
      </c>
      <c r="Q1739" s="387">
        <v>0</v>
      </c>
      <c r="R1739" s="387">
        <v>0</v>
      </c>
      <c r="S1739" s="387">
        <v>0</v>
      </c>
      <c r="T1739" s="387">
        <v>0</v>
      </c>
      <c r="U1739" s="387"/>
      <c r="V1739" s="387">
        <v>0</v>
      </c>
      <c r="W1739" s="387">
        <v>0</v>
      </c>
      <c r="X1739" s="387">
        <v>0</v>
      </c>
      <c r="Y1739" s="387">
        <v>0</v>
      </c>
      <c r="Z1739" s="387">
        <v>0</v>
      </c>
      <c r="AA1739" s="387">
        <v>0</v>
      </c>
      <c r="AB1739" s="387">
        <v>0</v>
      </c>
      <c r="AC1739" s="387">
        <v>0</v>
      </c>
      <c r="AD1739" s="387">
        <v>0</v>
      </c>
      <c r="AE1739" s="387"/>
      <c r="AF1739" s="387">
        <v>0</v>
      </c>
      <c r="AG1739" s="387">
        <v>0</v>
      </c>
      <c r="AH1739" s="387">
        <v>0</v>
      </c>
      <c r="AI1739" s="387"/>
      <c r="AJ1739" s="387">
        <v>0</v>
      </c>
      <c r="AK1739" s="387">
        <v>0</v>
      </c>
      <c r="AL1739" s="387">
        <v>0</v>
      </c>
    </row>
    <row r="1740" spans="1:38">
      <c r="A1740" t="s">
        <v>81</v>
      </c>
      <c r="B1740" t="s">
        <v>423</v>
      </c>
      <c r="C1740">
        <v>115</v>
      </c>
      <c r="D1740" t="s">
        <v>677</v>
      </c>
      <c r="G1740">
        <v>0</v>
      </c>
      <c r="H1740" s="387">
        <v>0</v>
      </c>
      <c r="I1740" s="387">
        <v>0</v>
      </c>
      <c r="J1740" s="387">
        <v>0</v>
      </c>
      <c r="K1740" s="387"/>
      <c r="L1740" s="387">
        <v>0</v>
      </c>
      <c r="M1740" s="387">
        <v>0</v>
      </c>
      <c r="N1740" s="387">
        <v>0</v>
      </c>
      <c r="O1740" s="387">
        <v>0</v>
      </c>
      <c r="P1740" s="387">
        <v>0</v>
      </c>
      <c r="Q1740" s="387">
        <v>0</v>
      </c>
      <c r="R1740" s="387">
        <v>0</v>
      </c>
      <c r="S1740" s="387">
        <v>0</v>
      </c>
      <c r="T1740" s="387">
        <v>0</v>
      </c>
      <c r="U1740" s="387"/>
      <c r="V1740" s="387">
        <v>0</v>
      </c>
      <c r="W1740" s="387">
        <v>0</v>
      </c>
      <c r="X1740" s="387">
        <v>0</v>
      </c>
      <c r="Y1740" s="387">
        <v>0</v>
      </c>
      <c r="Z1740" s="387">
        <v>0</v>
      </c>
      <c r="AA1740" s="387">
        <v>0</v>
      </c>
      <c r="AB1740" s="387">
        <v>0</v>
      </c>
      <c r="AC1740" s="387">
        <v>0</v>
      </c>
      <c r="AD1740" s="387">
        <v>0</v>
      </c>
      <c r="AE1740" s="387"/>
      <c r="AF1740" s="387">
        <v>0</v>
      </c>
      <c r="AG1740" s="387">
        <v>0</v>
      </c>
      <c r="AH1740" s="387">
        <v>0</v>
      </c>
      <c r="AI1740" s="387"/>
      <c r="AJ1740" s="387">
        <v>0</v>
      </c>
      <c r="AK1740" s="387">
        <v>0</v>
      </c>
      <c r="AL1740" s="387">
        <v>0</v>
      </c>
    </row>
    <row r="1741" spans="1:38">
      <c r="A1741" t="s">
        <v>81</v>
      </c>
      <c r="B1741" t="s">
        <v>424</v>
      </c>
      <c r="C1741">
        <v>115</v>
      </c>
      <c r="D1741" t="s">
        <v>677</v>
      </c>
      <c r="G1741">
        <v>0</v>
      </c>
      <c r="H1741" s="387">
        <v>0</v>
      </c>
      <c r="I1741" s="387">
        <v>0</v>
      </c>
      <c r="J1741" s="387">
        <v>0</v>
      </c>
      <c r="K1741" s="387"/>
      <c r="L1741" s="387">
        <v>0</v>
      </c>
      <c r="M1741" s="387">
        <v>0</v>
      </c>
      <c r="N1741" s="387">
        <v>0</v>
      </c>
      <c r="O1741" s="387">
        <v>0</v>
      </c>
      <c r="P1741" s="387">
        <v>0</v>
      </c>
      <c r="Q1741" s="387">
        <v>0</v>
      </c>
      <c r="R1741" s="387">
        <v>0</v>
      </c>
      <c r="S1741" s="387">
        <v>0</v>
      </c>
      <c r="T1741" s="387">
        <v>0</v>
      </c>
      <c r="U1741" s="387"/>
      <c r="V1741" s="387">
        <v>0</v>
      </c>
      <c r="W1741" s="387">
        <v>0</v>
      </c>
      <c r="X1741" s="387">
        <v>0</v>
      </c>
      <c r="Y1741" s="387">
        <v>0</v>
      </c>
      <c r="Z1741" s="387">
        <v>0</v>
      </c>
      <c r="AA1741" s="387">
        <v>0</v>
      </c>
      <c r="AB1741" s="387">
        <v>0</v>
      </c>
      <c r="AC1741" s="387">
        <v>0</v>
      </c>
      <c r="AD1741" s="387">
        <v>0</v>
      </c>
      <c r="AE1741" s="387"/>
      <c r="AF1741" s="387">
        <v>0</v>
      </c>
      <c r="AG1741" s="387">
        <v>0</v>
      </c>
      <c r="AH1741" s="387">
        <v>0</v>
      </c>
      <c r="AI1741" s="387"/>
      <c r="AJ1741" s="387">
        <v>0</v>
      </c>
      <c r="AK1741" s="387">
        <v>0</v>
      </c>
      <c r="AL1741" s="387">
        <v>0</v>
      </c>
    </row>
    <row r="1742" spans="1:38">
      <c r="A1742" t="s">
        <v>81</v>
      </c>
      <c r="B1742" t="s">
        <v>424</v>
      </c>
      <c r="C1742">
        <v>230</v>
      </c>
      <c r="D1742" t="s">
        <v>677</v>
      </c>
      <c r="G1742">
        <v>0</v>
      </c>
      <c r="H1742" s="387">
        <v>0</v>
      </c>
      <c r="I1742" s="387">
        <v>0</v>
      </c>
      <c r="J1742" s="387">
        <v>0</v>
      </c>
      <c r="K1742" s="387"/>
      <c r="L1742" s="387">
        <v>0</v>
      </c>
      <c r="M1742" s="387">
        <v>0</v>
      </c>
      <c r="N1742" s="387">
        <v>0</v>
      </c>
      <c r="O1742" s="387">
        <v>0</v>
      </c>
      <c r="P1742" s="387">
        <v>0</v>
      </c>
      <c r="Q1742" s="387">
        <v>0</v>
      </c>
      <c r="R1742" s="387">
        <v>0</v>
      </c>
      <c r="S1742" s="387">
        <v>0</v>
      </c>
      <c r="T1742" s="387">
        <v>0</v>
      </c>
      <c r="U1742" s="387"/>
      <c r="V1742" s="387">
        <v>0</v>
      </c>
      <c r="W1742" s="387">
        <v>0</v>
      </c>
      <c r="X1742" s="387">
        <v>0</v>
      </c>
      <c r="Y1742" s="387">
        <v>0</v>
      </c>
      <c r="Z1742" s="387">
        <v>0</v>
      </c>
      <c r="AA1742" s="387">
        <v>0</v>
      </c>
      <c r="AB1742" s="387">
        <v>0</v>
      </c>
      <c r="AC1742" s="387">
        <v>0</v>
      </c>
      <c r="AD1742" s="387">
        <v>0</v>
      </c>
      <c r="AE1742" s="387"/>
      <c r="AF1742" s="387">
        <v>0</v>
      </c>
      <c r="AG1742" s="387">
        <v>0</v>
      </c>
      <c r="AH1742" s="387">
        <v>0</v>
      </c>
      <c r="AI1742" s="387"/>
      <c r="AJ1742" s="387">
        <v>0</v>
      </c>
      <c r="AK1742" s="387">
        <v>0</v>
      </c>
      <c r="AL1742" s="387">
        <v>0</v>
      </c>
    </row>
    <row r="1743" spans="1:38">
      <c r="A1743" t="s">
        <v>98</v>
      </c>
      <c r="B1743" t="s">
        <v>425</v>
      </c>
      <c r="C1743">
        <v>69</v>
      </c>
      <c r="D1743" t="s">
        <v>677</v>
      </c>
      <c r="G1743">
        <v>0</v>
      </c>
      <c r="H1743" s="387">
        <v>0</v>
      </c>
      <c r="I1743" s="387">
        <v>0</v>
      </c>
      <c r="J1743" s="387">
        <v>0</v>
      </c>
      <c r="K1743" s="387"/>
      <c r="L1743" s="387">
        <v>0</v>
      </c>
      <c r="M1743" s="387">
        <v>0</v>
      </c>
      <c r="N1743" s="387">
        <v>0</v>
      </c>
      <c r="O1743" s="387">
        <v>0</v>
      </c>
      <c r="P1743" s="387">
        <v>0</v>
      </c>
      <c r="Q1743" s="387">
        <v>0</v>
      </c>
      <c r="R1743" s="387">
        <v>0</v>
      </c>
      <c r="S1743" s="387">
        <v>0</v>
      </c>
      <c r="T1743" s="387">
        <v>0</v>
      </c>
      <c r="U1743" s="387"/>
      <c r="V1743" s="387">
        <v>0</v>
      </c>
      <c r="W1743" s="387">
        <v>0</v>
      </c>
      <c r="X1743" s="387">
        <v>0</v>
      </c>
      <c r="Y1743" s="387">
        <v>0</v>
      </c>
      <c r="Z1743" s="387">
        <v>0</v>
      </c>
      <c r="AA1743" s="387">
        <v>0</v>
      </c>
      <c r="AB1743" s="387">
        <v>0</v>
      </c>
      <c r="AC1743" s="387">
        <v>0</v>
      </c>
      <c r="AD1743" s="387">
        <v>0</v>
      </c>
      <c r="AE1743" s="387"/>
      <c r="AF1743" s="387">
        <v>0</v>
      </c>
      <c r="AG1743" s="387">
        <v>0</v>
      </c>
      <c r="AH1743" s="387">
        <v>0</v>
      </c>
      <c r="AI1743" s="387"/>
      <c r="AJ1743" s="387">
        <v>0</v>
      </c>
      <c r="AK1743" s="387">
        <v>0</v>
      </c>
      <c r="AL1743" s="387">
        <v>0</v>
      </c>
    </row>
    <row r="1744" spans="1:38">
      <c r="A1744" t="s">
        <v>79</v>
      </c>
      <c r="B1744" t="s">
        <v>426</v>
      </c>
      <c r="C1744">
        <v>115</v>
      </c>
      <c r="D1744" t="s">
        <v>677</v>
      </c>
      <c r="G1744">
        <v>0</v>
      </c>
      <c r="H1744" s="387">
        <v>0</v>
      </c>
      <c r="I1744" s="387">
        <v>0</v>
      </c>
      <c r="J1744" s="387">
        <v>0</v>
      </c>
      <c r="K1744" s="387"/>
      <c r="L1744" s="387">
        <v>0</v>
      </c>
      <c r="M1744" s="387">
        <v>0</v>
      </c>
      <c r="N1744" s="387">
        <v>0</v>
      </c>
      <c r="O1744" s="387">
        <v>0</v>
      </c>
      <c r="P1744" s="387">
        <v>0</v>
      </c>
      <c r="Q1744" s="387">
        <v>0</v>
      </c>
      <c r="R1744" s="387">
        <v>0</v>
      </c>
      <c r="S1744" s="387">
        <v>0</v>
      </c>
      <c r="T1744" s="387">
        <v>0</v>
      </c>
      <c r="U1744" s="387"/>
      <c r="V1744" s="387">
        <v>0</v>
      </c>
      <c r="W1744" s="387">
        <v>0</v>
      </c>
      <c r="X1744" s="387">
        <v>0</v>
      </c>
      <c r="Y1744" s="387">
        <v>0</v>
      </c>
      <c r="Z1744" s="387">
        <v>0</v>
      </c>
      <c r="AA1744" s="387">
        <v>0</v>
      </c>
      <c r="AB1744" s="387">
        <v>0</v>
      </c>
      <c r="AC1744" s="387">
        <v>0</v>
      </c>
      <c r="AD1744" s="387">
        <v>0</v>
      </c>
      <c r="AE1744" s="387"/>
      <c r="AF1744" s="387">
        <v>0</v>
      </c>
      <c r="AG1744" s="387">
        <v>0</v>
      </c>
      <c r="AH1744" s="387">
        <v>0</v>
      </c>
      <c r="AI1744" s="387"/>
      <c r="AJ1744" s="387">
        <v>0</v>
      </c>
      <c r="AK1744" s="387">
        <v>0</v>
      </c>
      <c r="AL1744" s="387">
        <v>0</v>
      </c>
    </row>
    <row r="1745" spans="1:38">
      <c r="A1745" t="s">
        <v>79</v>
      </c>
      <c r="B1745" t="s">
        <v>426</v>
      </c>
      <c r="C1745">
        <v>60</v>
      </c>
      <c r="D1745" t="s">
        <v>677</v>
      </c>
      <c r="G1745">
        <v>0</v>
      </c>
      <c r="H1745" s="387">
        <v>0</v>
      </c>
      <c r="I1745" s="387">
        <v>0</v>
      </c>
      <c r="J1745" s="387">
        <v>0</v>
      </c>
      <c r="K1745" s="387"/>
      <c r="L1745" s="387">
        <v>0</v>
      </c>
      <c r="M1745" s="387">
        <v>0</v>
      </c>
      <c r="N1745" s="387">
        <v>0</v>
      </c>
      <c r="O1745" s="387">
        <v>0</v>
      </c>
      <c r="P1745" s="387">
        <v>0</v>
      </c>
      <c r="Q1745" s="387">
        <v>0</v>
      </c>
      <c r="R1745" s="387">
        <v>0</v>
      </c>
      <c r="S1745" s="387">
        <v>0</v>
      </c>
      <c r="T1745" s="387">
        <v>0</v>
      </c>
      <c r="U1745" s="387"/>
      <c r="V1745" s="387">
        <v>0</v>
      </c>
      <c r="W1745" s="387">
        <v>0</v>
      </c>
      <c r="X1745" s="387">
        <v>0</v>
      </c>
      <c r="Y1745" s="387">
        <v>0</v>
      </c>
      <c r="Z1745" s="387">
        <v>0</v>
      </c>
      <c r="AA1745" s="387">
        <v>0</v>
      </c>
      <c r="AB1745" s="387">
        <v>0</v>
      </c>
      <c r="AC1745" s="387">
        <v>0</v>
      </c>
      <c r="AD1745" s="387">
        <v>0</v>
      </c>
      <c r="AE1745" s="387"/>
      <c r="AF1745" s="387">
        <v>0</v>
      </c>
      <c r="AG1745" s="387">
        <v>0</v>
      </c>
      <c r="AH1745" s="387">
        <v>0</v>
      </c>
      <c r="AI1745" s="387"/>
      <c r="AJ1745" s="387">
        <v>0</v>
      </c>
      <c r="AK1745" s="387">
        <v>0</v>
      </c>
      <c r="AL1745" s="387">
        <v>0</v>
      </c>
    </row>
    <row r="1746" spans="1:38">
      <c r="A1746" t="s">
        <v>83</v>
      </c>
      <c r="B1746" t="s">
        <v>427</v>
      </c>
      <c r="C1746">
        <v>115</v>
      </c>
      <c r="D1746" t="s">
        <v>677</v>
      </c>
      <c r="G1746">
        <v>0</v>
      </c>
      <c r="H1746" s="387">
        <v>0</v>
      </c>
      <c r="I1746" s="387">
        <v>0</v>
      </c>
      <c r="J1746" s="387">
        <v>0</v>
      </c>
      <c r="K1746" s="387"/>
      <c r="L1746" s="387">
        <v>0</v>
      </c>
      <c r="M1746" s="387">
        <v>0</v>
      </c>
      <c r="N1746" s="387">
        <v>0</v>
      </c>
      <c r="O1746" s="387">
        <v>0</v>
      </c>
      <c r="P1746" s="387">
        <v>0</v>
      </c>
      <c r="Q1746" s="387">
        <v>0</v>
      </c>
      <c r="R1746" s="387">
        <v>0</v>
      </c>
      <c r="S1746" s="387">
        <v>0</v>
      </c>
      <c r="T1746" s="387">
        <v>0</v>
      </c>
      <c r="U1746" s="387"/>
      <c r="V1746" s="387">
        <v>0</v>
      </c>
      <c r="W1746" s="387">
        <v>0</v>
      </c>
      <c r="X1746" s="387">
        <v>0</v>
      </c>
      <c r="Y1746" s="387">
        <v>0</v>
      </c>
      <c r="Z1746" s="387">
        <v>0</v>
      </c>
      <c r="AA1746" s="387">
        <v>0</v>
      </c>
      <c r="AB1746" s="387">
        <v>0</v>
      </c>
      <c r="AC1746" s="387">
        <v>0</v>
      </c>
      <c r="AD1746" s="387">
        <v>0</v>
      </c>
      <c r="AE1746" s="387"/>
      <c r="AF1746" s="387">
        <v>0</v>
      </c>
      <c r="AG1746" s="387">
        <v>0</v>
      </c>
      <c r="AH1746" s="387">
        <v>0</v>
      </c>
      <c r="AI1746" s="387"/>
      <c r="AJ1746" s="387">
        <v>0</v>
      </c>
      <c r="AK1746" s="387">
        <v>0</v>
      </c>
      <c r="AL1746" s="387">
        <v>0</v>
      </c>
    </row>
    <row r="1747" spans="1:38">
      <c r="A1747" t="s">
        <v>81</v>
      </c>
      <c r="B1747" t="s">
        <v>428</v>
      </c>
      <c r="C1747">
        <v>60</v>
      </c>
      <c r="D1747" t="s">
        <v>677</v>
      </c>
      <c r="G1747">
        <v>0</v>
      </c>
      <c r="H1747" s="387">
        <v>0</v>
      </c>
      <c r="I1747" s="387">
        <v>0</v>
      </c>
      <c r="J1747" s="387">
        <v>0</v>
      </c>
      <c r="K1747" s="387"/>
      <c r="L1747" s="387">
        <v>0</v>
      </c>
      <c r="M1747" s="387">
        <v>0</v>
      </c>
      <c r="N1747" s="387">
        <v>0</v>
      </c>
      <c r="O1747" s="387">
        <v>0</v>
      </c>
      <c r="P1747" s="387">
        <v>0</v>
      </c>
      <c r="Q1747" s="387">
        <v>0</v>
      </c>
      <c r="R1747" s="387">
        <v>0</v>
      </c>
      <c r="S1747" s="387">
        <v>0</v>
      </c>
      <c r="T1747" s="387">
        <v>0</v>
      </c>
      <c r="U1747" s="387"/>
      <c r="V1747" s="387">
        <v>0</v>
      </c>
      <c r="W1747" s="387">
        <v>0</v>
      </c>
      <c r="X1747" s="387">
        <v>0</v>
      </c>
      <c r="Y1747" s="387">
        <v>0</v>
      </c>
      <c r="Z1747" s="387">
        <v>0</v>
      </c>
      <c r="AA1747" s="387">
        <v>0</v>
      </c>
      <c r="AB1747" s="387">
        <v>0</v>
      </c>
      <c r="AC1747" s="387">
        <v>0</v>
      </c>
      <c r="AD1747" s="387">
        <v>0</v>
      </c>
      <c r="AE1747" s="387"/>
      <c r="AF1747" s="387">
        <v>0</v>
      </c>
      <c r="AG1747" s="387">
        <v>0</v>
      </c>
      <c r="AH1747" s="387">
        <v>0</v>
      </c>
      <c r="AI1747" s="387"/>
      <c r="AJ1747" s="387">
        <v>0</v>
      </c>
      <c r="AK1747" s="387">
        <v>0</v>
      </c>
      <c r="AL1747" s="387">
        <v>0</v>
      </c>
    </row>
    <row r="1748" spans="1:38">
      <c r="A1748" t="s">
        <v>83</v>
      </c>
      <c r="B1748" t="s">
        <v>429</v>
      </c>
      <c r="C1748">
        <v>115</v>
      </c>
      <c r="D1748" t="s">
        <v>677</v>
      </c>
      <c r="G1748">
        <v>0</v>
      </c>
      <c r="H1748" s="387">
        <v>0</v>
      </c>
      <c r="I1748" s="387">
        <v>0</v>
      </c>
      <c r="J1748" s="387">
        <v>0</v>
      </c>
      <c r="K1748" s="387"/>
      <c r="L1748" s="387">
        <v>0</v>
      </c>
      <c r="M1748" s="387">
        <v>0</v>
      </c>
      <c r="N1748" s="387">
        <v>0</v>
      </c>
      <c r="O1748" s="387">
        <v>0</v>
      </c>
      <c r="P1748" s="387">
        <v>0</v>
      </c>
      <c r="Q1748" s="387">
        <v>0</v>
      </c>
      <c r="R1748" s="387">
        <v>0</v>
      </c>
      <c r="S1748" s="387">
        <v>0</v>
      </c>
      <c r="T1748" s="387">
        <v>0</v>
      </c>
      <c r="U1748" s="387"/>
      <c r="V1748" s="387">
        <v>0</v>
      </c>
      <c r="W1748" s="387">
        <v>0</v>
      </c>
      <c r="X1748" s="387">
        <v>0</v>
      </c>
      <c r="Y1748" s="387">
        <v>0</v>
      </c>
      <c r="Z1748" s="387">
        <v>0</v>
      </c>
      <c r="AA1748" s="387">
        <v>0</v>
      </c>
      <c r="AB1748" s="387">
        <v>0</v>
      </c>
      <c r="AC1748" s="387">
        <v>0</v>
      </c>
      <c r="AD1748" s="387">
        <v>0</v>
      </c>
      <c r="AE1748" s="387"/>
      <c r="AF1748" s="387">
        <v>0</v>
      </c>
      <c r="AG1748" s="387">
        <v>0</v>
      </c>
      <c r="AH1748" s="387">
        <v>0</v>
      </c>
      <c r="AI1748" s="387"/>
      <c r="AJ1748" s="387">
        <v>0</v>
      </c>
      <c r="AK1748" s="387">
        <v>0</v>
      </c>
      <c r="AL1748" s="387">
        <v>0</v>
      </c>
    </row>
    <row r="1749" spans="1:38">
      <c r="A1749" t="s">
        <v>94</v>
      </c>
      <c r="B1749" t="s">
        <v>430</v>
      </c>
      <c r="C1749">
        <v>138</v>
      </c>
      <c r="D1749" t="s">
        <v>677</v>
      </c>
      <c r="G1749">
        <v>0</v>
      </c>
      <c r="H1749" s="387">
        <v>0</v>
      </c>
      <c r="I1749" s="387">
        <v>0</v>
      </c>
      <c r="J1749" s="387">
        <v>0</v>
      </c>
      <c r="K1749" s="387"/>
      <c r="L1749" s="387">
        <v>0</v>
      </c>
      <c r="M1749" s="387">
        <v>0</v>
      </c>
      <c r="N1749" s="387">
        <v>0</v>
      </c>
      <c r="O1749" s="387">
        <v>0</v>
      </c>
      <c r="P1749" s="387">
        <v>0</v>
      </c>
      <c r="Q1749" s="387">
        <v>0</v>
      </c>
      <c r="R1749" s="387">
        <v>0</v>
      </c>
      <c r="S1749" s="387">
        <v>0</v>
      </c>
      <c r="T1749" s="387">
        <v>0</v>
      </c>
      <c r="U1749" s="387"/>
      <c r="V1749" s="387">
        <v>0</v>
      </c>
      <c r="W1749" s="387">
        <v>0</v>
      </c>
      <c r="X1749" s="387">
        <v>0</v>
      </c>
      <c r="Y1749" s="387">
        <v>0</v>
      </c>
      <c r="Z1749" s="387">
        <v>0</v>
      </c>
      <c r="AA1749" s="387">
        <v>0</v>
      </c>
      <c r="AB1749" s="387">
        <v>0</v>
      </c>
      <c r="AC1749" s="387">
        <v>0</v>
      </c>
      <c r="AD1749" s="387">
        <v>0</v>
      </c>
      <c r="AE1749" s="387"/>
      <c r="AF1749" s="387">
        <v>0</v>
      </c>
      <c r="AG1749" s="387">
        <v>0</v>
      </c>
      <c r="AH1749" s="387">
        <v>0</v>
      </c>
      <c r="AI1749" s="387"/>
      <c r="AJ1749" s="387">
        <v>0</v>
      </c>
      <c r="AK1749" s="387">
        <v>0</v>
      </c>
      <c r="AL1749" s="387">
        <v>0</v>
      </c>
    </row>
    <row r="1750" spans="1:38">
      <c r="A1750" t="s">
        <v>83</v>
      </c>
      <c r="B1750" t="s">
        <v>431</v>
      </c>
      <c r="C1750">
        <v>70</v>
      </c>
      <c r="D1750" t="s">
        <v>677</v>
      </c>
      <c r="G1750">
        <v>0</v>
      </c>
      <c r="H1750" s="387">
        <v>0</v>
      </c>
      <c r="I1750" s="387">
        <v>0</v>
      </c>
      <c r="J1750" s="387">
        <v>0</v>
      </c>
      <c r="K1750" s="387"/>
      <c r="L1750" s="387">
        <v>0</v>
      </c>
      <c r="M1750" s="387">
        <v>0</v>
      </c>
      <c r="N1750" s="387">
        <v>0</v>
      </c>
      <c r="O1750" s="387">
        <v>0</v>
      </c>
      <c r="P1750" s="387">
        <v>0</v>
      </c>
      <c r="Q1750" s="387">
        <v>0</v>
      </c>
      <c r="R1750" s="387">
        <v>0</v>
      </c>
      <c r="S1750" s="387">
        <v>0</v>
      </c>
      <c r="T1750" s="387">
        <v>0</v>
      </c>
      <c r="U1750" s="387"/>
      <c r="V1750" s="387">
        <v>0</v>
      </c>
      <c r="W1750" s="387">
        <v>0</v>
      </c>
      <c r="X1750" s="387">
        <v>0</v>
      </c>
      <c r="Y1750" s="387">
        <v>0</v>
      </c>
      <c r="Z1750" s="387">
        <v>0</v>
      </c>
      <c r="AA1750" s="387">
        <v>0</v>
      </c>
      <c r="AB1750" s="387">
        <v>0</v>
      </c>
      <c r="AC1750" s="387">
        <v>0</v>
      </c>
      <c r="AD1750" s="387">
        <v>0</v>
      </c>
      <c r="AE1750" s="387"/>
      <c r="AF1750" s="387">
        <v>0</v>
      </c>
      <c r="AG1750" s="387">
        <v>0</v>
      </c>
      <c r="AH1750" s="387">
        <v>0</v>
      </c>
      <c r="AI1750" s="387"/>
      <c r="AJ1750" s="387">
        <v>0</v>
      </c>
      <c r="AK1750" s="387">
        <v>0</v>
      </c>
      <c r="AL1750" s="387">
        <v>0</v>
      </c>
    </row>
    <row r="1751" spans="1:38">
      <c r="A1751" t="s">
        <v>79</v>
      </c>
      <c r="B1751" t="s">
        <v>432</v>
      </c>
      <c r="C1751">
        <v>60</v>
      </c>
      <c r="D1751" t="s">
        <v>677</v>
      </c>
      <c r="G1751">
        <v>0</v>
      </c>
      <c r="H1751" s="387">
        <v>0</v>
      </c>
      <c r="I1751" s="387">
        <v>0</v>
      </c>
      <c r="J1751" s="387">
        <v>0</v>
      </c>
      <c r="K1751" s="387"/>
      <c r="L1751" s="387">
        <v>0</v>
      </c>
      <c r="M1751" s="387">
        <v>0</v>
      </c>
      <c r="N1751" s="387">
        <v>0</v>
      </c>
      <c r="O1751" s="387">
        <v>0</v>
      </c>
      <c r="P1751" s="387">
        <v>0</v>
      </c>
      <c r="Q1751" s="387">
        <v>0</v>
      </c>
      <c r="R1751" s="387">
        <v>0</v>
      </c>
      <c r="S1751" s="387">
        <v>0</v>
      </c>
      <c r="T1751" s="387">
        <v>0</v>
      </c>
      <c r="U1751" s="387"/>
      <c r="V1751" s="387">
        <v>0</v>
      </c>
      <c r="W1751" s="387">
        <v>0</v>
      </c>
      <c r="X1751" s="387">
        <v>0</v>
      </c>
      <c r="Y1751" s="387">
        <v>0</v>
      </c>
      <c r="Z1751" s="387">
        <v>0</v>
      </c>
      <c r="AA1751" s="387">
        <v>0</v>
      </c>
      <c r="AB1751" s="387">
        <v>0</v>
      </c>
      <c r="AC1751" s="387">
        <v>0</v>
      </c>
      <c r="AD1751" s="387">
        <v>0</v>
      </c>
      <c r="AE1751" s="387"/>
      <c r="AF1751" s="387">
        <v>0</v>
      </c>
      <c r="AG1751" s="387">
        <v>0</v>
      </c>
      <c r="AH1751" s="387">
        <v>0</v>
      </c>
      <c r="AI1751" s="387"/>
      <c r="AJ1751" s="387">
        <v>0</v>
      </c>
      <c r="AK1751" s="387">
        <v>0</v>
      </c>
      <c r="AL1751" s="387">
        <v>0</v>
      </c>
    </row>
    <row r="1752" spans="1:38">
      <c r="A1752" t="s">
        <v>85</v>
      </c>
      <c r="B1752" t="s">
        <v>433</v>
      </c>
      <c r="C1752">
        <v>115</v>
      </c>
      <c r="D1752" t="s">
        <v>677</v>
      </c>
      <c r="G1752">
        <v>0</v>
      </c>
      <c r="H1752" s="387">
        <v>0</v>
      </c>
      <c r="I1752" s="387">
        <v>0</v>
      </c>
      <c r="J1752" s="387">
        <v>0</v>
      </c>
      <c r="K1752" s="387"/>
      <c r="L1752" s="387">
        <v>0</v>
      </c>
      <c r="M1752" s="387">
        <v>0</v>
      </c>
      <c r="N1752" s="387">
        <v>0</v>
      </c>
      <c r="O1752" s="387">
        <v>0</v>
      </c>
      <c r="P1752" s="387">
        <v>0</v>
      </c>
      <c r="Q1752" s="387">
        <v>0</v>
      </c>
      <c r="R1752" s="387">
        <v>0</v>
      </c>
      <c r="S1752" s="387">
        <v>0</v>
      </c>
      <c r="T1752" s="387">
        <v>0</v>
      </c>
      <c r="U1752" s="387"/>
      <c r="V1752" s="387">
        <v>0</v>
      </c>
      <c r="W1752" s="387">
        <v>0</v>
      </c>
      <c r="X1752" s="387">
        <v>0</v>
      </c>
      <c r="Y1752" s="387">
        <v>0</v>
      </c>
      <c r="Z1752" s="387">
        <v>0</v>
      </c>
      <c r="AA1752" s="387">
        <v>0</v>
      </c>
      <c r="AB1752" s="387">
        <v>0</v>
      </c>
      <c r="AC1752" s="387">
        <v>0</v>
      </c>
      <c r="AD1752" s="387">
        <v>0</v>
      </c>
      <c r="AE1752" s="387"/>
      <c r="AF1752" s="387">
        <v>0</v>
      </c>
      <c r="AG1752" s="387">
        <v>0</v>
      </c>
      <c r="AH1752" s="387">
        <v>0</v>
      </c>
      <c r="AI1752" s="387"/>
      <c r="AJ1752" s="387">
        <v>0</v>
      </c>
      <c r="AK1752" s="387">
        <v>0</v>
      </c>
      <c r="AL1752" s="387">
        <v>0</v>
      </c>
    </row>
    <row r="1753" spans="1:38">
      <c r="A1753" t="s">
        <v>85</v>
      </c>
      <c r="B1753" t="s">
        <v>433</v>
      </c>
      <c r="C1753">
        <v>230</v>
      </c>
      <c r="D1753" t="s">
        <v>677</v>
      </c>
      <c r="G1753">
        <v>0</v>
      </c>
      <c r="H1753" s="387">
        <v>0</v>
      </c>
      <c r="I1753" s="387">
        <v>0</v>
      </c>
      <c r="J1753" s="387">
        <v>0</v>
      </c>
      <c r="K1753" s="387"/>
      <c r="L1753" s="387">
        <v>0</v>
      </c>
      <c r="M1753" s="387">
        <v>0</v>
      </c>
      <c r="N1753" s="387">
        <v>0</v>
      </c>
      <c r="O1753" s="387">
        <v>0</v>
      </c>
      <c r="P1753" s="387">
        <v>0</v>
      </c>
      <c r="Q1753" s="387">
        <v>0</v>
      </c>
      <c r="R1753" s="387">
        <v>0</v>
      </c>
      <c r="S1753" s="387">
        <v>0</v>
      </c>
      <c r="T1753" s="387">
        <v>0</v>
      </c>
      <c r="U1753" s="387"/>
      <c r="V1753" s="387">
        <v>0</v>
      </c>
      <c r="W1753" s="387">
        <v>0</v>
      </c>
      <c r="X1753" s="387">
        <v>0</v>
      </c>
      <c r="Y1753" s="387">
        <v>0</v>
      </c>
      <c r="Z1753" s="387">
        <v>0</v>
      </c>
      <c r="AA1753" s="387">
        <v>0</v>
      </c>
      <c r="AB1753" s="387">
        <v>0</v>
      </c>
      <c r="AC1753" s="387">
        <v>0</v>
      </c>
      <c r="AD1753" s="387">
        <v>0</v>
      </c>
      <c r="AE1753" s="387"/>
      <c r="AF1753" s="387">
        <v>0</v>
      </c>
      <c r="AG1753" s="387">
        <v>0</v>
      </c>
      <c r="AH1753" s="387">
        <v>0</v>
      </c>
      <c r="AI1753" s="387"/>
      <c r="AJ1753" s="387">
        <v>0</v>
      </c>
      <c r="AK1753" s="387">
        <v>0</v>
      </c>
      <c r="AL1753" s="387">
        <v>0</v>
      </c>
    </row>
    <row r="1754" spans="1:38">
      <c r="A1754" t="s">
        <v>89</v>
      </c>
      <c r="B1754" t="s">
        <v>434</v>
      </c>
      <c r="C1754">
        <v>230</v>
      </c>
      <c r="D1754" t="s">
        <v>677</v>
      </c>
      <c r="G1754">
        <v>0</v>
      </c>
      <c r="H1754" s="387">
        <v>0</v>
      </c>
      <c r="I1754" s="387">
        <v>0</v>
      </c>
      <c r="J1754" s="387">
        <v>0</v>
      </c>
      <c r="K1754" s="387"/>
      <c r="L1754" s="387">
        <v>0</v>
      </c>
      <c r="M1754" s="387">
        <v>0</v>
      </c>
      <c r="N1754" s="387">
        <v>0</v>
      </c>
      <c r="O1754" s="387">
        <v>0</v>
      </c>
      <c r="P1754" s="387">
        <v>0</v>
      </c>
      <c r="Q1754" s="387">
        <v>0</v>
      </c>
      <c r="R1754" s="387">
        <v>0</v>
      </c>
      <c r="S1754" s="387">
        <v>0</v>
      </c>
      <c r="T1754" s="387">
        <v>0</v>
      </c>
      <c r="U1754" s="387"/>
      <c r="V1754" s="387">
        <v>0</v>
      </c>
      <c r="W1754" s="387">
        <v>0</v>
      </c>
      <c r="X1754" s="387">
        <v>0</v>
      </c>
      <c r="Y1754" s="387">
        <v>0</v>
      </c>
      <c r="Z1754" s="387">
        <v>0</v>
      </c>
      <c r="AA1754" s="387">
        <v>0</v>
      </c>
      <c r="AB1754" s="387">
        <v>0</v>
      </c>
      <c r="AC1754" s="387">
        <v>0</v>
      </c>
      <c r="AD1754" s="387">
        <v>0</v>
      </c>
      <c r="AE1754" s="387"/>
      <c r="AF1754" s="387">
        <v>0</v>
      </c>
      <c r="AG1754" s="387">
        <v>0</v>
      </c>
      <c r="AH1754" s="387">
        <v>0</v>
      </c>
      <c r="AI1754" s="387"/>
      <c r="AJ1754" s="387">
        <v>0</v>
      </c>
      <c r="AK1754" s="387">
        <v>0</v>
      </c>
      <c r="AL1754" s="387">
        <v>0</v>
      </c>
    </row>
    <row r="1755" spans="1:38">
      <c r="A1755" t="s">
        <v>89</v>
      </c>
      <c r="B1755" t="s">
        <v>434</v>
      </c>
      <c r="C1755">
        <v>500</v>
      </c>
      <c r="D1755" t="s">
        <v>677</v>
      </c>
      <c r="G1755">
        <v>0</v>
      </c>
      <c r="H1755" s="387">
        <v>0</v>
      </c>
      <c r="I1755" s="387">
        <v>0</v>
      </c>
      <c r="J1755" s="387">
        <v>0</v>
      </c>
      <c r="K1755" s="387"/>
      <c r="L1755" s="387">
        <v>0</v>
      </c>
      <c r="M1755" s="387">
        <v>0</v>
      </c>
      <c r="N1755" s="387">
        <v>0</v>
      </c>
      <c r="O1755" s="387">
        <v>0</v>
      </c>
      <c r="P1755" s="387">
        <v>0</v>
      </c>
      <c r="Q1755" s="387">
        <v>0</v>
      </c>
      <c r="R1755" s="387">
        <v>0</v>
      </c>
      <c r="S1755" s="387">
        <v>0</v>
      </c>
      <c r="T1755" s="387">
        <v>0</v>
      </c>
      <c r="U1755" s="387"/>
      <c r="V1755" s="387">
        <v>0</v>
      </c>
      <c r="W1755" s="387">
        <v>0</v>
      </c>
      <c r="X1755" s="387">
        <v>0</v>
      </c>
      <c r="Y1755" s="387">
        <v>0</v>
      </c>
      <c r="Z1755" s="387">
        <v>0</v>
      </c>
      <c r="AA1755" s="387">
        <v>0</v>
      </c>
      <c r="AB1755" s="387">
        <v>0</v>
      </c>
      <c r="AC1755" s="387">
        <v>0</v>
      </c>
      <c r="AD1755" s="387">
        <v>0</v>
      </c>
      <c r="AE1755" s="387"/>
      <c r="AF1755" s="387">
        <v>0</v>
      </c>
      <c r="AG1755" s="387">
        <v>0</v>
      </c>
      <c r="AH1755" s="387">
        <v>0</v>
      </c>
      <c r="AI1755" s="387"/>
      <c r="AJ1755" s="387">
        <v>0</v>
      </c>
      <c r="AK1755" s="387">
        <v>0</v>
      </c>
      <c r="AL1755" s="387">
        <v>0</v>
      </c>
    </row>
    <row r="1756" spans="1:38">
      <c r="A1756" t="s">
        <v>98</v>
      </c>
      <c r="B1756" t="s">
        <v>435</v>
      </c>
      <c r="C1756">
        <v>69</v>
      </c>
      <c r="D1756" t="s">
        <v>677</v>
      </c>
      <c r="G1756">
        <v>0</v>
      </c>
      <c r="H1756" s="387">
        <v>0</v>
      </c>
      <c r="I1756" s="387">
        <v>0</v>
      </c>
      <c r="J1756" s="387">
        <v>0</v>
      </c>
      <c r="K1756" s="387"/>
      <c r="L1756" s="387">
        <v>0</v>
      </c>
      <c r="M1756" s="387">
        <v>0</v>
      </c>
      <c r="N1756" s="387">
        <v>0</v>
      </c>
      <c r="O1756" s="387">
        <v>0</v>
      </c>
      <c r="P1756" s="387">
        <v>0</v>
      </c>
      <c r="Q1756" s="387">
        <v>0</v>
      </c>
      <c r="R1756" s="387">
        <v>0</v>
      </c>
      <c r="S1756" s="387">
        <v>0</v>
      </c>
      <c r="T1756" s="387">
        <v>0</v>
      </c>
      <c r="U1756" s="387"/>
      <c r="V1756" s="387">
        <v>0</v>
      </c>
      <c r="W1756" s="387">
        <v>0</v>
      </c>
      <c r="X1756" s="387">
        <v>0</v>
      </c>
      <c r="Y1756" s="387">
        <v>0</v>
      </c>
      <c r="Z1756" s="387">
        <v>0</v>
      </c>
      <c r="AA1756" s="387">
        <v>0</v>
      </c>
      <c r="AB1756" s="387">
        <v>0</v>
      </c>
      <c r="AC1756" s="387">
        <v>0</v>
      </c>
      <c r="AD1756" s="387">
        <v>0</v>
      </c>
      <c r="AE1756" s="387"/>
      <c r="AF1756" s="387">
        <v>0</v>
      </c>
      <c r="AG1756" s="387">
        <v>0</v>
      </c>
      <c r="AH1756" s="387">
        <v>0</v>
      </c>
      <c r="AI1756" s="387"/>
      <c r="AJ1756" s="387">
        <v>0</v>
      </c>
      <c r="AK1756" s="387">
        <v>0</v>
      </c>
      <c r="AL1756" s="387">
        <v>0</v>
      </c>
    </row>
    <row r="1757" spans="1:38">
      <c r="A1757" t="s">
        <v>81</v>
      </c>
      <c r="B1757" t="s">
        <v>436</v>
      </c>
      <c r="C1757">
        <v>115</v>
      </c>
      <c r="D1757" t="s">
        <v>677</v>
      </c>
      <c r="G1757">
        <v>0</v>
      </c>
      <c r="H1757" s="387">
        <v>0</v>
      </c>
      <c r="I1757" s="387">
        <v>0</v>
      </c>
      <c r="J1757" s="387">
        <v>0</v>
      </c>
      <c r="K1757" s="387"/>
      <c r="L1757" s="387">
        <v>0</v>
      </c>
      <c r="M1757" s="387">
        <v>0</v>
      </c>
      <c r="N1757" s="387">
        <v>0</v>
      </c>
      <c r="O1757" s="387">
        <v>0</v>
      </c>
      <c r="P1757" s="387">
        <v>0</v>
      </c>
      <c r="Q1757" s="387">
        <v>0</v>
      </c>
      <c r="R1757" s="387">
        <v>0</v>
      </c>
      <c r="S1757" s="387">
        <v>0</v>
      </c>
      <c r="T1757" s="387">
        <v>0</v>
      </c>
      <c r="U1757" s="387"/>
      <c r="V1757" s="387">
        <v>0</v>
      </c>
      <c r="W1757" s="387">
        <v>0</v>
      </c>
      <c r="X1757" s="387">
        <v>0</v>
      </c>
      <c r="Y1757" s="387">
        <v>0</v>
      </c>
      <c r="Z1757" s="387">
        <v>0</v>
      </c>
      <c r="AA1757" s="387">
        <v>0</v>
      </c>
      <c r="AB1757" s="387">
        <v>0</v>
      </c>
      <c r="AC1757" s="387">
        <v>0</v>
      </c>
      <c r="AD1757" s="387">
        <v>0</v>
      </c>
      <c r="AE1757" s="387"/>
      <c r="AF1757" s="387">
        <v>0</v>
      </c>
      <c r="AG1757" s="387">
        <v>0</v>
      </c>
      <c r="AH1757" s="387">
        <v>0</v>
      </c>
      <c r="AI1757" s="387"/>
      <c r="AJ1757" s="387">
        <v>0</v>
      </c>
      <c r="AK1757" s="387">
        <v>0</v>
      </c>
      <c r="AL1757" s="387">
        <v>0</v>
      </c>
    </row>
    <row r="1758" spans="1:38">
      <c r="A1758" t="s">
        <v>81</v>
      </c>
      <c r="B1758" t="s">
        <v>436</v>
      </c>
      <c r="C1758">
        <v>230</v>
      </c>
      <c r="D1758" t="s">
        <v>677</v>
      </c>
      <c r="G1758">
        <v>0</v>
      </c>
      <c r="H1758" s="387">
        <v>0</v>
      </c>
      <c r="I1758" s="387">
        <v>0</v>
      </c>
      <c r="J1758" s="387">
        <v>0</v>
      </c>
      <c r="K1758" s="387"/>
      <c r="L1758" s="387">
        <v>0</v>
      </c>
      <c r="M1758" s="387">
        <v>0</v>
      </c>
      <c r="N1758" s="387">
        <v>0</v>
      </c>
      <c r="O1758" s="387">
        <v>0</v>
      </c>
      <c r="P1758" s="387">
        <v>0</v>
      </c>
      <c r="Q1758" s="387">
        <v>0</v>
      </c>
      <c r="R1758" s="387">
        <v>0</v>
      </c>
      <c r="S1758" s="387">
        <v>0</v>
      </c>
      <c r="T1758" s="387">
        <v>0</v>
      </c>
      <c r="U1758" s="387"/>
      <c r="V1758" s="387">
        <v>0</v>
      </c>
      <c r="W1758" s="387">
        <v>0</v>
      </c>
      <c r="X1758" s="387">
        <v>0</v>
      </c>
      <c r="Y1758" s="387">
        <v>0</v>
      </c>
      <c r="Z1758" s="387">
        <v>0</v>
      </c>
      <c r="AA1758" s="387">
        <v>0</v>
      </c>
      <c r="AB1758" s="387">
        <v>0</v>
      </c>
      <c r="AC1758" s="387">
        <v>0</v>
      </c>
      <c r="AD1758" s="387">
        <v>0</v>
      </c>
      <c r="AE1758" s="387"/>
      <c r="AF1758" s="387">
        <v>0</v>
      </c>
      <c r="AG1758" s="387">
        <v>0</v>
      </c>
      <c r="AH1758" s="387">
        <v>0</v>
      </c>
      <c r="AI1758" s="387"/>
      <c r="AJ1758" s="387">
        <v>0</v>
      </c>
      <c r="AK1758" s="387">
        <v>0</v>
      </c>
      <c r="AL1758" s="387">
        <v>0</v>
      </c>
    </row>
    <row r="1759" spans="1:38">
      <c r="A1759" t="s">
        <v>81</v>
      </c>
      <c r="B1759" t="s">
        <v>436</v>
      </c>
      <c r="C1759">
        <v>500</v>
      </c>
      <c r="D1759" t="s">
        <v>677</v>
      </c>
      <c r="G1759">
        <v>0</v>
      </c>
      <c r="H1759" s="387">
        <v>0</v>
      </c>
      <c r="I1759" s="387">
        <v>0</v>
      </c>
      <c r="J1759" s="387">
        <v>0</v>
      </c>
      <c r="K1759" s="387"/>
      <c r="L1759" s="387">
        <v>0</v>
      </c>
      <c r="M1759" s="387">
        <v>0</v>
      </c>
      <c r="N1759" s="387">
        <v>0</v>
      </c>
      <c r="O1759" s="387">
        <v>0</v>
      </c>
      <c r="P1759" s="387">
        <v>0</v>
      </c>
      <c r="Q1759" s="387">
        <v>0</v>
      </c>
      <c r="R1759" s="387">
        <v>0</v>
      </c>
      <c r="S1759" s="387">
        <v>0</v>
      </c>
      <c r="T1759" s="387">
        <v>0</v>
      </c>
      <c r="U1759" s="387"/>
      <c r="V1759" s="387">
        <v>0</v>
      </c>
      <c r="W1759" s="387">
        <v>0</v>
      </c>
      <c r="X1759" s="387">
        <v>0</v>
      </c>
      <c r="Y1759" s="387">
        <v>0</v>
      </c>
      <c r="Z1759" s="387">
        <v>0</v>
      </c>
      <c r="AA1759" s="387">
        <v>0</v>
      </c>
      <c r="AB1759" s="387">
        <v>0</v>
      </c>
      <c r="AC1759" s="387">
        <v>0</v>
      </c>
      <c r="AD1759" s="387">
        <v>0</v>
      </c>
      <c r="AE1759" s="387"/>
      <c r="AF1759" s="387">
        <v>0</v>
      </c>
      <c r="AG1759" s="387">
        <v>0</v>
      </c>
      <c r="AH1759" s="387">
        <v>0</v>
      </c>
      <c r="AI1759" s="387"/>
      <c r="AJ1759" s="387">
        <v>0</v>
      </c>
      <c r="AK1759" s="387">
        <v>0</v>
      </c>
      <c r="AL1759" s="387">
        <v>0</v>
      </c>
    </row>
    <row r="1760" spans="1:38">
      <c r="A1760" t="s">
        <v>85</v>
      </c>
      <c r="B1760" t="s">
        <v>437</v>
      </c>
      <c r="C1760">
        <v>115</v>
      </c>
      <c r="D1760" t="s">
        <v>677</v>
      </c>
      <c r="G1760">
        <v>0</v>
      </c>
      <c r="H1760" s="387">
        <v>0</v>
      </c>
      <c r="I1760" s="387">
        <v>0</v>
      </c>
      <c r="J1760" s="387">
        <v>0</v>
      </c>
      <c r="K1760" s="387"/>
      <c r="L1760" s="387">
        <v>0</v>
      </c>
      <c r="M1760" s="387">
        <v>0</v>
      </c>
      <c r="N1760" s="387">
        <v>0</v>
      </c>
      <c r="O1760" s="387">
        <v>0</v>
      </c>
      <c r="P1760" s="387">
        <v>0</v>
      </c>
      <c r="Q1760" s="387">
        <v>0</v>
      </c>
      <c r="R1760" s="387">
        <v>0</v>
      </c>
      <c r="S1760" s="387">
        <v>0</v>
      </c>
      <c r="T1760" s="387">
        <v>0</v>
      </c>
      <c r="U1760" s="387"/>
      <c r="V1760" s="387">
        <v>0</v>
      </c>
      <c r="W1760" s="387">
        <v>0</v>
      </c>
      <c r="X1760" s="387">
        <v>0</v>
      </c>
      <c r="Y1760" s="387">
        <v>0</v>
      </c>
      <c r="Z1760" s="387">
        <v>0</v>
      </c>
      <c r="AA1760" s="387">
        <v>0</v>
      </c>
      <c r="AB1760" s="387">
        <v>0</v>
      </c>
      <c r="AC1760" s="387">
        <v>0</v>
      </c>
      <c r="AD1760" s="387">
        <v>0</v>
      </c>
      <c r="AE1760" s="387"/>
      <c r="AF1760" s="387">
        <v>0</v>
      </c>
      <c r="AG1760" s="387">
        <v>0</v>
      </c>
      <c r="AH1760" s="387">
        <v>0</v>
      </c>
      <c r="AI1760" s="387"/>
      <c r="AJ1760" s="387">
        <v>0</v>
      </c>
      <c r="AK1760" s="387">
        <v>0</v>
      </c>
      <c r="AL1760" s="387">
        <v>0</v>
      </c>
    </row>
    <row r="1761" spans="1:38">
      <c r="A1761" t="s">
        <v>85</v>
      </c>
      <c r="B1761" t="s">
        <v>437</v>
      </c>
      <c r="C1761">
        <v>230</v>
      </c>
      <c r="D1761" t="s">
        <v>677</v>
      </c>
      <c r="G1761">
        <v>0</v>
      </c>
      <c r="H1761" s="387">
        <v>0</v>
      </c>
      <c r="I1761" s="387">
        <v>0</v>
      </c>
      <c r="J1761" s="387">
        <v>0</v>
      </c>
      <c r="K1761" s="387"/>
      <c r="L1761" s="387">
        <v>0</v>
      </c>
      <c r="M1761" s="387">
        <v>0</v>
      </c>
      <c r="N1761" s="387">
        <v>0</v>
      </c>
      <c r="O1761" s="387">
        <v>0</v>
      </c>
      <c r="P1761" s="387">
        <v>0</v>
      </c>
      <c r="Q1761" s="387">
        <v>0</v>
      </c>
      <c r="R1761" s="387">
        <v>0</v>
      </c>
      <c r="S1761" s="387">
        <v>0</v>
      </c>
      <c r="T1761" s="387">
        <v>0</v>
      </c>
      <c r="U1761" s="387"/>
      <c r="V1761" s="387">
        <v>0</v>
      </c>
      <c r="W1761" s="387">
        <v>0</v>
      </c>
      <c r="X1761" s="387">
        <v>0</v>
      </c>
      <c r="Y1761" s="387">
        <v>0</v>
      </c>
      <c r="Z1761" s="387">
        <v>0</v>
      </c>
      <c r="AA1761" s="387">
        <v>0</v>
      </c>
      <c r="AB1761" s="387">
        <v>0</v>
      </c>
      <c r="AC1761" s="387">
        <v>0</v>
      </c>
      <c r="AD1761" s="387">
        <v>0</v>
      </c>
      <c r="AE1761" s="387"/>
      <c r="AF1761" s="387">
        <v>0</v>
      </c>
      <c r="AG1761" s="387">
        <v>0</v>
      </c>
      <c r="AH1761" s="387">
        <v>0</v>
      </c>
      <c r="AI1761" s="387"/>
      <c r="AJ1761" s="387">
        <v>0</v>
      </c>
      <c r="AK1761" s="387">
        <v>0</v>
      </c>
      <c r="AL1761" s="387">
        <v>0</v>
      </c>
    </row>
    <row r="1762" spans="1:38">
      <c r="A1762" t="s">
        <v>85</v>
      </c>
      <c r="B1762" t="s">
        <v>437</v>
      </c>
      <c r="C1762">
        <v>500</v>
      </c>
      <c r="D1762" t="s">
        <v>677</v>
      </c>
      <c r="G1762">
        <v>0</v>
      </c>
      <c r="H1762" s="387">
        <v>0</v>
      </c>
      <c r="I1762" s="387">
        <v>0</v>
      </c>
      <c r="J1762" s="387">
        <v>0</v>
      </c>
      <c r="K1762" s="387"/>
      <c r="L1762" s="387">
        <v>0</v>
      </c>
      <c r="M1762" s="387">
        <v>0</v>
      </c>
      <c r="N1762" s="387">
        <v>0</v>
      </c>
      <c r="O1762" s="387">
        <v>0</v>
      </c>
      <c r="P1762" s="387">
        <v>0</v>
      </c>
      <c r="Q1762" s="387">
        <v>0</v>
      </c>
      <c r="R1762" s="387">
        <v>0</v>
      </c>
      <c r="S1762" s="387">
        <v>0</v>
      </c>
      <c r="T1762" s="387">
        <v>0</v>
      </c>
      <c r="U1762" s="387"/>
      <c r="V1762" s="387">
        <v>0</v>
      </c>
      <c r="W1762" s="387">
        <v>0</v>
      </c>
      <c r="X1762" s="387">
        <v>0</v>
      </c>
      <c r="Y1762" s="387">
        <v>0</v>
      </c>
      <c r="Z1762" s="387">
        <v>0</v>
      </c>
      <c r="AA1762" s="387">
        <v>0</v>
      </c>
      <c r="AB1762" s="387">
        <v>0</v>
      </c>
      <c r="AC1762" s="387">
        <v>0</v>
      </c>
      <c r="AD1762" s="387">
        <v>0</v>
      </c>
      <c r="AE1762" s="387"/>
      <c r="AF1762" s="387">
        <v>0</v>
      </c>
      <c r="AG1762" s="387">
        <v>0</v>
      </c>
      <c r="AH1762" s="387">
        <v>0</v>
      </c>
      <c r="AI1762" s="387"/>
      <c r="AJ1762" s="387">
        <v>0</v>
      </c>
      <c r="AK1762" s="387">
        <v>0</v>
      </c>
      <c r="AL1762" s="387">
        <v>0</v>
      </c>
    </row>
    <row r="1763" spans="1:38">
      <c r="A1763" t="s">
        <v>98</v>
      </c>
      <c r="B1763" t="s">
        <v>438</v>
      </c>
      <c r="C1763">
        <v>230</v>
      </c>
      <c r="D1763" t="s">
        <v>677</v>
      </c>
      <c r="G1763">
        <v>0</v>
      </c>
      <c r="H1763" s="387">
        <v>0</v>
      </c>
      <c r="I1763" s="387">
        <v>0</v>
      </c>
      <c r="J1763" s="387">
        <v>0</v>
      </c>
      <c r="K1763" s="387"/>
      <c r="L1763" s="387">
        <v>0</v>
      </c>
      <c r="M1763" s="387">
        <v>0</v>
      </c>
      <c r="N1763" s="387">
        <v>0</v>
      </c>
      <c r="O1763" s="387">
        <v>0</v>
      </c>
      <c r="P1763" s="387">
        <v>0</v>
      </c>
      <c r="Q1763" s="387">
        <v>0</v>
      </c>
      <c r="R1763" s="387">
        <v>0</v>
      </c>
      <c r="S1763" s="387">
        <v>0</v>
      </c>
      <c r="T1763" s="387">
        <v>0</v>
      </c>
      <c r="U1763" s="387"/>
      <c r="V1763" s="387">
        <v>0</v>
      </c>
      <c r="W1763" s="387">
        <v>0</v>
      </c>
      <c r="X1763" s="387">
        <v>0</v>
      </c>
      <c r="Y1763" s="387">
        <v>0</v>
      </c>
      <c r="Z1763" s="387">
        <v>0</v>
      </c>
      <c r="AA1763" s="387">
        <v>0</v>
      </c>
      <c r="AB1763" s="387">
        <v>0</v>
      </c>
      <c r="AC1763" s="387">
        <v>0</v>
      </c>
      <c r="AD1763" s="387">
        <v>0</v>
      </c>
      <c r="AE1763" s="387"/>
      <c r="AF1763" s="387">
        <v>0</v>
      </c>
      <c r="AG1763" s="387">
        <v>0</v>
      </c>
      <c r="AH1763" s="387">
        <v>0</v>
      </c>
      <c r="AI1763" s="387"/>
      <c r="AJ1763" s="387">
        <v>0</v>
      </c>
      <c r="AK1763" s="387">
        <v>0</v>
      </c>
      <c r="AL1763" s="387">
        <v>0</v>
      </c>
    </row>
    <row r="1764" spans="1:38">
      <c r="A1764" t="s">
        <v>98</v>
      </c>
      <c r="B1764" t="s">
        <v>438</v>
      </c>
      <c r="C1764">
        <v>500</v>
      </c>
      <c r="D1764" t="s">
        <v>677</v>
      </c>
      <c r="G1764">
        <v>0</v>
      </c>
      <c r="H1764" s="387">
        <v>0</v>
      </c>
      <c r="I1764" s="387">
        <v>0</v>
      </c>
      <c r="J1764" s="387">
        <v>0</v>
      </c>
      <c r="K1764" s="387"/>
      <c r="L1764" s="387">
        <v>0</v>
      </c>
      <c r="M1764" s="387">
        <v>0</v>
      </c>
      <c r="N1764" s="387">
        <v>0</v>
      </c>
      <c r="O1764" s="387">
        <v>0</v>
      </c>
      <c r="P1764" s="387">
        <v>0</v>
      </c>
      <c r="Q1764" s="387">
        <v>0</v>
      </c>
      <c r="R1764" s="387">
        <v>0</v>
      </c>
      <c r="S1764" s="387">
        <v>0</v>
      </c>
      <c r="T1764" s="387">
        <v>0</v>
      </c>
      <c r="U1764" s="387"/>
      <c r="V1764" s="387">
        <v>0</v>
      </c>
      <c r="W1764" s="387">
        <v>0</v>
      </c>
      <c r="X1764" s="387">
        <v>0</v>
      </c>
      <c r="Y1764" s="387">
        <v>0</v>
      </c>
      <c r="Z1764" s="387">
        <v>0</v>
      </c>
      <c r="AA1764" s="387">
        <v>0</v>
      </c>
      <c r="AB1764" s="387">
        <v>0</v>
      </c>
      <c r="AC1764" s="387">
        <v>0</v>
      </c>
      <c r="AD1764" s="387">
        <v>0</v>
      </c>
      <c r="AE1764" s="387"/>
      <c r="AF1764" s="387">
        <v>0</v>
      </c>
      <c r="AG1764" s="387">
        <v>0</v>
      </c>
      <c r="AH1764" s="387">
        <v>0</v>
      </c>
      <c r="AI1764" s="387"/>
      <c r="AJ1764" s="387">
        <v>0</v>
      </c>
      <c r="AK1764" s="387">
        <v>0</v>
      </c>
      <c r="AL1764" s="387">
        <v>0</v>
      </c>
    </row>
    <row r="1765" spans="1:38">
      <c r="A1765" t="s">
        <v>98</v>
      </c>
      <c r="B1765" t="s">
        <v>438</v>
      </c>
      <c r="C1765">
        <v>69</v>
      </c>
      <c r="D1765" t="s">
        <v>677</v>
      </c>
      <c r="G1765">
        <v>0</v>
      </c>
      <c r="H1765" s="387">
        <v>0</v>
      </c>
      <c r="I1765" s="387">
        <v>0</v>
      </c>
      <c r="J1765" s="387">
        <v>0</v>
      </c>
      <c r="K1765" s="387"/>
      <c r="L1765" s="387">
        <v>0</v>
      </c>
      <c r="M1765" s="387">
        <v>0</v>
      </c>
      <c r="N1765" s="387">
        <v>0</v>
      </c>
      <c r="O1765" s="387">
        <v>0</v>
      </c>
      <c r="P1765" s="387">
        <v>0</v>
      </c>
      <c r="Q1765" s="387">
        <v>0</v>
      </c>
      <c r="R1765" s="387">
        <v>0</v>
      </c>
      <c r="S1765" s="387">
        <v>0</v>
      </c>
      <c r="T1765" s="387">
        <v>0</v>
      </c>
      <c r="U1765" s="387"/>
      <c r="V1765" s="387">
        <v>0</v>
      </c>
      <c r="W1765" s="387">
        <v>0</v>
      </c>
      <c r="X1765" s="387">
        <v>0</v>
      </c>
      <c r="Y1765" s="387">
        <v>0</v>
      </c>
      <c r="Z1765" s="387">
        <v>0</v>
      </c>
      <c r="AA1765" s="387">
        <v>0</v>
      </c>
      <c r="AB1765" s="387">
        <v>0</v>
      </c>
      <c r="AC1765" s="387">
        <v>0</v>
      </c>
      <c r="AD1765" s="387">
        <v>0</v>
      </c>
      <c r="AE1765" s="387"/>
      <c r="AF1765" s="387">
        <v>0</v>
      </c>
      <c r="AG1765" s="387">
        <v>0</v>
      </c>
      <c r="AH1765" s="387">
        <v>0</v>
      </c>
      <c r="AI1765" s="387"/>
      <c r="AJ1765" s="387">
        <v>0</v>
      </c>
      <c r="AK1765" s="387">
        <v>0</v>
      </c>
      <c r="AL1765" s="387">
        <v>0</v>
      </c>
    </row>
    <row r="1766" spans="1:38">
      <c r="A1766" t="s">
        <v>81</v>
      </c>
      <c r="B1766" t="s">
        <v>439</v>
      </c>
      <c r="C1766">
        <v>115</v>
      </c>
      <c r="D1766" t="s">
        <v>677</v>
      </c>
      <c r="G1766">
        <v>0</v>
      </c>
      <c r="H1766" s="387">
        <v>0</v>
      </c>
      <c r="I1766" s="387">
        <v>0</v>
      </c>
      <c r="J1766" s="387">
        <v>0</v>
      </c>
      <c r="K1766" s="387"/>
      <c r="L1766" s="387">
        <v>0</v>
      </c>
      <c r="M1766" s="387">
        <v>0</v>
      </c>
      <c r="N1766" s="387">
        <v>0</v>
      </c>
      <c r="O1766" s="387">
        <v>0</v>
      </c>
      <c r="P1766" s="387">
        <v>0</v>
      </c>
      <c r="Q1766" s="387">
        <v>0</v>
      </c>
      <c r="R1766" s="387">
        <v>0</v>
      </c>
      <c r="S1766" s="387">
        <v>0</v>
      </c>
      <c r="T1766" s="387">
        <v>0</v>
      </c>
      <c r="U1766" s="387"/>
      <c r="V1766" s="387">
        <v>0</v>
      </c>
      <c r="W1766" s="387">
        <v>0</v>
      </c>
      <c r="X1766" s="387">
        <v>0</v>
      </c>
      <c r="Y1766" s="387">
        <v>0</v>
      </c>
      <c r="Z1766" s="387">
        <v>0</v>
      </c>
      <c r="AA1766" s="387">
        <v>0</v>
      </c>
      <c r="AB1766" s="387">
        <v>0</v>
      </c>
      <c r="AC1766" s="387">
        <v>0</v>
      </c>
      <c r="AD1766" s="387">
        <v>0</v>
      </c>
      <c r="AE1766" s="387"/>
      <c r="AF1766" s="387">
        <v>0</v>
      </c>
      <c r="AG1766" s="387">
        <v>0</v>
      </c>
      <c r="AH1766" s="387">
        <v>0</v>
      </c>
      <c r="AI1766" s="387"/>
      <c r="AJ1766" s="387">
        <v>0</v>
      </c>
      <c r="AK1766" s="387">
        <v>0</v>
      </c>
      <c r="AL1766" s="387">
        <v>0</v>
      </c>
    </row>
    <row r="1767" spans="1:38">
      <c r="A1767" t="s">
        <v>81</v>
      </c>
      <c r="B1767" t="s">
        <v>440</v>
      </c>
      <c r="C1767">
        <v>115</v>
      </c>
      <c r="D1767" t="s">
        <v>677</v>
      </c>
      <c r="G1767">
        <v>0</v>
      </c>
      <c r="H1767" s="387">
        <v>0</v>
      </c>
      <c r="I1767" s="387">
        <v>0</v>
      </c>
      <c r="J1767" s="387">
        <v>0</v>
      </c>
      <c r="K1767" s="387"/>
      <c r="L1767" s="387">
        <v>0</v>
      </c>
      <c r="M1767" s="387">
        <v>0</v>
      </c>
      <c r="N1767" s="387">
        <v>0</v>
      </c>
      <c r="O1767" s="387">
        <v>0</v>
      </c>
      <c r="P1767" s="387">
        <v>0</v>
      </c>
      <c r="Q1767" s="387">
        <v>0</v>
      </c>
      <c r="R1767" s="387">
        <v>0</v>
      </c>
      <c r="S1767" s="387">
        <v>0</v>
      </c>
      <c r="T1767" s="387">
        <v>0</v>
      </c>
      <c r="U1767" s="387"/>
      <c r="V1767" s="387">
        <v>0</v>
      </c>
      <c r="W1767" s="387">
        <v>0</v>
      </c>
      <c r="X1767" s="387">
        <v>0</v>
      </c>
      <c r="Y1767" s="387">
        <v>0</v>
      </c>
      <c r="Z1767" s="387">
        <v>0</v>
      </c>
      <c r="AA1767" s="387">
        <v>0</v>
      </c>
      <c r="AB1767" s="387">
        <v>0</v>
      </c>
      <c r="AC1767" s="387">
        <v>0</v>
      </c>
      <c r="AD1767" s="387">
        <v>0</v>
      </c>
      <c r="AE1767" s="387"/>
      <c r="AF1767" s="387">
        <v>0</v>
      </c>
      <c r="AG1767" s="387">
        <v>0</v>
      </c>
      <c r="AH1767" s="387">
        <v>0</v>
      </c>
      <c r="AI1767" s="387"/>
      <c r="AJ1767" s="387">
        <v>0</v>
      </c>
      <c r="AK1767" s="387">
        <v>0</v>
      </c>
      <c r="AL1767" s="387">
        <v>0</v>
      </c>
    </row>
    <row r="1768" spans="1:38">
      <c r="A1768" t="s">
        <v>89</v>
      </c>
      <c r="B1768" t="s">
        <v>441</v>
      </c>
      <c r="C1768">
        <v>230</v>
      </c>
      <c r="D1768" t="s">
        <v>677</v>
      </c>
      <c r="G1768">
        <v>0</v>
      </c>
      <c r="H1768" s="387">
        <v>0</v>
      </c>
      <c r="I1768" s="387">
        <v>0</v>
      </c>
      <c r="J1768" s="387">
        <v>0</v>
      </c>
      <c r="K1768" s="387"/>
      <c r="L1768" s="387">
        <v>0</v>
      </c>
      <c r="M1768" s="387">
        <v>0</v>
      </c>
      <c r="N1768" s="387">
        <v>0</v>
      </c>
      <c r="O1768" s="387">
        <v>0</v>
      </c>
      <c r="P1768" s="387">
        <v>0</v>
      </c>
      <c r="Q1768" s="387">
        <v>0</v>
      </c>
      <c r="R1768" s="387">
        <v>0</v>
      </c>
      <c r="S1768" s="387">
        <v>0</v>
      </c>
      <c r="T1768" s="387">
        <v>0</v>
      </c>
      <c r="U1768" s="387"/>
      <c r="V1768" s="387">
        <v>0</v>
      </c>
      <c r="W1768" s="387">
        <v>0</v>
      </c>
      <c r="X1768" s="387">
        <v>0</v>
      </c>
      <c r="Y1768" s="387">
        <v>0</v>
      </c>
      <c r="Z1768" s="387">
        <v>0</v>
      </c>
      <c r="AA1768" s="387">
        <v>0</v>
      </c>
      <c r="AB1768" s="387">
        <v>0</v>
      </c>
      <c r="AC1768" s="387">
        <v>0</v>
      </c>
      <c r="AD1768" s="387">
        <v>0</v>
      </c>
      <c r="AE1768" s="387"/>
      <c r="AF1768" s="387">
        <v>0</v>
      </c>
      <c r="AG1768" s="387">
        <v>0</v>
      </c>
      <c r="AH1768" s="387">
        <v>0</v>
      </c>
      <c r="AI1768" s="387"/>
      <c r="AJ1768" s="387">
        <v>0</v>
      </c>
      <c r="AK1768" s="387">
        <v>0</v>
      </c>
      <c r="AL1768" s="387">
        <v>0</v>
      </c>
    </row>
    <row r="1769" spans="1:38">
      <c r="A1769" t="s">
        <v>89</v>
      </c>
      <c r="B1769" t="s">
        <v>441</v>
      </c>
      <c r="C1769">
        <v>500</v>
      </c>
      <c r="D1769" t="s">
        <v>677</v>
      </c>
      <c r="G1769">
        <v>0</v>
      </c>
      <c r="H1769" s="387">
        <v>0</v>
      </c>
      <c r="I1769" s="387">
        <v>0</v>
      </c>
      <c r="J1769" s="387">
        <v>0</v>
      </c>
      <c r="K1769" s="387"/>
      <c r="L1769" s="387">
        <v>0</v>
      </c>
      <c r="M1769" s="387">
        <v>0</v>
      </c>
      <c r="N1769" s="387">
        <v>0</v>
      </c>
      <c r="O1769" s="387">
        <v>0</v>
      </c>
      <c r="P1769" s="387">
        <v>0</v>
      </c>
      <c r="Q1769" s="387">
        <v>0</v>
      </c>
      <c r="R1769" s="387">
        <v>0</v>
      </c>
      <c r="S1769" s="387">
        <v>0</v>
      </c>
      <c r="T1769" s="387">
        <v>0</v>
      </c>
      <c r="U1769" s="387"/>
      <c r="V1769" s="387">
        <v>0</v>
      </c>
      <c r="W1769" s="387">
        <v>0</v>
      </c>
      <c r="X1769" s="387">
        <v>0</v>
      </c>
      <c r="Y1769" s="387">
        <v>0</v>
      </c>
      <c r="Z1769" s="387">
        <v>0</v>
      </c>
      <c r="AA1769" s="387">
        <v>0</v>
      </c>
      <c r="AB1769" s="387">
        <v>0</v>
      </c>
      <c r="AC1769" s="387">
        <v>0</v>
      </c>
      <c r="AD1769" s="387">
        <v>0</v>
      </c>
      <c r="AE1769" s="387"/>
      <c r="AF1769" s="387">
        <v>0</v>
      </c>
      <c r="AG1769" s="387">
        <v>0</v>
      </c>
      <c r="AH1769" s="387">
        <v>0</v>
      </c>
      <c r="AI1769" s="387"/>
      <c r="AJ1769" s="387">
        <v>0</v>
      </c>
      <c r="AK1769" s="387">
        <v>0</v>
      </c>
      <c r="AL1769" s="387">
        <v>0</v>
      </c>
    </row>
    <row r="1770" spans="1:38">
      <c r="A1770" t="s">
        <v>96</v>
      </c>
      <c r="B1770" t="s">
        <v>442</v>
      </c>
      <c r="C1770">
        <v>115</v>
      </c>
      <c r="D1770" t="s">
        <v>677</v>
      </c>
      <c r="G1770">
        <v>0</v>
      </c>
      <c r="H1770" s="387">
        <v>0</v>
      </c>
      <c r="I1770" s="387">
        <v>0</v>
      </c>
      <c r="J1770" s="387">
        <v>0</v>
      </c>
      <c r="K1770" s="387"/>
      <c r="L1770" s="387">
        <v>0</v>
      </c>
      <c r="M1770" s="387">
        <v>0</v>
      </c>
      <c r="N1770" s="387">
        <v>0</v>
      </c>
      <c r="O1770" s="387">
        <v>0</v>
      </c>
      <c r="P1770" s="387">
        <v>0</v>
      </c>
      <c r="Q1770" s="387">
        <v>0</v>
      </c>
      <c r="R1770" s="387">
        <v>0</v>
      </c>
      <c r="S1770" s="387">
        <v>0</v>
      </c>
      <c r="T1770" s="387">
        <v>0</v>
      </c>
      <c r="U1770" s="387"/>
      <c r="V1770" s="387">
        <v>0</v>
      </c>
      <c r="W1770" s="387">
        <v>0</v>
      </c>
      <c r="X1770" s="387">
        <v>0</v>
      </c>
      <c r="Y1770" s="387">
        <v>0</v>
      </c>
      <c r="Z1770" s="387">
        <v>0</v>
      </c>
      <c r="AA1770" s="387">
        <v>0</v>
      </c>
      <c r="AB1770" s="387">
        <v>0</v>
      </c>
      <c r="AC1770" s="387">
        <v>0</v>
      </c>
      <c r="AD1770" s="387">
        <v>0</v>
      </c>
      <c r="AE1770" s="387"/>
      <c r="AF1770" s="387">
        <v>0</v>
      </c>
      <c r="AG1770" s="387">
        <v>0</v>
      </c>
      <c r="AH1770" s="387">
        <v>0</v>
      </c>
      <c r="AI1770" s="387"/>
      <c r="AJ1770" s="387">
        <v>0</v>
      </c>
      <c r="AK1770" s="387">
        <v>0</v>
      </c>
      <c r="AL1770" s="387">
        <v>0</v>
      </c>
    </row>
    <row r="1771" spans="1:38">
      <c r="A1771" t="s">
        <v>96</v>
      </c>
      <c r="B1771" t="s">
        <v>442</v>
      </c>
      <c r="C1771">
        <v>230</v>
      </c>
      <c r="D1771" t="s">
        <v>677</v>
      </c>
      <c r="G1771">
        <v>0</v>
      </c>
      <c r="H1771" s="387">
        <v>0</v>
      </c>
      <c r="I1771" s="387">
        <v>0</v>
      </c>
      <c r="J1771" s="387">
        <v>0</v>
      </c>
      <c r="K1771" s="387"/>
      <c r="L1771" s="387">
        <v>0</v>
      </c>
      <c r="M1771" s="387">
        <v>0</v>
      </c>
      <c r="N1771" s="387">
        <v>0</v>
      </c>
      <c r="O1771" s="387">
        <v>0</v>
      </c>
      <c r="P1771" s="387">
        <v>0</v>
      </c>
      <c r="Q1771" s="387">
        <v>0</v>
      </c>
      <c r="R1771" s="387">
        <v>0</v>
      </c>
      <c r="S1771" s="387">
        <v>0</v>
      </c>
      <c r="T1771" s="387">
        <v>0</v>
      </c>
      <c r="U1771" s="387"/>
      <c r="V1771" s="387">
        <v>0</v>
      </c>
      <c r="W1771" s="387">
        <v>0</v>
      </c>
      <c r="X1771" s="387">
        <v>0</v>
      </c>
      <c r="Y1771" s="387">
        <v>0</v>
      </c>
      <c r="Z1771" s="387">
        <v>0</v>
      </c>
      <c r="AA1771" s="387">
        <v>0</v>
      </c>
      <c r="AB1771" s="387">
        <v>0</v>
      </c>
      <c r="AC1771" s="387">
        <v>0</v>
      </c>
      <c r="AD1771" s="387">
        <v>0</v>
      </c>
      <c r="AE1771" s="387"/>
      <c r="AF1771" s="387">
        <v>0</v>
      </c>
      <c r="AG1771" s="387">
        <v>0</v>
      </c>
      <c r="AH1771" s="387">
        <v>0</v>
      </c>
      <c r="AI1771" s="387"/>
      <c r="AJ1771" s="387">
        <v>0</v>
      </c>
      <c r="AK1771" s="387">
        <v>0</v>
      </c>
      <c r="AL1771" s="387">
        <v>0</v>
      </c>
    </row>
    <row r="1772" spans="1:38">
      <c r="A1772" t="s">
        <v>98</v>
      </c>
      <c r="B1772" t="s">
        <v>443</v>
      </c>
      <c r="C1772">
        <v>138</v>
      </c>
      <c r="D1772" t="s">
        <v>677</v>
      </c>
      <c r="G1772">
        <v>0</v>
      </c>
      <c r="H1772" s="387">
        <v>0</v>
      </c>
      <c r="I1772" s="387">
        <v>0</v>
      </c>
      <c r="J1772" s="387">
        <v>0</v>
      </c>
      <c r="K1772" s="387"/>
      <c r="L1772" s="387">
        <v>0</v>
      </c>
      <c r="M1772" s="387">
        <v>0</v>
      </c>
      <c r="N1772" s="387">
        <v>0</v>
      </c>
      <c r="O1772" s="387">
        <v>0</v>
      </c>
      <c r="P1772" s="387">
        <v>0</v>
      </c>
      <c r="Q1772" s="387">
        <v>0</v>
      </c>
      <c r="R1772" s="387">
        <v>0</v>
      </c>
      <c r="S1772" s="387">
        <v>0</v>
      </c>
      <c r="T1772" s="387">
        <v>0</v>
      </c>
      <c r="U1772" s="387"/>
      <c r="V1772" s="387">
        <v>0</v>
      </c>
      <c r="W1772" s="387">
        <v>0</v>
      </c>
      <c r="X1772" s="387">
        <v>0</v>
      </c>
      <c r="Y1772" s="387">
        <v>0</v>
      </c>
      <c r="Z1772" s="387">
        <v>0</v>
      </c>
      <c r="AA1772" s="387">
        <v>0</v>
      </c>
      <c r="AB1772" s="387">
        <v>0</v>
      </c>
      <c r="AC1772" s="387">
        <v>0</v>
      </c>
      <c r="AD1772" s="387">
        <v>0</v>
      </c>
      <c r="AE1772" s="387"/>
      <c r="AF1772" s="387">
        <v>0</v>
      </c>
      <c r="AG1772" s="387">
        <v>0</v>
      </c>
      <c r="AH1772" s="387">
        <v>0</v>
      </c>
      <c r="AI1772" s="387"/>
      <c r="AJ1772" s="387">
        <v>0</v>
      </c>
      <c r="AK1772" s="387">
        <v>0</v>
      </c>
      <c r="AL1772" s="387">
        <v>0</v>
      </c>
    </row>
    <row r="1773" spans="1:38">
      <c r="A1773" t="s">
        <v>98</v>
      </c>
      <c r="B1773" t="s">
        <v>443</v>
      </c>
      <c r="C1773">
        <v>230</v>
      </c>
      <c r="D1773" t="s">
        <v>677</v>
      </c>
      <c r="G1773">
        <v>0</v>
      </c>
      <c r="H1773" s="387">
        <v>0</v>
      </c>
      <c r="I1773" s="387">
        <v>0</v>
      </c>
      <c r="J1773" s="387">
        <v>0</v>
      </c>
      <c r="K1773" s="387"/>
      <c r="L1773" s="387">
        <v>0</v>
      </c>
      <c r="M1773" s="387">
        <v>0</v>
      </c>
      <c r="N1773" s="387">
        <v>0</v>
      </c>
      <c r="O1773" s="387">
        <v>0</v>
      </c>
      <c r="P1773" s="387">
        <v>0</v>
      </c>
      <c r="Q1773" s="387">
        <v>0</v>
      </c>
      <c r="R1773" s="387">
        <v>0</v>
      </c>
      <c r="S1773" s="387">
        <v>0</v>
      </c>
      <c r="T1773" s="387">
        <v>0</v>
      </c>
      <c r="U1773" s="387"/>
      <c r="V1773" s="387">
        <v>0</v>
      </c>
      <c r="W1773" s="387">
        <v>0</v>
      </c>
      <c r="X1773" s="387">
        <v>0</v>
      </c>
      <c r="Y1773" s="387">
        <v>0</v>
      </c>
      <c r="Z1773" s="387">
        <v>0</v>
      </c>
      <c r="AA1773" s="387">
        <v>0</v>
      </c>
      <c r="AB1773" s="387">
        <v>0</v>
      </c>
      <c r="AC1773" s="387">
        <v>0</v>
      </c>
      <c r="AD1773" s="387">
        <v>0</v>
      </c>
      <c r="AE1773" s="387"/>
      <c r="AF1773" s="387">
        <v>0</v>
      </c>
      <c r="AG1773" s="387">
        <v>0</v>
      </c>
      <c r="AH1773" s="387">
        <v>0</v>
      </c>
      <c r="AI1773" s="387"/>
      <c r="AJ1773" s="387">
        <v>0</v>
      </c>
      <c r="AK1773" s="387">
        <v>0</v>
      </c>
      <c r="AL1773" s="387">
        <v>0</v>
      </c>
    </row>
    <row r="1774" spans="1:38">
      <c r="A1774" t="s">
        <v>98</v>
      </c>
      <c r="B1774" t="s">
        <v>443</v>
      </c>
      <c r="C1774">
        <v>69</v>
      </c>
      <c r="D1774" t="s">
        <v>677</v>
      </c>
      <c r="G1774">
        <v>0</v>
      </c>
      <c r="H1774" s="387">
        <v>0</v>
      </c>
      <c r="I1774" s="387">
        <v>0</v>
      </c>
      <c r="J1774" s="387">
        <v>0</v>
      </c>
      <c r="K1774" s="387"/>
      <c r="L1774" s="387">
        <v>0</v>
      </c>
      <c r="M1774" s="387">
        <v>0</v>
      </c>
      <c r="N1774" s="387">
        <v>0</v>
      </c>
      <c r="O1774" s="387">
        <v>0</v>
      </c>
      <c r="P1774" s="387">
        <v>0</v>
      </c>
      <c r="Q1774" s="387">
        <v>0</v>
      </c>
      <c r="R1774" s="387">
        <v>0</v>
      </c>
      <c r="S1774" s="387">
        <v>0</v>
      </c>
      <c r="T1774" s="387">
        <v>0</v>
      </c>
      <c r="U1774" s="387"/>
      <c r="V1774" s="387">
        <v>0</v>
      </c>
      <c r="W1774" s="387">
        <v>0</v>
      </c>
      <c r="X1774" s="387">
        <v>0</v>
      </c>
      <c r="Y1774" s="387">
        <v>0</v>
      </c>
      <c r="Z1774" s="387">
        <v>0</v>
      </c>
      <c r="AA1774" s="387">
        <v>0</v>
      </c>
      <c r="AB1774" s="387">
        <v>0</v>
      </c>
      <c r="AC1774" s="387">
        <v>0</v>
      </c>
      <c r="AD1774" s="387">
        <v>0</v>
      </c>
      <c r="AE1774" s="387"/>
      <c r="AF1774" s="387">
        <v>0</v>
      </c>
      <c r="AG1774" s="387">
        <v>0</v>
      </c>
      <c r="AH1774" s="387">
        <v>0</v>
      </c>
      <c r="AI1774" s="387"/>
      <c r="AJ1774" s="387">
        <v>0</v>
      </c>
      <c r="AK1774" s="387">
        <v>0</v>
      </c>
      <c r="AL1774" s="387">
        <v>0</v>
      </c>
    </row>
    <row r="1775" spans="1:38">
      <c r="A1775" t="s">
        <v>81</v>
      </c>
      <c r="B1775" t="s">
        <v>444</v>
      </c>
      <c r="C1775">
        <v>115</v>
      </c>
      <c r="D1775" t="s">
        <v>677</v>
      </c>
      <c r="G1775">
        <v>0</v>
      </c>
      <c r="H1775" s="387">
        <v>0</v>
      </c>
      <c r="I1775" s="387">
        <v>0</v>
      </c>
      <c r="J1775" s="387">
        <v>0</v>
      </c>
      <c r="K1775" s="387"/>
      <c r="L1775" s="387">
        <v>0</v>
      </c>
      <c r="M1775" s="387">
        <v>0</v>
      </c>
      <c r="N1775" s="387">
        <v>0</v>
      </c>
      <c r="O1775" s="387">
        <v>0</v>
      </c>
      <c r="P1775" s="387">
        <v>0</v>
      </c>
      <c r="Q1775" s="387">
        <v>0</v>
      </c>
      <c r="R1775" s="387">
        <v>0</v>
      </c>
      <c r="S1775" s="387">
        <v>0</v>
      </c>
      <c r="T1775" s="387">
        <v>0</v>
      </c>
      <c r="U1775" s="387"/>
      <c r="V1775" s="387">
        <v>0</v>
      </c>
      <c r="W1775" s="387">
        <v>0</v>
      </c>
      <c r="X1775" s="387">
        <v>0</v>
      </c>
      <c r="Y1775" s="387">
        <v>0</v>
      </c>
      <c r="Z1775" s="387">
        <v>0</v>
      </c>
      <c r="AA1775" s="387">
        <v>0</v>
      </c>
      <c r="AB1775" s="387">
        <v>0</v>
      </c>
      <c r="AC1775" s="387">
        <v>0</v>
      </c>
      <c r="AD1775" s="387">
        <v>0</v>
      </c>
      <c r="AE1775" s="387"/>
      <c r="AF1775" s="387">
        <v>0</v>
      </c>
      <c r="AG1775" s="387">
        <v>0</v>
      </c>
      <c r="AH1775" s="387">
        <v>0</v>
      </c>
      <c r="AI1775" s="387"/>
      <c r="AJ1775" s="387">
        <v>0</v>
      </c>
      <c r="AK1775" s="387">
        <v>0</v>
      </c>
      <c r="AL1775" s="387">
        <v>0</v>
      </c>
    </row>
    <row r="1776" spans="1:38">
      <c r="A1776" t="s">
        <v>94</v>
      </c>
      <c r="B1776" t="s">
        <v>445</v>
      </c>
      <c r="C1776">
        <v>500</v>
      </c>
      <c r="D1776" t="s">
        <v>677</v>
      </c>
      <c r="G1776">
        <v>0</v>
      </c>
      <c r="H1776" s="387">
        <v>0</v>
      </c>
      <c r="I1776" s="387">
        <v>0</v>
      </c>
      <c r="J1776" s="387">
        <v>0</v>
      </c>
      <c r="K1776" s="387"/>
      <c r="L1776" s="387">
        <v>0</v>
      </c>
      <c r="M1776" s="387">
        <v>0</v>
      </c>
      <c r="N1776" s="387">
        <v>0</v>
      </c>
      <c r="O1776" s="387">
        <v>0</v>
      </c>
      <c r="P1776" s="387">
        <v>0</v>
      </c>
      <c r="Q1776" s="387">
        <v>0</v>
      </c>
      <c r="R1776" s="387">
        <v>0</v>
      </c>
      <c r="S1776" s="387">
        <v>0</v>
      </c>
      <c r="T1776" s="387">
        <v>0</v>
      </c>
      <c r="U1776" s="387"/>
      <c r="V1776" s="387">
        <v>0</v>
      </c>
      <c r="W1776" s="387">
        <v>0</v>
      </c>
      <c r="X1776" s="387">
        <v>0</v>
      </c>
      <c r="Y1776" s="387">
        <v>0</v>
      </c>
      <c r="Z1776" s="387">
        <v>0</v>
      </c>
      <c r="AA1776" s="387">
        <v>0</v>
      </c>
      <c r="AB1776" s="387">
        <v>0</v>
      </c>
      <c r="AC1776" s="387">
        <v>0</v>
      </c>
      <c r="AD1776" s="387">
        <v>0</v>
      </c>
      <c r="AE1776" s="387"/>
      <c r="AF1776" s="387">
        <v>0</v>
      </c>
      <c r="AG1776" s="387">
        <v>0</v>
      </c>
      <c r="AH1776" s="387">
        <v>0</v>
      </c>
      <c r="AI1776" s="387"/>
      <c r="AJ1776" s="387">
        <v>0</v>
      </c>
      <c r="AK1776" s="387">
        <v>0</v>
      </c>
      <c r="AL1776" s="387">
        <v>0</v>
      </c>
    </row>
    <row r="1777" spans="1:38">
      <c r="A1777" t="s">
        <v>79</v>
      </c>
      <c r="B1777" t="s">
        <v>446</v>
      </c>
      <c r="C1777">
        <v>115</v>
      </c>
      <c r="D1777" t="s">
        <v>677</v>
      </c>
      <c r="G1777">
        <v>0</v>
      </c>
      <c r="H1777" s="387">
        <v>0</v>
      </c>
      <c r="I1777" s="387">
        <v>0</v>
      </c>
      <c r="J1777" s="387">
        <v>0</v>
      </c>
      <c r="K1777" s="387"/>
      <c r="L1777" s="387">
        <v>0</v>
      </c>
      <c r="M1777" s="387">
        <v>0</v>
      </c>
      <c r="N1777" s="387">
        <v>0</v>
      </c>
      <c r="O1777" s="387">
        <v>0</v>
      </c>
      <c r="P1777" s="387">
        <v>0</v>
      </c>
      <c r="Q1777" s="387">
        <v>0</v>
      </c>
      <c r="R1777" s="387">
        <v>0</v>
      </c>
      <c r="S1777" s="387">
        <v>0</v>
      </c>
      <c r="T1777" s="387">
        <v>0</v>
      </c>
      <c r="U1777" s="387"/>
      <c r="V1777" s="387">
        <v>0</v>
      </c>
      <c r="W1777" s="387">
        <v>0</v>
      </c>
      <c r="X1777" s="387">
        <v>0</v>
      </c>
      <c r="Y1777" s="387">
        <v>0</v>
      </c>
      <c r="Z1777" s="387">
        <v>0</v>
      </c>
      <c r="AA1777" s="387">
        <v>0</v>
      </c>
      <c r="AB1777" s="387">
        <v>0</v>
      </c>
      <c r="AC1777" s="387">
        <v>0</v>
      </c>
      <c r="AD1777" s="387">
        <v>0</v>
      </c>
      <c r="AE1777" s="387"/>
      <c r="AF1777" s="387">
        <v>0</v>
      </c>
      <c r="AG1777" s="387">
        <v>0</v>
      </c>
      <c r="AH1777" s="387">
        <v>0</v>
      </c>
      <c r="AI1777" s="387"/>
      <c r="AJ1777" s="387">
        <v>0</v>
      </c>
      <c r="AK1777" s="387">
        <v>0</v>
      </c>
      <c r="AL1777" s="387">
        <v>0</v>
      </c>
    </row>
    <row r="1778" spans="1:38">
      <c r="A1778" t="s">
        <v>98</v>
      </c>
      <c r="B1778" t="s">
        <v>447</v>
      </c>
      <c r="C1778">
        <v>69</v>
      </c>
      <c r="D1778" t="s">
        <v>677</v>
      </c>
      <c r="G1778">
        <v>0</v>
      </c>
      <c r="H1778" s="387">
        <v>0</v>
      </c>
      <c r="I1778" s="387">
        <v>0</v>
      </c>
      <c r="J1778" s="387">
        <v>0</v>
      </c>
      <c r="K1778" s="387"/>
      <c r="L1778" s="387">
        <v>0</v>
      </c>
      <c r="M1778" s="387">
        <v>0</v>
      </c>
      <c r="N1778" s="387">
        <v>0</v>
      </c>
      <c r="O1778" s="387">
        <v>0</v>
      </c>
      <c r="P1778" s="387">
        <v>0</v>
      </c>
      <c r="Q1778" s="387">
        <v>0</v>
      </c>
      <c r="R1778" s="387">
        <v>0</v>
      </c>
      <c r="S1778" s="387">
        <v>0</v>
      </c>
      <c r="T1778" s="387">
        <v>0</v>
      </c>
      <c r="U1778" s="387"/>
      <c r="V1778" s="387">
        <v>0</v>
      </c>
      <c r="W1778" s="387">
        <v>0</v>
      </c>
      <c r="X1778" s="387">
        <v>0</v>
      </c>
      <c r="Y1778" s="387">
        <v>0</v>
      </c>
      <c r="Z1778" s="387">
        <v>0</v>
      </c>
      <c r="AA1778" s="387">
        <v>0</v>
      </c>
      <c r="AB1778" s="387">
        <v>0</v>
      </c>
      <c r="AC1778" s="387">
        <v>0</v>
      </c>
      <c r="AD1778" s="387">
        <v>0</v>
      </c>
      <c r="AE1778" s="387"/>
      <c r="AF1778" s="387">
        <v>0</v>
      </c>
      <c r="AG1778" s="387">
        <v>0</v>
      </c>
      <c r="AH1778" s="387">
        <v>0</v>
      </c>
      <c r="AI1778" s="387"/>
      <c r="AJ1778" s="387">
        <v>0</v>
      </c>
      <c r="AK1778" s="387">
        <v>0</v>
      </c>
      <c r="AL1778" s="387">
        <v>0</v>
      </c>
    </row>
    <row r="1779" spans="1:38">
      <c r="A1779" t="s">
        <v>81</v>
      </c>
      <c r="B1779" t="s">
        <v>448</v>
      </c>
      <c r="C1779">
        <v>115</v>
      </c>
      <c r="D1779" t="s">
        <v>677</v>
      </c>
      <c r="G1779">
        <v>0</v>
      </c>
      <c r="H1779" s="387">
        <v>0</v>
      </c>
      <c r="I1779" s="387">
        <v>0</v>
      </c>
      <c r="J1779" s="387">
        <v>0</v>
      </c>
      <c r="K1779" s="387"/>
      <c r="L1779" s="387">
        <v>0</v>
      </c>
      <c r="M1779" s="387">
        <v>0</v>
      </c>
      <c r="N1779" s="387">
        <v>0</v>
      </c>
      <c r="O1779" s="387">
        <v>0</v>
      </c>
      <c r="P1779" s="387">
        <v>0</v>
      </c>
      <c r="Q1779" s="387">
        <v>0</v>
      </c>
      <c r="R1779" s="387">
        <v>0</v>
      </c>
      <c r="S1779" s="387">
        <v>0</v>
      </c>
      <c r="T1779" s="387">
        <v>0</v>
      </c>
      <c r="U1779" s="387"/>
      <c r="V1779" s="387">
        <v>0</v>
      </c>
      <c r="W1779" s="387">
        <v>0</v>
      </c>
      <c r="X1779" s="387">
        <v>0</v>
      </c>
      <c r="Y1779" s="387">
        <v>0</v>
      </c>
      <c r="Z1779" s="387">
        <v>0</v>
      </c>
      <c r="AA1779" s="387">
        <v>0</v>
      </c>
      <c r="AB1779" s="387">
        <v>0</v>
      </c>
      <c r="AC1779" s="387">
        <v>0</v>
      </c>
      <c r="AD1779" s="387">
        <v>0</v>
      </c>
      <c r="AE1779" s="387"/>
      <c r="AF1779" s="387">
        <v>0</v>
      </c>
      <c r="AG1779" s="387">
        <v>0</v>
      </c>
      <c r="AH1779" s="387">
        <v>0</v>
      </c>
      <c r="AI1779" s="387"/>
      <c r="AJ1779" s="387">
        <v>0</v>
      </c>
      <c r="AK1779" s="387">
        <v>0</v>
      </c>
      <c r="AL1779" s="387">
        <v>0</v>
      </c>
    </row>
    <row r="1780" spans="1:38">
      <c r="A1780" t="s">
        <v>81</v>
      </c>
      <c r="B1780" t="s">
        <v>448</v>
      </c>
      <c r="C1780">
        <v>230</v>
      </c>
      <c r="D1780" t="s">
        <v>677</v>
      </c>
      <c r="G1780">
        <v>0</v>
      </c>
      <c r="H1780" s="387">
        <v>0</v>
      </c>
      <c r="I1780" s="387">
        <v>0</v>
      </c>
      <c r="J1780" s="387">
        <v>0</v>
      </c>
      <c r="K1780" s="387"/>
      <c r="L1780" s="387">
        <v>0</v>
      </c>
      <c r="M1780" s="387">
        <v>0</v>
      </c>
      <c r="N1780" s="387">
        <v>0</v>
      </c>
      <c r="O1780" s="387">
        <v>0</v>
      </c>
      <c r="P1780" s="387">
        <v>0</v>
      </c>
      <c r="Q1780" s="387">
        <v>0</v>
      </c>
      <c r="R1780" s="387">
        <v>0</v>
      </c>
      <c r="S1780" s="387">
        <v>0</v>
      </c>
      <c r="T1780" s="387">
        <v>0</v>
      </c>
      <c r="U1780" s="387"/>
      <c r="V1780" s="387">
        <v>0</v>
      </c>
      <c r="W1780" s="387">
        <v>0</v>
      </c>
      <c r="X1780" s="387">
        <v>0</v>
      </c>
      <c r="Y1780" s="387">
        <v>0</v>
      </c>
      <c r="Z1780" s="387">
        <v>0</v>
      </c>
      <c r="AA1780" s="387">
        <v>0</v>
      </c>
      <c r="AB1780" s="387">
        <v>0</v>
      </c>
      <c r="AC1780" s="387">
        <v>0</v>
      </c>
      <c r="AD1780" s="387">
        <v>0</v>
      </c>
      <c r="AE1780" s="387"/>
      <c r="AF1780" s="387">
        <v>0</v>
      </c>
      <c r="AG1780" s="387">
        <v>0</v>
      </c>
      <c r="AH1780" s="387">
        <v>0</v>
      </c>
      <c r="AI1780" s="387"/>
      <c r="AJ1780" s="387">
        <v>0</v>
      </c>
      <c r="AK1780" s="387">
        <v>0</v>
      </c>
      <c r="AL1780" s="387">
        <v>0</v>
      </c>
    </row>
    <row r="1781" spans="1:38">
      <c r="A1781" t="s">
        <v>81</v>
      </c>
      <c r="B1781" t="s">
        <v>448</v>
      </c>
      <c r="C1781">
        <v>60</v>
      </c>
      <c r="D1781" t="s">
        <v>677</v>
      </c>
      <c r="G1781">
        <v>0</v>
      </c>
      <c r="H1781" s="387">
        <v>0</v>
      </c>
      <c r="I1781" s="387">
        <v>0</v>
      </c>
      <c r="J1781" s="387">
        <v>0</v>
      </c>
      <c r="K1781" s="387"/>
      <c r="L1781" s="387">
        <v>0</v>
      </c>
      <c r="M1781" s="387">
        <v>0</v>
      </c>
      <c r="N1781" s="387">
        <v>0</v>
      </c>
      <c r="O1781" s="387">
        <v>0</v>
      </c>
      <c r="P1781" s="387">
        <v>0</v>
      </c>
      <c r="Q1781" s="387">
        <v>0</v>
      </c>
      <c r="R1781" s="387">
        <v>0</v>
      </c>
      <c r="S1781" s="387">
        <v>0</v>
      </c>
      <c r="T1781" s="387">
        <v>0</v>
      </c>
      <c r="U1781" s="387"/>
      <c r="V1781" s="387">
        <v>0</v>
      </c>
      <c r="W1781" s="387">
        <v>0</v>
      </c>
      <c r="X1781" s="387">
        <v>0</v>
      </c>
      <c r="Y1781" s="387">
        <v>0</v>
      </c>
      <c r="Z1781" s="387">
        <v>0</v>
      </c>
      <c r="AA1781" s="387">
        <v>0</v>
      </c>
      <c r="AB1781" s="387">
        <v>0</v>
      </c>
      <c r="AC1781" s="387">
        <v>0</v>
      </c>
      <c r="AD1781" s="387">
        <v>0</v>
      </c>
      <c r="AE1781" s="387"/>
      <c r="AF1781" s="387">
        <v>0</v>
      </c>
      <c r="AG1781" s="387">
        <v>0</v>
      </c>
      <c r="AH1781" s="387">
        <v>0</v>
      </c>
      <c r="AI1781" s="387"/>
      <c r="AJ1781" s="387">
        <v>0</v>
      </c>
      <c r="AK1781" s="387">
        <v>0</v>
      </c>
      <c r="AL1781" s="387">
        <v>0</v>
      </c>
    </row>
    <row r="1782" spans="1:38">
      <c r="A1782" t="s">
        <v>79</v>
      </c>
      <c r="B1782" t="s">
        <v>449</v>
      </c>
      <c r="C1782">
        <v>115</v>
      </c>
      <c r="D1782" t="s">
        <v>677</v>
      </c>
      <c r="G1782">
        <v>0</v>
      </c>
      <c r="H1782" s="387">
        <v>0</v>
      </c>
      <c r="I1782" s="387">
        <v>0</v>
      </c>
      <c r="J1782" s="387">
        <v>0</v>
      </c>
      <c r="K1782" s="387"/>
      <c r="L1782" s="387">
        <v>0</v>
      </c>
      <c r="M1782" s="387">
        <v>0</v>
      </c>
      <c r="N1782" s="387">
        <v>0</v>
      </c>
      <c r="O1782" s="387">
        <v>0</v>
      </c>
      <c r="P1782" s="387">
        <v>0</v>
      </c>
      <c r="Q1782" s="387">
        <v>0</v>
      </c>
      <c r="R1782" s="387">
        <v>0</v>
      </c>
      <c r="S1782" s="387">
        <v>0</v>
      </c>
      <c r="T1782" s="387">
        <v>0</v>
      </c>
      <c r="U1782" s="387"/>
      <c r="V1782" s="387">
        <v>0</v>
      </c>
      <c r="W1782" s="387">
        <v>0</v>
      </c>
      <c r="X1782" s="387">
        <v>0</v>
      </c>
      <c r="Y1782" s="387">
        <v>0</v>
      </c>
      <c r="Z1782" s="387">
        <v>0</v>
      </c>
      <c r="AA1782" s="387">
        <v>0</v>
      </c>
      <c r="AB1782" s="387">
        <v>0</v>
      </c>
      <c r="AC1782" s="387">
        <v>0</v>
      </c>
      <c r="AD1782" s="387">
        <v>0</v>
      </c>
      <c r="AE1782" s="387"/>
      <c r="AF1782" s="387">
        <v>0</v>
      </c>
      <c r="AG1782" s="387">
        <v>0</v>
      </c>
      <c r="AH1782" s="387">
        <v>0</v>
      </c>
      <c r="AI1782" s="387"/>
      <c r="AJ1782" s="387">
        <v>0</v>
      </c>
      <c r="AK1782" s="387">
        <v>0</v>
      </c>
      <c r="AL1782" s="387">
        <v>0</v>
      </c>
    </row>
    <row r="1783" spans="1:38">
      <c r="A1783" t="s">
        <v>87</v>
      </c>
      <c r="B1783" t="s">
        <v>450</v>
      </c>
      <c r="C1783">
        <v>230</v>
      </c>
      <c r="D1783" t="s">
        <v>677</v>
      </c>
      <c r="G1783">
        <v>0</v>
      </c>
      <c r="H1783" s="387">
        <v>0</v>
      </c>
      <c r="I1783" s="387">
        <v>0</v>
      </c>
      <c r="J1783" s="387">
        <v>0</v>
      </c>
      <c r="K1783" s="387"/>
      <c r="L1783" s="387">
        <v>0</v>
      </c>
      <c r="M1783" s="387">
        <v>0</v>
      </c>
      <c r="N1783" s="387">
        <v>0</v>
      </c>
      <c r="O1783" s="387">
        <v>0</v>
      </c>
      <c r="P1783" s="387">
        <v>0</v>
      </c>
      <c r="Q1783" s="387">
        <v>0</v>
      </c>
      <c r="R1783" s="387">
        <v>0</v>
      </c>
      <c r="S1783" s="387">
        <v>0</v>
      </c>
      <c r="T1783" s="387">
        <v>0</v>
      </c>
      <c r="U1783" s="387"/>
      <c r="V1783" s="387">
        <v>0</v>
      </c>
      <c r="W1783" s="387">
        <v>0</v>
      </c>
      <c r="X1783" s="387">
        <v>0</v>
      </c>
      <c r="Y1783" s="387">
        <v>0</v>
      </c>
      <c r="Z1783" s="387">
        <v>0</v>
      </c>
      <c r="AA1783" s="387">
        <v>0</v>
      </c>
      <c r="AB1783" s="387">
        <v>0</v>
      </c>
      <c r="AC1783" s="387">
        <v>0</v>
      </c>
      <c r="AD1783" s="387">
        <v>0</v>
      </c>
      <c r="AE1783" s="387"/>
      <c r="AF1783" s="387">
        <v>0</v>
      </c>
      <c r="AG1783" s="387">
        <v>0</v>
      </c>
      <c r="AH1783" s="387">
        <v>0</v>
      </c>
      <c r="AI1783" s="387"/>
      <c r="AJ1783" s="387">
        <v>0</v>
      </c>
      <c r="AK1783" s="387">
        <v>0</v>
      </c>
      <c r="AL1783" s="387">
        <v>0</v>
      </c>
    </row>
    <row r="1784" spans="1:38">
      <c r="A1784" t="s">
        <v>87</v>
      </c>
      <c r="B1784" t="s">
        <v>450</v>
      </c>
      <c r="C1784">
        <v>66</v>
      </c>
      <c r="D1784" t="s">
        <v>677</v>
      </c>
      <c r="G1784">
        <v>0</v>
      </c>
      <c r="H1784" s="387">
        <v>0</v>
      </c>
      <c r="I1784" s="387">
        <v>0</v>
      </c>
      <c r="J1784" s="387">
        <v>0</v>
      </c>
      <c r="K1784" s="387"/>
      <c r="L1784" s="387">
        <v>0</v>
      </c>
      <c r="M1784" s="387">
        <v>0</v>
      </c>
      <c r="N1784" s="387">
        <v>0</v>
      </c>
      <c r="O1784" s="387">
        <v>0</v>
      </c>
      <c r="P1784" s="387">
        <v>0</v>
      </c>
      <c r="Q1784" s="387">
        <v>0</v>
      </c>
      <c r="R1784" s="387">
        <v>0</v>
      </c>
      <c r="S1784" s="387">
        <v>0</v>
      </c>
      <c r="T1784" s="387">
        <v>0</v>
      </c>
      <c r="U1784" s="387"/>
      <c r="V1784" s="387">
        <v>0</v>
      </c>
      <c r="W1784" s="387">
        <v>0</v>
      </c>
      <c r="X1784" s="387">
        <v>0</v>
      </c>
      <c r="Y1784" s="387">
        <v>0</v>
      </c>
      <c r="Z1784" s="387">
        <v>0</v>
      </c>
      <c r="AA1784" s="387">
        <v>0</v>
      </c>
      <c r="AB1784" s="387">
        <v>0</v>
      </c>
      <c r="AC1784" s="387">
        <v>0</v>
      </c>
      <c r="AD1784" s="387">
        <v>0</v>
      </c>
      <c r="AE1784" s="387"/>
      <c r="AF1784" s="387">
        <v>0</v>
      </c>
      <c r="AG1784" s="387">
        <v>0</v>
      </c>
      <c r="AH1784" s="387">
        <v>0</v>
      </c>
      <c r="AI1784" s="387"/>
      <c r="AJ1784" s="387">
        <v>0</v>
      </c>
      <c r="AK1784" s="387">
        <v>0</v>
      </c>
      <c r="AL1784" s="387">
        <v>0</v>
      </c>
    </row>
    <row r="1785" spans="1:38">
      <c r="A1785" t="s">
        <v>81</v>
      </c>
      <c r="B1785" t="s">
        <v>451</v>
      </c>
      <c r="C1785">
        <v>115</v>
      </c>
      <c r="D1785" t="s">
        <v>677</v>
      </c>
      <c r="G1785">
        <v>0</v>
      </c>
      <c r="H1785" s="387">
        <v>0</v>
      </c>
      <c r="I1785" s="387">
        <v>0</v>
      </c>
      <c r="J1785" s="387">
        <v>0</v>
      </c>
      <c r="K1785" s="387"/>
      <c r="L1785" s="387">
        <v>0</v>
      </c>
      <c r="M1785" s="387">
        <v>0</v>
      </c>
      <c r="N1785" s="387">
        <v>0</v>
      </c>
      <c r="O1785" s="387">
        <v>0</v>
      </c>
      <c r="P1785" s="387">
        <v>0</v>
      </c>
      <c r="Q1785" s="387">
        <v>0</v>
      </c>
      <c r="R1785" s="387">
        <v>0</v>
      </c>
      <c r="S1785" s="387">
        <v>0</v>
      </c>
      <c r="T1785" s="387">
        <v>0</v>
      </c>
      <c r="U1785" s="387"/>
      <c r="V1785" s="387">
        <v>0</v>
      </c>
      <c r="W1785" s="387">
        <v>0</v>
      </c>
      <c r="X1785" s="387">
        <v>0</v>
      </c>
      <c r="Y1785" s="387">
        <v>0</v>
      </c>
      <c r="Z1785" s="387">
        <v>0</v>
      </c>
      <c r="AA1785" s="387">
        <v>0</v>
      </c>
      <c r="AB1785" s="387">
        <v>0</v>
      </c>
      <c r="AC1785" s="387">
        <v>0</v>
      </c>
      <c r="AD1785" s="387">
        <v>0</v>
      </c>
      <c r="AE1785" s="387"/>
      <c r="AF1785" s="387">
        <v>0</v>
      </c>
      <c r="AG1785" s="387">
        <v>0</v>
      </c>
      <c r="AH1785" s="387">
        <v>0</v>
      </c>
      <c r="AI1785" s="387"/>
      <c r="AJ1785" s="387">
        <v>0</v>
      </c>
      <c r="AK1785" s="387">
        <v>0</v>
      </c>
      <c r="AL1785" s="387">
        <v>0</v>
      </c>
    </row>
    <row r="1786" spans="1:38">
      <c r="A1786" t="s">
        <v>81</v>
      </c>
      <c r="B1786" t="s">
        <v>451</v>
      </c>
      <c r="C1786">
        <v>230</v>
      </c>
      <c r="D1786" t="s">
        <v>677</v>
      </c>
      <c r="G1786">
        <v>0</v>
      </c>
      <c r="H1786" s="387">
        <v>0</v>
      </c>
      <c r="I1786" s="387">
        <v>0</v>
      </c>
      <c r="J1786" s="387">
        <v>0</v>
      </c>
      <c r="K1786" s="387"/>
      <c r="L1786" s="387">
        <v>0</v>
      </c>
      <c r="M1786" s="387">
        <v>0</v>
      </c>
      <c r="N1786" s="387">
        <v>0</v>
      </c>
      <c r="O1786" s="387">
        <v>0</v>
      </c>
      <c r="P1786" s="387">
        <v>0</v>
      </c>
      <c r="Q1786" s="387">
        <v>0</v>
      </c>
      <c r="R1786" s="387">
        <v>0</v>
      </c>
      <c r="S1786" s="387">
        <v>0</v>
      </c>
      <c r="T1786" s="387">
        <v>0</v>
      </c>
      <c r="U1786" s="387"/>
      <c r="V1786" s="387">
        <v>0</v>
      </c>
      <c r="W1786" s="387">
        <v>0</v>
      </c>
      <c r="X1786" s="387">
        <v>0</v>
      </c>
      <c r="Y1786" s="387">
        <v>0</v>
      </c>
      <c r="Z1786" s="387">
        <v>0</v>
      </c>
      <c r="AA1786" s="387">
        <v>0</v>
      </c>
      <c r="AB1786" s="387">
        <v>0</v>
      </c>
      <c r="AC1786" s="387">
        <v>0</v>
      </c>
      <c r="AD1786" s="387">
        <v>0</v>
      </c>
      <c r="AE1786" s="387"/>
      <c r="AF1786" s="387">
        <v>0</v>
      </c>
      <c r="AG1786" s="387">
        <v>0</v>
      </c>
      <c r="AH1786" s="387">
        <v>0</v>
      </c>
      <c r="AI1786" s="387"/>
      <c r="AJ1786" s="387">
        <v>0</v>
      </c>
      <c r="AK1786" s="387">
        <v>0</v>
      </c>
      <c r="AL1786" s="387">
        <v>0</v>
      </c>
    </row>
    <row r="1787" spans="1:38">
      <c r="A1787" t="s">
        <v>81</v>
      </c>
      <c r="B1787" t="s">
        <v>452</v>
      </c>
      <c r="C1787">
        <v>115</v>
      </c>
      <c r="D1787" t="s">
        <v>677</v>
      </c>
      <c r="G1787">
        <v>0</v>
      </c>
      <c r="H1787" s="387">
        <v>0</v>
      </c>
      <c r="I1787" s="387">
        <v>0</v>
      </c>
      <c r="J1787" s="387">
        <v>0</v>
      </c>
      <c r="K1787" s="387"/>
      <c r="L1787" s="387">
        <v>0</v>
      </c>
      <c r="M1787" s="387">
        <v>0</v>
      </c>
      <c r="N1787" s="387">
        <v>0</v>
      </c>
      <c r="O1787" s="387">
        <v>0</v>
      </c>
      <c r="P1787" s="387">
        <v>0</v>
      </c>
      <c r="Q1787" s="387">
        <v>0</v>
      </c>
      <c r="R1787" s="387">
        <v>0</v>
      </c>
      <c r="S1787" s="387">
        <v>0</v>
      </c>
      <c r="T1787" s="387">
        <v>0</v>
      </c>
      <c r="U1787" s="387"/>
      <c r="V1787" s="387">
        <v>0</v>
      </c>
      <c r="W1787" s="387">
        <v>0</v>
      </c>
      <c r="X1787" s="387">
        <v>0</v>
      </c>
      <c r="Y1787" s="387">
        <v>0</v>
      </c>
      <c r="Z1787" s="387">
        <v>0</v>
      </c>
      <c r="AA1787" s="387">
        <v>0</v>
      </c>
      <c r="AB1787" s="387">
        <v>0</v>
      </c>
      <c r="AC1787" s="387">
        <v>0</v>
      </c>
      <c r="AD1787" s="387">
        <v>0</v>
      </c>
      <c r="AE1787" s="387"/>
      <c r="AF1787" s="387">
        <v>0</v>
      </c>
      <c r="AG1787" s="387">
        <v>0</v>
      </c>
      <c r="AH1787" s="387">
        <v>0</v>
      </c>
      <c r="AI1787" s="387"/>
      <c r="AJ1787" s="387">
        <v>0</v>
      </c>
      <c r="AK1787" s="387">
        <v>0</v>
      </c>
      <c r="AL1787" s="387">
        <v>0</v>
      </c>
    </row>
    <row r="1788" spans="1:38">
      <c r="A1788" t="s">
        <v>85</v>
      </c>
      <c r="B1788" t="s">
        <v>453</v>
      </c>
      <c r="C1788">
        <v>115</v>
      </c>
      <c r="D1788" t="s">
        <v>677</v>
      </c>
      <c r="G1788">
        <v>0</v>
      </c>
      <c r="H1788" s="387">
        <v>0</v>
      </c>
      <c r="I1788" s="387">
        <v>0</v>
      </c>
      <c r="J1788" s="387">
        <v>0</v>
      </c>
      <c r="K1788" s="387"/>
      <c r="L1788" s="387">
        <v>0</v>
      </c>
      <c r="M1788" s="387">
        <v>0</v>
      </c>
      <c r="N1788" s="387">
        <v>0</v>
      </c>
      <c r="O1788" s="387">
        <v>0</v>
      </c>
      <c r="P1788" s="387">
        <v>0</v>
      </c>
      <c r="Q1788" s="387">
        <v>0</v>
      </c>
      <c r="R1788" s="387">
        <v>0</v>
      </c>
      <c r="S1788" s="387">
        <v>0</v>
      </c>
      <c r="T1788" s="387">
        <v>0</v>
      </c>
      <c r="U1788" s="387"/>
      <c r="V1788" s="387">
        <v>0</v>
      </c>
      <c r="W1788" s="387">
        <v>0</v>
      </c>
      <c r="X1788" s="387">
        <v>0</v>
      </c>
      <c r="Y1788" s="387">
        <v>0</v>
      </c>
      <c r="Z1788" s="387">
        <v>0</v>
      </c>
      <c r="AA1788" s="387">
        <v>0</v>
      </c>
      <c r="AB1788" s="387">
        <v>0</v>
      </c>
      <c r="AC1788" s="387">
        <v>0</v>
      </c>
      <c r="AD1788" s="387">
        <v>0</v>
      </c>
      <c r="AE1788" s="387"/>
      <c r="AF1788" s="387">
        <v>0</v>
      </c>
      <c r="AG1788" s="387">
        <v>0</v>
      </c>
      <c r="AH1788" s="387">
        <v>0</v>
      </c>
      <c r="AI1788" s="387"/>
      <c r="AJ1788" s="387">
        <v>0</v>
      </c>
      <c r="AK1788" s="387">
        <v>0</v>
      </c>
      <c r="AL1788" s="387">
        <v>0</v>
      </c>
    </row>
    <row r="1789" spans="1:38">
      <c r="A1789" t="s">
        <v>85</v>
      </c>
      <c r="B1789" t="s">
        <v>453</v>
      </c>
      <c r="C1789">
        <v>230</v>
      </c>
      <c r="D1789" t="s">
        <v>677</v>
      </c>
      <c r="G1789">
        <v>0</v>
      </c>
      <c r="H1789" s="387">
        <v>0</v>
      </c>
      <c r="I1789" s="387">
        <v>0</v>
      </c>
      <c r="J1789" s="387">
        <v>0</v>
      </c>
      <c r="K1789" s="387"/>
      <c r="L1789" s="387">
        <v>0</v>
      </c>
      <c r="M1789" s="387">
        <v>0</v>
      </c>
      <c r="N1789" s="387">
        <v>0</v>
      </c>
      <c r="O1789" s="387">
        <v>0</v>
      </c>
      <c r="P1789" s="387">
        <v>0</v>
      </c>
      <c r="Q1789" s="387">
        <v>0</v>
      </c>
      <c r="R1789" s="387">
        <v>0</v>
      </c>
      <c r="S1789" s="387">
        <v>0</v>
      </c>
      <c r="T1789" s="387">
        <v>0</v>
      </c>
      <c r="U1789" s="387"/>
      <c r="V1789" s="387">
        <v>0</v>
      </c>
      <c r="W1789" s="387">
        <v>0</v>
      </c>
      <c r="X1789" s="387">
        <v>0</v>
      </c>
      <c r="Y1789" s="387">
        <v>0</v>
      </c>
      <c r="Z1789" s="387">
        <v>0</v>
      </c>
      <c r="AA1789" s="387">
        <v>0</v>
      </c>
      <c r="AB1789" s="387">
        <v>0</v>
      </c>
      <c r="AC1789" s="387">
        <v>0</v>
      </c>
      <c r="AD1789" s="387">
        <v>0</v>
      </c>
      <c r="AE1789" s="387"/>
      <c r="AF1789" s="387">
        <v>0</v>
      </c>
      <c r="AG1789" s="387">
        <v>0</v>
      </c>
      <c r="AH1789" s="387">
        <v>0</v>
      </c>
      <c r="AI1789" s="387"/>
      <c r="AJ1789" s="387">
        <v>0</v>
      </c>
      <c r="AK1789" s="387">
        <v>0</v>
      </c>
      <c r="AL1789" s="387">
        <v>0</v>
      </c>
    </row>
    <row r="1790" spans="1:38">
      <c r="A1790" t="s">
        <v>85</v>
      </c>
      <c r="B1790" t="s">
        <v>453</v>
      </c>
      <c r="C1790">
        <v>500</v>
      </c>
      <c r="D1790" t="s">
        <v>677</v>
      </c>
      <c r="G1790">
        <v>0</v>
      </c>
      <c r="H1790" s="387">
        <v>0</v>
      </c>
      <c r="I1790" s="387">
        <v>0</v>
      </c>
      <c r="J1790" s="387">
        <v>0</v>
      </c>
      <c r="K1790" s="387"/>
      <c r="L1790" s="387">
        <v>0</v>
      </c>
      <c r="M1790" s="387">
        <v>0</v>
      </c>
      <c r="N1790" s="387">
        <v>0</v>
      </c>
      <c r="O1790" s="387">
        <v>0</v>
      </c>
      <c r="P1790" s="387">
        <v>0</v>
      </c>
      <c r="Q1790" s="387">
        <v>0</v>
      </c>
      <c r="R1790" s="387">
        <v>0</v>
      </c>
      <c r="S1790" s="387">
        <v>0</v>
      </c>
      <c r="T1790" s="387">
        <v>0</v>
      </c>
      <c r="U1790" s="387"/>
      <c r="V1790" s="387">
        <v>0</v>
      </c>
      <c r="W1790" s="387">
        <v>0</v>
      </c>
      <c r="X1790" s="387">
        <v>0</v>
      </c>
      <c r="Y1790" s="387">
        <v>0</v>
      </c>
      <c r="Z1790" s="387">
        <v>0</v>
      </c>
      <c r="AA1790" s="387">
        <v>0</v>
      </c>
      <c r="AB1790" s="387">
        <v>0</v>
      </c>
      <c r="AC1790" s="387">
        <v>0</v>
      </c>
      <c r="AD1790" s="387">
        <v>0</v>
      </c>
      <c r="AE1790" s="387"/>
      <c r="AF1790" s="387">
        <v>0</v>
      </c>
      <c r="AG1790" s="387">
        <v>0</v>
      </c>
      <c r="AH1790" s="387">
        <v>0</v>
      </c>
      <c r="AI1790" s="387"/>
      <c r="AJ1790" s="387">
        <v>0</v>
      </c>
      <c r="AK1790" s="387">
        <v>0</v>
      </c>
      <c r="AL1790" s="387">
        <v>0</v>
      </c>
    </row>
    <row r="1791" spans="1:38">
      <c r="A1791" t="s">
        <v>81</v>
      </c>
      <c r="B1791" t="s">
        <v>454</v>
      </c>
      <c r="C1791">
        <v>115</v>
      </c>
      <c r="D1791" t="s">
        <v>677</v>
      </c>
      <c r="G1791">
        <v>0</v>
      </c>
      <c r="H1791" s="387">
        <v>0</v>
      </c>
      <c r="I1791" s="387">
        <v>0</v>
      </c>
      <c r="J1791" s="387">
        <v>0</v>
      </c>
      <c r="K1791" s="387"/>
      <c r="L1791" s="387">
        <v>0</v>
      </c>
      <c r="M1791" s="387">
        <v>0</v>
      </c>
      <c r="N1791" s="387">
        <v>0</v>
      </c>
      <c r="O1791" s="387">
        <v>0</v>
      </c>
      <c r="P1791" s="387">
        <v>0</v>
      </c>
      <c r="Q1791" s="387">
        <v>0</v>
      </c>
      <c r="R1791" s="387">
        <v>0</v>
      </c>
      <c r="S1791" s="387">
        <v>0</v>
      </c>
      <c r="T1791" s="387">
        <v>0</v>
      </c>
      <c r="U1791" s="387"/>
      <c r="V1791" s="387">
        <v>0</v>
      </c>
      <c r="W1791" s="387">
        <v>0</v>
      </c>
      <c r="X1791" s="387">
        <v>0</v>
      </c>
      <c r="Y1791" s="387">
        <v>0</v>
      </c>
      <c r="Z1791" s="387">
        <v>0</v>
      </c>
      <c r="AA1791" s="387">
        <v>0</v>
      </c>
      <c r="AB1791" s="387">
        <v>0</v>
      </c>
      <c r="AC1791" s="387">
        <v>0</v>
      </c>
      <c r="AD1791" s="387">
        <v>0</v>
      </c>
      <c r="AE1791" s="387"/>
      <c r="AF1791" s="387">
        <v>0</v>
      </c>
      <c r="AG1791" s="387">
        <v>0</v>
      </c>
      <c r="AH1791" s="387">
        <v>0</v>
      </c>
      <c r="AI1791" s="387"/>
      <c r="AJ1791" s="387">
        <v>0</v>
      </c>
      <c r="AK1791" s="387">
        <v>0</v>
      </c>
      <c r="AL1791" s="387">
        <v>0</v>
      </c>
    </row>
    <row r="1792" spans="1:38">
      <c r="A1792" t="s">
        <v>81</v>
      </c>
      <c r="B1792" t="s">
        <v>454</v>
      </c>
      <c r="C1792">
        <v>230</v>
      </c>
      <c r="D1792" t="s">
        <v>677</v>
      </c>
      <c r="G1792">
        <v>0</v>
      </c>
      <c r="H1792" s="387">
        <v>0</v>
      </c>
      <c r="I1792" s="387">
        <v>0</v>
      </c>
      <c r="J1792" s="387">
        <v>0</v>
      </c>
      <c r="K1792" s="387"/>
      <c r="L1792" s="387">
        <v>0</v>
      </c>
      <c r="M1792" s="387">
        <v>0</v>
      </c>
      <c r="N1792" s="387">
        <v>0</v>
      </c>
      <c r="O1792" s="387">
        <v>0</v>
      </c>
      <c r="P1792" s="387">
        <v>0</v>
      </c>
      <c r="Q1792" s="387">
        <v>0</v>
      </c>
      <c r="R1792" s="387">
        <v>0</v>
      </c>
      <c r="S1792" s="387">
        <v>0</v>
      </c>
      <c r="T1792" s="387">
        <v>0</v>
      </c>
      <c r="U1792" s="387"/>
      <c r="V1792" s="387">
        <v>0</v>
      </c>
      <c r="W1792" s="387">
        <v>0</v>
      </c>
      <c r="X1792" s="387">
        <v>0</v>
      </c>
      <c r="Y1792" s="387">
        <v>0</v>
      </c>
      <c r="Z1792" s="387">
        <v>0</v>
      </c>
      <c r="AA1792" s="387">
        <v>0</v>
      </c>
      <c r="AB1792" s="387">
        <v>0</v>
      </c>
      <c r="AC1792" s="387">
        <v>0</v>
      </c>
      <c r="AD1792" s="387">
        <v>0</v>
      </c>
      <c r="AE1792" s="387"/>
      <c r="AF1792" s="387">
        <v>0</v>
      </c>
      <c r="AG1792" s="387">
        <v>0</v>
      </c>
      <c r="AH1792" s="387">
        <v>0</v>
      </c>
      <c r="AI1792" s="387"/>
      <c r="AJ1792" s="387">
        <v>0</v>
      </c>
      <c r="AK1792" s="387">
        <v>0</v>
      </c>
      <c r="AL1792" s="387">
        <v>0</v>
      </c>
    </row>
    <row r="1793" spans="1:38">
      <c r="A1793" t="s">
        <v>81</v>
      </c>
      <c r="B1793" t="s">
        <v>454</v>
      </c>
      <c r="C1793">
        <v>500</v>
      </c>
      <c r="D1793" t="s">
        <v>677</v>
      </c>
      <c r="G1793">
        <v>0</v>
      </c>
      <c r="H1793" s="387">
        <v>0</v>
      </c>
      <c r="I1793" s="387">
        <v>0</v>
      </c>
      <c r="J1793" s="387">
        <v>0</v>
      </c>
      <c r="K1793" s="387"/>
      <c r="L1793" s="387">
        <v>0</v>
      </c>
      <c r="M1793" s="387">
        <v>0</v>
      </c>
      <c r="N1793" s="387">
        <v>0</v>
      </c>
      <c r="O1793" s="387">
        <v>0</v>
      </c>
      <c r="P1793" s="387">
        <v>0</v>
      </c>
      <c r="Q1793" s="387">
        <v>0</v>
      </c>
      <c r="R1793" s="387">
        <v>0</v>
      </c>
      <c r="S1793" s="387">
        <v>0</v>
      </c>
      <c r="T1793" s="387">
        <v>0</v>
      </c>
      <c r="U1793" s="387"/>
      <c r="V1793" s="387">
        <v>0</v>
      </c>
      <c r="W1793" s="387">
        <v>0</v>
      </c>
      <c r="X1793" s="387">
        <v>0</v>
      </c>
      <c r="Y1793" s="387">
        <v>0</v>
      </c>
      <c r="Z1793" s="387">
        <v>0</v>
      </c>
      <c r="AA1793" s="387">
        <v>0</v>
      </c>
      <c r="AB1793" s="387">
        <v>0</v>
      </c>
      <c r="AC1793" s="387">
        <v>0</v>
      </c>
      <c r="AD1793" s="387">
        <v>0</v>
      </c>
      <c r="AE1793" s="387"/>
      <c r="AF1793" s="387">
        <v>0</v>
      </c>
      <c r="AG1793" s="387">
        <v>0</v>
      </c>
      <c r="AH1793" s="387">
        <v>0</v>
      </c>
      <c r="AI1793" s="387"/>
      <c r="AJ1793" s="387">
        <v>0</v>
      </c>
      <c r="AK1793" s="387">
        <v>0</v>
      </c>
      <c r="AL1793" s="387">
        <v>0</v>
      </c>
    </row>
    <row r="1794" spans="1:38">
      <c r="A1794" t="s">
        <v>94</v>
      </c>
      <c r="B1794" t="s">
        <v>455</v>
      </c>
      <c r="C1794">
        <v>115</v>
      </c>
      <c r="D1794" t="s">
        <v>677</v>
      </c>
      <c r="G1794">
        <v>0</v>
      </c>
      <c r="H1794" s="387">
        <v>0</v>
      </c>
      <c r="I1794" s="387">
        <v>0</v>
      </c>
      <c r="J1794" s="387">
        <v>0</v>
      </c>
      <c r="K1794" s="387"/>
      <c r="L1794" s="387">
        <v>0</v>
      </c>
      <c r="M1794" s="387">
        <v>0</v>
      </c>
      <c r="N1794" s="387">
        <v>0</v>
      </c>
      <c r="O1794" s="387">
        <v>0</v>
      </c>
      <c r="P1794" s="387">
        <v>0</v>
      </c>
      <c r="Q1794" s="387">
        <v>0</v>
      </c>
      <c r="R1794" s="387">
        <v>0</v>
      </c>
      <c r="S1794" s="387">
        <v>0</v>
      </c>
      <c r="T1794" s="387">
        <v>0</v>
      </c>
      <c r="U1794" s="387"/>
      <c r="V1794" s="387">
        <v>0</v>
      </c>
      <c r="W1794" s="387">
        <v>0</v>
      </c>
      <c r="X1794" s="387">
        <v>0</v>
      </c>
      <c r="Y1794" s="387">
        <v>0</v>
      </c>
      <c r="Z1794" s="387">
        <v>0</v>
      </c>
      <c r="AA1794" s="387">
        <v>0</v>
      </c>
      <c r="AB1794" s="387">
        <v>0</v>
      </c>
      <c r="AC1794" s="387">
        <v>0</v>
      </c>
      <c r="AD1794" s="387">
        <v>0</v>
      </c>
      <c r="AE1794" s="387"/>
      <c r="AF1794" s="387">
        <v>0</v>
      </c>
      <c r="AG1794" s="387">
        <v>0</v>
      </c>
      <c r="AH1794" s="387">
        <v>0</v>
      </c>
      <c r="AI1794" s="387"/>
      <c r="AJ1794" s="387">
        <v>0</v>
      </c>
      <c r="AK1794" s="387">
        <v>0</v>
      </c>
      <c r="AL1794" s="387">
        <v>0</v>
      </c>
    </row>
    <row r="1795" spans="1:38">
      <c r="A1795" t="s">
        <v>81</v>
      </c>
      <c r="B1795" t="s">
        <v>456</v>
      </c>
      <c r="C1795">
        <v>115</v>
      </c>
      <c r="D1795" t="s">
        <v>677</v>
      </c>
      <c r="G1795">
        <v>0</v>
      </c>
      <c r="H1795" s="387">
        <v>0</v>
      </c>
      <c r="I1795" s="387">
        <v>0</v>
      </c>
      <c r="J1795" s="387">
        <v>0</v>
      </c>
      <c r="K1795" s="387"/>
      <c r="L1795" s="387">
        <v>0</v>
      </c>
      <c r="M1795" s="387">
        <v>0</v>
      </c>
      <c r="N1795" s="387">
        <v>0</v>
      </c>
      <c r="O1795" s="387">
        <v>0</v>
      </c>
      <c r="P1795" s="387">
        <v>0</v>
      </c>
      <c r="Q1795" s="387">
        <v>0</v>
      </c>
      <c r="R1795" s="387">
        <v>0</v>
      </c>
      <c r="S1795" s="387">
        <v>0</v>
      </c>
      <c r="T1795" s="387">
        <v>0</v>
      </c>
      <c r="U1795" s="387"/>
      <c r="V1795" s="387">
        <v>0</v>
      </c>
      <c r="W1795" s="387">
        <v>0</v>
      </c>
      <c r="X1795" s="387">
        <v>0</v>
      </c>
      <c r="Y1795" s="387">
        <v>0</v>
      </c>
      <c r="Z1795" s="387">
        <v>0</v>
      </c>
      <c r="AA1795" s="387">
        <v>0</v>
      </c>
      <c r="AB1795" s="387">
        <v>0</v>
      </c>
      <c r="AC1795" s="387">
        <v>0</v>
      </c>
      <c r="AD1795" s="387">
        <v>0</v>
      </c>
      <c r="AE1795" s="387"/>
      <c r="AF1795" s="387">
        <v>0</v>
      </c>
      <c r="AG1795" s="387">
        <v>0</v>
      </c>
      <c r="AH1795" s="387">
        <v>0</v>
      </c>
      <c r="AI1795" s="387"/>
      <c r="AJ1795" s="387">
        <v>0</v>
      </c>
      <c r="AK1795" s="387">
        <v>0</v>
      </c>
      <c r="AL1795" s="387">
        <v>0</v>
      </c>
    </row>
    <row r="1796" spans="1:38">
      <c r="A1796" t="s">
        <v>81</v>
      </c>
      <c r="B1796" t="s">
        <v>457</v>
      </c>
      <c r="C1796">
        <v>115</v>
      </c>
      <c r="D1796" t="s">
        <v>677</v>
      </c>
      <c r="G1796">
        <v>0</v>
      </c>
      <c r="H1796" s="387">
        <v>0</v>
      </c>
      <c r="I1796" s="387">
        <v>0</v>
      </c>
      <c r="J1796" s="387">
        <v>0</v>
      </c>
      <c r="K1796" s="387"/>
      <c r="L1796" s="387">
        <v>0</v>
      </c>
      <c r="M1796" s="387">
        <v>0</v>
      </c>
      <c r="N1796" s="387">
        <v>0</v>
      </c>
      <c r="O1796" s="387">
        <v>0</v>
      </c>
      <c r="P1796" s="387">
        <v>0</v>
      </c>
      <c r="Q1796" s="387">
        <v>0</v>
      </c>
      <c r="R1796" s="387">
        <v>0</v>
      </c>
      <c r="S1796" s="387">
        <v>0</v>
      </c>
      <c r="T1796" s="387">
        <v>0</v>
      </c>
      <c r="U1796" s="387"/>
      <c r="V1796" s="387">
        <v>0</v>
      </c>
      <c r="W1796" s="387">
        <v>0</v>
      </c>
      <c r="X1796" s="387">
        <v>0</v>
      </c>
      <c r="Y1796" s="387">
        <v>0</v>
      </c>
      <c r="Z1796" s="387">
        <v>0</v>
      </c>
      <c r="AA1796" s="387">
        <v>0</v>
      </c>
      <c r="AB1796" s="387">
        <v>0</v>
      </c>
      <c r="AC1796" s="387">
        <v>0</v>
      </c>
      <c r="AD1796" s="387">
        <v>0</v>
      </c>
      <c r="AE1796" s="387"/>
      <c r="AF1796" s="387">
        <v>0</v>
      </c>
      <c r="AG1796" s="387">
        <v>0</v>
      </c>
      <c r="AH1796" s="387">
        <v>0</v>
      </c>
      <c r="AI1796" s="387"/>
      <c r="AJ1796" s="387">
        <v>0</v>
      </c>
      <c r="AK1796" s="387">
        <v>0</v>
      </c>
      <c r="AL1796" s="387">
        <v>0</v>
      </c>
    </row>
    <row r="1797" spans="1:38">
      <c r="A1797" t="s">
        <v>85</v>
      </c>
      <c r="B1797" t="s">
        <v>458</v>
      </c>
      <c r="C1797">
        <v>115</v>
      </c>
      <c r="D1797" t="s">
        <v>677</v>
      </c>
      <c r="G1797">
        <v>0</v>
      </c>
      <c r="H1797" s="387">
        <v>0</v>
      </c>
      <c r="I1797" s="387">
        <v>0</v>
      </c>
      <c r="J1797" s="387">
        <v>0</v>
      </c>
      <c r="K1797" s="387"/>
      <c r="L1797" s="387">
        <v>0</v>
      </c>
      <c r="M1797" s="387">
        <v>0</v>
      </c>
      <c r="N1797" s="387">
        <v>0</v>
      </c>
      <c r="O1797" s="387">
        <v>0</v>
      </c>
      <c r="P1797" s="387">
        <v>0</v>
      </c>
      <c r="Q1797" s="387">
        <v>0</v>
      </c>
      <c r="R1797" s="387">
        <v>0</v>
      </c>
      <c r="S1797" s="387">
        <v>0</v>
      </c>
      <c r="T1797" s="387">
        <v>0</v>
      </c>
      <c r="U1797" s="387"/>
      <c r="V1797" s="387">
        <v>0</v>
      </c>
      <c r="W1797" s="387">
        <v>0</v>
      </c>
      <c r="X1797" s="387">
        <v>0</v>
      </c>
      <c r="Y1797" s="387">
        <v>0</v>
      </c>
      <c r="Z1797" s="387">
        <v>0</v>
      </c>
      <c r="AA1797" s="387">
        <v>0</v>
      </c>
      <c r="AB1797" s="387">
        <v>0</v>
      </c>
      <c r="AC1797" s="387">
        <v>0</v>
      </c>
      <c r="AD1797" s="387">
        <v>0</v>
      </c>
      <c r="AE1797" s="387"/>
      <c r="AF1797" s="387">
        <v>0</v>
      </c>
      <c r="AG1797" s="387">
        <v>0</v>
      </c>
      <c r="AH1797" s="387">
        <v>0</v>
      </c>
      <c r="AI1797" s="387"/>
      <c r="AJ1797" s="387">
        <v>0</v>
      </c>
      <c r="AK1797" s="387">
        <v>0</v>
      </c>
      <c r="AL1797" s="387">
        <v>0</v>
      </c>
    </row>
    <row r="1798" spans="1:38">
      <c r="A1798" t="s">
        <v>98</v>
      </c>
      <c r="B1798" t="s">
        <v>459</v>
      </c>
      <c r="C1798">
        <v>69</v>
      </c>
      <c r="D1798" t="s">
        <v>677</v>
      </c>
      <c r="G1798">
        <v>0</v>
      </c>
      <c r="H1798" s="387">
        <v>0</v>
      </c>
      <c r="I1798" s="387">
        <v>0</v>
      </c>
      <c r="J1798" s="387">
        <v>0</v>
      </c>
      <c r="K1798" s="387"/>
      <c r="L1798" s="387">
        <v>0</v>
      </c>
      <c r="M1798" s="387">
        <v>0</v>
      </c>
      <c r="N1798" s="387">
        <v>0</v>
      </c>
      <c r="O1798" s="387">
        <v>0</v>
      </c>
      <c r="P1798" s="387">
        <v>0</v>
      </c>
      <c r="Q1798" s="387">
        <v>0</v>
      </c>
      <c r="R1798" s="387">
        <v>0</v>
      </c>
      <c r="S1798" s="387">
        <v>0</v>
      </c>
      <c r="T1798" s="387">
        <v>0</v>
      </c>
      <c r="U1798" s="387"/>
      <c r="V1798" s="387">
        <v>0</v>
      </c>
      <c r="W1798" s="387">
        <v>0</v>
      </c>
      <c r="X1798" s="387">
        <v>0</v>
      </c>
      <c r="Y1798" s="387">
        <v>0</v>
      </c>
      <c r="Z1798" s="387">
        <v>0</v>
      </c>
      <c r="AA1798" s="387">
        <v>0</v>
      </c>
      <c r="AB1798" s="387">
        <v>0</v>
      </c>
      <c r="AC1798" s="387">
        <v>0</v>
      </c>
      <c r="AD1798" s="387">
        <v>0</v>
      </c>
      <c r="AE1798" s="387"/>
      <c r="AF1798" s="387">
        <v>0</v>
      </c>
      <c r="AG1798" s="387">
        <v>0</v>
      </c>
      <c r="AH1798" s="387">
        <v>0</v>
      </c>
      <c r="AI1798" s="387"/>
      <c r="AJ1798" s="387">
        <v>0</v>
      </c>
      <c r="AK1798" s="387">
        <v>0</v>
      </c>
      <c r="AL1798" s="387">
        <v>0</v>
      </c>
    </row>
    <row r="1799" spans="1:38">
      <c r="A1799" t="s">
        <v>83</v>
      </c>
      <c r="B1799" t="s">
        <v>460</v>
      </c>
      <c r="C1799">
        <v>230</v>
      </c>
      <c r="D1799" t="s">
        <v>677</v>
      </c>
      <c r="G1799">
        <v>0</v>
      </c>
      <c r="H1799" s="387">
        <v>0</v>
      </c>
      <c r="I1799" s="387">
        <v>0</v>
      </c>
      <c r="J1799" s="387">
        <v>0</v>
      </c>
      <c r="K1799" s="387"/>
      <c r="L1799" s="387">
        <v>0</v>
      </c>
      <c r="M1799" s="387">
        <v>0</v>
      </c>
      <c r="N1799" s="387">
        <v>0</v>
      </c>
      <c r="O1799" s="387">
        <v>0</v>
      </c>
      <c r="P1799" s="387">
        <v>0</v>
      </c>
      <c r="Q1799" s="387">
        <v>0</v>
      </c>
      <c r="R1799" s="387">
        <v>0</v>
      </c>
      <c r="S1799" s="387">
        <v>0</v>
      </c>
      <c r="T1799" s="387">
        <v>0</v>
      </c>
      <c r="U1799" s="387"/>
      <c r="V1799" s="387">
        <v>0</v>
      </c>
      <c r="W1799" s="387">
        <v>0</v>
      </c>
      <c r="X1799" s="387">
        <v>0</v>
      </c>
      <c r="Y1799" s="387">
        <v>0</v>
      </c>
      <c r="Z1799" s="387">
        <v>0</v>
      </c>
      <c r="AA1799" s="387">
        <v>0</v>
      </c>
      <c r="AB1799" s="387">
        <v>0</v>
      </c>
      <c r="AC1799" s="387">
        <v>0</v>
      </c>
      <c r="AD1799" s="387">
        <v>0</v>
      </c>
      <c r="AE1799" s="387"/>
      <c r="AF1799" s="387">
        <v>0</v>
      </c>
      <c r="AG1799" s="387">
        <v>0</v>
      </c>
      <c r="AH1799" s="387">
        <v>0</v>
      </c>
      <c r="AI1799" s="387"/>
      <c r="AJ1799" s="387">
        <v>0</v>
      </c>
      <c r="AK1799" s="387">
        <v>0</v>
      </c>
      <c r="AL1799" s="387">
        <v>0</v>
      </c>
    </row>
    <row r="1800" spans="1:38">
      <c r="A1800" t="s">
        <v>87</v>
      </c>
      <c r="B1800" t="s">
        <v>461</v>
      </c>
      <c r="C1800">
        <v>66</v>
      </c>
      <c r="D1800" t="s">
        <v>677</v>
      </c>
      <c r="G1800">
        <v>0</v>
      </c>
      <c r="H1800" s="387">
        <v>0</v>
      </c>
      <c r="I1800" s="387">
        <v>0</v>
      </c>
      <c r="J1800" s="387">
        <v>0</v>
      </c>
      <c r="K1800" s="387"/>
      <c r="L1800" s="387">
        <v>0</v>
      </c>
      <c r="M1800" s="387">
        <v>0</v>
      </c>
      <c r="N1800" s="387">
        <v>0</v>
      </c>
      <c r="O1800" s="387">
        <v>0</v>
      </c>
      <c r="P1800" s="387">
        <v>0</v>
      </c>
      <c r="Q1800" s="387">
        <v>0</v>
      </c>
      <c r="R1800" s="387">
        <v>0</v>
      </c>
      <c r="S1800" s="387">
        <v>0</v>
      </c>
      <c r="T1800" s="387">
        <v>0</v>
      </c>
      <c r="U1800" s="387"/>
      <c r="V1800" s="387">
        <v>0</v>
      </c>
      <c r="W1800" s="387">
        <v>0</v>
      </c>
      <c r="X1800" s="387">
        <v>0</v>
      </c>
      <c r="Y1800" s="387">
        <v>0</v>
      </c>
      <c r="Z1800" s="387">
        <v>0</v>
      </c>
      <c r="AA1800" s="387">
        <v>0</v>
      </c>
      <c r="AB1800" s="387">
        <v>0</v>
      </c>
      <c r="AC1800" s="387">
        <v>0</v>
      </c>
      <c r="AD1800" s="387">
        <v>0</v>
      </c>
      <c r="AE1800" s="387"/>
      <c r="AF1800" s="387">
        <v>0</v>
      </c>
      <c r="AG1800" s="387">
        <v>0</v>
      </c>
      <c r="AH1800" s="387">
        <v>0</v>
      </c>
      <c r="AI1800" s="387"/>
      <c r="AJ1800" s="387">
        <v>0</v>
      </c>
      <c r="AK1800" s="387">
        <v>0</v>
      </c>
      <c r="AL1800" s="387">
        <v>0</v>
      </c>
    </row>
    <row r="1801" spans="1:38">
      <c r="A1801" t="s">
        <v>85</v>
      </c>
      <c r="B1801" t="s">
        <v>462</v>
      </c>
      <c r="C1801">
        <v>230</v>
      </c>
      <c r="D1801" t="s">
        <v>677</v>
      </c>
      <c r="G1801">
        <v>0</v>
      </c>
      <c r="H1801" s="387">
        <v>0</v>
      </c>
      <c r="I1801" s="387">
        <v>0</v>
      </c>
      <c r="J1801" s="387">
        <v>0</v>
      </c>
      <c r="K1801" s="387"/>
      <c r="L1801" s="387">
        <v>0</v>
      </c>
      <c r="M1801" s="387">
        <v>0</v>
      </c>
      <c r="N1801" s="387">
        <v>0</v>
      </c>
      <c r="O1801" s="387">
        <v>0</v>
      </c>
      <c r="P1801" s="387">
        <v>0</v>
      </c>
      <c r="Q1801" s="387">
        <v>0</v>
      </c>
      <c r="R1801" s="387">
        <v>0</v>
      </c>
      <c r="S1801" s="387">
        <v>0</v>
      </c>
      <c r="T1801" s="387">
        <v>0</v>
      </c>
      <c r="U1801" s="387"/>
      <c r="V1801" s="387">
        <v>0</v>
      </c>
      <c r="W1801" s="387">
        <v>0</v>
      </c>
      <c r="X1801" s="387">
        <v>0</v>
      </c>
      <c r="Y1801" s="387">
        <v>0</v>
      </c>
      <c r="Z1801" s="387">
        <v>0</v>
      </c>
      <c r="AA1801" s="387">
        <v>0</v>
      </c>
      <c r="AB1801" s="387">
        <v>0</v>
      </c>
      <c r="AC1801" s="387">
        <v>0</v>
      </c>
      <c r="AD1801" s="387">
        <v>0</v>
      </c>
      <c r="AE1801" s="387"/>
      <c r="AF1801" s="387">
        <v>0</v>
      </c>
      <c r="AG1801" s="387">
        <v>0</v>
      </c>
      <c r="AH1801" s="387">
        <v>0</v>
      </c>
      <c r="AI1801" s="387"/>
      <c r="AJ1801" s="387">
        <v>0</v>
      </c>
      <c r="AK1801" s="387">
        <v>0</v>
      </c>
      <c r="AL1801" s="387">
        <v>0</v>
      </c>
    </row>
    <row r="1802" spans="1:38">
      <c r="A1802" t="s">
        <v>85</v>
      </c>
      <c r="B1802" t="s">
        <v>463</v>
      </c>
      <c r="C1802">
        <v>230</v>
      </c>
      <c r="D1802" t="s">
        <v>677</v>
      </c>
      <c r="G1802">
        <v>0</v>
      </c>
      <c r="H1802" s="387">
        <v>0</v>
      </c>
      <c r="I1802" s="387">
        <v>0</v>
      </c>
      <c r="J1802" s="387">
        <v>0</v>
      </c>
      <c r="K1802" s="387"/>
      <c r="L1802" s="387">
        <v>0</v>
      </c>
      <c r="M1802" s="387">
        <v>0</v>
      </c>
      <c r="N1802" s="387">
        <v>0</v>
      </c>
      <c r="O1802" s="387">
        <v>0</v>
      </c>
      <c r="P1802" s="387">
        <v>0</v>
      </c>
      <c r="Q1802" s="387">
        <v>0</v>
      </c>
      <c r="R1802" s="387">
        <v>0</v>
      </c>
      <c r="S1802" s="387">
        <v>0</v>
      </c>
      <c r="T1802" s="387">
        <v>0</v>
      </c>
      <c r="U1802" s="387"/>
      <c r="V1802" s="387">
        <v>0</v>
      </c>
      <c r="W1802" s="387">
        <v>0</v>
      </c>
      <c r="X1802" s="387">
        <v>0</v>
      </c>
      <c r="Y1802" s="387">
        <v>0</v>
      </c>
      <c r="Z1802" s="387">
        <v>0</v>
      </c>
      <c r="AA1802" s="387">
        <v>0</v>
      </c>
      <c r="AB1802" s="387">
        <v>0</v>
      </c>
      <c r="AC1802" s="387">
        <v>0</v>
      </c>
      <c r="AD1802" s="387">
        <v>0</v>
      </c>
      <c r="AE1802" s="387"/>
      <c r="AF1802" s="387">
        <v>0</v>
      </c>
      <c r="AG1802" s="387">
        <v>0</v>
      </c>
      <c r="AH1802" s="387">
        <v>0</v>
      </c>
      <c r="AI1802" s="387"/>
      <c r="AJ1802" s="387">
        <v>0</v>
      </c>
      <c r="AK1802" s="387">
        <v>0</v>
      </c>
      <c r="AL1802" s="387">
        <v>0</v>
      </c>
    </row>
    <row r="1803" spans="1:38">
      <c r="A1803" t="s">
        <v>91</v>
      </c>
      <c r="B1803" t="s">
        <v>464</v>
      </c>
      <c r="C1803">
        <v>230</v>
      </c>
      <c r="D1803" t="s">
        <v>677</v>
      </c>
      <c r="G1803">
        <v>0</v>
      </c>
      <c r="H1803" s="387">
        <v>0</v>
      </c>
      <c r="I1803" s="387">
        <v>0</v>
      </c>
      <c r="J1803" s="387">
        <v>0</v>
      </c>
      <c r="K1803" s="387"/>
      <c r="L1803" s="387">
        <v>0</v>
      </c>
      <c r="M1803" s="387">
        <v>0</v>
      </c>
      <c r="N1803" s="387">
        <v>0</v>
      </c>
      <c r="O1803" s="387">
        <v>0</v>
      </c>
      <c r="P1803" s="387">
        <v>0</v>
      </c>
      <c r="Q1803" s="387">
        <v>0</v>
      </c>
      <c r="R1803" s="387">
        <v>0</v>
      </c>
      <c r="S1803" s="387">
        <v>0</v>
      </c>
      <c r="T1803" s="387">
        <v>0</v>
      </c>
      <c r="U1803" s="387"/>
      <c r="V1803" s="387">
        <v>0</v>
      </c>
      <c r="W1803" s="387">
        <v>0</v>
      </c>
      <c r="X1803" s="387">
        <v>0</v>
      </c>
      <c r="Y1803" s="387">
        <v>0</v>
      </c>
      <c r="Z1803" s="387">
        <v>0</v>
      </c>
      <c r="AA1803" s="387">
        <v>0</v>
      </c>
      <c r="AB1803" s="387">
        <v>0</v>
      </c>
      <c r="AC1803" s="387">
        <v>0</v>
      </c>
      <c r="AD1803" s="387">
        <v>0</v>
      </c>
      <c r="AE1803" s="387"/>
      <c r="AF1803" s="387">
        <v>0</v>
      </c>
      <c r="AG1803" s="387">
        <v>0</v>
      </c>
      <c r="AH1803" s="387">
        <v>0</v>
      </c>
      <c r="AI1803" s="387"/>
      <c r="AJ1803" s="387">
        <v>0</v>
      </c>
      <c r="AK1803" s="387">
        <v>0</v>
      </c>
      <c r="AL1803" s="387">
        <v>0</v>
      </c>
    </row>
    <row r="1804" spans="1:38">
      <c r="A1804" t="s">
        <v>83</v>
      </c>
      <c r="B1804" t="s">
        <v>465</v>
      </c>
      <c r="C1804">
        <v>500</v>
      </c>
      <c r="D1804" t="s">
        <v>677</v>
      </c>
      <c r="G1804">
        <v>0</v>
      </c>
      <c r="H1804" s="387">
        <v>0</v>
      </c>
      <c r="I1804" s="387">
        <v>0</v>
      </c>
      <c r="J1804" s="387">
        <v>0</v>
      </c>
      <c r="K1804" s="387"/>
      <c r="L1804" s="387">
        <v>0</v>
      </c>
      <c r="M1804" s="387">
        <v>0</v>
      </c>
      <c r="N1804" s="387">
        <v>0</v>
      </c>
      <c r="O1804" s="387">
        <v>0</v>
      </c>
      <c r="P1804" s="387">
        <v>0</v>
      </c>
      <c r="Q1804" s="387">
        <v>0</v>
      </c>
      <c r="R1804" s="387">
        <v>0</v>
      </c>
      <c r="S1804" s="387">
        <v>0</v>
      </c>
      <c r="T1804" s="387">
        <v>0</v>
      </c>
      <c r="U1804" s="387"/>
      <c r="V1804" s="387">
        <v>0</v>
      </c>
      <c r="W1804" s="387">
        <v>0</v>
      </c>
      <c r="X1804" s="387">
        <v>0</v>
      </c>
      <c r="Y1804" s="387">
        <v>0</v>
      </c>
      <c r="Z1804" s="387">
        <v>0</v>
      </c>
      <c r="AA1804" s="387">
        <v>0</v>
      </c>
      <c r="AB1804" s="387">
        <v>0</v>
      </c>
      <c r="AC1804" s="387">
        <v>0</v>
      </c>
      <c r="AD1804" s="387">
        <v>0</v>
      </c>
      <c r="AE1804" s="387"/>
      <c r="AF1804" s="387">
        <v>0</v>
      </c>
      <c r="AG1804" s="387">
        <v>0</v>
      </c>
      <c r="AH1804" s="387">
        <v>0</v>
      </c>
      <c r="AI1804" s="387"/>
      <c r="AJ1804" s="387">
        <v>0</v>
      </c>
      <c r="AK1804" s="387">
        <v>0</v>
      </c>
      <c r="AL1804" s="387">
        <v>0</v>
      </c>
    </row>
    <row r="1805" spans="1:38">
      <c r="A1805" t="s">
        <v>91</v>
      </c>
      <c r="B1805" t="s">
        <v>466</v>
      </c>
      <c r="C1805">
        <v>230</v>
      </c>
      <c r="D1805" t="s">
        <v>677</v>
      </c>
      <c r="G1805">
        <v>0</v>
      </c>
      <c r="H1805" s="387">
        <v>0</v>
      </c>
      <c r="I1805" s="387">
        <v>0</v>
      </c>
      <c r="J1805" s="387">
        <v>0</v>
      </c>
      <c r="K1805" s="387"/>
      <c r="L1805" s="387">
        <v>0</v>
      </c>
      <c r="M1805" s="387">
        <v>0</v>
      </c>
      <c r="N1805" s="387">
        <v>0</v>
      </c>
      <c r="O1805" s="387">
        <v>0</v>
      </c>
      <c r="P1805" s="387">
        <v>0</v>
      </c>
      <c r="Q1805" s="387">
        <v>0</v>
      </c>
      <c r="R1805" s="387">
        <v>0</v>
      </c>
      <c r="S1805" s="387">
        <v>0</v>
      </c>
      <c r="T1805" s="387">
        <v>0</v>
      </c>
      <c r="U1805" s="387"/>
      <c r="V1805" s="387">
        <v>0</v>
      </c>
      <c r="W1805" s="387">
        <v>0</v>
      </c>
      <c r="X1805" s="387">
        <v>0</v>
      </c>
      <c r="Y1805" s="387">
        <v>0</v>
      </c>
      <c r="Z1805" s="387">
        <v>0</v>
      </c>
      <c r="AA1805" s="387">
        <v>0</v>
      </c>
      <c r="AB1805" s="387">
        <v>0</v>
      </c>
      <c r="AC1805" s="387">
        <v>0</v>
      </c>
      <c r="AD1805" s="387">
        <v>0</v>
      </c>
      <c r="AE1805" s="387"/>
      <c r="AF1805" s="387">
        <v>0</v>
      </c>
      <c r="AG1805" s="387">
        <v>0</v>
      </c>
      <c r="AH1805" s="387">
        <v>0</v>
      </c>
      <c r="AI1805" s="387"/>
      <c r="AJ1805" s="387">
        <v>0</v>
      </c>
      <c r="AK1805" s="387">
        <v>0</v>
      </c>
      <c r="AL1805" s="387">
        <v>0</v>
      </c>
    </row>
    <row r="1806" spans="1:38">
      <c r="A1806" t="s">
        <v>85</v>
      </c>
      <c r="B1806" t="s">
        <v>467</v>
      </c>
      <c r="C1806">
        <v>230</v>
      </c>
      <c r="D1806" t="s">
        <v>677</v>
      </c>
      <c r="G1806">
        <v>0</v>
      </c>
      <c r="H1806" s="387">
        <v>0</v>
      </c>
      <c r="I1806" s="387">
        <v>0</v>
      </c>
      <c r="J1806" s="387">
        <v>0</v>
      </c>
      <c r="K1806" s="387"/>
      <c r="L1806" s="387">
        <v>0</v>
      </c>
      <c r="M1806" s="387">
        <v>0</v>
      </c>
      <c r="N1806" s="387">
        <v>0</v>
      </c>
      <c r="O1806" s="387">
        <v>0</v>
      </c>
      <c r="P1806" s="387">
        <v>0</v>
      </c>
      <c r="Q1806" s="387">
        <v>0</v>
      </c>
      <c r="R1806" s="387">
        <v>0</v>
      </c>
      <c r="S1806" s="387">
        <v>0</v>
      </c>
      <c r="T1806" s="387">
        <v>0</v>
      </c>
      <c r="U1806" s="387"/>
      <c r="V1806" s="387">
        <v>0</v>
      </c>
      <c r="W1806" s="387">
        <v>0</v>
      </c>
      <c r="X1806" s="387">
        <v>0</v>
      </c>
      <c r="Y1806" s="387">
        <v>0</v>
      </c>
      <c r="Z1806" s="387">
        <v>0</v>
      </c>
      <c r="AA1806" s="387">
        <v>0</v>
      </c>
      <c r="AB1806" s="387">
        <v>0</v>
      </c>
      <c r="AC1806" s="387">
        <v>0</v>
      </c>
      <c r="AD1806" s="387">
        <v>0</v>
      </c>
      <c r="AE1806" s="387"/>
      <c r="AF1806" s="387">
        <v>0</v>
      </c>
      <c r="AG1806" s="387">
        <v>0</v>
      </c>
      <c r="AH1806" s="387">
        <v>0</v>
      </c>
      <c r="AI1806" s="387"/>
      <c r="AJ1806" s="387">
        <v>0</v>
      </c>
      <c r="AK1806" s="387">
        <v>0</v>
      </c>
      <c r="AL1806" s="387">
        <v>0</v>
      </c>
    </row>
    <row r="1807" spans="1:38">
      <c r="A1807" t="s">
        <v>79</v>
      </c>
      <c r="B1807" t="s">
        <v>468</v>
      </c>
      <c r="C1807">
        <v>345</v>
      </c>
      <c r="D1807" t="s">
        <v>677</v>
      </c>
      <c r="E1807" t="s">
        <v>231</v>
      </c>
      <c r="F1807" t="s">
        <v>678</v>
      </c>
      <c r="G1807">
        <v>1</v>
      </c>
      <c r="H1807" s="387">
        <v>0</v>
      </c>
      <c r="I1807" s="387">
        <v>0</v>
      </c>
      <c r="J1807" s="387">
        <v>0</v>
      </c>
      <c r="K1807" s="387"/>
      <c r="L1807" s="387">
        <v>0</v>
      </c>
      <c r="M1807" s="387">
        <v>0</v>
      </c>
      <c r="N1807" s="387">
        <v>0</v>
      </c>
      <c r="O1807" s="387">
        <v>0</v>
      </c>
      <c r="P1807" s="387">
        <v>0</v>
      </c>
      <c r="Q1807" s="387">
        <v>0</v>
      </c>
      <c r="R1807" s="387">
        <v>0</v>
      </c>
      <c r="S1807" s="387">
        <v>0</v>
      </c>
      <c r="T1807" s="387">
        <v>0</v>
      </c>
      <c r="U1807" s="387"/>
      <c r="V1807" s="387">
        <v>0</v>
      </c>
      <c r="W1807" s="387">
        <v>0</v>
      </c>
      <c r="X1807" s="387">
        <v>0</v>
      </c>
      <c r="Y1807" s="387">
        <v>110</v>
      </c>
      <c r="Z1807" s="387">
        <v>0</v>
      </c>
      <c r="AA1807" s="387">
        <v>110</v>
      </c>
      <c r="AB1807" s="387">
        <v>110</v>
      </c>
      <c r="AC1807" s="387">
        <v>0</v>
      </c>
      <c r="AD1807" s="387">
        <v>110</v>
      </c>
      <c r="AE1807" s="387"/>
      <c r="AF1807" s="387">
        <v>0</v>
      </c>
      <c r="AG1807" s="387">
        <v>0</v>
      </c>
      <c r="AH1807" s="387">
        <v>0</v>
      </c>
      <c r="AI1807" s="387"/>
      <c r="AJ1807" s="387">
        <v>110</v>
      </c>
      <c r="AK1807" s="387">
        <v>0</v>
      </c>
      <c r="AL1807" s="387">
        <v>110</v>
      </c>
    </row>
    <row r="1808" spans="1:38">
      <c r="A1808" t="s">
        <v>79</v>
      </c>
      <c r="B1808" t="s">
        <v>469</v>
      </c>
      <c r="C1808">
        <v>345</v>
      </c>
      <c r="D1808" t="s">
        <v>677</v>
      </c>
      <c r="E1808" t="s">
        <v>231</v>
      </c>
      <c r="F1808" t="s">
        <v>678</v>
      </c>
      <c r="G1808">
        <v>0</v>
      </c>
      <c r="H1808" s="387">
        <v>0</v>
      </c>
      <c r="I1808" s="387">
        <v>0</v>
      </c>
      <c r="J1808" s="387">
        <v>0</v>
      </c>
      <c r="K1808" s="387"/>
      <c r="L1808" s="387">
        <v>0</v>
      </c>
      <c r="M1808" s="387">
        <v>0</v>
      </c>
      <c r="N1808" s="387">
        <v>0</v>
      </c>
      <c r="O1808" s="387">
        <v>0</v>
      </c>
      <c r="P1808" s="387">
        <v>0</v>
      </c>
      <c r="Q1808" s="387">
        <v>0</v>
      </c>
      <c r="R1808" s="387">
        <v>0</v>
      </c>
      <c r="S1808" s="387">
        <v>0</v>
      </c>
      <c r="T1808" s="387">
        <v>0</v>
      </c>
      <c r="U1808" s="387"/>
      <c r="V1808" s="387">
        <v>0</v>
      </c>
      <c r="W1808" s="387">
        <v>0</v>
      </c>
      <c r="X1808" s="387">
        <v>0</v>
      </c>
      <c r="Y1808" s="387">
        <v>0</v>
      </c>
      <c r="Z1808" s="387">
        <v>0</v>
      </c>
      <c r="AA1808" s="387">
        <v>0</v>
      </c>
      <c r="AB1808" s="387">
        <v>0</v>
      </c>
      <c r="AC1808" s="387">
        <v>0</v>
      </c>
      <c r="AD1808" s="387">
        <v>0</v>
      </c>
      <c r="AE1808" s="387"/>
      <c r="AF1808" s="387">
        <v>0</v>
      </c>
      <c r="AG1808" s="387">
        <v>0</v>
      </c>
      <c r="AH1808" s="387">
        <v>0</v>
      </c>
      <c r="AI1808" s="387"/>
      <c r="AJ1808" s="387">
        <v>0</v>
      </c>
      <c r="AK1808" s="387">
        <v>0</v>
      </c>
      <c r="AL1808" s="387">
        <v>0</v>
      </c>
    </row>
    <row r="1809" spans="1:38">
      <c r="A1809" t="s">
        <v>98</v>
      </c>
      <c r="B1809" t="s">
        <v>470</v>
      </c>
      <c r="C1809">
        <v>500</v>
      </c>
      <c r="D1809" t="s">
        <v>677</v>
      </c>
      <c r="G1809">
        <v>0</v>
      </c>
      <c r="H1809" s="387">
        <v>0</v>
      </c>
      <c r="I1809" s="387">
        <v>0</v>
      </c>
      <c r="J1809" s="387">
        <v>0</v>
      </c>
      <c r="K1809" s="387"/>
      <c r="L1809" s="387">
        <v>0</v>
      </c>
      <c r="M1809" s="387">
        <v>0</v>
      </c>
      <c r="N1809" s="387">
        <v>0</v>
      </c>
      <c r="O1809" s="387">
        <v>0</v>
      </c>
      <c r="P1809" s="387">
        <v>0</v>
      </c>
      <c r="Q1809" s="387">
        <v>0</v>
      </c>
      <c r="R1809" s="387">
        <v>0</v>
      </c>
      <c r="S1809" s="387">
        <v>0</v>
      </c>
      <c r="T1809" s="387">
        <v>0</v>
      </c>
      <c r="U1809" s="387"/>
      <c r="V1809" s="387">
        <v>0</v>
      </c>
      <c r="W1809" s="387">
        <v>0</v>
      </c>
      <c r="X1809" s="387">
        <v>0</v>
      </c>
      <c r="Y1809" s="387">
        <v>0</v>
      </c>
      <c r="Z1809" s="387">
        <v>0</v>
      </c>
      <c r="AA1809" s="387">
        <v>0</v>
      </c>
      <c r="AB1809" s="387">
        <v>0</v>
      </c>
      <c r="AC1809" s="387">
        <v>0</v>
      </c>
      <c r="AD1809" s="387">
        <v>0</v>
      </c>
      <c r="AE1809" s="387"/>
      <c r="AF1809" s="387">
        <v>0</v>
      </c>
      <c r="AG1809" s="387">
        <v>0</v>
      </c>
      <c r="AH1809" s="387">
        <v>0</v>
      </c>
      <c r="AI1809" s="387"/>
      <c r="AJ1809" s="387">
        <v>0</v>
      </c>
      <c r="AK1809" s="387">
        <v>0</v>
      </c>
      <c r="AL1809" s="387">
        <v>0</v>
      </c>
    </row>
    <row r="1810" spans="1:38">
      <c r="A1810" t="s">
        <v>79</v>
      </c>
      <c r="B1810" t="s">
        <v>471</v>
      </c>
      <c r="C1810">
        <v>230</v>
      </c>
      <c r="D1810" t="s">
        <v>677</v>
      </c>
      <c r="G1810">
        <v>0</v>
      </c>
      <c r="H1810" s="387">
        <v>0</v>
      </c>
      <c r="I1810" s="387">
        <v>0</v>
      </c>
      <c r="J1810" s="387">
        <v>0</v>
      </c>
      <c r="K1810" s="387"/>
      <c r="L1810" s="387">
        <v>0</v>
      </c>
      <c r="M1810" s="387">
        <v>0</v>
      </c>
      <c r="N1810" s="387">
        <v>0</v>
      </c>
      <c r="O1810" s="387">
        <v>0</v>
      </c>
      <c r="P1810" s="387">
        <v>0</v>
      </c>
      <c r="Q1810" s="387">
        <v>0</v>
      </c>
      <c r="R1810" s="387">
        <v>0</v>
      </c>
      <c r="S1810" s="387">
        <v>0</v>
      </c>
      <c r="T1810" s="387">
        <v>0</v>
      </c>
      <c r="U1810" s="387"/>
      <c r="V1810" s="387">
        <v>0</v>
      </c>
      <c r="W1810" s="387">
        <v>0</v>
      </c>
      <c r="X1810" s="387">
        <v>0</v>
      </c>
      <c r="Y1810" s="387">
        <v>0</v>
      </c>
      <c r="Z1810" s="387">
        <v>0</v>
      </c>
      <c r="AA1810" s="387">
        <v>0</v>
      </c>
      <c r="AB1810" s="387">
        <v>0</v>
      </c>
      <c r="AC1810" s="387">
        <v>0</v>
      </c>
      <c r="AD1810" s="387">
        <v>0</v>
      </c>
      <c r="AE1810" s="387"/>
      <c r="AF1810" s="387">
        <v>0</v>
      </c>
      <c r="AG1810" s="387">
        <v>0</v>
      </c>
      <c r="AH1810" s="387">
        <v>0</v>
      </c>
      <c r="AI1810" s="387"/>
      <c r="AJ1810" s="387">
        <v>0</v>
      </c>
      <c r="AK1810" s="387">
        <v>0</v>
      </c>
      <c r="AL1810" s="387">
        <v>0</v>
      </c>
    </row>
    <row r="1811" spans="1:38">
      <c r="A1811" t="s">
        <v>81</v>
      </c>
      <c r="B1811" t="s">
        <v>472</v>
      </c>
      <c r="C1811">
        <v>230</v>
      </c>
      <c r="D1811" t="s">
        <v>677</v>
      </c>
      <c r="G1811">
        <v>0</v>
      </c>
      <c r="H1811" s="387">
        <v>0</v>
      </c>
      <c r="I1811" s="387">
        <v>0</v>
      </c>
      <c r="J1811" s="387">
        <v>0</v>
      </c>
      <c r="K1811" s="387"/>
      <c r="L1811" s="387">
        <v>0</v>
      </c>
      <c r="M1811" s="387">
        <v>0</v>
      </c>
      <c r="N1811" s="387">
        <v>0</v>
      </c>
      <c r="O1811" s="387">
        <v>0</v>
      </c>
      <c r="P1811" s="387">
        <v>0</v>
      </c>
      <c r="Q1811" s="387">
        <v>0</v>
      </c>
      <c r="R1811" s="387">
        <v>0</v>
      </c>
      <c r="S1811" s="387">
        <v>0</v>
      </c>
      <c r="T1811" s="387">
        <v>0</v>
      </c>
      <c r="U1811" s="387"/>
      <c r="V1811" s="387">
        <v>0</v>
      </c>
      <c r="W1811" s="387">
        <v>0</v>
      </c>
      <c r="X1811" s="387">
        <v>0</v>
      </c>
      <c r="Y1811" s="387">
        <v>0</v>
      </c>
      <c r="Z1811" s="387">
        <v>0</v>
      </c>
      <c r="AA1811" s="387">
        <v>0</v>
      </c>
      <c r="AB1811" s="387">
        <v>0</v>
      </c>
      <c r="AC1811" s="387">
        <v>0</v>
      </c>
      <c r="AD1811" s="387">
        <v>0</v>
      </c>
      <c r="AE1811" s="387"/>
      <c r="AF1811" s="387">
        <v>0</v>
      </c>
      <c r="AG1811" s="387">
        <v>0</v>
      </c>
      <c r="AH1811" s="387">
        <v>0</v>
      </c>
      <c r="AI1811" s="387"/>
      <c r="AJ1811" s="387">
        <v>0</v>
      </c>
      <c r="AK1811" s="387">
        <v>0</v>
      </c>
      <c r="AL1811" s="387">
        <v>0</v>
      </c>
    </row>
    <row r="1812" spans="1:38">
      <c r="A1812" t="s">
        <v>98</v>
      </c>
      <c r="B1812" t="s">
        <v>473</v>
      </c>
      <c r="C1812">
        <v>500</v>
      </c>
      <c r="D1812" t="s">
        <v>677</v>
      </c>
      <c r="G1812">
        <v>1</v>
      </c>
      <c r="H1812" s="387">
        <v>0</v>
      </c>
      <c r="I1812" s="387">
        <v>0</v>
      </c>
      <c r="J1812" s="387">
        <v>0</v>
      </c>
      <c r="K1812" s="387"/>
      <c r="L1812" s="387">
        <v>0</v>
      </c>
      <c r="M1812" s="387">
        <v>0</v>
      </c>
      <c r="N1812" s="387">
        <v>0</v>
      </c>
      <c r="O1812" s="387">
        <v>0</v>
      </c>
      <c r="P1812" s="387">
        <v>0</v>
      </c>
      <c r="Q1812" s="387">
        <v>0</v>
      </c>
      <c r="R1812" s="387">
        <v>0</v>
      </c>
      <c r="S1812" s="387">
        <v>0</v>
      </c>
      <c r="T1812" s="387">
        <v>0</v>
      </c>
      <c r="U1812" s="387"/>
      <c r="V1812" s="387">
        <v>280</v>
      </c>
      <c r="W1812" s="387">
        <v>0</v>
      </c>
      <c r="X1812" s="387">
        <v>280</v>
      </c>
      <c r="Y1812" s="387">
        <v>0</v>
      </c>
      <c r="Z1812" s="387">
        <v>0</v>
      </c>
      <c r="AA1812" s="387">
        <v>0</v>
      </c>
      <c r="AB1812" s="387">
        <v>280</v>
      </c>
      <c r="AC1812" s="387">
        <v>0</v>
      </c>
      <c r="AD1812" s="387">
        <v>280</v>
      </c>
      <c r="AE1812" s="387"/>
      <c r="AF1812" s="387">
        <v>280</v>
      </c>
      <c r="AG1812" s="387">
        <v>0</v>
      </c>
      <c r="AH1812" s="387">
        <v>280</v>
      </c>
      <c r="AI1812" s="387"/>
      <c r="AJ1812" s="387">
        <v>280</v>
      </c>
      <c r="AK1812" s="387">
        <v>0</v>
      </c>
      <c r="AL1812" s="387">
        <v>280</v>
      </c>
    </row>
    <row r="1813" spans="1:38">
      <c r="A1813" t="s">
        <v>83</v>
      </c>
      <c r="B1813" t="s">
        <v>474</v>
      </c>
      <c r="C1813">
        <v>230</v>
      </c>
      <c r="D1813" t="s">
        <v>677</v>
      </c>
      <c r="G1813">
        <v>0</v>
      </c>
      <c r="H1813" s="387">
        <v>0</v>
      </c>
      <c r="I1813" s="387">
        <v>0</v>
      </c>
      <c r="J1813" s="387">
        <v>0</v>
      </c>
      <c r="K1813" s="387"/>
      <c r="L1813" s="387">
        <v>0</v>
      </c>
      <c r="M1813" s="387">
        <v>0</v>
      </c>
      <c r="N1813" s="387">
        <v>0</v>
      </c>
      <c r="O1813" s="387">
        <v>0</v>
      </c>
      <c r="P1813" s="387">
        <v>0</v>
      </c>
      <c r="Q1813" s="387">
        <v>0</v>
      </c>
      <c r="R1813" s="387">
        <v>0</v>
      </c>
      <c r="S1813" s="387">
        <v>0</v>
      </c>
      <c r="T1813" s="387">
        <v>0</v>
      </c>
      <c r="U1813" s="387"/>
      <c r="V1813" s="387">
        <v>0</v>
      </c>
      <c r="W1813" s="387">
        <v>0</v>
      </c>
      <c r="X1813" s="387">
        <v>0</v>
      </c>
      <c r="Y1813" s="387">
        <v>0</v>
      </c>
      <c r="Z1813" s="387">
        <v>0</v>
      </c>
      <c r="AA1813" s="387">
        <v>0</v>
      </c>
      <c r="AB1813" s="387">
        <v>0</v>
      </c>
      <c r="AC1813" s="387">
        <v>0</v>
      </c>
      <c r="AD1813" s="387">
        <v>0</v>
      </c>
      <c r="AE1813" s="387"/>
      <c r="AF1813" s="387">
        <v>0</v>
      </c>
      <c r="AG1813" s="387">
        <v>0</v>
      </c>
      <c r="AH1813" s="387">
        <v>0</v>
      </c>
      <c r="AI1813" s="387"/>
      <c r="AJ1813" s="387">
        <v>0</v>
      </c>
      <c r="AK1813" s="387">
        <v>0</v>
      </c>
      <c r="AL1813" s="387">
        <v>0</v>
      </c>
    </row>
    <row r="1814" spans="1:38">
      <c r="A1814" t="s">
        <v>81</v>
      </c>
      <c r="B1814" t="s">
        <v>475</v>
      </c>
      <c r="C1814">
        <v>115</v>
      </c>
      <c r="D1814" t="s">
        <v>677</v>
      </c>
      <c r="G1814">
        <v>0</v>
      </c>
      <c r="H1814" s="387">
        <v>0</v>
      </c>
      <c r="I1814" s="387">
        <v>0</v>
      </c>
      <c r="J1814" s="387">
        <v>0</v>
      </c>
      <c r="K1814" s="387"/>
      <c r="L1814" s="387">
        <v>0</v>
      </c>
      <c r="M1814" s="387">
        <v>0</v>
      </c>
      <c r="N1814" s="387">
        <v>0</v>
      </c>
      <c r="O1814" s="387">
        <v>0</v>
      </c>
      <c r="P1814" s="387">
        <v>0</v>
      </c>
      <c r="Q1814" s="387">
        <v>0</v>
      </c>
      <c r="R1814" s="387">
        <v>0</v>
      </c>
      <c r="S1814" s="387">
        <v>0</v>
      </c>
      <c r="T1814" s="387">
        <v>0</v>
      </c>
      <c r="U1814" s="387"/>
      <c r="V1814" s="387">
        <v>0</v>
      </c>
      <c r="W1814" s="387">
        <v>0</v>
      </c>
      <c r="X1814" s="387">
        <v>0</v>
      </c>
      <c r="Y1814" s="387">
        <v>0</v>
      </c>
      <c r="Z1814" s="387">
        <v>0</v>
      </c>
      <c r="AA1814" s="387">
        <v>0</v>
      </c>
      <c r="AB1814" s="387">
        <v>0</v>
      </c>
      <c r="AC1814" s="387">
        <v>0</v>
      </c>
      <c r="AD1814" s="387">
        <v>0</v>
      </c>
      <c r="AE1814" s="387"/>
      <c r="AF1814" s="387">
        <v>0</v>
      </c>
      <c r="AG1814" s="387">
        <v>0</v>
      </c>
      <c r="AH1814" s="387">
        <v>0</v>
      </c>
      <c r="AI1814" s="387"/>
      <c r="AJ1814" s="387">
        <v>0</v>
      </c>
      <c r="AK1814" s="387">
        <v>0</v>
      </c>
      <c r="AL1814" s="387">
        <v>0</v>
      </c>
    </row>
    <row r="1815" spans="1:38">
      <c r="A1815" t="s">
        <v>81</v>
      </c>
      <c r="B1815" t="s">
        <v>475</v>
      </c>
      <c r="C1815">
        <v>230</v>
      </c>
      <c r="D1815" t="s">
        <v>677</v>
      </c>
      <c r="G1815">
        <v>0</v>
      </c>
      <c r="H1815" s="387">
        <v>0</v>
      </c>
      <c r="I1815" s="387">
        <v>0</v>
      </c>
      <c r="J1815" s="387">
        <v>0</v>
      </c>
      <c r="K1815" s="387"/>
      <c r="L1815" s="387">
        <v>0</v>
      </c>
      <c r="M1815" s="387">
        <v>0</v>
      </c>
      <c r="N1815" s="387">
        <v>0</v>
      </c>
      <c r="O1815" s="387">
        <v>0</v>
      </c>
      <c r="P1815" s="387">
        <v>0</v>
      </c>
      <c r="Q1815" s="387">
        <v>0</v>
      </c>
      <c r="R1815" s="387">
        <v>0</v>
      </c>
      <c r="S1815" s="387">
        <v>0</v>
      </c>
      <c r="T1815" s="387">
        <v>0</v>
      </c>
      <c r="U1815" s="387"/>
      <c r="V1815" s="387">
        <v>0</v>
      </c>
      <c r="W1815" s="387">
        <v>0</v>
      </c>
      <c r="X1815" s="387">
        <v>0</v>
      </c>
      <c r="Y1815" s="387">
        <v>0</v>
      </c>
      <c r="Z1815" s="387">
        <v>0</v>
      </c>
      <c r="AA1815" s="387">
        <v>0</v>
      </c>
      <c r="AB1815" s="387">
        <v>0</v>
      </c>
      <c r="AC1815" s="387">
        <v>0</v>
      </c>
      <c r="AD1815" s="387">
        <v>0</v>
      </c>
      <c r="AE1815" s="387"/>
      <c r="AF1815" s="387">
        <v>0</v>
      </c>
      <c r="AG1815" s="387">
        <v>0</v>
      </c>
      <c r="AH1815" s="387">
        <v>0</v>
      </c>
      <c r="AI1815" s="387"/>
      <c r="AJ1815" s="387">
        <v>0</v>
      </c>
      <c r="AK1815" s="387">
        <v>0</v>
      </c>
      <c r="AL1815" s="387">
        <v>0</v>
      </c>
    </row>
    <row r="1816" spans="1:38">
      <c r="A1816" t="s">
        <v>81</v>
      </c>
      <c r="B1816" t="s">
        <v>475</v>
      </c>
      <c r="C1816">
        <v>60</v>
      </c>
      <c r="D1816" t="s">
        <v>677</v>
      </c>
      <c r="G1816">
        <v>0</v>
      </c>
      <c r="H1816" s="387">
        <v>0</v>
      </c>
      <c r="I1816" s="387">
        <v>0</v>
      </c>
      <c r="J1816" s="387">
        <v>0</v>
      </c>
      <c r="K1816" s="387"/>
      <c r="L1816" s="387">
        <v>0</v>
      </c>
      <c r="M1816" s="387">
        <v>0</v>
      </c>
      <c r="N1816" s="387">
        <v>0</v>
      </c>
      <c r="O1816" s="387">
        <v>0</v>
      </c>
      <c r="P1816" s="387">
        <v>0</v>
      </c>
      <c r="Q1816" s="387">
        <v>0</v>
      </c>
      <c r="R1816" s="387">
        <v>0</v>
      </c>
      <c r="S1816" s="387">
        <v>0</v>
      </c>
      <c r="T1816" s="387">
        <v>0</v>
      </c>
      <c r="U1816" s="387"/>
      <c r="V1816" s="387">
        <v>0</v>
      </c>
      <c r="W1816" s="387">
        <v>0</v>
      </c>
      <c r="X1816" s="387">
        <v>0</v>
      </c>
      <c r="Y1816" s="387">
        <v>0</v>
      </c>
      <c r="Z1816" s="387">
        <v>0</v>
      </c>
      <c r="AA1816" s="387">
        <v>0</v>
      </c>
      <c r="AB1816" s="387">
        <v>0</v>
      </c>
      <c r="AC1816" s="387">
        <v>0</v>
      </c>
      <c r="AD1816" s="387">
        <v>0</v>
      </c>
      <c r="AE1816" s="387"/>
      <c r="AF1816" s="387">
        <v>0</v>
      </c>
      <c r="AG1816" s="387">
        <v>0</v>
      </c>
      <c r="AH1816" s="387">
        <v>0</v>
      </c>
      <c r="AI1816" s="387"/>
      <c r="AJ1816" s="387">
        <v>0</v>
      </c>
      <c r="AK1816" s="387">
        <v>0</v>
      </c>
      <c r="AL1816" s="387">
        <v>0</v>
      </c>
    </row>
    <row r="1817" spans="1:38">
      <c r="A1817" t="s">
        <v>83</v>
      </c>
      <c r="B1817" t="s">
        <v>476</v>
      </c>
      <c r="C1817">
        <v>115</v>
      </c>
      <c r="D1817" t="s">
        <v>677</v>
      </c>
      <c r="G1817">
        <v>0</v>
      </c>
      <c r="H1817" s="387">
        <v>0</v>
      </c>
      <c r="I1817" s="387">
        <v>0</v>
      </c>
      <c r="J1817" s="387">
        <v>0</v>
      </c>
      <c r="K1817" s="387"/>
      <c r="L1817" s="387">
        <v>0</v>
      </c>
      <c r="M1817" s="387">
        <v>0</v>
      </c>
      <c r="N1817" s="387">
        <v>0</v>
      </c>
      <c r="O1817" s="387">
        <v>0</v>
      </c>
      <c r="P1817" s="387">
        <v>0</v>
      </c>
      <c r="Q1817" s="387">
        <v>0</v>
      </c>
      <c r="R1817" s="387">
        <v>0</v>
      </c>
      <c r="S1817" s="387">
        <v>0</v>
      </c>
      <c r="T1817" s="387">
        <v>0</v>
      </c>
      <c r="U1817" s="387"/>
      <c r="V1817" s="387">
        <v>0</v>
      </c>
      <c r="W1817" s="387">
        <v>0</v>
      </c>
      <c r="X1817" s="387">
        <v>0</v>
      </c>
      <c r="Y1817" s="387">
        <v>0</v>
      </c>
      <c r="Z1817" s="387">
        <v>0</v>
      </c>
      <c r="AA1817" s="387">
        <v>0</v>
      </c>
      <c r="AB1817" s="387">
        <v>0</v>
      </c>
      <c r="AC1817" s="387">
        <v>0</v>
      </c>
      <c r="AD1817" s="387">
        <v>0</v>
      </c>
      <c r="AE1817" s="387"/>
      <c r="AF1817" s="387">
        <v>0</v>
      </c>
      <c r="AG1817" s="387">
        <v>0</v>
      </c>
      <c r="AH1817" s="387">
        <v>0</v>
      </c>
      <c r="AI1817" s="387"/>
      <c r="AJ1817" s="387">
        <v>0</v>
      </c>
      <c r="AK1817" s="387">
        <v>0</v>
      </c>
      <c r="AL1817" s="387">
        <v>0</v>
      </c>
    </row>
    <row r="1818" spans="1:38">
      <c r="A1818" t="s">
        <v>85</v>
      </c>
      <c r="B1818" t="s">
        <v>477</v>
      </c>
      <c r="C1818">
        <v>115</v>
      </c>
      <c r="D1818" t="s">
        <v>677</v>
      </c>
      <c r="G1818">
        <v>0</v>
      </c>
      <c r="H1818" s="387">
        <v>0</v>
      </c>
      <c r="I1818" s="387">
        <v>0</v>
      </c>
      <c r="J1818" s="387">
        <v>0</v>
      </c>
      <c r="K1818" s="387"/>
      <c r="L1818" s="387">
        <v>0</v>
      </c>
      <c r="M1818" s="387">
        <v>0</v>
      </c>
      <c r="N1818" s="387">
        <v>0</v>
      </c>
      <c r="O1818" s="387">
        <v>0</v>
      </c>
      <c r="P1818" s="387">
        <v>0</v>
      </c>
      <c r="Q1818" s="387">
        <v>0</v>
      </c>
      <c r="R1818" s="387">
        <v>0</v>
      </c>
      <c r="S1818" s="387">
        <v>0</v>
      </c>
      <c r="T1818" s="387">
        <v>0</v>
      </c>
      <c r="U1818" s="387"/>
      <c r="V1818" s="387">
        <v>0</v>
      </c>
      <c r="W1818" s="387">
        <v>0</v>
      </c>
      <c r="X1818" s="387">
        <v>0</v>
      </c>
      <c r="Y1818" s="387">
        <v>0</v>
      </c>
      <c r="Z1818" s="387">
        <v>0</v>
      </c>
      <c r="AA1818" s="387">
        <v>0</v>
      </c>
      <c r="AB1818" s="387">
        <v>0</v>
      </c>
      <c r="AC1818" s="387">
        <v>0</v>
      </c>
      <c r="AD1818" s="387">
        <v>0</v>
      </c>
      <c r="AE1818" s="387"/>
      <c r="AF1818" s="387">
        <v>0</v>
      </c>
      <c r="AG1818" s="387">
        <v>0</v>
      </c>
      <c r="AH1818" s="387">
        <v>0</v>
      </c>
      <c r="AI1818" s="387"/>
      <c r="AJ1818" s="387">
        <v>0</v>
      </c>
      <c r="AK1818" s="387">
        <v>0</v>
      </c>
      <c r="AL1818" s="387">
        <v>0</v>
      </c>
    </row>
    <row r="1819" spans="1:38">
      <c r="A1819" t="s">
        <v>81</v>
      </c>
      <c r="B1819" t="s">
        <v>478</v>
      </c>
      <c r="C1819">
        <v>115</v>
      </c>
      <c r="D1819" t="s">
        <v>677</v>
      </c>
      <c r="G1819">
        <v>0</v>
      </c>
      <c r="H1819" s="387">
        <v>0</v>
      </c>
      <c r="I1819" s="387">
        <v>0</v>
      </c>
      <c r="J1819" s="387">
        <v>0</v>
      </c>
      <c r="K1819" s="387"/>
      <c r="L1819" s="387">
        <v>0</v>
      </c>
      <c r="M1819" s="387">
        <v>0</v>
      </c>
      <c r="N1819" s="387">
        <v>0</v>
      </c>
      <c r="O1819" s="387">
        <v>0</v>
      </c>
      <c r="P1819" s="387">
        <v>0</v>
      </c>
      <c r="Q1819" s="387">
        <v>0</v>
      </c>
      <c r="R1819" s="387">
        <v>0</v>
      </c>
      <c r="S1819" s="387">
        <v>0</v>
      </c>
      <c r="T1819" s="387">
        <v>0</v>
      </c>
      <c r="U1819" s="387"/>
      <c r="V1819" s="387">
        <v>0</v>
      </c>
      <c r="W1819" s="387">
        <v>0</v>
      </c>
      <c r="X1819" s="387">
        <v>0</v>
      </c>
      <c r="Y1819" s="387">
        <v>0</v>
      </c>
      <c r="Z1819" s="387">
        <v>0</v>
      </c>
      <c r="AA1819" s="387">
        <v>0</v>
      </c>
      <c r="AB1819" s="387">
        <v>0</v>
      </c>
      <c r="AC1819" s="387">
        <v>0</v>
      </c>
      <c r="AD1819" s="387">
        <v>0</v>
      </c>
      <c r="AE1819" s="387"/>
      <c r="AF1819" s="387">
        <v>0</v>
      </c>
      <c r="AG1819" s="387">
        <v>0</v>
      </c>
      <c r="AH1819" s="387">
        <v>0</v>
      </c>
      <c r="AI1819" s="387"/>
      <c r="AJ1819" s="387">
        <v>0</v>
      </c>
      <c r="AK1819" s="387">
        <v>0</v>
      </c>
      <c r="AL1819" s="387">
        <v>0</v>
      </c>
    </row>
    <row r="1820" spans="1:38">
      <c r="A1820" t="s">
        <v>98</v>
      </c>
      <c r="B1820" t="s">
        <v>479</v>
      </c>
      <c r="C1820">
        <v>138</v>
      </c>
      <c r="D1820" t="s">
        <v>677</v>
      </c>
      <c r="G1820">
        <v>0</v>
      </c>
      <c r="H1820" s="387">
        <v>0</v>
      </c>
      <c r="I1820" s="387">
        <v>0</v>
      </c>
      <c r="J1820" s="387">
        <v>0</v>
      </c>
      <c r="K1820" s="387"/>
      <c r="L1820" s="387">
        <v>0</v>
      </c>
      <c r="M1820" s="387">
        <v>0</v>
      </c>
      <c r="N1820" s="387">
        <v>0</v>
      </c>
      <c r="O1820" s="387">
        <v>0</v>
      </c>
      <c r="P1820" s="387">
        <v>0</v>
      </c>
      <c r="Q1820" s="387">
        <v>0</v>
      </c>
      <c r="R1820" s="387">
        <v>0</v>
      </c>
      <c r="S1820" s="387">
        <v>0</v>
      </c>
      <c r="T1820" s="387">
        <v>0</v>
      </c>
      <c r="U1820" s="387"/>
      <c r="V1820" s="387">
        <v>0</v>
      </c>
      <c r="W1820" s="387">
        <v>0</v>
      </c>
      <c r="X1820" s="387">
        <v>0</v>
      </c>
      <c r="Y1820" s="387">
        <v>0</v>
      </c>
      <c r="Z1820" s="387">
        <v>0</v>
      </c>
      <c r="AA1820" s="387">
        <v>0</v>
      </c>
      <c r="AB1820" s="387">
        <v>0</v>
      </c>
      <c r="AC1820" s="387">
        <v>0</v>
      </c>
      <c r="AD1820" s="387">
        <v>0</v>
      </c>
      <c r="AE1820" s="387"/>
      <c r="AF1820" s="387">
        <v>0</v>
      </c>
      <c r="AG1820" s="387">
        <v>0</v>
      </c>
      <c r="AH1820" s="387">
        <v>0</v>
      </c>
      <c r="AI1820" s="387"/>
      <c r="AJ1820" s="387">
        <v>0</v>
      </c>
      <c r="AK1820" s="387">
        <v>0</v>
      </c>
      <c r="AL1820" s="387">
        <v>0</v>
      </c>
    </row>
    <row r="1821" spans="1:38">
      <c r="A1821" t="s">
        <v>81</v>
      </c>
      <c r="B1821" t="s">
        <v>480</v>
      </c>
      <c r="C1821">
        <v>230</v>
      </c>
      <c r="D1821" t="s">
        <v>677</v>
      </c>
      <c r="G1821">
        <v>0</v>
      </c>
      <c r="H1821" s="387">
        <v>0</v>
      </c>
      <c r="I1821" s="387">
        <v>0</v>
      </c>
      <c r="J1821" s="387">
        <v>0</v>
      </c>
      <c r="K1821" s="387"/>
      <c r="L1821" s="387">
        <v>0</v>
      </c>
      <c r="M1821" s="387">
        <v>0</v>
      </c>
      <c r="N1821" s="387">
        <v>0</v>
      </c>
      <c r="O1821" s="387">
        <v>0</v>
      </c>
      <c r="P1821" s="387">
        <v>0</v>
      </c>
      <c r="Q1821" s="387">
        <v>0</v>
      </c>
      <c r="R1821" s="387">
        <v>0</v>
      </c>
      <c r="S1821" s="387">
        <v>0</v>
      </c>
      <c r="T1821" s="387">
        <v>0</v>
      </c>
      <c r="U1821" s="387"/>
      <c r="V1821" s="387">
        <v>0</v>
      </c>
      <c r="W1821" s="387">
        <v>0</v>
      </c>
      <c r="X1821" s="387">
        <v>0</v>
      </c>
      <c r="Y1821" s="387">
        <v>0</v>
      </c>
      <c r="Z1821" s="387">
        <v>0</v>
      </c>
      <c r="AA1821" s="387">
        <v>0</v>
      </c>
      <c r="AB1821" s="387">
        <v>0</v>
      </c>
      <c r="AC1821" s="387">
        <v>0</v>
      </c>
      <c r="AD1821" s="387">
        <v>0</v>
      </c>
      <c r="AE1821" s="387"/>
      <c r="AF1821" s="387">
        <v>0</v>
      </c>
      <c r="AG1821" s="387">
        <v>0</v>
      </c>
      <c r="AH1821" s="387">
        <v>0</v>
      </c>
      <c r="AI1821" s="387"/>
      <c r="AJ1821" s="387">
        <v>0</v>
      </c>
      <c r="AK1821" s="387">
        <v>0</v>
      </c>
      <c r="AL1821" s="387">
        <v>0</v>
      </c>
    </row>
    <row r="1822" spans="1:38">
      <c r="A1822" t="s">
        <v>98</v>
      </c>
      <c r="B1822" t="s">
        <v>481</v>
      </c>
      <c r="C1822">
        <v>500</v>
      </c>
      <c r="D1822" t="s">
        <v>677</v>
      </c>
      <c r="G1822">
        <v>0</v>
      </c>
      <c r="H1822" s="387">
        <v>0</v>
      </c>
      <c r="I1822" s="387">
        <v>0</v>
      </c>
      <c r="J1822" s="387">
        <v>0</v>
      </c>
      <c r="K1822" s="387"/>
      <c r="L1822" s="387">
        <v>0</v>
      </c>
      <c r="M1822" s="387">
        <v>0</v>
      </c>
      <c r="N1822" s="387">
        <v>0</v>
      </c>
      <c r="O1822" s="387">
        <v>0</v>
      </c>
      <c r="P1822" s="387">
        <v>0</v>
      </c>
      <c r="Q1822" s="387">
        <v>0</v>
      </c>
      <c r="R1822" s="387">
        <v>0</v>
      </c>
      <c r="S1822" s="387">
        <v>0</v>
      </c>
      <c r="T1822" s="387">
        <v>0</v>
      </c>
      <c r="U1822" s="387"/>
      <c r="V1822" s="387">
        <v>0</v>
      </c>
      <c r="W1822" s="387">
        <v>0</v>
      </c>
      <c r="X1822" s="387">
        <v>0</v>
      </c>
      <c r="Y1822" s="387">
        <v>0</v>
      </c>
      <c r="Z1822" s="387">
        <v>0</v>
      </c>
      <c r="AA1822" s="387">
        <v>0</v>
      </c>
      <c r="AB1822" s="387">
        <v>0</v>
      </c>
      <c r="AC1822" s="387">
        <v>0</v>
      </c>
      <c r="AD1822" s="387">
        <v>0</v>
      </c>
      <c r="AE1822" s="387"/>
      <c r="AF1822" s="387">
        <v>0</v>
      </c>
      <c r="AG1822" s="387">
        <v>0</v>
      </c>
      <c r="AH1822" s="387">
        <v>0</v>
      </c>
      <c r="AI1822" s="387"/>
      <c r="AJ1822" s="387">
        <v>0</v>
      </c>
      <c r="AK1822" s="387">
        <v>0</v>
      </c>
      <c r="AL1822" s="387">
        <v>0</v>
      </c>
    </row>
    <row r="1823" spans="1:38">
      <c r="A1823" t="s">
        <v>89</v>
      </c>
      <c r="B1823" t="s">
        <v>482</v>
      </c>
      <c r="C1823">
        <v>230</v>
      </c>
      <c r="D1823" t="s">
        <v>677</v>
      </c>
      <c r="G1823">
        <v>0</v>
      </c>
      <c r="H1823" s="387">
        <v>0</v>
      </c>
      <c r="I1823" s="387">
        <v>0</v>
      </c>
      <c r="J1823" s="387">
        <v>0</v>
      </c>
      <c r="K1823" s="387"/>
      <c r="L1823" s="387">
        <v>0</v>
      </c>
      <c r="M1823" s="387">
        <v>0</v>
      </c>
      <c r="N1823" s="387">
        <v>0</v>
      </c>
      <c r="O1823" s="387">
        <v>0</v>
      </c>
      <c r="P1823" s="387">
        <v>0</v>
      </c>
      <c r="Q1823" s="387">
        <v>0</v>
      </c>
      <c r="R1823" s="387">
        <v>0</v>
      </c>
      <c r="S1823" s="387">
        <v>0</v>
      </c>
      <c r="T1823" s="387">
        <v>0</v>
      </c>
      <c r="U1823" s="387"/>
      <c r="V1823" s="387">
        <v>0</v>
      </c>
      <c r="W1823" s="387">
        <v>0</v>
      </c>
      <c r="X1823" s="387">
        <v>0</v>
      </c>
      <c r="Y1823" s="387">
        <v>0</v>
      </c>
      <c r="Z1823" s="387">
        <v>0</v>
      </c>
      <c r="AA1823" s="387">
        <v>0</v>
      </c>
      <c r="AB1823" s="387">
        <v>0</v>
      </c>
      <c r="AC1823" s="387">
        <v>0</v>
      </c>
      <c r="AD1823" s="387">
        <v>0</v>
      </c>
      <c r="AE1823" s="387"/>
      <c r="AF1823" s="387">
        <v>0</v>
      </c>
      <c r="AG1823" s="387">
        <v>0</v>
      </c>
      <c r="AH1823" s="387">
        <v>0</v>
      </c>
      <c r="AI1823" s="387"/>
      <c r="AJ1823" s="387">
        <v>0</v>
      </c>
      <c r="AK1823" s="387">
        <v>0</v>
      </c>
      <c r="AL1823" s="387">
        <v>0</v>
      </c>
    </row>
    <row r="1824" spans="1:38">
      <c r="A1824" t="s">
        <v>89</v>
      </c>
      <c r="B1824" t="s">
        <v>482</v>
      </c>
      <c r="C1824">
        <v>500</v>
      </c>
      <c r="D1824" t="s">
        <v>677</v>
      </c>
      <c r="G1824">
        <v>0</v>
      </c>
      <c r="H1824" s="387">
        <v>0</v>
      </c>
      <c r="I1824" s="387">
        <v>0</v>
      </c>
      <c r="J1824" s="387">
        <v>0</v>
      </c>
      <c r="K1824" s="387"/>
      <c r="L1824" s="387">
        <v>0</v>
      </c>
      <c r="M1824" s="387">
        <v>0</v>
      </c>
      <c r="N1824" s="387">
        <v>0</v>
      </c>
      <c r="O1824" s="387">
        <v>0</v>
      </c>
      <c r="P1824" s="387">
        <v>0</v>
      </c>
      <c r="Q1824" s="387">
        <v>0</v>
      </c>
      <c r="R1824" s="387">
        <v>0</v>
      </c>
      <c r="S1824" s="387">
        <v>0</v>
      </c>
      <c r="T1824" s="387">
        <v>0</v>
      </c>
      <c r="U1824" s="387"/>
      <c r="V1824" s="387">
        <v>0</v>
      </c>
      <c r="W1824" s="387">
        <v>0</v>
      </c>
      <c r="X1824" s="387">
        <v>0</v>
      </c>
      <c r="Y1824" s="387">
        <v>0</v>
      </c>
      <c r="Z1824" s="387">
        <v>0</v>
      </c>
      <c r="AA1824" s="387">
        <v>0</v>
      </c>
      <c r="AB1824" s="387">
        <v>0</v>
      </c>
      <c r="AC1824" s="387">
        <v>0</v>
      </c>
      <c r="AD1824" s="387">
        <v>0</v>
      </c>
      <c r="AE1824" s="387"/>
      <c r="AF1824" s="387">
        <v>0</v>
      </c>
      <c r="AG1824" s="387">
        <v>0</v>
      </c>
      <c r="AH1824" s="387">
        <v>0</v>
      </c>
      <c r="AI1824" s="387"/>
      <c r="AJ1824" s="387">
        <v>0</v>
      </c>
      <c r="AK1824" s="387">
        <v>0</v>
      </c>
      <c r="AL1824" s="387">
        <v>0</v>
      </c>
    </row>
    <row r="1825" spans="1:38">
      <c r="A1825" t="s">
        <v>79</v>
      </c>
      <c r="B1825" t="s">
        <v>483</v>
      </c>
      <c r="C1825">
        <v>115</v>
      </c>
      <c r="D1825" t="s">
        <v>677</v>
      </c>
      <c r="G1825">
        <v>0</v>
      </c>
      <c r="H1825" s="387">
        <v>0</v>
      </c>
      <c r="I1825" s="387">
        <v>0</v>
      </c>
      <c r="J1825" s="387">
        <v>0</v>
      </c>
      <c r="K1825" s="387"/>
      <c r="L1825" s="387">
        <v>0</v>
      </c>
      <c r="M1825" s="387">
        <v>0</v>
      </c>
      <c r="N1825" s="387">
        <v>0</v>
      </c>
      <c r="O1825" s="387">
        <v>0</v>
      </c>
      <c r="P1825" s="387">
        <v>0</v>
      </c>
      <c r="Q1825" s="387">
        <v>0</v>
      </c>
      <c r="R1825" s="387">
        <v>0</v>
      </c>
      <c r="S1825" s="387">
        <v>0</v>
      </c>
      <c r="T1825" s="387">
        <v>0</v>
      </c>
      <c r="U1825" s="387"/>
      <c r="V1825" s="387">
        <v>0</v>
      </c>
      <c r="W1825" s="387">
        <v>0</v>
      </c>
      <c r="X1825" s="387">
        <v>0</v>
      </c>
      <c r="Y1825" s="387">
        <v>0</v>
      </c>
      <c r="Z1825" s="387">
        <v>0</v>
      </c>
      <c r="AA1825" s="387">
        <v>0</v>
      </c>
      <c r="AB1825" s="387">
        <v>0</v>
      </c>
      <c r="AC1825" s="387">
        <v>0</v>
      </c>
      <c r="AD1825" s="387">
        <v>0</v>
      </c>
      <c r="AE1825" s="387"/>
      <c r="AF1825" s="387">
        <v>0</v>
      </c>
      <c r="AG1825" s="387">
        <v>0</v>
      </c>
      <c r="AH1825" s="387">
        <v>0</v>
      </c>
      <c r="AI1825" s="387"/>
      <c r="AJ1825" s="387">
        <v>0</v>
      </c>
      <c r="AK1825" s="387">
        <v>0</v>
      </c>
      <c r="AL1825" s="387">
        <v>0</v>
      </c>
    </row>
    <row r="1826" spans="1:38">
      <c r="A1826" t="s">
        <v>81</v>
      </c>
      <c r="B1826" t="s">
        <v>484</v>
      </c>
      <c r="C1826">
        <v>115</v>
      </c>
      <c r="D1826" t="s">
        <v>677</v>
      </c>
      <c r="G1826">
        <v>0</v>
      </c>
      <c r="H1826" s="387">
        <v>0</v>
      </c>
      <c r="I1826" s="387">
        <v>0</v>
      </c>
      <c r="J1826" s="387">
        <v>0</v>
      </c>
      <c r="K1826" s="387"/>
      <c r="L1826" s="387">
        <v>0</v>
      </c>
      <c r="M1826" s="387">
        <v>0</v>
      </c>
      <c r="N1826" s="387">
        <v>0</v>
      </c>
      <c r="O1826" s="387">
        <v>0</v>
      </c>
      <c r="P1826" s="387">
        <v>0</v>
      </c>
      <c r="Q1826" s="387">
        <v>0</v>
      </c>
      <c r="R1826" s="387">
        <v>0</v>
      </c>
      <c r="S1826" s="387">
        <v>0</v>
      </c>
      <c r="T1826" s="387">
        <v>0</v>
      </c>
      <c r="U1826" s="387"/>
      <c r="V1826" s="387">
        <v>0</v>
      </c>
      <c r="W1826" s="387">
        <v>0</v>
      </c>
      <c r="X1826" s="387">
        <v>0</v>
      </c>
      <c r="Y1826" s="387">
        <v>0</v>
      </c>
      <c r="Z1826" s="387">
        <v>0</v>
      </c>
      <c r="AA1826" s="387">
        <v>0</v>
      </c>
      <c r="AB1826" s="387">
        <v>0</v>
      </c>
      <c r="AC1826" s="387">
        <v>0</v>
      </c>
      <c r="AD1826" s="387">
        <v>0</v>
      </c>
      <c r="AE1826" s="387"/>
      <c r="AF1826" s="387">
        <v>0</v>
      </c>
      <c r="AG1826" s="387">
        <v>0</v>
      </c>
      <c r="AH1826" s="387">
        <v>0</v>
      </c>
      <c r="AI1826" s="387"/>
      <c r="AJ1826" s="387">
        <v>0</v>
      </c>
      <c r="AK1826" s="387">
        <v>0</v>
      </c>
      <c r="AL1826" s="387">
        <v>0</v>
      </c>
    </row>
    <row r="1827" spans="1:38">
      <c r="A1827" t="s">
        <v>81</v>
      </c>
      <c r="B1827" t="s">
        <v>485</v>
      </c>
      <c r="C1827">
        <v>115</v>
      </c>
      <c r="D1827" t="s">
        <v>677</v>
      </c>
      <c r="G1827">
        <v>0</v>
      </c>
      <c r="H1827" s="387">
        <v>0</v>
      </c>
      <c r="I1827" s="387">
        <v>0</v>
      </c>
      <c r="J1827" s="387">
        <v>0</v>
      </c>
      <c r="K1827" s="387"/>
      <c r="L1827" s="387">
        <v>0</v>
      </c>
      <c r="M1827" s="387">
        <v>0</v>
      </c>
      <c r="N1827" s="387">
        <v>0</v>
      </c>
      <c r="O1827" s="387">
        <v>0</v>
      </c>
      <c r="P1827" s="387">
        <v>0</v>
      </c>
      <c r="Q1827" s="387">
        <v>0</v>
      </c>
      <c r="R1827" s="387">
        <v>0</v>
      </c>
      <c r="S1827" s="387">
        <v>0</v>
      </c>
      <c r="T1827" s="387">
        <v>0</v>
      </c>
      <c r="U1827" s="387"/>
      <c r="V1827" s="387">
        <v>0</v>
      </c>
      <c r="W1827" s="387">
        <v>0</v>
      </c>
      <c r="X1827" s="387">
        <v>0</v>
      </c>
      <c r="Y1827" s="387">
        <v>0</v>
      </c>
      <c r="Z1827" s="387">
        <v>0</v>
      </c>
      <c r="AA1827" s="387">
        <v>0</v>
      </c>
      <c r="AB1827" s="387">
        <v>0</v>
      </c>
      <c r="AC1827" s="387">
        <v>0</v>
      </c>
      <c r="AD1827" s="387">
        <v>0</v>
      </c>
      <c r="AE1827" s="387"/>
      <c r="AF1827" s="387">
        <v>0</v>
      </c>
      <c r="AG1827" s="387">
        <v>0</v>
      </c>
      <c r="AH1827" s="387">
        <v>0</v>
      </c>
      <c r="AI1827" s="387"/>
      <c r="AJ1827" s="387">
        <v>0</v>
      </c>
      <c r="AK1827" s="387">
        <v>0</v>
      </c>
      <c r="AL1827" s="387">
        <v>0</v>
      </c>
    </row>
    <row r="1828" spans="1:38">
      <c r="A1828" t="s">
        <v>81</v>
      </c>
      <c r="B1828" t="s">
        <v>486</v>
      </c>
      <c r="C1828">
        <v>115</v>
      </c>
      <c r="D1828" t="s">
        <v>677</v>
      </c>
      <c r="G1828">
        <v>0</v>
      </c>
      <c r="H1828" s="387">
        <v>0</v>
      </c>
      <c r="I1828" s="387">
        <v>0</v>
      </c>
      <c r="J1828" s="387">
        <v>0</v>
      </c>
      <c r="K1828" s="387"/>
      <c r="L1828" s="387">
        <v>0</v>
      </c>
      <c r="M1828" s="387">
        <v>0</v>
      </c>
      <c r="N1828" s="387">
        <v>0</v>
      </c>
      <c r="O1828" s="387">
        <v>0</v>
      </c>
      <c r="P1828" s="387">
        <v>0</v>
      </c>
      <c r="Q1828" s="387">
        <v>0</v>
      </c>
      <c r="R1828" s="387">
        <v>0</v>
      </c>
      <c r="S1828" s="387">
        <v>0</v>
      </c>
      <c r="T1828" s="387">
        <v>0</v>
      </c>
      <c r="U1828" s="387"/>
      <c r="V1828" s="387">
        <v>0</v>
      </c>
      <c r="W1828" s="387">
        <v>0</v>
      </c>
      <c r="X1828" s="387">
        <v>0</v>
      </c>
      <c r="Y1828" s="387">
        <v>0</v>
      </c>
      <c r="Z1828" s="387">
        <v>0</v>
      </c>
      <c r="AA1828" s="387">
        <v>0</v>
      </c>
      <c r="AB1828" s="387">
        <v>0</v>
      </c>
      <c r="AC1828" s="387">
        <v>0</v>
      </c>
      <c r="AD1828" s="387">
        <v>0</v>
      </c>
      <c r="AE1828" s="387"/>
      <c r="AF1828" s="387">
        <v>0</v>
      </c>
      <c r="AG1828" s="387">
        <v>0</v>
      </c>
      <c r="AH1828" s="387">
        <v>0</v>
      </c>
      <c r="AI1828" s="387"/>
      <c r="AJ1828" s="387">
        <v>0</v>
      </c>
      <c r="AK1828" s="387">
        <v>0</v>
      </c>
      <c r="AL1828" s="387">
        <v>0</v>
      </c>
    </row>
    <row r="1829" spans="1:38">
      <c r="A1829" t="s">
        <v>81</v>
      </c>
      <c r="B1829" t="s">
        <v>487</v>
      </c>
      <c r="C1829">
        <v>115</v>
      </c>
      <c r="D1829" t="s">
        <v>677</v>
      </c>
      <c r="G1829">
        <v>0</v>
      </c>
      <c r="H1829" s="387">
        <v>0</v>
      </c>
      <c r="I1829" s="387">
        <v>0</v>
      </c>
      <c r="J1829" s="387">
        <v>0</v>
      </c>
      <c r="K1829" s="387"/>
      <c r="L1829" s="387">
        <v>0</v>
      </c>
      <c r="M1829" s="387">
        <v>0</v>
      </c>
      <c r="N1829" s="387">
        <v>0</v>
      </c>
      <c r="O1829" s="387">
        <v>0</v>
      </c>
      <c r="P1829" s="387">
        <v>0</v>
      </c>
      <c r="Q1829" s="387">
        <v>0</v>
      </c>
      <c r="R1829" s="387">
        <v>0</v>
      </c>
      <c r="S1829" s="387">
        <v>0</v>
      </c>
      <c r="T1829" s="387">
        <v>0</v>
      </c>
      <c r="U1829" s="387"/>
      <c r="V1829" s="387">
        <v>0</v>
      </c>
      <c r="W1829" s="387">
        <v>0</v>
      </c>
      <c r="X1829" s="387">
        <v>0</v>
      </c>
      <c r="Y1829" s="387">
        <v>0</v>
      </c>
      <c r="Z1829" s="387">
        <v>0</v>
      </c>
      <c r="AA1829" s="387">
        <v>0</v>
      </c>
      <c r="AB1829" s="387">
        <v>0</v>
      </c>
      <c r="AC1829" s="387">
        <v>0</v>
      </c>
      <c r="AD1829" s="387">
        <v>0</v>
      </c>
      <c r="AE1829" s="387"/>
      <c r="AF1829" s="387">
        <v>0</v>
      </c>
      <c r="AG1829" s="387">
        <v>0</v>
      </c>
      <c r="AH1829" s="387">
        <v>0</v>
      </c>
      <c r="AI1829" s="387"/>
      <c r="AJ1829" s="387">
        <v>0</v>
      </c>
      <c r="AK1829" s="387">
        <v>0</v>
      </c>
      <c r="AL1829" s="387">
        <v>0</v>
      </c>
    </row>
    <row r="1830" spans="1:38">
      <c r="A1830" t="s">
        <v>98</v>
      </c>
      <c r="B1830" t="s">
        <v>488</v>
      </c>
      <c r="C1830">
        <v>69</v>
      </c>
      <c r="D1830" t="s">
        <v>677</v>
      </c>
      <c r="G1830">
        <v>0</v>
      </c>
      <c r="H1830" s="387">
        <v>0</v>
      </c>
      <c r="I1830" s="387">
        <v>0</v>
      </c>
      <c r="J1830" s="387">
        <v>0</v>
      </c>
      <c r="K1830" s="387"/>
      <c r="L1830" s="387">
        <v>0</v>
      </c>
      <c r="M1830" s="387">
        <v>0</v>
      </c>
      <c r="N1830" s="387">
        <v>0</v>
      </c>
      <c r="O1830" s="387">
        <v>0</v>
      </c>
      <c r="P1830" s="387">
        <v>0</v>
      </c>
      <c r="Q1830" s="387">
        <v>0</v>
      </c>
      <c r="R1830" s="387">
        <v>0</v>
      </c>
      <c r="S1830" s="387">
        <v>0</v>
      </c>
      <c r="T1830" s="387">
        <v>0</v>
      </c>
      <c r="U1830" s="387"/>
      <c r="V1830" s="387">
        <v>0</v>
      </c>
      <c r="W1830" s="387">
        <v>0</v>
      </c>
      <c r="X1830" s="387">
        <v>0</v>
      </c>
      <c r="Y1830" s="387">
        <v>0</v>
      </c>
      <c r="Z1830" s="387">
        <v>0</v>
      </c>
      <c r="AA1830" s="387">
        <v>0</v>
      </c>
      <c r="AB1830" s="387">
        <v>0</v>
      </c>
      <c r="AC1830" s="387">
        <v>0</v>
      </c>
      <c r="AD1830" s="387">
        <v>0</v>
      </c>
      <c r="AE1830" s="387"/>
      <c r="AF1830" s="387">
        <v>0</v>
      </c>
      <c r="AG1830" s="387">
        <v>0</v>
      </c>
      <c r="AH1830" s="387">
        <v>0</v>
      </c>
      <c r="AI1830" s="387"/>
      <c r="AJ1830" s="387">
        <v>0</v>
      </c>
      <c r="AK1830" s="387">
        <v>0</v>
      </c>
      <c r="AL1830" s="387">
        <v>0</v>
      </c>
    </row>
    <row r="1831" spans="1:38">
      <c r="A1831" t="s">
        <v>85</v>
      </c>
      <c r="B1831" t="s">
        <v>489</v>
      </c>
      <c r="C1831">
        <v>115</v>
      </c>
      <c r="D1831" t="s">
        <v>677</v>
      </c>
      <c r="G1831">
        <v>0</v>
      </c>
      <c r="H1831" s="387">
        <v>0</v>
      </c>
      <c r="I1831" s="387">
        <v>0</v>
      </c>
      <c r="J1831" s="387">
        <v>0</v>
      </c>
      <c r="K1831" s="387"/>
      <c r="L1831" s="387">
        <v>0</v>
      </c>
      <c r="M1831" s="387">
        <v>0</v>
      </c>
      <c r="N1831" s="387">
        <v>0</v>
      </c>
      <c r="O1831" s="387">
        <v>0</v>
      </c>
      <c r="P1831" s="387">
        <v>0</v>
      </c>
      <c r="Q1831" s="387">
        <v>0</v>
      </c>
      <c r="R1831" s="387">
        <v>0</v>
      </c>
      <c r="S1831" s="387">
        <v>0</v>
      </c>
      <c r="T1831" s="387">
        <v>0</v>
      </c>
      <c r="U1831" s="387"/>
      <c r="V1831" s="387">
        <v>0</v>
      </c>
      <c r="W1831" s="387">
        <v>0</v>
      </c>
      <c r="X1831" s="387">
        <v>0</v>
      </c>
      <c r="Y1831" s="387">
        <v>0</v>
      </c>
      <c r="Z1831" s="387">
        <v>0</v>
      </c>
      <c r="AA1831" s="387">
        <v>0</v>
      </c>
      <c r="AB1831" s="387">
        <v>0</v>
      </c>
      <c r="AC1831" s="387">
        <v>0</v>
      </c>
      <c r="AD1831" s="387">
        <v>0</v>
      </c>
      <c r="AE1831" s="387"/>
      <c r="AF1831" s="387">
        <v>0</v>
      </c>
      <c r="AG1831" s="387">
        <v>0</v>
      </c>
      <c r="AH1831" s="387">
        <v>0</v>
      </c>
      <c r="AI1831" s="387"/>
      <c r="AJ1831" s="387">
        <v>0</v>
      </c>
      <c r="AK1831" s="387">
        <v>0</v>
      </c>
      <c r="AL1831" s="387">
        <v>0</v>
      </c>
    </row>
    <row r="1832" spans="1:38">
      <c r="A1832" t="s">
        <v>98</v>
      </c>
      <c r="B1832" t="s">
        <v>490</v>
      </c>
      <c r="C1832">
        <v>500</v>
      </c>
      <c r="D1832" t="s">
        <v>677</v>
      </c>
      <c r="G1832">
        <v>1</v>
      </c>
      <c r="H1832" s="387">
        <v>0</v>
      </c>
      <c r="I1832" s="387">
        <v>0</v>
      </c>
      <c r="J1832" s="387">
        <v>0</v>
      </c>
      <c r="K1832" s="387"/>
      <c r="L1832" s="387">
        <v>0</v>
      </c>
      <c r="M1832" s="387">
        <v>0</v>
      </c>
      <c r="N1832" s="387">
        <v>0</v>
      </c>
      <c r="O1832" s="387">
        <v>0</v>
      </c>
      <c r="P1832" s="387">
        <v>0</v>
      </c>
      <c r="Q1832" s="387">
        <v>0</v>
      </c>
      <c r="R1832" s="387">
        <v>0</v>
      </c>
      <c r="S1832" s="387">
        <v>0</v>
      </c>
      <c r="T1832" s="387">
        <v>0</v>
      </c>
      <c r="U1832" s="387"/>
      <c r="V1832" s="387">
        <v>130</v>
      </c>
      <c r="W1832" s="387">
        <v>0</v>
      </c>
      <c r="X1832" s="387">
        <v>130</v>
      </c>
      <c r="Y1832" s="387">
        <v>0</v>
      </c>
      <c r="Z1832" s="387">
        <v>0</v>
      </c>
      <c r="AA1832" s="387">
        <v>0</v>
      </c>
      <c r="AB1832" s="387">
        <v>130</v>
      </c>
      <c r="AC1832" s="387">
        <v>0</v>
      </c>
      <c r="AD1832" s="387">
        <v>130</v>
      </c>
      <c r="AE1832" s="387"/>
      <c r="AF1832" s="387">
        <v>130</v>
      </c>
      <c r="AG1832" s="387">
        <v>0</v>
      </c>
      <c r="AH1832" s="387">
        <v>130</v>
      </c>
      <c r="AI1832" s="387"/>
      <c r="AJ1832" s="387">
        <v>130</v>
      </c>
      <c r="AK1832" s="387">
        <v>0</v>
      </c>
      <c r="AL1832" s="387">
        <v>130</v>
      </c>
    </row>
    <row r="1833" spans="1:38">
      <c r="A1833" t="s">
        <v>85</v>
      </c>
      <c r="B1833" t="s">
        <v>491</v>
      </c>
      <c r="C1833">
        <v>70</v>
      </c>
      <c r="D1833" t="s">
        <v>677</v>
      </c>
      <c r="G1833">
        <v>0</v>
      </c>
      <c r="H1833" s="387">
        <v>0</v>
      </c>
      <c r="I1833" s="387">
        <v>0</v>
      </c>
      <c r="J1833" s="387">
        <v>0</v>
      </c>
      <c r="K1833" s="387"/>
      <c r="L1833" s="387">
        <v>0</v>
      </c>
      <c r="M1833" s="387">
        <v>0</v>
      </c>
      <c r="N1833" s="387">
        <v>0</v>
      </c>
      <c r="O1833" s="387">
        <v>0</v>
      </c>
      <c r="P1833" s="387">
        <v>0</v>
      </c>
      <c r="Q1833" s="387">
        <v>0</v>
      </c>
      <c r="R1833" s="387">
        <v>0</v>
      </c>
      <c r="S1833" s="387">
        <v>0</v>
      </c>
      <c r="T1833" s="387">
        <v>0</v>
      </c>
      <c r="U1833" s="387"/>
      <c r="V1833" s="387">
        <v>0</v>
      </c>
      <c r="W1833" s="387">
        <v>0</v>
      </c>
      <c r="X1833" s="387">
        <v>0</v>
      </c>
      <c r="Y1833" s="387">
        <v>0</v>
      </c>
      <c r="Z1833" s="387">
        <v>0</v>
      </c>
      <c r="AA1833" s="387">
        <v>0</v>
      </c>
      <c r="AB1833" s="387">
        <v>0</v>
      </c>
      <c r="AC1833" s="387">
        <v>0</v>
      </c>
      <c r="AD1833" s="387">
        <v>0</v>
      </c>
      <c r="AE1833" s="387"/>
      <c r="AF1833" s="387">
        <v>0</v>
      </c>
      <c r="AG1833" s="387">
        <v>0</v>
      </c>
      <c r="AH1833" s="387">
        <v>0</v>
      </c>
      <c r="AI1833" s="387"/>
      <c r="AJ1833" s="387">
        <v>0</v>
      </c>
      <c r="AK1833" s="387">
        <v>0</v>
      </c>
      <c r="AL1833" s="387">
        <v>0</v>
      </c>
    </row>
    <row r="1834" spans="1:38">
      <c r="A1834" t="s">
        <v>98</v>
      </c>
      <c r="B1834" t="s">
        <v>492</v>
      </c>
      <c r="C1834">
        <v>230</v>
      </c>
      <c r="D1834" t="s">
        <v>677</v>
      </c>
      <c r="G1834">
        <v>0</v>
      </c>
      <c r="H1834" s="387">
        <v>0</v>
      </c>
      <c r="I1834" s="387">
        <v>0</v>
      </c>
      <c r="J1834" s="387">
        <v>0</v>
      </c>
      <c r="K1834" s="387"/>
      <c r="L1834" s="387">
        <v>0</v>
      </c>
      <c r="M1834" s="387">
        <v>0</v>
      </c>
      <c r="N1834" s="387">
        <v>0</v>
      </c>
      <c r="O1834" s="387">
        <v>0</v>
      </c>
      <c r="P1834" s="387">
        <v>0</v>
      </c>
      <c r="Q1834" s="387">
        <v>0</v>
      </c>
      <c r="R1834" s="387">
        <v>0</v>
      </c>
      <c r="S1834" s="387">
        <v>0</v>
      </c>
      <c r="T1834" s="387">
        <v>0</v>
      </c>
      <c r="U1834" s="387"/>
      <c r="V1834" s="387">
        <v>0</v>
      </c>
      <c r="W1834" s="387">
        <v>0</v>
      </c>
      <c r="X1834" s="387">
        <v>0</v>
      </c>
      <c r="Y1834" s="387">
        <v>0</v>
      </c>
      <c r="Z1834" s="387">
        <v>0</v>
      </c>
      <c r="AA1834" s="387">
        <v>0</v>
      </c>
      <c r="AB1834" s="387">
        <v>0</v>
      </c>
      <c r="AC1834" s="387">
        <v>0</v>
      </c>
      <c r="AD1834" s="387">
        <v>0</v>
      </c>
      <c r="AE1834" s="387"/>
      <c r="AF1834" s="387">
        <v>0</v>
      </c>
      <c r="AG1834" s="387">
        <v>0</v>
      </c>
      <c r="AH1834" s="387">
        <v>0</v>
      </c>
      <c r="AI1834" s="387"/>
      <c r="AJ1834" s="387">
        <v>0</v>
      </c>
      <c r="AK1834" s="387">
        <v>0</v>
      </c>
      <c r="AL1834" s="387">
        <v>0</v>
      </c>
    </row>
    <row r="1835" spans="1:38">
      <c r="A1835" t="s">
        <v>89</v>
      </c>
      <c r="B1835" t="s">
        <v>493</v>
      </c>
      <c r="C1835">
        <v>230</v>
      </c>
      <c r="D1835" t="s">
        <v>677</v>
      </c>
      <c r="G1835">
        <v>0</v>
      </c>
      <c r="H1835" s="387">
        <v>0</v>
      </c>
      <c r="I1835" s="387">
        <v>0</v>
      </c>
      <c r="J1835" s="387">
        <v>0</v>
      </c>
      <c r="K1835" s="387"/>
      <c r="L1835" s="387">
        <v>0</v>
      </c>
      <c r="M1835" s="387">
        <v>0</v>
      </c>
      <c r="N1835" s="387">
        <v>0</v>
      </c>
      <c r="O1835" s="387">
        <v>0</v>
      </c>
      <c r="P1835" s="387">
        <v>0</v>
      </c>
      <c r="Q1835" s="387">
        <v>0</v>
      </c>
      <c r="R1835" s="387">
        <v>0</v>
      </c>
      <c r="S1835" s="387">
        <v>0</v>
      </c>
      <c r="T1835" s="387">
        <v>0</v>
      </c>
      <c r="U1835" s="387"/>
      <c r="V1835" s="387">
        <v>0</v>
      </c>
      <c r="W1835" s="387">
        <v>0</v>
      </c>
      <c r="X1835" s="387">
        <v>0</v>
      </c>
      <c r="Y1835" s="387">
        <v>0</v>
      </c>
      <c r="Z1835" s="387">
        <v>0</v>
      </c>
      <c r="AA1835" s="387">
        <v>0</v>
      </c>
      <c r="AB1835" s="387">
        <v>0</v>
      </c>
      <c r="AC1835" s="387">
        <v>0</v>
      </c>
      <c r="AD1835" s="387">
        <v>0</v>
      </c>
      <c r="AE1835" s="387"/>
      <c r="AF1835" s="387">
        <v>0</v>
      </c>
      <c r="AG1835" s="387">
        <v>0</v>
      </c>
      <c r="AH1835" s="387">
        <v>0</v>
      </c>
      <c r="AI1835" s="387"/>
      <c r="AJ1835" s="387">
        <v>0</v>
      </c>
      <c r="AK1835" s="387">
        <v>0</v>
      </c>
      <c r="AL1835" s="387">
        <v>0</v>
      </c>
    </row>
    <row r="1836" spans="1:38">
      <c r="A1836" t="s">
        <v>83</v>
      </c>
      <c r="B1836" t="s">
        <v>494</v>
      </c>
      <c r="C1836">
        <v>115</v>
      </c>
      <c r="D1836" t="s">
        <v>677</v>
      </c>
      <c r="G1836">
        <v>0</v>
      </c>
      <c r="H1836" s="387">
        <v>0</v>
      </c>
      <c r="I1836" s="387">
        <v>0</v>
      </c>
      <c r="J1836" s="387">
        <v>0</v>
      </c>
      <c r="K1836" s="387"/>
      <c r="L1836" s="387">
        <v>0</v>
      </c>
      <c r="M1836" s="387">
        <v>0</v>
      </c>
      <c r="N1836" s="387">
        <v>0</v>
      </c>
      <c r="O1836" s="387">
        <v>0</v>
      </c>
      <c r="P1836" s="387">
        <v>0</v>
      </c>
      <c r="Q1836" s="387">
        <v>0</v>
      </c>
      <c r="R1836" s="387">
        <v>0</v>
      </c>
      <c r="S1836" s="387">
        <v>0</v>
      </c>
      <c r="T1836" s="387">
        <v>0</v>
      </c>
      <c r="U1836" s="387"/>
      <c r="V1836" s="387">
        <v>0</v>
      </c>
      <c r="W1836" s="387">
        <v>0</v>
      </c>
      <c r="X1836" s="387">
        <v>0</v>
      </c>
      <c r="Y1836" s="387">
        <v>0</v>
      </c>
      <c r="Z1836" s="387">
        <v>0</v>
      </c>
      <c r="AA1836" s="387">
        <v>0</v>
      </c>
      <c r="AB1836" s="387">
        <v>0</v>
      </c>
      <c r="AC1836" s="387">
        <v>0</v>
      </c>
      <c r="AD1836" s="387">
        <v>0</v>
      </c>
      <c r="AE1836" s="387"/>
      <c r="AF1836" s="387">
        <v>0</v>
      </c>
      <c r="AG1836" s="387">
        <v>0</v>
      </c>
      <c r="AH1836" s="387">
        <v>0</v>
      </c>
      <c r="AI1836" s="387"/>
      <c r="AJ1836" s="387">
        <v>0</v>
      </c>
      <c r="AK1836" s="387">
        <v>0</v>
      </c>
      <c r="AL1836" s="387">
        <v>0</v>
      </c>
    </row>
    <row r="1837" spans="1:38">
      <c r="A1837" t="s">
        <v>79</v>
      </c>
      <c r="B1837" t="s">
        <v>495</v>
      </c>
      <c r="C1837">
        <v>115</v>
      </c>
      <c r="D1837" t="s">
        <v>677</v>
      </c>
      <c r="G1837">
        <v>0</v>
      </c>
      <c r="H1837" s="387">
        <v>0</v>
      </c>
      <c r="I1837" s="387">
        <v>0</v>
      </c>
      <c r="J1837" s="387">
        <v>0</v>
      </c>
      <c r="K1837" s="387"/>
      <c r="L1837" s="387">
        <v>0</v>
      </c>
      <c r="M1837" s="387">
        <v>0</v>
      </c>
      <c r="N1837" s="387">
        <v>0</v>
      </c>
      <c r="O1837" s="387">
        <v>0</v>
      </c>
      <c r="P1837" s="387">
        <v>0</v>
      </c>
      <c r="Q1837" s="387">
        <v>0</v>
      </c>
      <c r="R1837" s="387">
        <v>0</v>
      </c>
      <c r="S1837" s="387">
        <v>0</v>
      </c>
      <c r="T1837" s="387">
        <v>0</v>
      </c>
      <c r="U1837" s="387"/>
      <c r="V1837" s="387">
        <v>0</v>
      </c>
      <c r="W1837" s="387">
        <v>0</v>
      </c>
      <c r="X1837" s="387">
        <v>0</v>
      </c>
      <c r="Y1837" s="387">
        <v>0</v>
      </c>
      <c r="Z1837" s="387">
        <v>0</v>
      </c>
      <c r="AA1837" s="387">
        <v>0</v>
      </c>
      <c r="AB1837" s="387">
        <v>0</v>
      </c>
      <c r="AC1837" s="387">
        <v>0</v>
      </c>
      <c r="AD1837" s="387">
        <v>0</v>
      </c>
      <c r="AE1837" s="387"/>
      <c r="AF1837" s="387">
        <v>0</v>
      </c>
      <c r="AG1837" s="387">
        <v>0</v>
      </c>
      <c r="AH1837" s="387">
        <v>0</v>
      </c>
      <c r="AI1837" s="387"/>
      <c r="AJ1837" s="387">
        <v>0</v>
      </c>
      <c r="AK1837" s="387">
        <v>0</v>
      </c>
      <c r="AL1837" s="387">
        <v>0</v>
      </c>
    </row>
    <row r="1838" spans="1:38">
      <c r="A1838" t="s">
        <v>79</v>
      </c>
      <c r="B1838" t="s">
        <v>496</v>
      </c>
      <c r="C1838">
        <v>60</v>
      </c>
      <c r="D1838" t="s">
        <v>677</v>
      </c>
      <c r="G1838">
        <v>0</v>
      </c>
      <c r="H1838" s="387">
        <v>0</v>
      </c>
      <c r="I1838" s="387">
        <v>0</v>
      </c>
      <c r="J1838" s="387">
        <v>0</v>
      </c>
      <c r="K1838" s="387"/>
      <c r="L1838" s="387">
        <v>0</v>
      </c>
      <c r="M1838" s="387">
        <v>0</v>
      </c>
      <c r="N1838" s="387">
        <v>0</v>
      </c>
      <c r="O1838" s="387">
        <v>0</v>
      </c>
      <c r="P1838" s="387">
        <v>0</v>
      </c>
      <c r="Q1838" s="387">
        <v>0</v>
      </c>
      <c r="R1838" s="387">
        <v>0</v>
      </c>
      <c r="S1838" s="387">
        <v>0</v>
      </c>
      <c r="T1838" s="387">
        <v>0</v>
      </c>
      <c r="U1838" s="387"/>
      <c r="V1838" s="387">
        <v>0</v>
      </c>
      <c r="W1838" s="387">
        <v>0</v>
      </c>
      <c r="X1838" s="387">
        <v>0</v>
      </c>
      <c r="Y1838" s="387">
        <v>0</v>
      </c>
      <c r="Z1838" s="387">
        <v>0</v>
      </c>
      <c r="AA1838" s="387">
        <v>0</v>
      </c>
      <c r="AB1838" s="387">
        <v>0</v>
      </c>
      <c r="AC1838" s="387">
        <v>0</v>
      </c>
      <c r="AD1838" s="387">
        <v>0</v>
      </c>
      <c r="AE1838" s="387"/>
      <c r="AF1838" s="387">
        <v>0</v>
      </c>
      <c r="AG1838" s="387">
        <v>0</v>
      </c>
      <c r="AH1838" s="387">
        <v>0</v>
      </c>
      <c r="AI1838" s="387"/>
      <c r="AJ1838" s="387">
        <v>0</v>
      </c>
      <c r="AK1838" s="387">
        <v>0</v>
      </c>
      <c r="AL1838" s="387">
        <v>0</v>
      </c>
    </row>
    <row r="1839" spans="1:38">
      <c r="A1839" t="s">
        <v>87</v>
      </c>
      <c r="B1839" t="s">
        <v>497</v>
      </c>
      <c r="C1839">
        <v>230</v>
      </c>
      <c r="D1839" t="s">
        <v>677</v>
      </c>
      <c r="G1839">
        <v>0</v>
      </c>
      <c r="H1839" s="387">
        <v>0</v>
      </c>
      <c r="I1839" s="387">
        <v>0</v>
      </c>
      <c r="J1839" s="387">
        <v>0</v>
      </c>
      <c r="K1839" s="387"/>
      <c r="L1839" s="387">
        <v>0</v>
      </c>
      <c r="M1839" s="387">
        <v>0</v>
      </c>
      <c r="N1839" s="387">
        <v>0</v>
      </c>
      <c r="O1839" s="387">
        <v>0</v>
      </c>
      <c r="P1839" s="387">
        <v>0</v>
      </c>
      <c r="Q1839" s="387">
        <v>0</v>
      </c>
      <c r="R1839" s="387">
        <v>0</v>
      </c>
      <c r="S1839" s="387">
        <v>0</v>
      </c>
      <c r="T1839" s="387">
        <v>0</v>
      </c>
      <c r="U1839" s="387"/>
      <c r="V1839" s="387">
        <v>0</v>
      </c>
      <c r="W1839" s="387">
        <v>0</v>
      </c>
      <c r="X1839" s="387">
        <v>0</v>
      </c>
      <c r="Y1839" s="387">
        <v>0</v>
      </c>
      <c r="Z1839" s="387">
        <v>0</v>
      </c>
      <c r="AA1839" s="387">
        <v>0</v>
      </c>
      <c r="AB1839" s="387">
        <v>0</v>
      </c>
      <c r="AC1839" s="387">
        <v>0</v>
      </c>
      <c r="AD1839" s="387">
        <v>0</v>
      </c>
      <c r="AE1839" s="387"/>
      <c r="AF1839" s="387">
        <v>0</v>
      </c>
      <c r="AG1839" s="387">
        <v>0</v>
      </c>
      <c r="AH1839" s="387">
        <v>0</v>
      </c>
      <c r="AI1839" s="387"/>
      <c r="AJ1839" s="387">
        <v>0</v>
      </c>
      <c r="AK1839" s="387">
        <v>0</v>
      </c>
      <c r="AL1839" s="387">
        <v>0</v>
      </c>
    </row>
    <row r="1840" spans="1:38">
      <c r="A1840" t="s">
        <v>83</v>
      </c>
      <c r="B1840" t="s">
        <v>498</v>
      </c>
      <c r="C1840">
        <v>115</v>
      </c>
      <c r="D1840" t="s">
        <v>677</v>
      </c>
      <c r="G1840">
        <v>0</v>
      </c>
      <c r="H1840" s="387">
        <v>0</v>
      </c>
      <c r="I1840" s="387">
        <v>0</v>
      </c>
      <c r="J1840" s="387">
        <v>0</v>
      </c>
      <c r="K1840" s="387"/>
      <c r="L1840" s="387">
        <v>0</v>
      </c>
      <c r="M1840" s="387">
        <v>0</v>
      </c>
      <c r="N1840" s="387">
        <v>0</v>
      </c>
      <c r="O1840" s="387">
        <v>0</v>
      </c>
      <c r="P1840" s="387">
        <v>0</v>
      </c>
      <c r="Q1840" s="387">
        <v>0</v>
      </c>
      <c r="R1840" s="387">
        <v>0</v>
      </c>
      <c r="S1840" s="387">
        <v>0</v>
      </c>
      <c r="T1840" s="387">
        <v>0</v>
      </c>
      <c r="U1840" s="387"/>
      <c r="V1840" s="387">
        <v>0</v>
      </c>
      <c r="W1840" s="387">
        <v>0</v>
      </c>
      <c r="X1840" s="387">
        <v>0</v>
      </c>
      <c r="Y1840" s="387">
        <v>0</v>
      </c>
      <c r="Z1840" s="387">
        <v>0</v>
      </c>
      <c r="AA1840" s="387">
        <v>0</v>
      </c>
      <c r="AB1840" s="387">
        <v>0</v>
      </c>
      <c r="AC1840" s="387">
        <v>0</v>
      </c>
      <c r="AD1840" s="387">
        <v>0</v>
      </c>
      <c r="AE1840" s="387"/>
      <c r="AF1840" s="387">
        <v>0</v>
      </c>
      <c r="AG1840" s="387">
        <v>0</v>
      </c>
      <c r="AH1840" s="387">
        <v>0</v>
      </c>
      <c r="AI1840" s="387"/>
      <c r="AJ1840" s="387">
        <v>0</v>
      </c>
      <c r="AK1840" s="387">
        <v>0</v>
      </c>
      <c r="AL1840" s="387">
        <v>0</v>
      </c>
    </row>
    <row r="1841" spans="1:38">
      <c r="A1841" t="s">
        <v>83</v>
      </c>
      <c r="B1841" t="s">
        <v>498</v>
      </c>
      <c r="C1841">
        <v>70</v>
      </c>
      <c r="D1841" t="s">
        <v>677</v>
      </c>
      <c r="G1841">
        <v>0</v>
      </c>
      <c r="H1841" s="387">
        <v>0</v>
      </c>
      <c r="I1841" s="387">
        <v>0</v>
      </c>
      <c r="J1841" s="387">
        <v>0</v>
      </c>
      <c r="K1841" s="387"/>
      <c r="L1841" s="387">
        <v>0</v>
      </c>
      <c r="M1841" s="387">
        <v>0</v>
      </c>
      <c r="N1841" s="387">
        <v>0</v>
      </c>
      <c r="O1841" s="387">
        <v>0</v>
      </c>
      <c r="P1841" s="387">
        <v>0</v>
      </c>
      <c r="Q1841" s="387">
        <v>0</v>
      </c>
      <c r="R1841" s="387">
        <v>0</v>
      </c>
      <c r="S1841" s="387">
        <v>0</v>
      </c>
      <c r="T1841" s="387">
        <v>0</v>
      </c>
      <c r="U1841" s="387"/>
      <c r="V1841" s="387">
        <v>0</v>
      </c>
      <c r="W1841" s="387">
        <v>0</v>
      </c>
      <c r="X1841" s="387">
        <v>0</v>
      </c>
      <c r="Y1841" s="387">
        <v>0</v>
      </c>
      <c r="Z1841" s="387">
        <v>0</v>
      </c>
      <c r="AA1841" s="387">
        <v>0</v>
      </c>
      <c r="AB1841" s="387">
        <v>0</v>
      </c>
      <c r="AC1841" s="387">
        <v>0</v>
      </c>
      <c r="AD1841" s="387">
        <v>0</v>
      </c>
      <c r="AE1841" s="387"/>
      <c r="AF1841" s="387">
        <v>0</v>
      </c>
      <c r="AG1841" s="387">
        <v>0</v>
      </c>
      <c r="AH1841" s="387">
        <v>0</v>
      </c>
      <c r="AI1841" s="387"/>
      <c r="AJ1841" s="387">
        <v>0</v>
      </c>
      <c r="AK1841" s="387">
        <v>0</v>
      </c>
      <c r="AL1841" s="387">
        <v>0</v>
      </c>
    </row>
    <row r="1842" spans="1:38">
      <c r="A1842" t="s">
        <v>83</v>
      </c>
      <c r="B1842" t="s">
        <v>499</v>
      </c>
      <c r="C1842">
        <v>70</v>
      </c>
      <c r="D1842" t="s">
        <v>677</v>
      </c>
      <c r="G1842">
        <v>0</v>
      </c>
      <c r="H1842" s="387">
        <v>0</v>
      </c>
      <c r="I1842" s="387">
        <v>0</v>
      </c>
      <c r="J1842" s="387">
        <v>0</v>
      </c>
      <c r="K1842" s="387"/>
      <c r="L1842" s="387">
        <v>0</v>
      </c>
      <c r="M1842" s="387">
        <v>0</v>
      </c>
      <c r="N1842" s="387">
        <v>0</v>
      </c>
      <c r="O1842" s="387">
        <v>0</v>
      </c>
      <c r="P1842" s="387">
        <v>0</v>
      </c>
      <c r="Q1842" s="387">
        <v>0</v>
      </c>
      <c r="R1842" s="387">
        <v>0</v>
      </c>
      <c r="S1842" s="387">
        <v>0</v>
      </c>
      <c r="T1842" s="387">
        <v>0</v>
      </c>
      <c r="U1842" s="387"/>
      <c r="V1842" s="387">
        <v>0</v>
      </c>
      <c r="W1842" s="387">
        <v>0</v>
      </c>
      <c r="X1842" s="387">
        <v>0</v>
      </c>
      <c r="Y1842" s="387">
        <v>0</v>
      </c>
      <c r="Z1842" s="387">
        <v>0</v>
      </c>
      <c r="AA1842" s="387">
        <v>0</v>
      </c>
      <c r="AB1842" s="387">
        <v>0</v>
      </c>
      <c r="AC1842" s="387">
        <v>0</v>
      </c>
      <c r="AD1842" s="387">
        <v>0</v>
      </c>
      <c r="AE1842" s="387"/>
      <c r="AF1842" s="387">
        <v>0</v>
      </c>
      <c r="AG1842" s="387">
        <v>0</v>
      </c>
      <c r="AH1842" s="387">
        <v>0</v>
      </c>
      <c r="AI1842" s="387"/>
      <c r="AJ1842" s="387">
        <v>0</v>
      </c>
      <c r="AK1842" s="387">
        <v>0</v>
      </c>
      <c r="AL1842" s="387">
        <v>0</v>
      </c>
    </row>
    <row r="1843" spans="1:38">
      <c r="A1843" t="s">
        <v>98</v>
      </c>
      <c r="B1843" t="s">
        <v>500</v>
      </c>
      <c r="C1843">
        <v>69</v>
      </c>
      <c r="D1843" t="s">
        <v>677</v>
      </c>
      <c r="G1843">
        <v>0</v>
      </c>
      <c r="H1843" s="387">
        <v>0</v>
      </c>
      <c r="I1843" s="387">
        <v>0</v>
      </c>
      <c r="J1843" s="387">
        <v>0</v>
      </c>
      <c r="K1843" s="387"/>
      <c r="L1843" s="387">
        <v>0</v>
      </c>
      <c r="M1843" s="387">
        <v>0</v>
      </c>
      <c r="N1843" s="387">
        <v>0</v>
      </c>
      <c r="O1843" s="387">
        <v>0</v>
      </c>
      <c r="P1843" s="387">
        <v>0</v>
      </c>
      <c r="Q1843" s="387">
        <v>0</v>
      </c>
      <c r="R1843" s="387">
        <v>0</v>
      </c>
      <c r="S1843" s="387">
        <v>0</v>
      </c>
      <c r="T1843" s="387">
        <v>0</v>
      </c>
      <c r="U1843" s="387"/>
      <c r="V1843" s="387">
        <v>0</v>
      </c>
      <c r="W1843" s="387">
        <v>0</v>
      </c>
      <c r="X1843" s="387">
        <v>0</v>
      </c>
      <c r="Y1843" s="387">
        <v>0</v>
      </c>
      <c r="Z1843" s="387">
        <v>0</v>
      </c>
      <c r="AA1843" s="387">
        <v>0</v>
      </c>
      <c r="AB1843" s="387">
        <v>0</v>
      </c>
      <c r="AC1843" s="387">
        <v>0</v>
      </c>
      <c r="AD1843" s="387">
        <v>0</v>
      </c>
      <c r="AE1843" s="387"/>
      <c r="AF1843" s="387">
        <v>0</v>
      </c>
      <c r="AG1843" s="387">
        <v>0</v>
      </c>
      <c r="AH1843" s="387">
        <v>0</v>
      </c>
      <c r="AI1843" s="387"/>
      <c r="AJ1843" s="387">
        <v>0</v>
      </c>
      <c r="AK1843" s="387">
        <v>0</v>
      </c>
      <c r="AL1843" s="387">
        <v>0</v>
      </c>
    </row>
    <row r="1844" spans="1:38">
      <c r="A1844" t="s">
        <v>98</v>
      </c>
      <c r="B1844" t="s">
        <v>501</v>
      </c>
      <c r="C1844">
        <v>230</v>
      </c>
      <c r="D1844" t="s">
        <v>677</v>
      </c>
      <c r="G1844">
        <v>0</v>
      </c>
      <c r="H1844" s="387">
        <v>0</v>
      </c>
      <c r="I1844" s="387">
        <v>0</v>
      </c>
      <c r="J1844" s="387">
        <v>0</v>
      </c>
      <c r="K1844" s="387"/>
      <c r="L1844" s="387">
        <v>0</v>
      </c>
      <c r="M1844" s="387">
        <v>0</v>
      </c>
      <c r="N1844" s="387">
        <v>0</v>
      </c>
      <c r="O1844" s="387">
        <v>0</v>
      </c>
      <c r="P1844" s="387">
        <v>0</v>
      </c>
      <c r="Q1844" s="387">
        <v>0</v>
      </c>
      <c r="R1844" s="387">
        <v>0</v>
      </c>
      <c r="S1844" s="387">
        <v>0</v>
      </c>
      <c r="T1844" s="387">
        <v>0</v>
      </c>
      <c r="U1844" s="387"/>
      <c r="V1844" s="387">
        <v>0</v>
      </c>
      <c r="W1844" s="387">
        <v>0</v>
      </c>
      <c r="X1844" s="387">
        <v>0</v>
      </c>
      <c r="Y1844" s="387">
        <v>0</v>
      </c>
      <c r="Z1844" s="387">
        <v>0</v>
      </c>
      <c r="AA1844" s="387">
        <v>0</v>
      </c>
      <c r="AB1844" s="387">
        <v>0</v>
      </c>
      <c r="AC1844" s="387">
        <v>0</v>
      </c>
      <c r="AD1844" s="387">
        <v>0</v>
      </c>
      <c r="AE1844" s="387"/>
      <c r="AF1844" s="387">
        <v>0</v>
      </c>
      <c r="AG1844" s="387">
        <v>0</v>
      </c>
      <c r="AH1844" s="387">
        <v>0</v>
      </c>
      <c r="AI1844" s="387"/>
      <c r="AJ1844" s="387">
        <v>0</v>
      </c>
      <c r="AK1844" s="387">
        <v>0</v>
      </c>
      <c r="AL1844" s="387">
        <v>0</v>
      </c>
    </row>
    <row r="1845" spans="1:38">
      <c r="A1845" t="s">
        <v>83</v>
      </c>
      <c r="B1845" t="s">
        <v>502</v>
      </c>
      <c r="C1845">
        <v>230</v>
      </c>
      <c r="D1845" t="s">
        <v>677</v>
      </c>
      <c r="G1845">
        <v>0</v>
      </c>
      <c r="H1845" s="387">
        <v>0</v>
      </c>
      <c r="I1845" s="387">
        <v>0</v>
      </c>
      <c r="J1845" s="387">
        <v>0</v>
      </c>
      <c r="K1845" s="387"/>
      <c r="L1845" s="387">
        <v>0</v>
      </c>
      <c r="M1845" s="387">
        <v>0</v>
      </c>
      <c r="N1845" s="387">
        <v>0</v>
      </c>
      <c r="O1845" s="387">
        <v>0</v>
      </c>
      <c r="P1845" s="387">
        <v>0</v>
      </c>
      <c r="Q1845" s="387">
        <v>0</v>
      </c>
      <c r="R1845" s="387">
        <v>0</v>
      </c>
      <c r="S1845" s="387">
        <v>0</v>
      </c>
      <c r="T1845" s="387">
        <v>0</v>
      </c>
      <c r="U1845" s="387"/>
      <c r="V1845" s="387">
        <v>0</v>
      </c>
      <c r="W1845" s="387">
        <v>0</v>
      </c>
      <c r="X1845" s="387">
        <v>0</v>
      </c>
      <c r="Y1845" s="387">
        <v>0</v>
      </c>
      <c r="Z1845" s="387">
        <v>0</v>
      </c>
      <c r="AA1845" s="387">
        <v>0</v>
      </c>
      <c r="AB1845" s="387">
        <v>0</v>
      </c>
      <c r="AC1845" s="387">
        <v>0</v>
      </c>
      <c r="AD1845" s="387">
        <v>0</v>
      </c>
      <c r="AE1845" s="387"/>
      <c r="AF1845" s="387">
        <v>0</v>
      </c>
      <c r="AG1845" s="387">
        <v>0</v>
      </c>
      <c r="AH1845" s="387">
        <v>0</v>
      </c>
      <c r="AI1845" s="387"/>
      <c r="AJ1845" s="387">
        <v>0</v>
      </c>
      <c r="AK1845" s="387">
        <v>0</v>
      </c>
      <c r="AL1845" s="387">
        <v>0</v>
      </c>
    </row>
    <row r="1846" spans="1:38">
      <c r="A1846" t="s">
        <v>94</v>
      </c>
      <c r="B1846" t="s">
        <v>503</v>
      </c>
      <c r="C1846">
        <v>138</v>
      </c>
      <c r="D1846" t="s">
        <v>677</v>
      </c>
      <c r="G1846">
        <v>0</v>
      </c>
      <c r="H1846" s="387">
        <v>0</v>
      </c>
      <c r="I1846" s="387">
        <v>0</v>
      </c>
      <c r="J1846" s="387">
        <v>0</v>
      </c>
      <c r="K1846" s="387"/>
      <c r="L1846" s="387">
        <v>0</v>
      </c>
      <c r="M1846" s="387">
        <v>0</v>
      </c>
      <c r="N1846" s="387">
        <v>0</v>
      </c>
      <c r="O1846" s="387">
        <v>0</v>
      </c>
      <c r="P1846" s="387">
        <v>0</v>
      </c>
      <c r="Q1846" s="387">
        <v>0</v>
      </c>
      <c r="R1846" s="387">
        <v>0</v>
      </c>
      <c r="S1846" s="387">
        <v>0</v>
      </c>
      <c r="T1846" s="387">
        <v>0</v>
      </c>
      <c r="U1846" s="387"/>
      <c r="V1846" s="387">
        <v>0</v>
      </c>
      <c r="W1846" s="387">
        <v>0</v>
      </c>
      <c r="X1846" s="387">
        <v>0</v>
      </c>
      <c r="Y1846" s="387">
        <v>0</v>
      </c>
      <c r="Z1846" s="387">
        <v>0</v>
      </c>
      <c r="AA1846" s="387">
        <v>0</v>
      </c>
      <c r="AB1846" s="387">
        <v>0</v>
      </c>
      <c r="AC1846" s="387">
        <v>0</v>
      </c>
      <c r="AD1846" s="387">
        <v>0</v>
      </c>
      <c r="AE1846" s="387"/>
      <c r="AF1846" s="387">
        <v>0</v>
      </c>
      <c r="AG1846" s="387">
        <v>0</v>
      </c>
      <c r="AH1846" s="387">
        <v>0</v>
      </c>
      <c r="AI1846" s="387"/>
      <c r="AJ1846" s="387">
        <v>0</v>
      </c>
      <c r="AK1846" s="387">
        <v>0</v>
      </c>
      <c r="AL1846" s="387">
        <v>0</v>
      </c>
    </row>
    <row r="1847" spans="1:38">
      <c r="A1847" t="s">
        <v>94</v>
      </c>
      <c r="B1847" t="s">
        <v>503</v>
      </c>
      <c r="C1847">
        <v>230</v>
      </c>
      <c r="D1847" t="s">
        <v>677</v>
      </c>
      <c r="G1847">
        <v>0</v>
      </c>
      <c r="H1847" s="387">
        <v>0</v>
      </c>
      <c r="I1847" s="387">
        <v>0</v>
      </c>
      <c r="J1847" s="387">
        <v>0</v>
      </c>
      <c r="K1847" s="387"/>
      <c r="L1847" s="387">
        <v>0</v>
      </c>
      <c r="M1847" s="387">
        <v>0</v>
      </c>
      <c r="N1847" s="387">
        <v>0</v>
      </c>
      <c r="O1847" s="387">
        <v>0</v>
      </c>
      <c r="P1847" s="387">
        <v>0</v>
      </c>
      <c r="Q1847" s="387">
        <v>0</v>
      </c>
      <c r="R1847" s="387">
        <v>0</v>
      </c>
      <c r="S1847" s="387">
        <v>0</v>
      </c>
      <c r="T1847" s="387">
        <v>0</v>
      </c>
      <c r="U1847" s="387"/>
      <c r="V1847" s="387">
        <v>0</v>
      </c>
      <c r="W1847" s="387">
        <v>0</v>
      </c>
      <c r="X1847" s="387">
        <v>0</v>
      </c>
      <c r="Y1847" s="387">
        <v>0</v>
      </c>
      <c r="Z1847" s="387">
        <v>0</v>
      </c>
      <c r="AA1847" s="387">
        <v>0</v>
      </c>
      <c r="AB1847" s="387">
        <v>0</v>
      </c>
      <c r="AC1847" s="387">
        <v>0</v>
      </c>
      <c r="AD1847" s="387">
        <v>0</v>
      </c>
      <c r="AE1847" s="387"/>
      <c r="AF1847" s="387">
        <v>0</v>
      </c>
      <c r="AG1847" s="387">
        <v>0</v>
      </c>
      <c r="AH1847" s="387">
        <v>0</v>
      </c>
      <c r="AI1847" s="387"/>
      <c r="AJ1847" s="387">
        <v>0</v>
      </c>
      <c r="AK1847" s="387">
        <v>0</v>
      </c>
      <c r="AL1847" s="387">
        <v>0</v>
      </c>
    </row>
    <row r="1848" spans="1:38">
      <c r="A1848" t="s">
        <v>98</v>
      </c>
      <c r="B1848" t="s">
        <v>504</v>
      </c>
      <c r="C1848">
        <v>69</v>
      </c>
      <c r="D1848" t="s">
        <v>677</v>
      </c>
      <c r="G1848">
        <v>0</v>
      </c>
      <c r="H1848" s="387">
        <v>0</v>
      </c>
      <c r="I1848" s="387">
        <v>0</v>
      </c>
      <c r="J1848" s="387">
        <v>0</v>
      </c>
      <c r="K1848" s="387"/>
      <c r="L1848" s="387">
        <v>0</v>
      </c>
      <c r="M1848" s="387">
        <v>0</v>
      </c>
      <c r="N1848" s="387">
        <v>0</v>
      </c>
      <c r="O1848" s="387">
        <v>0</v>
      </c>
      <c r="P1848" s="387">
        <v>0</v>
      </c>
      <c r="Q1848" s="387">
        <v>0</v>
      </c>
      <c r="R1848" s="387">
        <v>0</v>
      </c>
      <c r="S1848" s="387">
        <v>0</v>
      </c>
      <c r="T1848" s="387">
        <v>0</v>
      </c>
      <c r="U1848" s="387"/>
      <c r="V1848" s="387">
        <v>0</v>
      </c>
      <c r="W1848" s="387">
        <v>0</v>
      </c>
      <c r="X1848" s="387">
        <v>0</v>
      </c>
      <c r="Y1848" s="387">
        <v>0</v>
      </c>
      <c r="Z1848" s="387">
        <v>0</v>
      </c>
      <c r="AA1848" s="387">
        <v>0</v>
      </c>
      <c r="AB1848" s="387">
        <v>0</v>
      </c>
      <c r="AC1848" s="387">
        <v>0</v>
      </c>
      <c r="AD1848" s="387">
        <v>0</v>
      </c>
      <c r="AE1848" s="387"/>
      <c r="AF1848" s="387">
        <v>0</v>
      </c>
      <c r="AG1848" s="387">
        <v>0</v>
      </c>
      <c r="AH1848" s="387">
        <v>0</v>
      </c>
      <c r="AI1848" s="387"/>
      <c r="AJ1848" s="387">
        <v>0</v>
      </c>
      <c r="AK1848" s="387">
        <v>0</v>
      </c>
      <c r="AL1848" s="387">
        <v>0</v>
      </c>
    </row>
    <row r="1849" spans="1:38">
      <c r="A1849" t="s">
        <v>79</v>
      </c>
      <c r="B1849" t="s">
        <v>505</v>
      </c>
      <c r="C1849">
        <v>115</v>
      </c>
      <c r="D1849" t="s">
        <v>677</v>
      </c>
      <c r="G1849">
        <v>0</v>
      </c>
      <c r="H1849" s="387">
        <v>0</v>
      </c>
      <c r="I1849" s="387">
        <v>0</v>
      </c>
      <c r="J1849" s="387">
        <v>0</v>
      </c>
      <c r="K1849" s="387"/>
      <c r="L1849" s="387">
        <v>0</v>
      </c>
      <c r="M1849" s="387">
        <v>0</v>
      </c>
      <c r="N1849" s="387">
        <v>0</v>
      </c>
      <c r="O1849" s="387">
        <v>0</v>
      </c>
      <c r="P1849" s="387">
        <v>0</v>
      </c>
      <c r="Q1849" s="387">
        <v>0</v>
      </c>
      <c r="R1849" s="387">
        <v>0</v>
      </c>
      <c r="S1849" s="387">
        <v>0</v>
      </c>
      <c r="T1849" s="387">
        <v>0</v>
      </c>
      <c r="U1849" s="387"/>
      <c r="V1849" s="387">
        <v>0</v>
      </c>
      <c r="W1849" s="387">
        <v>0</v>
      </c>
      <c r="X1849" s="387">
        <v>0</v>
      </c>
      <c r="Y1849" s="387">
        <v>0</v>
      </c>
      <c r="Z1849" s="387">
        <v>0</v>
      </c>
      <c r="AA1849" s="387">
        <v>0</v>
      </c>
      <c r="AB1849" s="387">
        <v>0</v>
      </c>
      <c r="AC1849" s="387">
        <v>0</v>
      </c>
      <c r="AD1849" s="387">
        <v>0</v>
      </c>
      <c r="AE1849" s="387"/>
      <c r="AF1849" s="387">
        <v>0</v>
      </c>
      <c r="AG1849" s="387">
        <v>0</v>
      </c>
      <c r="AH1849" s="387">
        <v>0</v>
      </c>
      <c r="AI1849" s="387"/>
      <c r="AJ1849" s="387">
        <v>0</v>
      </c>
      <c r="AK1849" s="387">
        <v>0</v>
      </c>
      <c r="AL1849" s="387">
        <v>0</v>
      </c>
    </row>
    <row r="1850" spans="1:38">
      <c r="A1850" t="s">
        <v>79</v>
      </c>
      <c r="B1850" t="s">
        <v>505</v>
      </c>
      <c r="C1850">
        <v>230</v>
      </c>
      <c r="D1850" t="s">
        <v>677</v>
      </c>
      <c r="G1850">
        <v>0</v>
      </c>
      <c r="H1850" s="387">
        <v>0</v>
      </c>
      <c r="I1850" s="387">
        <v>0</v>
      </c>
      <c r="J1850" s="387">
        <v>0</v>
      </c>
      <c r="K1850" s="387"/>
      <c r="L1850" s="387">
        <v>0</v>
      </c>
      <c r="M1850" s="387">
        <v>0</v>
      </c>
      <c r="N1850" s="387">
        <v>0</v>
      </c>
      <c r="O1850" s="387">
        <v>0</v>
      </c>
      <c r="P1850" s="387">
        <v>0</v>
      </c>
      <c r="Q1850" s="387">
        <v>0</v>
      </c>
      <c r="R1850" s="387">
        <v>0</v>
      </c>
      <c r="S1850" s="387">
        <v>0</v>
      </c>
      <c r="T1850" s="387">
        <v>0</v>
      </c>
      <c r="U1850" s="387"/>
      <c r="V1850" s="387">
        <v>0</v>
      </c>
      <c r="W1850" s="387">
        <v>0</v>
      </c>
      <c r="X1850" s="387">
        <v>0</v>
      </c>
      <c r="Y1850" s="387">
        <v>0</v>
      </c>
      <c r="Z1850" s="387">
        <v>0</v>
      </c>
      <c r="AA1850" s="387">
        <v>0</v>
      </c>
      <c r="AB1850" s="387">
        <v>0</v>
      </c>
      <c r="AC1850" s="387">
        <v>0</v>
      </c>
      <c r="AD1850" s="387">
        <v>0</v>
      </c>
      <c r="AE1850" s="387"/>
      <c r="AF1850" s="387">
        <v>0</v>
      </c>
      <c r="AG1850" s="387">
        <v>0</v>
      </c>
      <c r="AH1850" s="387">
        <v>0</v>
      </c>
      <c r="AI1850" s="387"/>
      <c r="AJ1850" s="387">
        <v>0</v>
      </c>
      <c r="AK1850" s="387">
        <v>0</v>
      </c>
      <c r="AL1850" s="387">
        <v>0</v>
      </c>
    </row>
    <row r="1851" spans="1:38">
      <c r="A1851" t="s">
        <v>96</v>
      </c>
      <c r="B1851" t="s">
        <v>506</v>
      </c>
      <c r="C1851">
        <v>500</v>
      </c>
      <c r="D1851" t="s">
        <v>677</v>
      </c>
      <c r="G1851">
        <v>1</v>
      </c>
      <c r="H1851" s="387">
        <v>0</v>
      </c>
      <c r="I1851" s="387">
        <v>0</v>
      </c>
      <c r="J1851" s="387">
        <v>0</v>
      </c>
      <c r="K1851" s="387"/>
      <c r="L1851" s="387">
        <v>0</v>
      </c>
      <c r="M1851" s="387">
        <v>0</v>
      </c>
      <c r="N1851" s="387">
        <v>0</v>
      </c>
      <c r="O1851" s="387">
        <v>0</v>
      </c>
      <c r="P1851" s="387">
        <v>0</v>
      </c>
      <c r="Q1851" s="387">
        <v>0</v>
      </c>
      <c r="R1851" s="387">
        <v>0</v>
      </c>
      <c r="S1851" s="387">
        <v>0</v>
      </c>
      <c r="T1851" s="387">
        <v>0</v>
      </c>
      <c r="U1851" s="387"/>
      <c r="V1851" s="387">
        <v>0</v>
      </c>
      <c r="W1851" s="387">
        <v>0</v>
      </c>
      <c r="X1851" s="387">
        <v>0</v>
      </c>
      <c r="Y1851" s="387">
        <v>3000</v>
      </c>
      <c r="Z1851" s="387">
        <v>0</v>
      </c>
      <c r="AA1851" s="387">
        <v>3000</v>
      </c>
      <c r="AB1851" s="387">
        <v>3000</v>
      </c>
      <c r="AC1851" s="387">
        <v>0</v>
      </c>
      <c r="AD1851" s="387">
        <v>3000</v>
      </c>
      <c r="AE1851" s="387"/>
      <c r="AF1851" s="387">
        <v>0</v>
      </c>
      <c r="AG1851" s="387">
        <v>0</v>
      </c>
      <c r="AH1851" s="387">
        <v>0</v>
      </c>
      <c r="AI1851" s="387"/>
      <c r="AJ1851" s="387">
        <v>3000</v>
      </c>
      <c r="AK1851" s="387">
        <v>0</v>
      </c>
      <c r="AL1851" s="387">
        <v>3000</v>
      </c>
    </row>
    <row r="1852" spans="1:38">
      <c r="A1852" t="s">
        <v>98</v>
      </c>
      <c r="B1852" t="s">
        <v>507</v>
      </c>
      <c r="C1852">
        <v>230</v>
      </c>
      <c r="D1852" t="s">
        <v>677</v>
      </c>
      <c r="G1852">
        <v>0</v>
      </c>
      <c r="H1852" s="387">
        <v>0</v>
      </c>
      <c r="I1852" s="387">
        <v>0</v>
      </c>
      <c r="J1852" s="387">
        <v>0</v>
      </c>
      <c r="K1852" s="387"/>
      <c r="L1852" s="387">
        <v>0</v>
      </c>
      <c r="M1852" s="387">
        <v>0</v>
      </c>
      <c r="N1852" s="387">
        <v>0</v>
      </c>
      <c r="O1852" s="387">
        <v>0</v>
      </c>
      <c r="P1852" s="387">
        <v>0</v>
      </c>
      <c r="Q1852" s="387">
        <v>0</v>
      </c>
      <c r="R1852" s="387">
        <v>0</v>
      </c>
      <c r="S1852" s="387">
        <v>0</v>
      </c>
      <c r="T1852" s="387">
        <v>0</v>
      </c>
      <c r="U1852" s="387"/>
      <c r="V1852" s="387">
        <v>0</v>
      </c>
      <c r="W1852" s="387">
        <v>0</v>
      </c>
      <c r="X1852" s="387">
        <v>0</v>
      </c>
      <c r="Y1852" s="387">
        <v>0</v>
      </c>
      <c r="Z1852" s="387">
        <v>0</v>
      </c>
      <c r="AA1852" s="387">
        <v>0</v>
      </c>
      <c r="AB1852" s="387">
        <v>0</v>
      </c>
      <c r="AC1852" s="387">
        <v>0</v>
      </c>
      <c r="AD1852" s="387">
        <v>0</v>
      </c>
      <c r="AE1852" s="387"/>
      <c r="AF1852" s="387">
        <v>0</v>
      </c>
      <c r="AG1852" s="387">
        <v>0</v>
      </c>
      <c r="AH1852" s="387">
        <v>0</v>
      </c>
      <c r="AI1852" s="387"/>
      <c r="AJ1852" s="387">
        <v>0</v>
      </c>
      <c r="AK1852" s="387">
        <v>0</v>
      </c>
      <c r="AL1852" s="387">
        <v>0</v>
      </c>
    </row>
    <row r="1853" spans="1:38">
      <c r="A1853" t="s">
        <v>85</v>
      </c>
      <c r="B1853" t="s">
        <v>508</v>
      </c>
      <c r="C1853">
        <v>70</v>
      </c>
      <c r="D1853" t="s">
        <v>677</v>
      </c>
      <c r="G1853">
        <v>0</v>
      </c>
      <c r="H1853" s="387">
        <v>0</v>
      </c>
      <c r="I1853" s="387">
        <v>0</v>
      </c>
      <c r="J1853" s="387">
        <v>0</v>
      </c>
      <c r="K1853" s="387"/>
      <c r="L1853" s="387">
        <v>0</v>
      </c>
      <c r="M1853" s="387">
        <v>0</v>
      </c>
      <c r="N1853" s="387">
        <v>0</v>
      </c>
      <c r="O1853" s="387">
        <v>0</v>
      </c>
      <c r="P1853" s="387">
        <v>0</v>
      </c>
      <c r="Q1853" s="387">
        <v>0</v>
      </c>
      <c r="R1853" s="387">
        <v>0</v>
      </c>
      <c r="S1853" s="387">
        <v>0</v>
      </c>
      <c r="T1853" s="387">
        <v>0</v>
      </c>
      <c r="U1853" s="387"/>
      <c r="V1853" s="387">
        <v>0</v>
      </c>
      <c r="W1853" s="387">
        <v>0</v>
      </c>
      <c r="X1853" s="387">
        <v>0</v>
      </c>
      <c r="Y1853" s="387">
        <v>0</v>
      </c>
      <c r="Z1853" s="387">
        <v>0</v>
      </c>
      <c r="AA1853" s="387">
        <v>0</v>
      </c>
      <c r="AB1853" s="387">
        <v>0</v>
      </c>
      <c r="AC1853" s="387">
        <v>0</v>
      </c>
      <c r="AD1853" s="387">
        <v>0</v>
      </c>
      <c r="AE1853" s="387"/>
      <c r="AF1853" s="387">
        <v>0</v>
      </c>
      <c r="AG1853" s="387">
        <v>0</v>
      </c>
      <c r="AH1853" s="387">
        <v>0</v>
      </c>
      <c r="AI1853" s="387"/>
      <c r="AJ1853" s="387">
        <v>0</v>
      </c>
      <c r="AK1853" s="387">
        <v>0</v>
      </c>
      <c r="AL1853" s="387">
        <v>0</v>
      </c>
    </row>
    <row r="1854" spans="1:38">
      <c r="A1854" t="s">
        <v>83</v>
      </c>
      <c r="B1854" t="s">
        <v>509</v>
      </c>
      <c r="C1854">
        <v>115</v>
      </c>
      <c r="D1854" t="s">
        <v>677</v>
      </c>
      <c r="G1854">
        <v>0</v>
      </c>
      <c r="H1854" s="387">
        <v>0</v>
      </c>
      <c r="I1854" s="387">
        <v>0</v>
      </c>
      <c r="J1854" s="387">
        <v>0</v>
      </c>
      <c r="K1854" s="387"/>
      <c r="L1854" s="387">
        <v>0</v>
      </c>
      <c r="M1854" s="387">
        <v>0</v>
      </c>
      <c r="N1854" s="387">
        <v>0</v>
      </c>
      <c r="O1854" s="387">
        <v>0</v>
      </c>
      <c r="P1854" s="387">
        <v>0</v>
      </c>
      <c r="Q1854" s="387">
        <v>0</v>
      </c>
      <c r="R1854" s="387">
        <v>0</v>
      </c>
      <c r="S1854" s="387">
        <v>0</v>
      </c>
      <c r="T1854" s="387">
        <v>0</v>
      </c>
      <c r="U1854" s="387"/>
      <c r="V1854" s="387">
        <v>0</v>
      </c>
      <c r="W1854" s="387">
        <v>0</v>
      </c>
      <c r="X1854" s="387">
        <v>0</v>
      </c>
      <c r="Y1854" s="387">
        <v>0</v>
      </c>
      <c r="Z1854" s="387">
        <v>0</v>
      </c>
      <c r="AA1854" s="387">
        <v>0</v>
      </c>
      <c r="AB1854" s="387">
        <v>0</v>
      </c>
      <c r="AC1854" s="387">
        <v>0</v>
      </c>
      <c r="AD1854" s="387">
        <v>0</v>
      </c>
      <c r="AE1854" s="387"/>
      <c r="AF1854" s="387">
        <v>0</v>
      </c>
      <c r="AG1854" s="387">
        <v>0</v>
      </c>
      <c r="AH1854" s="387">
        <v>0</v>
      </c>
      <c r="AI1854" s="387"/>
      <c r="AJ1854" s="387">
        <v>0</v>
      </c>
      <c r="AK1854" s="387">
        <v>0</v>
      </c>
      <c r="AL1854" s="387">
        <v>0</v>
      </c>
    </row>
    <row r="1855" spans="1:38">
      <c r="A1855" t="s">
        <v>83</v>
      </c>
      <c r="B1855" t="s">
        <v>509</v>
      </c>
      <c r="C1855">
        <v>230</v>
      </c>
      <c r="D1855" t="s">
        <v>677</v>
      </c>
      <c r="G1855">
        <v>0</v>
      </c>
      <c r="H1855" s="387">
        <v>0</v>
      </c>
      <c r="I1855" s="387">
        <v>0</v>
      </c>
      <c r="J1855" s="387">
        <v>0</v>
      </c>
      <c r="K1855" s="387"/>
      <c r="L1855" s="387">
        <v>0</v>
      </c>
      <c r="M1855" s="387">
        <v>0</v>
      </c>
      <c r="N1855" s="387">
        <v>0</v>
      </c>
      <c r="O1855" s="387">
        <v>0</v>
      </c>
      <c r="P1855" s="387">
        <v>0</v>
      </c>
      <c r="Q1855" s="387">
        <v>0</v>
      </c>
      <c r="R1855" s="387">
        <v>0</v>
      </c>
      <c r="S1855" s="387">
        <v>0</v>
      </c>
      <c r="T1855" s="387">
        <v>0</v>
      </c>
      <c r="U1855" s="387"/>
      <c r="V1855" s="387">
        <v>0</v>
      </c>
      <c r="W1855" s="387">
        <v>0</v>
      </c>
      <c r="X1855" s="387">
        <v>0</v>
      </c>
      <c r="Y1855" s="387">
        <v>0</v>
      </c>
      <c r="Z1855" s="387">
        <v>0</v>
      </c>
      <c r="AA1855" s="387">
        <v>0</v>
      </c>
      <c r="AB1855" s="387">
        <v>0</v>
      </c>
      <c r="AC1855" s="387">
        <v>0</v>
      </c>
      <c r="AD1855" s="387">
        <v>0</v>
      </c>
      <c r="AE1855" s="387"/>
      <c r="AF1855" s="387">
        <v>0</v>
      </c>
      <c r="AG1855" s="387">
        <v>0</v>
      </c>
      <c r="AH1855" s="387">
        <v>0</v>
      </c>
      <c r="AI1855" s="387"/>
      <c r="AJ1855" s="387">
        <v>0</v>
      </c>
      <c r="AK1855" s="387">
        <v>0</v>
      </c>
      <c r="AL1855" s="387">
        <v>0</v>
      </c>
    </row>
    <row r="1856" spans="1:38">
      <c r="A1856" t="s">
        <v>87</v>
      </c>
      <c r="B1856" t="s">
        <v>510</v>
      </c>
      <c r="C1856">
        <v>230</v>
      </c>
      <c r="D1856" t="s">
        <v>677</v>
      </c>
      <c r="G1856">
        <v>0</v>
      </c>
      <c r="H1856" s="387">
        <v>0</v>
      </c>
      <c r="I1856" s="387">
        <v>0</v>
      </c>
      <c r="J1856" s="387">
        <v>0</v>
      </c>
      <c r="K1856" s="387"/>
      <c r="L1856" s="387">
        <v>0</v>
      </c>
      <c r="M1856" s="387">
        <v>0</v>
      </c>
      <c r="N1856" s="387">
        <v>0</v>
      </c>
      <c r="O1856" s="387">
        <v>0</v>
      </c>
      <c r="P1856" s="387">
        <v>0</v>
      </c>
      <c r="Q1856" s="387">
        <v>0</v>
      </c>
      <c r="R1856" s="387">
        <v>0</v>
      </c>
      <c r="S1856" s="387">
        <v>0</v>
      </c>
      <c r="T1856" s="387">
        <v>0</v>
      </c>
      <c r="U1856" s="387"/>
      <c r="V1856" s="387">
        <v>0</v>
      </c>
      <c r="W1856" s="387">
        <v>0</v>
      </c>
      <c r="X1856" s="387">
        <v>0</v>
      </c>
      <c r="Y1856" s="387">
        <v>0</v>
      </c>
      <c r="Z1856" s="387">
        <v>0</v>
      </c>
      <c r="AA1856" s="387">
        <v>0</v>
      </c>
      <c r="AB1856" s="387">
        <v>0</v>
      </c>
      <c r="AC1856" s="387">
        <v>0</v>
      </c>
      <c r="AD1856" s="387">
        <v>0</v>
      </c>
      <c r="AE1856" s="387"/>
      <c r="AF1856" s="387">
        <v>0</v>
      </c>
      <c r="AG1856" s="387">
        <v>0</v>
      </c>
      <c r="AH1856" s="387">
        <v>0</v>
      </c>
      <c r="AI1856" s="387"/>
      <c r="AJ1856" s="387">
        <v>0</v>
      </c>
      <c r="AK1856" s="387">
        <v>0</v>
      </c>
      <c r="AL1856" s="387">
        <v>0</v>
      </c>
    </row>
    <row r="1857" spans="1:38">
      <c r="A1857" t="s">
        <v>79</v>
      </c>
      <c r="B1857" t="s">
        <v>511</v>
      </c>
      <c r="C1857">
        <v>230</v>
      </c>
      <c r="D1857" t="s">
        <v>677</v>
      </c>
      <c r="G1857">
        <v>0</v>
      </c>
      <c r="H1857" s="387">
        <v>0</v>
      </c>
      <c r="I1857" s="387">
        <v>0</v>
      </c>
      <c r="J1857" s="387">
        <v>0</v>
      </c>
      <c r="K1857" s="387"/>
      <c r="L1857" s="387">
        <v>0</v>
      </c>
      <c r="M1857" s="387">
        <v>0</v>
      </c>
      <c r="N1857" s="387">
        <v>0</v>
      </c>
      <c r="O1857" s="387">
        <v>0</v>
      </c>
      <c r="P1857" s="387">
        <v>0</v>
      </c>
      <c r="Q1857" s="387">
        <v>0</v>
      </c>
      <c r="R1857" s="387">
        <v>0</v>
      </c>
      <c r="S1857" s="387">
        <v>0</v>
      </c>
      <c r="T1857" s="387">
        <v>0</v>
      </c>
      <c r="U1857" s="387"/>
      <c r="V1857" s="387">
        <v>0</v>
      </c>
      <c r="W1857" s="387">
        <v>0</v>
      </c>
      <c r="X1857" s="387">
        <v>0</v>
      </c>
      <c r="Y1857" s="387">
        <v>0</v>
      </c>
      <c r="Z1857" s="387">
        <v>0</v>
      </c>
      <c r="AA1857" s="387">
        <v>0</v>
      </c>
      <c r="AB1857" s="387">
        <v>0</v>
      </c>
      <c r="AC1857" s="387">
        <v>0</v>
      </c>
      <c r="AD1857" s="387">
        <v>0</v>
      </c>
      <c r="AE1857" s="387"/>
      <c r="AF1857" s="387">
        <v>0</v>
      </c>
      <c r="AG1857" s="387">
        <v>0</v>
      </c>
      <c r="AH1857" s="387">
        <v>0</v>
      </c>
      <c r="AI1857" s="387"/>
      <c r="AJ1857" s="387">
        <v>0</v>
      </c>
      <c r="AK1857" s="387">
        <v>0</v>
      </c>
      <c r="AL1857" s="387">
        <v>0</v>
      </c>
    </row>
    <row r="1858" spans="1:38">
      <c r="A1858" t="s">
        <v>87</v>
      </c>
      <c r="B1858" t="s">
        <v>512</v>
      </c>
      <c r="C1858">
        <v>230</v>
      </c>
      <c r="D1858" t="s">
        <v>677</v>
      </c>
      <c r="G1858">
        <v>0</v>
      </c>
      <c r="H1858" s="387">
        <v>0</v>
      </c>
      <c r="I1858" s="387">
        <v>0</v>
      </c>
      <c r="J1858" s="387">
        <v>0</v>
      </c>
      <c r="K1858" s="387"/>
      <c r="L1858" s="387">
        <v>0</v>
      </c>
      <c r="M1858" s="387">
        <v>0</v>
      </c>
      <c r="N1858" s="387">
        <v>0</v>
      </c>
      <c r="O1858" s="387">
        <v>0</v>
      </c>
      <c r="P1858" s="387">
        <v>0</v>
      </c>
      <c r="Q1858" s="387">
        <v>0</v>
      </c>
      <c r="R1858" s="387">
        <v>0</v>
      </c>
      <c r="S1858" s="387">
        <v>0</v>
      </c>
      <c r="T1858" s="387">
        <v>0</v>
      </c>
      <c r="U1858" s="387"/>
      <c r="V1858" s="387">
        <v>0</v>
      </c>
      <c r="W1858" s="387">
        <v>0</v>
      </c>
      <c r="X1858" s="387">
        <v>0</v>
      </c>
      <c r="Y1858" s="387">
        <v>0</v>
      </c>
      <c r="Z1858" s="387">
        <v>0</v>
      </c>
      <c r="AA1858" s="387">
        <v>0</v>
      </c>
      <c r="AB1858" s="387">
        <v>0</v>
      </c>
      <c r="AC1858" s="387">
        <v>0</v>
      </c>
      <c r="AD1858" s="387">
        <v>0</v>
      </c>
      <c r="AE1858" s="387"/>
      <c r="AF1858" s="387">
        <v>0</v>
      </c>
      <c r="AG1858" s="387">
        <v>0</v>
      </c>
      <c r="AH1858" s="387">
        <v>0</v>
      </c>
      <c r="AI1858" s="387"/>
      <c r="AJ1858" s="387">
        <v>0</v>
      </c>
      <c r="AK1858" s="387">
        <v>0</v>
      </c>
      <c r="AL1858" s="387">
        <v>0</v>
      </c>
    </row>
    <row r="1859" spans="1:38">
      <c r="A1859" t="s">
        <v>89</v>
      </c>
      <c r="B1859" t="s">
        <v>513</v>
      </c>
      <c r="C1859">
        <v>230</v>
      </c>
      <c r="D1859" t="s">
        <v>677</v>
      </c>
      <c r="G1859">
        <v>0</v>
      </c>
      <c r="H1859" s="387">
        <v>0</v>
      </c>
      <c r="I1859" s="387">
        <v>0</v>
      </c>
      <c r="J1859" s="387">
        <v>0</v>
      </c>
      <c r="K1859" s="387"/>
      <c r="L1859" s="387">
        <v>0</v>
      </c>
      <c r="M1859" s="387">
        <v>0</v>
      </c>
      <c r="N1859" s="387">
        <v>0</v>
      </c>
      <c r="O1859" s="387">
        <v>0</v>
      </c>
      <c r="P1859" s="387">
        <v>0</v>
      </c>
      <c r="Q1859" s="387">
        <v>0</v>
      </c>
      <c r="R1859" s="387">
        <v>0</v>
      </c>
      <c r="S1859" s="387">
        <v>0</v>
      </c>
      <c r="T1859" s="387">
        <v>0</v>
      </c>
      <c r="U1859" s="387"/>
      <c r="V1859" s="387">
        <v>0</v>
      </c>
      <c r="W1859" s="387">
        <v>0</v>
      </c>
      <c r="X1859" s="387">
        <v>0</v>
      </c>
      <c r="Y1859" s="387">
        <v>0</v>
      </c>
      <c r="Z1859" s="387">
        <v>0</v>
      </c>
      <c r="AA1859" s="387">
        <v>0</v>
      </c>
      <c r="AB1859" s="387">
        <v>0</v>
      </c>
      <c r="AC1859" s="387">
        <v>0</v>
      </c>
      <c r="AD1859" s="387">
        <v>0</v>
      </c>
      <c r="AE1859" s="387"/>
      <c r="AF1859" s="387">
        <v>0</v>
      </c>
      <c r="AG1859" s="387">
        <v>0</v>
      </c>
      <c r="AH1859" s="387">
        <v>0</v>
      </c>
      <c r="AI1859" s="387"/>
      <c r="AJ1859" s="387">
        <v>0</v>
      </c>
      <c r="AK1859" s="387">
        <v>0</v>
      </c>
      <c r="AL1859" s="387">
        <v>0</v>
      </c>
    </row>
    <row r="1860" spans="1:38">
      <c r="A1860" t="s">
        <v>81</v>
      </c>
      <c r="B1860" t="s">
        <v>514</v>
      </c>
      <c r="C1860">
        <v>115</v>
      </c>
      <c r="D1860" t="s">
        <v>677</v>
      </c>
      <c r="G1860">
        <v>0</v>
      </c>
      <c r="H1860" s="387">
        <v>0</v>
      </c>
      <c r="I1860" s="387">
        <v>0</v>
      </c>
      <c r="J1860" s="387">
        <v>0</v>
      </c>
      <c r="K1860" s="387"/>
      <c r="L1860" s="387">
        <v>0</v>
      </c>
      <c r="M1860" s="387">
        <v>0</v>
      </c>
      <c r="N1860" s="387">
        <v>0</v>
      </c>
      <c r="O1860" s="387">
        <v>0</v>
      </c>
      <c r="P1860" s="387">
        <v>0</v>
      </c>
      <c r="Q1860" s="387">
        <v>0</v>
      </c>
      <c r="R1860" s="387">
        <v>0</v>
      </c>
      <c r="S1860" s="387">
        <v>0</v>
      </c>
      <c r="T1860" s="387">
        <v>0</v>
      </c>
      <c r="U1860" s="387"/>
      <c r="V1860" s="387">
        <v>0</v>
      </c>
      <c r="W1860" s="387">
        <v>0</v>
      </c>
      <c r="X1860" s="387">
        <v>0</v>
      </c>
      <c r="Y1860" s="387">
        <v>0</v>
      </c>
      <c r="Z1860" s="387">
        <v>0</v>
      </c>
      <c r="AA1860" s="387">
        <v>0</v>
      </c>
      <c r="AB1860" s="387">
        <v>0</v>
      </c>
      <c r="AC1860" s="387">
        <v>0</v>
      </c>
      <c r="AD1860" s="387">
        <v>0</v>
      </c>
      <c r="AE1860" s="387"/>
      <c r="AF1860" s="387">
        <v>0</v>
      </c>
      <c r="AG1860" s="387">
        <v>0</v>
      </c>
      <c r="AH1860" s="387">
        <v>0</v>
      </c>
      <c r="AI1860" s="387"/>
      <c r="AJ1860" s="387">
        <v>0</v>
      </c>
      <c r="AK1860" s="387">
        <v>0</v>
      </c>
      <c r="AL1860" s="387">
        <v>0</v>
      </c>
    </row>
    <row r="1861" spans="1:38">
      <c r="A1861" t="s">
        <v>79</v>
      </c>
      <c r="B1861" t="s">
        <v>515</v>
      </c>
      <c r="C1861">
        <v>230</v>
      </c>
      <c r="D1861" t="s">
        <v>677</v>
      </c>
      <c r="G1861">
        <v>0</v>
      </c>
      <c r="H1861" s="387">
        <v>0</v>
      </c>
      <c r="I1861" s="387">
        <v>0</v>
      </c>
      <c r="J1861" s="387">
        <v>0</v>
      </c>
      <c r="K1861" s="387"/>
      <c r="L1861" s="387">
        <v>0</v>
      </c>
      <c r="M1861" s="387">
        <v>0</v>
      </c>
      <c r="N1861" s="387">
        <v>0</v>
      </c>
      <c r="O1861" s="387">
        <v>0</v>
      </c>
      <c r="P1861" s="387">
        <v>0</v>
      </c>
      <c r="Q1861" s="387">
        <v>0</v>
      </c>
      <c r="R1861" s="387">
        <v>0</v>
      </c>
      <c r="S1861" s="387">
        <v>0</v>
      </c>
      <c r="T1861" s="387">
        <v>0</v>
      </c>
      <c r="U1861" s="387"/>
      <c r="V1861" s="387">
        <v>0</v>
      </c>
      <c r="W1861" s="387">
        <v>0</v>
      </c>
      <c r="X1861" s="387">
        <v>0</v>
      </c>
      <c r="Y1861" s="387">
        <v>0</v>
      </c>
      <c r="Z1861" s="387">
        <v>0</v>
      </c>
      <c r="AA1861" s="387">
        <v>0</v>
      </c>
      <c r="AB1861" s="387">
        <v>0</v>
      </c>
      <c r="AC1861" s="387">
        <v>0</v>
      </c>
      <c r="AD1861" s="387">
        <v>0</v>
      </c>
      <c r="AE1861" s="387"/>
      <c r="AF1861" s="387">
        <v>0</v>
      </c>
      <c r="AG1861" s="387">
        <v>0</v>
      </c>
      <c r="AH1861" s="387">
        <v>0</v>
      </c>
      <c r="AI1861" s="387"/>
      <c r="AJ1861" s="387">
        <v>0</v>
      </c>
      <c r="AK1861" s="387">
        <v>0</v>
      </c>
      <c r="AL1861" s="387">
        <v>0</v>
      </c>
    </row>
    <row r="1862" spans="1:38">
      <c r="A1862" t="s">
        <v>79</v>
      </c>
      <c r="B1862" t="s">
        <v>516</v>
      </c>
      <c r="C1862">
        <v>115</v>
      </c>
      <c r="D1862" t="s">
        <v>677</v>
      </c>
      <c r="G1862">
        <v>0</v>
      </c>
      <c r="H1862" s="387">
        <v>0</v>
      </c>
      <c r="I1862" s="387">
        <v>0</v>
      </c>
      <c r="J1862" s="387">
        <v>0</v>
      </c>
      <c r="K1862" s="387"/>
      <c r="L1862" s="387">
        <v>0</v>
      </c>
      <c r="M1862" s="387">
        <v>0</v>
      </c>
      <c r="N1862" s="387">
        <v>0</v>
      </c>
      <c r="O1862" s="387">
        <v>0</v>
      </c>
      <c r="P1862" s="387">
        <v>0</v>
      </c>
      <c r="Q1862" s="387">
        <v>0</v>
      </c>
      <c r="R1862" s="387">
        <v>0</v>
      </c>
      <c r="S1862" s="387">
        <v>0</v>
      </c>
      <c r="T1862" s="387">
        <v>0</v>
      </c>
      <c r="U1862" s="387"/>
      <c r="V1862" s="387">
        <v>0</v>
      </c>
      <c r="W1862" s="387">
        <v>0</v>
      </c>
      <c r="X1862" s="387">
        <v>0</v>
      </c>
      <c r="Y1862" s="387">
        <v>0</v>
      </c>
      <c r="Z1862" s="387">
        <v>0</v>
      </c>
      <c r="AA1862" s="387">
        <v>0</v>
      </c>
      <c r="AB1862" s="387">
        <v>0</v>
      </c>
      <c r="AC1862" s="387">
        <v>0</v>
      </c>
      <c r="AD1862" s="387">
        <v>0</v>
      </c>
      <c r="AE1862" s="387"/>
      <c r="AF1862" s="387">
        <v>0</v>
      </c>
      <c r="AG1862" s="387">
        <v>0</v>
      </c>
      <c r="AH1862" s="387">
        <v>0</v>
      </c>
      <c r="AI1862" s="387"/>
      <c r="AJ1862" s="387">
        <v>0</v>
      </c>
      <c r="AK1862" s="387">
        <v>0</v>
      </c>
      <c r="AL1862" s="387">
        <v>0</v>
      </c>
    </row>
    <row r="1863" spans="1:38">
      <c r="A1863" t="s">
        <v>79</v>
      </c>
      <c r="B1863" t="s">
        <v>516</v>
      </c>
      <c r="C1863">
        <v>60</v>
      </c>
      <c r="D1863" t="s">
        <v>677</v>
      </c>
      <c r="G1863">
        <v>0</v>
      </c>
      <c r="H1863" s="387">
        <v>0</v>
      </c>
      <c r="I1863" s="387">
        <v>0</v>
      </c>
      <c r="J1863" s="387">
        <v>0</v>
      </c>
      <c r="K1863" s="387"/>
      <c r="L1863" s="387">
        <v>0</v>
      </c>
      <c r="M1863" s="387">
        <v>0</v>
      </c>
      <c r="N1863" s="387">
        <v>0</v>
      </c>
      <c r="O1863" s="387">
        <v>0</v>
      </c>
      <c r="P1863" s="387">
        <v>0</v>
      </c>
      <c r="Q1863" s="387">
        <v>0</v>
      </c>
      <c r="R1863" s="387">
        <v>0</v>
      </c>
      <c r="S1863" s="387">
        <v>0</v>
      </c>
      <c r="T1863" s="387">
        <v>0</v>
      </c>
      <c r="U1863" s="387"/>
      <c r="V1863" s="387">
        <v>0</v>
      </c>
      <c r="W1863" s="387">
        <v>0</v>
      </c>
      <c r="X1863" s="387">
        <v>0</v>
      </c>
      <c r="Y1863" s="387">
        <v>0</v>
      </c>
      <c r="Z1863" s="387">
        <v>0</v>
      </c>
      <c r="AA1863" s="387">
        <v>0</v>
      </c>
      <c r="AB1863" s="387">
        <v>0</v>
      </c>
      <c r="AC1863" s="387">
        <v>0</v>
      </c>
      <c r="AD1863" s="387">
        <v>0</v>
      </c>
      <c r="AE1863" s="387"/>
      <c r="AF1863" s="387">
        <v>0</v>
      </c>
      <c r="AG1863" s="387">
        <v>0</v>
      </c>
      <c r="AH1863" s="387">
        <v>0</v>
      </c>
      <c r="AI1863" s="387"/>
      <c r="AJ1863" s="387">
        <v>0</v>
      </c>
      <c r="AK1863" s="387">
        <v>0</v>
      </c>
      <c r="AL1863" s="387">
        <v>0</v>
      </c>
    </row>
    <row r="1864" spans="1:38">
      <c r="A1864" t="s">
        <v>98</v>
      </c>
      <c r="B1864" t="s">
        <v>517</v>
      </c>
      <c r="C1864">
        <v>138</v>
      </c>
      <c r="D1864" t="s">
        <v>677</v>
      </c>
      <c r="G1864">
        <v>0</v>
      </c>
      <c r="H1864" s="387">
        <v>0</v>
      </c>
      <c r="I1864" s="387">
        <v>0</v>
      </c>
      <c r="J1864" s="387">
        <v>0</v>
      </c>
      <c r="K1864" s="387"/>
      <c r="L1864" s="387">
        <v>0</v>
      </c>
      <c r="M1864" s="387">
        <v>0</v>
      </c>
      <c r="N1864" s="387">
        <v>0</v>
      </c>
      <c r="O1864" s="387">
        <v>0</v>
      </c>
      <c r="P1864" s="387">
        <v>0</v>
      </c>
      <c r="Q1864" s="387">
        <v>0</v>
      </c>
      <c r="R1864" s="387">
        <v>0</v>
      </c>
      <c r="S1864" s="387">
        <v>0</v>
      </c>
      <c r="T1864" s="387">
        <v>0</v>
      </c>
      <c r="U1864" s="387"/>
      <c r="V1864" s="387">
        <v>0</v>
      </c>
      <c r="W1864" s="387">
        <v>0</v>
      </c>
      <c r="X1864" s="387">
        <v>0</v>
      </c>
      <c r="Y1864" s="387">
        <v>0</v>
      </c>
      <c r="Z1864" s="387">
        <v>0</v>
      </c>
      <c r="AA1864" s="387">
        <v>0</v>
      </c>
      <c r="AB1864" s="387">
        <v>0</v>
      </c>
      <c r="AC1864" s="387">
        <v>0</v>
      </c>
      <c r="AD1864" s="387">
        <v>0</v>
      </c>
      <c r="AE1864" s="387"/>
      <c r="AF1864" s="387">
        <v>0</v>
      </c>
      <c r="AG1864" s="387">
        <v>0</v>
      </c>
      <c r="AH1864" s="387">
        <v>0</v>
      </c>
      <c r="AI1864" s="387"/>
      <c r="AJ1864" s="387">
        <v>0</v>
      </c>
      <c r="AK1864" s="387">
        <v>0</v>
      </c>
      <c r="AL1864" s="387">
        <v>0</v>
      </c>
    </row>
    <row r="1865" spans="1:38">
      <c r="A1865" t="s">
        <v>98</v>
      </c>
      <c r="B1865" t="s">
        <v>517</v>
      </c>
      <c r="C1865">
        <v>230</v>
      </c>
      <c r="D1865" t="s">
        <v>677</v>
      </c>
      <c r="G1865">
        <v>0</v>
      </c>
      <c r="H1865" s="387">
        <v>0</v>
      </c>
      <c r="I1865" s="387">
        <v>0</v>
      </c>
      <c r="J1865" s="387">
        <v>0</v>
      </c>
      <c r="K1865" s="387"/>
      <c r="L1865" s="387">
        <v>0</v>
      </c>
      <c r="M1865" s="387">
        <v>0</v>
      </c>
      <c r="N1865" s="387">
        <v>0</v>
      </c>
      <c r="O1865" s="387">
        <v>0</v>
      </c>
      <c r="P1865" s="387">
        <v>0</v>
      </c>
      <c r="Q1865" s="387">
        <v>0</v>
      </c>
      <c r="R1865" s="387">
        <v>0</v>
      </c>
      <c r="S1865" s="387">
        <v>0</v>
      </c>
      <c r="T1865" s="387">
        <v>0</v>
      </c>
      <c r="U1865" s="387"/>
      <c r="V1865" s="387">
        <v>0</v>
      </c>
      <c r="W1865" s="387">
        <v>0</v>
      </c>
      <c r="X1865" s="387">
        <v>0</v>
      </c>
      <c r="Y1865" s="387">
        <v>0</v>
      </c>
      <c r="Z1865" s="387">
        <v>0</v>
      </c>
      <c r="AA1865" s="387">
        <v>0</v>
      </c>
      <c r="AB1865" s="387">
        <v>0</v>
      </c>
      <c r="AC1865" s="387">
        <v>0</v>
      </c>
      <c r="AD1865" s="387">
        <v>0</v>
      </c>
      <c r="AE1865" s="387"/>
      <c r="AF1865" s="387">
        <v>0</v>
      </c>
      <c r="AG1865" s="387">
        <v>0</v>
      </c>
      <c r="AH1865" s="387">
        <v>0</v>
      </c>
      <c r="AI1865" s="387"/>
      <c r="AJ1865" s="387">
        <v>0</v>
      </c>
      <c r="AK1865" s="387">
        <v>0</v>
      </c>
      <c r="AL1865" s="387">
        <v>0</v>
      </c>
    </row>
    <row r="1866" spans="1:38">
      <c r="A1866" t="s">
        <v>98</v>
      </c>
      <c r="B1866" t="s">
        <v>517</v>
      </c>
      <c r="C1866">
        <v>69</v>
      </c>
      <c r="D1866" t="s">
        <v>677</v>
      </c>
      <c r="G1866">
        <v>0</v>
      </c>
      <c r="H1866" s="387">
        <v>0</v>
      </c>
      <c r="I1866" s="387">
        <v>0</v>
      </c>
      <c r="J1866" s="387">
        <v>0</v>
      </c>
      <c r="K1866" s="387"/>
      <c r="L1866" s="387">
        <v>0</v>
      </c>
      <c r="M1866" s="387">
        <v>0</v>
      </c>
      <c r="N1866" s="387">
        <v>0</v>
      </c>
      <c r="O1866" s="387">
        <v>0</v>
      </c>
      <c r="P1866" s="387">
        <v>0</v>
      </c>
      <c r="Q1866" s="387">
        <v>0</v>
      </c>
      <c r="R1866" s="387">
        <v>0</v>
      </c>
      <c r="S1866" s="387">
        <v>0</v>
      </c>
      <c r="T1866" s="387">
        <v>0</v>
      </c>
      <c r="U1866" s="387"/>
      <c r="V1866" s="387">
        <v>0</v>
      </c>
      <c r="W1866" s="387">
        <v>0</v>
      </c>
      <c r="X1866" s="387">
        <v>0</v>
      </c>
      <c r="Y1866" s="387">
        <v>0</v>
      </c>
      <c r="Z1866" s="387">
        <v>0</v>
      </c>
      <c r="AA1866" s="387">
        <v>0</v>
      </c>
      <c r="AB1866" s="387">
        <v>0</v>
      </c>
      <c r="AC1866" s="387">
        <v>0</v>
      </c>
      <c r="AD1866" s="387">
        <v>0</v>
      </c>
      <c r="AE1866" s="387"/>
      <c r="AF1866" s="387">
        <v>0</v>
      </c>
      <c r="AG1866" s="387">
        <v>0</v>
      </c>
      <c r="AH1866" s="387">
        <v>0</v>
      </c>
      <c r="AI1866" s="387"/>
      <c r="AJ1866" s="387">
        <v>0</v>
      </c>
      <c r="AK1866" s="387">
        <v>0</v>
      </c>
      <c r="AL1866" s="387">
        <v>0</v>
      </c>
    </row>
    <row r="1867" spans="1:38">
      <c r="A1867" t="s">
        <v>98</v>
      </c>
      <c r="B1867" t="s">
        <v>518</v>
      </c>
      <c r="C1867">
        <v>69</v>
      </c>
      <c r="D1867" t="s">
        <v>677</v>
      </c>
      <c r="G1867">
        <v>0</v>
      </c>
      <c r="H1867" s="387">
        <v>0</v>
      </c>
      <c r="I1867" s="387">
        <v>0</v>
      </c>
      <c r="J1867" s="387">
        <v>0</v>
      </c>
      <c r="K1867" s="387"/>
      <c r="L1867" s="387">
        <v>0</v>
      </c>
      <c r="M1867" s="387">
        <v>0</v>
      </c>
      <c r="N1867" s="387">
        <v>0</v>
      </c>
      <c r="O1867" s="387">
        <v>0</v>
      </c>
      <c r="P1867" s="387">
        <v>0</v>
      </c>
      <c r="Q1867" s="387">
        <v>0</v>
      </c>
      <c r="R1867" s="387">
        <v>0</v>
      </c>
      <c r="S1867" s="387">
        <v>0</v>
      </c>
      <c r="T1867" s="387">
        <v>0</v>
      </c>
      <c r="U1867" s="387"/>
      <c r="V1867" s="387">
        <v>0</v>
      </c>
      <c r="W1867" s="387">
        <v>0</v>
      </c>
      <c r="X1867" s="387">
        <v>0</v>
      </c>
      <c r="Y1867" s="387">
        <v>0</v>
      </c>
      <c r="Z1867" s="387">
        <v>0</v>
      </c>
      <c r="AA1867" s="387">
        <v>0</v>
      </c>
      <c r="AB1867" s="387">
        <v>0</v>
      </c>
      <c r="AC1867" s="387">
        <v>0</v>
      </c>
      <c r="AD1867" s="387">
        <v>0</v>
      </c>
      <c r="AE1867" s="387"/>
      <c r="AF1867" s="387">
        <v>0</v>
      </c>
      <c r="AG1867" s="387">
        <v>0</v>
      </c>
      <c r="AH1867" s="387">
        <v>0</v>
      </c>
      <c r="AI1867" s="387"/>
      <c r="AJ1867" s="387">
        <v>0</v>
      </c>
      <c r="AK1867" s="387">
        <v>0</v>
      </c>
      <c r="AL1867" s="387">
        <v>0</v>
      </c>
    </row>
    <row r="1868" spans="1:38">
      <c r="A1868" t="s">
        <v>79</v>
      </c>
      <c r="B1868" t="s">
        <v>519</v>
      </c>
      <c r="C1868">
        <v>115</v>
      </c>
      <c r="D1868" t="s">
        <v>677</v>
      </c>
      <c r="G1868">
        <v>0</v>
      </c>
      <c r="H1868" s="387">
        <v>0</v>
      </c>
      <c r="I1868" s="387">
        <v>0</v>
      </c>
      <c r="J1868" s="387">
        <v>0</v>
      </c>
      <c r="K1868" s="387"/>
      <c r="L1868" s="387">
        <v>0</v>
      </c>
      <c r="M1868" s="387">
        <v>0</v>
      </c>
      <c r="N1868" s="387">
        <v>0</v>
      </c>
      <c r="O1868" s="387">
        <v>0</v>
      </c>
      <c r="P1868" s="387">
        <v>0</v>
      </c>
      <c r="Q1868" s="387">
        <v>0</v>
      </c>
      <c r="R1868" s="387">
        <v>0</v>
      </c>
      <c r="S1868" s="387">
        <v>0</v>
      </c>
      <c r="T1868" s="387">
        <v>0</v>
      </c>
      <c r="U1868" s="387"/>
      <c r="V1868" s="387">
        <v>0</v>
      </c>
      <c r="W1868" s="387">
        <v>0</v>
      </c>
      <c r="X1868" s="387">
        <v>0</v>
      </c>
      <c r="Y1868" s="387">
        <v>0</v>
      </c>
      <c r="Z1868" s="387">
        <v>0</v>
      </c>
      <c r="AA1868" s="387">
        <v>0</v>
      </c>
      <c r="AB1868" s="387">
        <v>0</v>
      </c>
      <c r="AC1868" s="387">
        <v>0</v>
      </c>
      <c r="AD1868" s="387">
        <v>0</v>
      </c>
      <c r="AE1868" s="387"/>
      <c r="AF1868" s="387">
        <v>0</v>
      </c>
      <c r="AG1868" s="387">
        <v>0</v>
      </c>
      <c r="AH1868" s="387">
        <v>0</v>
      </c>
      <c r="AI1868" s="387"/>
      <c r="AJ1868" s="387">
        <v>0</v>
      </c>
      <c r="AK1868" s="387">
        <v>0</v>
      </c>
      <c r="AL1868" s="387">
        <v>0</v>
      </c>
    </row>
    <row r="1869" spans="1:38">
      <c r="A1869" t="s">
        <v>81</v>
      </c>
      <c r="B1869" t="s">
        <v>520</v>
      </c>
      <c r="C1869">
        <v>115</v>
      </c>
      <c r="D1869" t="s">
        <v>677</v>
      </c>
      <c r="G1869">
        <v>0</v>
      </c>
      <c r="H1869" s="387">
        <v>0</v>
      </c>
      <c r="I1869" s="387">
        <v>0</v>
      </c>
      <c r="J1869" s="387">
        <v>0</v>
      </c>
      <c r="K1869" s="387"/>
      <c r="L1869" s="387">
        <v>0</v>
      </c>
      <c r="M1869" s="387">
        <v>0</v>
      </c>
      <c r="N1869" s="387">
        <v>0</v>
      </c>
      <c r="O1869" s="387">
        <v>0</v>
      </c>
      <c r="P1869" s="387">
        <v>0</v>
      </c>
      <c r="Q1869" s="387">
        <v>0</v>
      </c>
      <c r="R1869" s="387">
        <v>0</v>
      </c>
      <c r="S1869" s="387">
        <v>0</v>
      </c>
      <c r="T1869" s="387">
        <v>0</v>
      </c>
      <c r="U1869" s="387"/>
      <c r="V1869" s="387">
        <v>0</v>
      </c>
      <c r="W1869" s="387">
        <v>0</v>
      </c>
      <c r="X1869" s="387">
        <v>0</v>
      </c>
      <c r="Y1869" s="387">
        <v>0</v>
      </c>
      <c r="Z1869" s="387">
        <v>0</v>
      </c>
      <c r="AA1869" s="387">
        <v>0</v>
      </c>
      <c r="AB1869" s="387">
        <v>0</v>
      </c>
      <c r="AC1869" s="387">
        <v>0</v>
      </c>
      <c r="AD1869" s="387">
        <v>0</v>
      </c>
      <c r="AE1869" s="387"/>
      <c r="AF1869" s="387">
        <v>0</v>
      </c>
      <c r="AG1869" s="387">
        <v>0</v>
      </c>
      <c r="AH1869" s="387">
        <v>0</v>
      </c>
      <c r="AI1869" s="387"/>
      <c r="AJ1869" s="387">
        <v>0</v>
      </c>
      <c r="AK1869" s="387">
        <v>0</v>
      </c>
      <c r="AL1869" s="387">
        <v>0</v>
      </c>
    </row>
    <row r="1870" spans="1:38">
      <c r="A1870" t="s">
        <v>81</v>
      </c>
      <c r="B1870" t="s">
        <v>521</v>
      </c>
      <c r="C1870">
        <v>115</v>
      </c>
      <c r="D1870" t="s">
        <v>677</v>
      </c>
      <c r="G1870">
        <v>0</v>
      </c>
      <c r="H1870" s="387">
        <v>0</v>
      </c>
      <c r="I1870" s="387">
        <v>0</v>
      </c>
      <c r="J1870" s="387">
        <v>0</v>
      </c>
      <c r="K1870" s="387"/>
      <c r="L1870" s="387">
        <v>0</v>
      </c>
      <c r="M1870" s="387">
        <v>0</v>
      </c>
      <c r="N1870" s="387">
        <v>0</v>
      </c>
      <c r="O1870" s="387">
        <v>0</v>
      </c>
      <c r="P1870" s="387">
        <v>0</v>
      </c>
      <c r="Q1870" s="387">
        <v>0</v>
      </c>
      <c r="R1870" s="387">
        <v>0</v>
      </c>
      <c r="S1870" s="387">
        <v>0</v>
      </c>
      <c r="T1870" s="387">
        <v>0</v>
      </c>
      <c r="U1870" s="387"/>
      <c r="V1870" s="387">
        <v>0</v>
      </c>
      <c r="W1870" s="387">
        <v>0</v>
      </c>
      <c r="X1870" s="387">
        <v>0</v>
      </c>
      <c r="Y1870" s="387">
        <v>0</v>
      </c>
      <c r="Z1870" s="387">
        <v>0</v>
      </c>
      <c r="AA1870" s="387">
        <v>0</v>
      </c>
      <c r="AB1870" s="387">
        <v>0</v>
      </c>
      <c r="AC1870" s="387">
        <v>0</v>
      </c>
      <c r="AD1870" s="387">
        <v>0</v>
      </c>
      <c r="AE1870" s="387"/>
      <c r="AF1870" s="387">
        <v>0</v>
      </c>
      <c r="AG1870" s="387">
        <v>0</v>
      </c>
      <c r="AH1870" s="387">
        <v>0</v>
      </c>
      <c r="AI1870" s="387"/>
      <c r="AJ1870" s="387">
        <v>0</v>
      </c>
      <c r="AK1870" s="387">
        <v>0</v>
      </c>
      <c r="AL1870" s="387">
        <v>0</v>
      </c>
    </row>
    <row r="1871" spans="1:38">
      <c r="A1871" t="s">
        <v>83</v>
      </c>
      <c r="B1871" t="s">
        <v>522</v>
      </c>
      <c r="C1871">
        <v>230</v>
      </c>
      <c r="D1871" t="s">
        <v>677</v>
      </c>
      <c r="G1871">
        <v>0</v>
      </c>
      <c r="H1871" s="387">
        <v>0</v>
      </c>
      <c r="I1871" s="387">
        <v>0</v>
      </c>
      <c r="J1871" s="387">
        <v>0</v>
      </c>
      <c r="K1871" s="387"/>
      <c r="L1871" s="387">
        <v>0</v>
      </c>
      <c r="M1871" s="387">
        <v>0</v>
      </c>
      <c r="N1871" s="387">
        <v>0</v>
      </c>
      <c r="O1871" s="387">
        <v>0</v>
      </c>
      <c r="P1871" s="387">
        <v>0</v>
      </c>
      <c r="Q1871" s="387">
        <v>0</v>
      </c>
      <c r="R1871" s="387">
        <v>0</v>
      </c>
      <c r="S1871" s="387">
        <v>0</v>
      </c>
      <c r="T1871" s="387">
        <v>0</v>
      </c>
      <c r="U1871" s="387"/>
      <c r="V1871" s="387">
        <v>0</v>
      </c>
      <c r="W1871" s="387">
        <v>0</v>
      </c>
      <c r="X1871" s="387">
        <v>0</v>
      </c>
      <c r="Y1871" s="387">
        <v>0</v>
      </c>
      <c r="Z1871" s="387">
        <v>0</v>
      </c>
      <c r="AA1871" s="387">
        <v>0</v>
      </c>
      <c r="AB1871" s="387">
        <v>0</v>
      </c>
      <c r="AC1871" s="387">
        <v>0</v>
      </c>
      <c r="AD1871" s="387">
        <v>0</v>
      </c>
      <c r="AE1871" s="387"/>
      <c r="AF1871" s="387">
        <v>0</v>
      </c>
      <c r="AG1871" s="387">
        <v>0</v>
      </c>
      <c r="AH1871" s="387">
        <v>0</v>
      </c>
      <c r="AI1871" s="387"/>
      <c r="AJ1871" s="387">
        <v>0</v>
      </c>
      <c r="AK1871" s="387">
        <v>0</v>
      </c>
      <c r="AL1871" s="387">
        <v>0</v>
      </c>
    </row>
    <row r="1872" spans="1:38">
      <c r="A1872" t="s">
        <v>91</v>
      </c>
      <c r="B1872" t="s">
        <v>523</v>
      </c>
      <c r="C1872">
        <v>230</v>
      </c>
      <c r="D1872" t="s">
        <v>677</v>
      </c>
      <c r="G1872">
        <v>0</v>
      </c>
      <c r="H1872" s="387">
        <v>0</v>
      </c>
      <c r="I1872" s="387">
        <v>0</v>
      </c>
      <c r="J1872" s="387">
        <v>0</v>
      </c>
      <c r="K1872" s="387"/>
      <c r="L1872" s="387">
        <v>0</v>
      </c>
      <c r="M1872" s="387">
        <v>0</v>
      </c>
      <c r="N1872" s="387">
        <v>0</v>
      </c>
      <c r="O1872" s="387">
        <v>0</v>
      </c>
      <c r="P1872" s="387">
        <v>0</v>
      </c>
      <c r="Q1872" s="387">
        <v>0</v>
      </c>
      <c r="R1872" s="387">
        <v>0</v>
      </c>
      <c r="S1872" s="387">
        <v>0</v>
      </c>
      <c r="T1872" s="387">
        <v>0</v>
      </c>
      <c r="U1872" s="387"/>
      <c r="V1872" s="387">
        <v>0</v>
      </c>
      <c r="W1872" s="387">
        <v>0</v>
      </c>
      <c r="X1872" s="387">
        <v>0</v>
      </c>
      <c r="Y1872" s="387">
        <v>0</v>
      </c>
      <c r="Z1872" s="387">
        <v>0</v>
      </c>
      <c r="AA1872" s="387">
        <v>0</v>
      </c>
      <c r="AB1872" s="387">
        <v>0</v>
      </c>
      <c r="AC1872" s="387">
        <v>0</v>
      </c>
      <c r="AD1872" s="387">
        <v>0</v>
      </c>
      <c r="AE1872" s="387"/>
      <c r="AF1872" s="387">
        <v>0</v>
      </c>
      <c r="AG1872" s="387">
        <v>0</v>
      </c>
      <c r="AH1872" s="387">
        <v>0</v>
      </c>
      <c r="AI1872" s="387"/>
      <c r="AJ1872" s="387">
        <v>0</v>
      </c>
      <c r="AK1872" s="387">
        <v>0</v>
      </c>
      <c r="AL1872" s="387">
        <v>0</v>
      </c>
    </row>
    <row r="1873" spans="1:38">
      <c r="A1873" t="s">
        <v>79</v>
      </c>
      <c r="B1873" t="s">
        <v>524</v>
      </c>
      <c r="C1873">
        <v>230</v>
      </c>
      <c r="D1873" t="s">
        <v>677</v>
      </c>
      <c r="G1873">
        <v>0</v>
      </c>
      <c r="H1873" s="387">
        <v>0</v>
      </c>
      <c r="I1873" s="387">
        <v>0</v>
      </c>
      <c r="J1873" s="387">
        <v>0</v>
      </c>
      <c r="K1873" s="387"/>
      <c r="L1873" s="387">
        <v>0</v>
      </c>
      <c r="M1873" s="387">
        <v>0</v>
      </c>
      <c r="N1873" s="387">
        <v>0</v>
      </c>
      <c r="O1873" s="387">
        <v>0</v>
      </c>
      <c r="P1873" s="387">
        <v>0</v>
      </c>
      <c r="Q1873" s="387">
        <v>0</v>
      </c>
      <c r="R1873" s="387">
        <v>0</v>
      </c>
      <c r="S1873" s="387">
        <v>0</v>
      </c>
      <c r="T1873" s="387">
        <v>0</v>
      </c>
      <c r="U1873" s="387"/>
      <c r="V1873" s="387">
        <v>0</v>
      </c>
      <c r="W1873" s="387">
        <v>0</v>
      </c>
      <c r="X1873" s="387">
        <v>0</v>
      </c>
      <c r="Y1873" s="387">
        <v>0</v>
      </c>
      <c r="Z1873" s="387">
        <v>0</v>
      </c>
      <c r="AA1873" s="387">
        <v>0</v>
      </c>
      <c r="AB1873" s="387">
        <v>0</v>
      </c>
      <c r="AC1873" s="387">
        <v>0</v>
      </c>
      <c r="AD1873" s="387">
        <v>0</v>
      </c>
      <c r="AE1873" s="387"/>
      <c r="AF1873" s="387">
        <v>0</v>
      </c>
      <c r="AG1873" s="387">
        <v>0</v>
      </c>
      <c r="AH1873" s="387">
        <v>0</v>
      </c>
      <c r="AI1873" s="387"/>
      <c r="AJ1873" s="387">
        <v>0</v>
      </c>
      <c r="AK1873" s="387">
        <v>0</v>
      </c>
      <c r="AL1873" s="387">
        <v>0</v>
      </c>
    </row>
    <row r="1874" spans="1:38">
      <c r="A1874" t="s">
        <v>79</v>
      </c>
      <c r="B1874" t="s">
        <v>524</v>
      </c>
      <c r="C1874">
        <v>60</v>
      </c>
      <c r="D1874" t="s">
        <v>677</v>
      </c>
      <c r="G1874">
        <v>0</v>
      </c>
      <c r="H1874" s="387">
        <v>0</v>
      </c>
      <c r="I1874" s="387">
        <v>0</v>
      </c>
      <c r="J1874" s="387">
        <v>0</v>
      </c>
      <c r="K1874" s="387"/>
      <c r="L1874" s="387">
        <v>0</v>
      </c>
      <c r="M1874" s="387">
        <v>0</v>
      </c>
      <c r="N1874" s="387">
        <v>0</v>
      </c>
      <c r="O1874" s="387">
        <v>0</v>
      </c>
      <c r="P1874" s="387">
        <v>0</v>
      </c>
      <c r="Q1874" s="387">
        <v>0</v>
      </c>
      <c r="R1874" s="387">
        <v>0</v>
      </c>
      <c r="S1874" s="387">
        <v>0</v>
      </c>
      <c r="T1874" s="387">
        <v>0</v>
      </c>
      <c r="U1874" s="387"/>
      <c r="V1874" s="387">
        <v>0</v>
      </c>
      <c r="W1874" s="387">
        <v>0</v>
      </c>
      <c r="X1874" s="387">
        <v>0</v>
      </c>
      <c r="Y1874" s="387">
        <v>0</v>
      </c>
      <c r="Z1874" s="387">
        <v>0</v>
      </c>
      <c r="AA1874" s="387">
        <v>0</v>
      </c>
      <c r="AB1874" s="387">
        <v>0</v>
      </c>
      <c r="AC1874" s="387">
        <v>0</v>
      </c>
      <c r="AD1874" s="387">
        <v>0</v>
      </c>
      <c r="AE1874" s="387"/>
      <c r="AF1874" s="387">
        <v>0</v>
      </c>
      <c r="AG1874" s="387">
        <v>0</v>
      </c>
      <c r="AH1874" s="387">
        <v>0</v>
      </c>
      <c r="AI1874" s="387"/>
      <c r="AJ1874" s="387">
        <v>0</v>
      </c>
      <c r="AK1874" s="387">
        <v>0</v>
      </c>
      <c r="AL1874" s="387">
        <v>0</v>
      </c>
    </row>
    <row r="1875" spans="1:38">
      <c r="A1875" t="s">
        <v>79</v>
      </c>
      <c r="B1875" t="s">
        <v>525</v>
      </c>
      <c r="C1875">
        <v>230</v>
      </c>
      <c r="D1875" t="s">
        <v>677</v>
      </c>
      <c r="G1875">
        <v>0</v>
      </c>
      <c r="H1875" s="387">
        <v>0</v>
      </c>
      <c r="I1875" s="387">
        <v>0</v>
      </c>
      <c r="J1875" s="387">
        <v>0</v>
      </c>
      <c r="K1875" s="387"/>
      <c r="L1875" s="387">
        <v>0</v>
      </c>
      <c r="M1875" s="387">
        <v>0</v>
      </c>
      <c r="N1875" s="387">
        <v>0</v>
      </c>
      <c r="O1875" s="387">
        <v>0</v>
      </c>
      <c r="P1875" s="387">
        <v>0</v>
      </c>
      <c r="Q1875" s="387">
        <v>0</v>
      </c>
      <c r="R1875" s="387">
        <v>0</v>
      </c>
      <c r="S1875" s="387">
        <v>0</v>
      </c>
      <c r="T1875" s="387">
        <v>0</v>
      </c>
      <c r="U1875" s="387"/>
      <c r="V1875" s="387">
        <v>0</v>
      </c>
      <c r="W1875" s="387">
        <v>0</v>
      </c>
      <c r="X1875" s="387">
        <v>0</v>
      </c>
      <c r="Y1875" s="387">
        <v>0</v>
      </c>
      <c r="Z1875" s="387">
        <v>0</v>
      </c>
      <c r="AA1875" s="387">
        <v>0</v>
      </c>
      <c r="AB1875" s="387">
        <v>0</v>
      </c>
      <c r="AC1875" s="387">
        <v>0</v>
      </c>
      <c r="AD1875" s="387">
        <v>0</v>
      </c>
      <c r="AE1875" s="387"/>
      <c r="AF1875" s="387">
        <v>0</v>
      </c>
      <c r="AG1875" s="387">
        <v>0</v>
      </c>
      <c r="AH1875" s="387">
        <v>0</v>
      </c>
      <c r="AI1875" s="387"/>
      <c r="AJ1875" s="387">
        <v>0</v>
      </c>
      <c r="AK1875" s="387">
        <v>0</v>
      </c>
      <c r="AL1875" s="387">
        <v>0</v>
      </c>
    </row>
    <row r="1876" spans="1:38">
      <c r="A1876" t="s">
        <v>79</v>
      </c>
      <c r="B1876" t="s">
        <v>526</v>
      </c>
      <c r="C1876">
        <v>230</v>
      </c>
      <c r="D1876" t="s">
        <v>677</v>
      </c>
      <c r="G1876">
        <v>0</v>
      </c>
      <c r="H1876" s="387">
        <v>0</v>
      </c>
      <c r="I1876" s="387">
        <v>0</v>
      </c>
      <c r="J1876" s="387">
        <v>0</v>
      </c>
      <c r="K1876" s="387"/>
      <c r="L1876" s="387">
        <v>0</v>
      </c>
      <c r="M1876" s="387">
        <v>0</v>
      </c>
      <c r="N1876" s="387">
        <v>0</v>
      </c>
      <c r="O1876" s="387">
        <v>0</v>
      </c>
      <c r="P1876" s="387">
        <v>0</v>
      </c>
      <c r="Q1876" s="387">
        <v>0</v>
      </c>
      <c r="R1876" s="387">
        <v>0</v>
      </c>
      <c r="S1876" s="387">
        <v>0</v>
      </c>
      <c r="T1876" s="387">
        <v>0</v>
      </c>
      <c r="U1876" s="387"/>
      <c r="V1876" s="387">
        <v>0</v>
      </c>
      <c r="W1876" s="387">
        <v>0</v>
      </c>
      <c r="X1876" s="387">
        <v>0</v>
      </c>
      <c r="Y1876" s="387">
        <v>0</v>
      </c>
      <c r="Z1876" s="387">
        <v>0</v>
      </c>
      <c r="AA1876" s="387">
        <v>0</v>
      </c>
      <c r="AB1876" s="387">
        <v>0</v>
      </c>
      <c r="AC1876" s="387">
        <v>0</v>
      </c>
      <c r="AD1876" s="387">
        <v>0</v>
      </c>
      <c r="AE1876" s="387"/>
      <c r="AF1876" s="387">
        <v>0</v>
      </c>
      <c r="AG1876" s="387">
        <v>0</v>
      </c>
      <c r="AH1876" s="387">
        <v>0</v>
      </c>
      <c r="AI1876" s="387"/>
      <c r="AJ1876" s="387">
        <v>0</v>
      </c>
      <c r="AK1876" s="387">
        <v>0</v>
      </c>
      <c r="AL1876" s="387">
        <v>0</v>
      </c>
    </row>
    <row r="1877" spans="1:38">
      <c r="A1877" t="s">
        <v>81</v>
      </c>
      <c r="B1877" t="s">
        <v>527</v>
      </c>
      <c r="C1877">
        <v>115</v>
      </c>
      <c r="D1877" t="s">
        <v>677</v>
      </c>
      <c r="G1877">
        <v>0</v>
      </c>
      <c r="H1877" s="387">
        <v>0</v>
      </c>
      <c r="I1877" s="387">
        <v>0</v>
      </c>
      <c r="J1877" s="387">
        <v>0</v>
      </c>
      <c r="K1877" s="387"/>
      <c r="L1877" s="387">
        <v>0</v>
      </c>
      <c r="M1877" s="387">
        <v>0</v>
      </c>
      <c r="N1877" s="387">
        <v>0</v>
      </c>
      <c r="O1877" s="387">
        <v>0</v>
      </c>
      <c r="P1877" s="387">
        <v>0</v>
      </c>
      <c r="Q1877" s="387">
        <v>0</v>
      </c>
      <c r="R1877" s="387">
        <v>0</v>
      </c>
      <c r="S1877" s="387">
        <v>0</v>
      </c>
      <c r="T1877" s="387">
        <v>0</v>
      </c>
      <c r="U1877" s="387"/>
      <c r="V1877" s="387">
        <v>0</v>
      </c>
      <c r="W1877" s="387">
        <v>0</v>
      </c>
      <c r="X1877" s="387">
        <v>0</v>
      </c>
      <c r="Y1877" s="387">
        <v>0</v>
      </c>
      <c r="Z1877" s="387">
        <v>0</v>
      </c>
      <c r="AA1877" s="387">
        <v>0</v>
      </c>
      <c r="AB1877" s="387">
        <v>0</v>
      </c>
      <c r="AC1877" s="387">
        <v>0</v>
      </c>
      <c r="AD1877" s="387">
        <v>0</v>
      </c>
      <c r="AE1877" s="387"/>
      <c r="AF1877" s="387">
        <v>0</v>
      </c>
      <c r="AG1877" s="387">
        <v>0</v>
      </c>
      <c r="AH1877" s="387">
        <v>0</v>
      </c>
      <c r="AI1877" s="387"/>
      <c r="AJ1877" s="387">
        <v>0</v>
      </c>
      <c r="AK1877" s="387">
        <v>0</v>
      </c>
      <c r="AL1877" s="387">
        <v>0</v>
      </c>
    </row>
    <row r="1878" spans="1:38">
      <c r="A1878" t="s">
        <v>81</v>
      </c>
      <c r="B1878" t="s">
        <v>527</v>
      </c>
      <c r="C1878">
        <v>230</v>
      </c>
      <c r="D1878" t="s">
        <v>677</v>
      </c>
      <c r="G1878">
        <v>0</v>
      </c>
      <c r="H1878" s="387">
        <v>0</v>
      </c>
      <c r="I1878" s="387">
        <v>0</v>
      </c>
      <c r="J1878" s="387">
        <v>0</v>
      </c>
      <c r="K1878" s="387"/>
      <c r="L1878" s="387">
        <v>0</v>
      </c>
      <c r="M1878" s="387">
        <v>0</v>
      </c>
      <c r="N1878" s="387">
        <v>0</v>
      </c>
      <c r="O1878" s="387">
        <v>0</v>
      </c>
      <c r="P1878" s="387">
        <v>0</v>
      </c>
      <c r="Q1878" s="387">
        <v>0</v>
      </c>
      <c r="R1878" s="387">
        <v>0</v>
      </c>
      <c r="S1878" s="387">
        <v>0</v>
      </c>
      <c r="T1878" s="387">
        <v>0</v>
      </c>
      <c r="U1878" s="387"/>
      <c r="V1878" s="387">
        <v>0</v>
      </c>
      <c r="W1878" s="387">
        <v>0</v>
      </c>
      <c r="X1878" s="387">
        <v>0</v>
      </c>
      <c r="Y1878" s="387">
        <v>0</v>
      </c>
      <c r="Z1878" s="387">
        <v>0</v>
      </c>
      <c r="AA1878" s="387">
        <v>0</v>
      </c>
      <c r="AB1878" s="387">
        <v>0</v>
      </c>
      <c r="AC1878" s="387">
        <v>0</v>
      </c>
      <c r="AD1878" s="387">
        <v>0</v>
      </c>
      <c r="AE1878" s="387"/>
      <c r="AF1878" s="387">
        <v>0</v>
      </c>
      <c r="AG1878" s="387">
        <v>0</v>
      </c>
      <c r="AH1878" s="387">
        <v>0</v>
      </c>
      <c r="AI1878" s="387"/>
      <c r="AJ1878" s="387">
        <v>0</v>
      </c>
      <c r="AK1878" s="387">
        <v>0</v>
      </c>
      <c r="AL1878" s="387">
        <v>0</v>
      </c>
    </row>
    <row r="1879" spans="1:38">
      <c r="A1879" t="s">
        <v>79</v>
      </c>
      <c r="B1879" t="s">
        <v>528</v>
      </c>
      <c r="C1879">
        <v>115</v>
      </c>
      <c r="D1879" t="s">
        <v>677</v>
      </c>
      <c r="G1879">
        <v>0</v>
      </c>
      <c r="H1879" s="387">
        <v>0</v>
      </c>
      <c r="I1879" s="387">
        <v>0</v>
      </c>
      <c r="J1879" s="387">
        <v>0</v>
      </c>
      <c r="K1879" s="387"/>
      <c r="L1879" s="387">
        <v>0</v>
      </c>
      <c r="M1879" s="387">
        <v>0</v>
      </c>
      <c r="N1879" s="387">
        <v>0</v>
      </c>
      <c r="O1879" s="387">
        <v>0</v>
      </c>
      <c r="P1879" s="387">
        <v>0</v>
      </c>
      <c r="Q1879" s="387">
        <v>0</v>
      </c>
      <c r="R1879" s="387">
        <v>0</v>
      </c>
      <c r="S1879" s="387">
        <v>0</v>
      </c>
      <c r="T1879" s="387">
        <v>0</v>
      </c>
      <c r="U1879" s="387"/>
      <c r="V1879" s="387">
        <v>0</v>
      </c>
      <c r="W1879" s="387">
        <v>0</v>
      </c>
      <c r="X1879" s="387">
        <v>0</v>
      </c>
      <c r="Y1879" s="387">
        <v>0</v>
      </c>
      <c r="Z1879" s="387">
        <v>0</v>
      </c>
      <c r="AA1879" s="387">
        <v>0</v>
      </c>
      <c r="AB1879" s="387">
        <v>0</v>
      </c>
      <c r="AC1879" s="387">
        <v>0</v>
      </c>
      <c r="AD1879" s="387">
        <v>0</v>
      </c>
      <c r="AE1879" s="387"/>
      <c r="AF1879" s="387">
        <v>0</v>
      </c>
      <c r="AG1879" s="387">
        <v>0</v>
      </c>
      <c r="AH1879" s="387">
        <v>0</v>
      </c>
      <c r="AI1879" s="387"/>
      <c r="AJ1879" s="387">
        <v>0</v>
      </c>
      <c r="AK1879" s="387">
        <v>0</v>
      </c>
      <c r="AL1879" s="387">
        <v>0</v>
      </c>
    </row>
    <row r="1880" spans="1:38">
      <c r="A1880" t="s">
        <v>79</v>
      </c>
      <c r="B1880" t="s">
        <v>529</v>
      </c>
      <c r="C1880">
        <v>230</v>
      </c>
      <c r="D1880" t="s">
        <v>677</v>
      </c>
      <c r="G1880">
        <v>0</v>
      </c>
      <c r="H1880" s="387">
        <v>0</v>
      </c>
      <c r="I1880" s="387">
        <v>0</v>
      </c>
      <c r="J1880" s="387">
        <v>0</v>
      </c>
      <c r="K1880" s="387"/>
      <c r="L1880" s="387">
        <v>0</v>
      </c>
      <c r="M1880" s="387">
        <v>0</v>
      </c>
      <c r="N1880" s="387">
        <v>0</v>
      </c>
      <c r="O1880" s="387">
        <v>0</v>
      </c>
      <c r="P1880" s="387">
        <v>0</v>
      </c>
      <c r="Q1880" s="387">
        <v>0</v>
      </c>
      <c r="R1880" s="387">
        <v>0</v>
      </c>
      <c r="S1880" s="387">
        <v>0</v>
      </c>
      <c r="T1880" s="387">
        <v>0</v>
      </c>
      <c r="U1880" s="387"/>
      <c r="V1880" s="387">
        <v>0</v>
      </c>
      <c r="W1880" s="387">
        <v>0</v>
      </c>
      <c r="X1880" s="387">
        <v>0</v>
      </c>
      <c r="Y1880" s="387">
        <v>0</v>
      </c>
      <c r="Z1880" s="387">
        <v>0</v>
      </c>
      <c r="AA1880" s="387">
        <v>0</v>
      </c>
      <c r="AB1880" s="387">
        <v>0</v>
      </c>
      <c r="AC1880" s="387">
        <v>0</v>
      </c>
      <c r="AD1880" s="387">
        <v>0</v>
      </c>
      <c r="AE1880" s="387"/>
      <c r="AF1880" s="387">
        <v>0</v>
      </c>
      <c r="AG1880" s="387">
        <v>0</v>
      </c>
      <c r="AH1880" s="387">
        <v>0</v>
      </c>
      <c r="AI1880" s="387"/>
      <c r="AJ1880" s="387">
        <v>0</v>
      </c>
      <c r="AK1880" s="387">
        <v>0</v>
      </c>
      <c r="AL1880" s="387">
        <v>0</v>
      </c>
    </row>
    <row r="1881" spans="1:38">
      <c r="A1881" t="s">
        <v>98</v>
      </c>
      <c r="B1881" t="s">
        <v>530</v>
      </c>
      <c r="C1881">
        <v>69</v>
      </c>
      <c r="D1881" t="s">
        <v>677</v>
      </c>
      <c r="G1881">
        <v>0</v>
      </c>
      <c r="H1881" s="387">
        <v>0</v>
      </c>
      <c r="I1881" s="387">
        <v>0</v>
      </c>
      <c r="J1881" s="387">
        <v>0</v>
      </c>
      <c r="K1881" s="387"/>
      <c r="L1881" s="387">
        <v>0</v>
      </c>
      <c r="M1881" s="387">
        <v>0</v>
      </c>
      <c r="N1881" s="387">
        <v>0</v>
      </c>
      <c r="O1881" s="387">
        <v>0</v>
      </c>
      <c r="P1881" s="387">
        <v>0</v>
      </c>
      <c r="Q1881" s="387">
        <v>0</v>
      </c>
      <c r="R1881" s="387">
        <v>0</v>
      </c>
      <c r="S1881" s="387">
        <v>0</v>
      </c>
      <c r="T1881" s="387">
        <v>0</v>
      </c>
      <c r="U1881" s="387"/>
      <c r="V1881" s="387">
        <v>0</v>
      </c>
      <c r="W1881" s="387">
        <v>0</v>
      </c>
      <c r="X1881" s="387">
        <v>0</v>
      </c>
      <c r="Y1881" s="387">
        <v>0</v>
      </c>
      <c r="Z1881" s="387">
        <v>0</v>
      </c>
      <c r="AA1881" s="387">
        <v>0</v>
      </c>
      <c r="AB1881" s="387">
        <v>0</v>
      </c>
      <c r="AC1881" s="387">
        <v>0</v>
      </c>
      <c r="AD1881" s="387">
        <v>0</v>
      </c>
      <c r="AE1881" s="387"/>
      <c r="AF1881" s="387">
        <v>0</v>
      </c>
      <c r="AG1881" s="387">
        <v>0</v>
      </c>
      <c r="AH1881" s="387">
        <v>0</v>
      </c>
      <c r="AI1881" s="387"/>
      <c r="AJ1881" s="387">
        <v>0</v>
      </c>
      <c r="AK1881" s="387">
        <v>0</v>
      </c>
      <c r="AL1881" s="387">
        <v>0</v>
      </c>
    </row>
    <row r="1882" spans="1:38">
      <c r="A1882" t="s">
        <v>98</v>
      </c>
      <c r="B1882" t="s">
        <v>531</v>
      </c>
      <c r="C1882">
        <v>69</v>
      </c>
      <c r="D1882" t="s">
        <v>677</v>
      </c>
      <c r="G1882">
        <v>0</v>
      </c>
      <c r="H1882" s="387">
        <v>0</v>
      </c>
      <c r="I1882" s="387">
        <v>0</v>
      </c>
      <c r="J1882" s="387">
        <v>0</v>
      </c>
      <c r="K1882" s="387"/>
      <c r="L1882" s="387">
        <v>0</v>
      </c>
      <c r="M1882" s="387">
        <v>0</v>
      </c>
      <c r="N1882" s="387">
        <v>0</v>
      </c>
      <c r="O1882" s="387">
        <v>0</v>
      </c>
      <c r="P1882" s="387">
        <v>0</v>
      </c>
      <c r="Q1882" s="387">
        <v>0</v>
      </c>
      <c r="R1882" s="387">
        <v>0</v>
      </c>
      <c r="S1882" s="387">
        <v>0</v>
      </c>
      <c r="T1882" s="387">
        <v>0</v>
      </c>
      <c r="U1882" s="387"/>
      <c r="V1882" s="387">
        <v>0</v>
      </c>
      <c r="W1882" s="387">
        <v>0</v>
      </c>
      <c r="X1882" s="387">
        <v>0</v>
      </c>
      <c r="Y1882" s="387">
        <v>0</v>
      </c>
      <c r="Z1882" s="387">
        <v>0</v>
      </c>
      <c r="AA1882" s="387">
        <v>0</v>
      </c>
      <c r="AB1882" s="387">
        <v>0</v>
      </c>
      <c r="AC1882" s="387">
        <v>0</v>
      </c>
      <c r="AD1882" s="387">
        <v>0</v>
      </c>
      <c r="AE1882" s="387"/>
      <c r="AF1882" s="387">
        <v>0</v>
      </c>
      <c r="AG1882" s="387">
        <v>0</v>
      </c>
      <c r="AH1882" s="387">
        <v>0</v>
      </c>
      <c r="AI1882" s="387"/>
      <c r="AJ1882" s="387">
        <v>0</v>
      </c>
      <c r="AK1882" s="387">
        <v>0</v>
      </c>
      <c r="AL1882" s="387">
        <v>0</v>
      </c>
    </row>
    <row r="1883" spans="1:38">
      <c r="A1883" t="s">
        <v>85</v>
      </c>
      <c r="B1883" t="s">
        <v>532</v>
      </c>
      <c r="C1883">
        <v>115</v>
      </c>
      <c r="D1883" t="s">
        <v>677</v>
      </c>
      <c r="G1883">
        <v>0</v>
      </c>
      <c r="H1883" s="387">
        <v>0</v>
      </c>
      <c r="I1883" s="387">
        <v>0</v>
      </c>
      <c r="J1883" s="387">
        <v>0</v>
      </c>
      <c r="K1883" s="387"/>
      <c r="L1883" s="387">
        <v>0</v>
      </c>
      <c r="M1883" s="387">
        <v>0</v>
      </c>
      <c r="N1883" s="387">
        <v>0</v>
      </c>
      <c r="O1883" s="387">
        <v>0</v>
      </c>
      <c r="P1883" s="387">
        <v>0</v>
      </c>
      <c r="Q1883" s="387">
        <v>0</v>
      </c>
      <c r="R1883" s="387">
        <v>0</v>
      </c>
      <c r="S1883" s="387">
        <v>0</v>
      </c>
      <c r="T1883" s="387">
        <v>0</v>
      </c>
      <c r="U1883" s="387"/>
      <c r="V1883" s="387">
        <v>0</v>
      </c>
      <c r="W1883" s="387">
        <v>0</v>
      </c>
      <c r="X1883" s="387">
        <v>0</v>
      </c>
      <c r="Y1883" s="387">
        <v>0</v>
      </c>
      <c r="Z1883" s="387">
        <v>0</v>
      </c>
      <c r="AA1883" s="387">
        <v>0</v>
      </c>
      <c r="AB1883" s="387">
        <v>0</v>
      </c>
      <c r="AC1883" s="387">
        <v>0</v>
      </c>
      <c r="AD1883" s="387">
        <v>0</v>
      </c>
      <c r="AE1883" s="387"/>
      <c r="AF1883" s="387">
        <v>0</v>
      </c>
      <c r="AG1883" s="387">
        <v>0</v>
      </c>
      <c r="AH1883" s="387">
        <v>0</v>
      </c>
      <c r="AI1883" s="387"/>
      <c r="AJ1883" s="387">
        <v>0</v>
      </c>
      <c r="AK1883" s="387">
        <v>0</v>
      </c>
      <c r="AL1883" s="387">
        <v>0</v>
      </c>
    </row>
    <row r="1884" spans="1:38">
      <c r="A1884" t="s">
        <v>94</v>
      </c>
      <c r="B1884" t="s">
        <v>533</v>
      </c>
      <c r="C1884">
        <v>230</v>
      </c>
      <c r="D1884" t="s">
        <v>677</v>
      </c>
      <c r="G1884">
        <v>0</v>
      </c>
      <c r="H1884" s="387">
        <v>0</v>
      </c>
      <c r="I1884" s="387">
        <v>0</v>
      </c>
      <c r="J1884" s="387">
        <v>0</v>
      </c>
      <c r="K1884" s="387"/>
      <c r="L1884" s="387">
        <v>0</v>
      </c>
      <c r="M1884" s="387">
        <v>0</v>
      </c>
      <c r="N1884" s="387">
        <v>0</v>
      </c>
      <c r="O1884" s="387">
        <v>0</v>
      </c>
      <c r="P1884" s="387">
        <v>0</v>
      </c>
      <c r="Q1884" s="387">
        <v>0</v>
      </c>
      <c r="R1884" s="387">
        <v>0</v>
      </c>
      <c r="S1884" s="387">
        <v>0</v>
      </c>
      <c r="T1884" s="387">
        <v>0</v>
      </c>
      <c r="U1884" s="387"/>
      <c r="V1884" s="387">
        <v>0</v>
      </c>
      <c r="W1884" s="387">
        <v>0</v>
      </c>
      <c r="X1884" s="387">
        <v>0</v>
      </c>
      <c r="Y1884" s="387">
        <v>0</v>
      </c>
      <c r="Z1884" s="387">
        <v>0</v>
      </c>
      <c r="AA1884" s="387">
        <v>0</v>
      </c>
      <c r="AB1884" s="387">
        <v>0</v>
      </c>
      <c r="AC1884" s="387">
        <v>0</v>
      </c>
      <c r="AD1884" s="387">
        <v>0</v>
      </c>
      <c r="AE1884" s="387"/>
      <c r="AF1884" s="387">
        <v>0</v>
      </c>
      <c r="AG1884" s="387">
        <v>0</v>
      </c>
      <c r="AH1884" s="387">
        <v>0</v>
      </c>
      <c r="AI1884" s="387"/>
      <c r="AJ1884" s="387">
        <v>0</v>
      </c>
      <c r="AK1884" s="387">
        <v>0</v>
      </c>
      <c r="AL1884" s="387">
        <v>0</v>
      </c>
    </row>
    <row r="1885" spans="1:38">
      <c r="A1885" t="s">
        <v>79</v>
      </c>
      <c r="B1885" t="s">
        <v>534</v>
      </c>
      <c r="C1885">
        <v>115</v>
      </c>
      <c r="D1885" t="s">
        <v>677</v>
      </c>
      <c r="G1885">
        <v>0</v>
      </c>
      <c r="H1885" s="387">
        <v>0</v>
      </c>
      <c r="I1885" s="387">
        <v>0</v>
      </c>
      <c r="J1885" s="387">
        <v>0</v>
      </c>
      <c r="K1885" s="387"/>
      <c r="L1885" s="387">
        <v>0</v>
      </c>
      <c r="M1885" s="387">
        <v>0</v>
      </c>
      <c r="N1885" s="387">
        <v>0</v>
      </c>
      <c r="O1885" s="387">
        <v>0</v>
      </c>
      <c r="P1885" s="387">
        <v>0</v>
      </c>
      <c r="Q1885" s="387">
        <v>0</v>
      </c>
      <c r="R1885" s="387">
        <v>0</v>
      </c>
      <c r="S1885" s="387">
        <v>0</v>
      </c>
      <c r="T1885" s="387">
        <v>0</v>
      </c>
      <c r="U1885" s="387"/>
      <c r="V1885" s="387">
        <v>0</v>
      </c>
      <c r="W1885" s="387">
        <v>0</v>
      </c>
      <c r="X1885" s="387">
        <v>0</v>
      </c>
      <c r="Y1885" s="387">
        <v>0</v>
      </c>
      <c r="Z1885" s="387">
        <v>0</v>
      </c>
      <c r="AA1885" s="387">
        <v>0</v>
      </c>
      <c r="AB1885" s="387">
        <v>0</v>
      </c>
      <c r="AC1885" s="387">
        <v>0</v>
      </c>
      <c r="AD1885" s="387">
        <v>0</v>
      </c>
      <c r="AE1885" s="387"/>
      <c r="AF1885" s="387">
        <v>0</v>
      </c>
      <c r="AG1885" s="387">
        <v>0</v>
      </c>
      <c r="AH1885" s="387">
        <v>0</v>
      </c>
      <c r="AI1885" s="387"/>
      <c r="AJ1885" s="387">
        <v>0</v>
      </c>
      <c r="AK1885" s="387">
        <v>0</v>
      </c>
      <c r="AL1885" s="387">
        <v>0</v>
      </c>
    </row>
    <row r="1886" spans="1:38">
      <c r="A1886" t="s">
        <v>98</v>
      </c>
      <c r="B1886" t="s">
        <v>535</v>
      </c>
      <c r="C1886">
        <v>138</v>
      </c>
      <c r="D1886" t="s">
        <v>677</v>
      </c>
      <c r="G1886">
        <v>0</v>
      </c>
      <c r="H1886" s="387">
        <v>0</v>
      </c>
      <c r="I1886" s="387">
        <v>0</v>
      </c>
      <c r="J1886" s="387">
        <v>0</v>
      </c>
      <c r="K1886" s="387"/>
      <c r="L1886" s="387">
        <v>0</v>
      </c>
      <c r="M1886" s="387">
        <v>0</v>
      </c>
      <c r="N1886" s="387">
        <v>0</v>
      </c>
      <c r="O1886" s="387">
        <v>0</v>
      </c>
      <c r="P1886" s="387">
        <v>0</v>
      </c>
      <c r="Q1886" s="387">
        <v>0</v>
      </c>
      <c r="R1886" s="387">
        <v>0</v>
      </c>
      <c r="S1886" s="387">
        <v>0</v>
      </c>
      <c r="T1886" s="387">
        <v>0</v>
      </c>
      <c r="U1886" s="387"/>
      <c r="V1886" s="387">
        <v>0</v>
      </c>
      <c r="W1886" s="387">
        <v>0</v>
      </c>
      <c r="X1886" s="387">
        <v>0</v>
      </c>
      <c r="Y1886" s="387">
        <v>0</v>
      </c>
      <c r="Z1886" s="387">
        <v>0</v>
      </c>
      <c r="AA1886" s="387">
        <v>0</v>
      </c>
      <c r="AB1886" s="387">
        <v>0</v>
      </c>
      <c r="AC1886" s="387">
        <v>0</v>
      </c>
      <c r="AD1886" s="387">
        <v>0</v>
      </c>
      <c r="AE1886" s="387"/>
      <c r="AF1886" s="387">
        <v>0</v>
      </c>
      <c r="AG1886" s="387">
        <v>0</v>
      </c>
      <c r="AH1886" s="387">
        <v>0</v>
      </c>
      <c r="AI1886" s="387"/>
      <c r="AJ1886" s="387">
        <v>0</v>
      </c>
      <c r="AK1886" s="387">
        <v>0</v>
      </c>
      <c r="AL1886" s="387">
        <v>0</v>
      </c>
    </row>
    <row r="1887" spans="1:38">
      <c r="A1887" t="s">
        <v>83</v>
      </c>
      <c r="B1887" t="s">
        <v>536</v>
      </c>
      <c r="C1887">
        <v>230</v>
      </c>
      <c r="D1887" t="s">
        <v>677</v>
      </c>
      <c r="G1887">
        <v>0</v>
      </c>
      <c r="H1887" s="387">
        <v>0</v>
      </c>
      <c r="I1887" s="387">
        <v>0</v>
      </c>
      <c r="J1887" s="387">
        <v>0</v>
      </c>
      <c r="K1887" s="387"/>
      <c r="L1887" s="387">
        <v>0</v>
      </c>
      <c r="M1887" s="387">
        <v>0</v>
      </c>
      <c r="N1887" s="387">
        <v>0</v>
      </c>
      <c r="O1887" s="387">
        <v>0</v>
      </c>
      <c r="P1887" s="387">
        <v>0</v>
      </c>
      <c r="Q1887" s="387">
        <v>0</v>
      </c>
      <c r="R1887" s="387">
        <v>0</v>
      </c>
      <c r="S1887" s="387">
        <v>0</v>
      </c>
      <c r="T1887" s="387">
        <v>0</v>
      </c>
      <c r="U1887" s="387"/>
      <c r="V1887" s="387">
        <v>0</v>
      </c>
      <c r="W1887" s="387">
        <v>0</v>
      </c>
      <c r="X1887" s="387">
        <v>0</v>
      </c>
      <c r="Y1887" s="387">
        <v>0</v>
      </c>
      <c r="Z1887" s="387">
        <v>0</v>
      </c>
      <c r="AA1887" s="387">
        <v>0</v>
      </c>
      <c r="AB1887" s="387">
        <v>0</v>
      </c>
      <c r="AC1887" s="387">
        <v>0</v>
      </c>
      <c r="AD1887" s="387">
        <v>0</v>
      </c>
      <c r="AE1887" s="387"/>
      <c r="AF1887" s="387">
        <v>0</v>
      </c>
      <c r="AG1887" s="387">
        <v>0</v>
      </c>
      <c r="AH1887" s="387">
        <v>0</v>
      </c>
      <c r="AI1887" s="387"/>
      <c r="AJ1887" s="387">
        <v>0</v>
      </c>
      <c r="AK1887" s="387">
        <v>0</v>
      </c>
      <c r="AL1887" s="387">
        <v>0</v>
      </c>
    </row>
    <row r="1888" spans="1:38">
      <c r="A1888" t="s">
        <v>81</v>
      </c>
      <c r="B1888" t="s">
        <v>537</v>
      </c>
      <c r="C1888">
        <v>115</v>
      </c>
      <c r="D1888" t="s">
        <v>677</v>
      </c>
      <c r="G1888">
        <v>1</v>
      </c>
      <c r="H1888" s="387">
        <v>0</v>
      </c>
      <c r="I1888" s="387">
        <v>0</v>
      </c>
      <c r="J1888" s="387">
        <v>0</v>
      </c>
      <c r="K1888" s="387"/>
      <c r="L1888" s="387">
        <v>0</v>
      </c>
      <c r="M1888" s="387">
        <v>0</v>
      </c>
      <c r="N1888" s="387">
        <v>0</v>
      </c>
      <c r="O1888" s="387">
        <v>0</v>
      </c>
      <c r="P1888" s="387">
        <v>0</v>
      </c>
      <c r="Q1888" s="387">
        <v>0</v>
      </c>
      <c r="R1888" s="387">
        <v>0</v>
      </c>
      <c r="S1888" s="387">
        <v>0</v>
      </c>
      <c r="T1888" s="387">
        <v>0</v>
      </c>
      <c r="U1888" s="387"/>
      <c r="V1888" s="387">
        <v>20</v>
      </c>
      <c r="W1888" s="387">
        <v>0</v>
      </c>
      <c r="X1888" s="387">
        <v>20</v>
      </c>
      <c r="Y1888" s="387">
        <v>0</v>
      </c>
      <c r="Z1888" s="387">
        <v>0</v>
      </c>
      <c r="AA1888" s="387">
        <v>0</v>
      </c>
      <c r="AB1888" s="387">
        <v>20</v>
      </c>
      <c r="AC1888" s="387">
        <v>0</v>
      </c>
      <c r="AD1888" s="387">
        <v>20</v>
      </c>
      <c r="AE1888" s="387"/>
      <c r="AF1888" s="387">
        <v>20</v>
      </c>
      <c r="AG1888" s="387">
        <v>0</v>
      </c>
      <c r="AH1888" s="387">
        <v>20</v>
      </c>
      <c r="AI1888" s="387"/>
      <c r="AJ1888" s="387">
        <v>20</v>
      </c>
      <c r="AK1888" s="387">
        <v>0</v>
      </c>
      <c r="AL1888" s="387">
        <v>20</v>
      </c>
    </row>
    <row r="1889" spans="1:38">
      <c r="A1889" t="s">
        <v>98</v>
      </c>
      <c r="B1889" t="s">
        <v>538</v>
      </c>
      <c r="C1889">
        <v>138</v>
      </c>
      <c r="D1889" t="s">
        <v>677</v>
      </c>
      <c r="G1889">
        <v>0</v>
      </c>
      <c r="H1889" s="387">
        <v>0</v>
      </c>
      <c r="I1889" s="387">
        <v>0</v>
      </c>
      <c r="J1889" s="387">
        <v>0</v>
      </c>
      <c r="K1889" s="387"/>
      <c r="L1889" s="387">
        <v>0</v>
      </c>
      <c r="M1889" s="387">
        <v>0</v>
      </c>
      <c r="N1889" s="387">
        <v>0</v>
      </c>
      <c r="O1889" s="387">
        <v>0</v>
      </c>
      <c r="P1889" s="387">
        <v>0</v>
      </c>
      <c r="Q1889" s="387">
        <v>0</v>
      </c>
      <c r="R1889" s="387">
        <v>0</v>
      </c>
      <c r="S1889" s="387">
        <v>0</v>
      </c>
      <c r="T1889" s="387">
        <v>0</v>
      </c>
      <c r="U1889" s="387"/>
      <c r="V1889" s="387">
        <v>0</v>
      </c>
      <c r="W1889" s="387">
        <v>0</v>
      </c>
      <c r="X1889" s="387">
        <v>0</v>
      </c>
      <c r="Y1889" s="387">
        <v>0</v>
      </c>
      <c r="Z1889" s="387">
        <v>0</v>
      </c>
      <c r="AA1889" s="387">
        <v>0</v>
      </c>
      <c r="AB1889" s="387">
        <v>0</v>
      </c>
      <c r="AC1889" s="387">
        <v>0</v>
      </c>
      <c r="AD1889" s="387">
        <v>0</v>
      </c>
      <c r="AE1889" s="387"/>
      <c r="AF1889" s="387">
        <v>0</v>
      </c>
      <c r="AG1889" s="387">
        <v>0</v>
      </c>
      <c r="AH1889" s="387">
        <v>0</v>
      </c>
      <c r="AI1889" s="387"/>
      <c r="AJ1889" s="387">
        <v>0</v>
      </c>
      <c r="AK1889" s="387">
        <v>0</v>
      </c>
      <c r="AL1889" s="387">
        <v>0</v>
      </c>
    </row>
    <row r="1890" spans="1:38">
      <c r="A1890" t="s">
        <v>81</v>
      </c>
      <c r="B1890" t="s">
        <v>539</v>
      </c>
      <c r="C1890">
        <v>230</v>
      </c>
      <c r="D1890" t="s">
        <v>677</v>
      </c>
      <c r="G1890">
        <v>0</v>
      </c>
      <c r="H1890" s="387">
        <v>0</v>
      </c>
      <c r="I1890" s="387">
        <v>0</v>
      </c>
      <c r="J1890" s="387">
        <v>0</v>
      </c>
      <c r="K1890" s="387"/>
      <c r="L1890" s="387">
        <v>0</v>
      </c>
      <c r="M1890" s="387">
        <v>0</v>
      </c>
      <c r="N1890" s="387">
        <v>0</v>
      </c>
      <c r="O1890" s="387">
        <v>0</v>
      </c>
      <c r="P1890" s="387">
        <v>0</v>
      </c>
      <c r="Q1890" s="387">
        <v>0</v>
      </c>
      <c r="R1890" s="387">
        <v>0</v>
      </c>
      <c r="S1890" s="387">
        <v>0</v>
      </c>
      <c r="T1890" s="387">
        <v>0</v>
      </c>
      <c r="U1890" s="387"/>
      <c r="V1890" s="387">
        <v>0</v>
      </c>
      <c r="W1890" s="387">
        <v>0</v>
      </c>
      <c r="X1890" s="387">
        <v>0</v>
      </c>
      <c r="Y1890" s="387">
        <v>0</v>
      </c>
      <c r="Z1890" s="387">
        <v>0</v>
      </c>
      <c r="AA1890" s="387">
        <v>0</v>
      </c>
      <c r="AB1890" s="387">
        <v>0</v>
      </c>
      <c r="AC1890" s="387">
        <v>0</v>
      </c>
      <c r="AD1890" s="387">
        <v>0</v>
      </c>
      <c r="AE1890" s="387"/>
      <c r="AF1890" s="387">
        <v>0</v>
      </c>
      <c r="AG1890" s="387">
        <v>0</v>
      </c>
      <c r="AH1890" s="387">
        <v>0</v>
      </c>
      <c r="AI1890" s="387"/>
      <c r="AJ1890" s="387">
        <v>0</v>
      </c>
      <c r="AK1890" s="387">
        <v>0</v>
      </c>
      <c r="AL1890" s="387">
        <v>0</v>
      </c>
    </row>
    <row r="1891" spans="1:38">
      <c r="A1891" t="s">
        <v>89</v>
      </c>
      <c r="B1891" t="s">
        <v>540</v>
      </c>
      <c r="C1891">
        <v>230</v>
      </c>
      <c r="D1891" t="s">
        <v>677</v>
      </c>
      <c r="G1891">
        <v>0</v>
      </c>
      <c r="H1891" s="387">
        <v>0</v>
      </c>
      <c r="I1891" s="387">
        <v>0</v>
      </c>
      <c r="J1891" s="387">
        <v>0</v>
      </c>
      <c r="K1891" s="387"/>
      <c r="L1891" s="387">
        <v>0</v>
      </c>
      <c r="M1891" s="387">
        <v>0</v>
      </c>
      <c r="N1891" s="387">
        <v>0</v>
      </c>
      <c r="O1891" s="387">
        <v>0</v>
      </c>
      <c r="P1891" s="387">
        <v>0</v>
      </c>
      <c r="Q1891" s="387">
        <v>0</v>
      </c>
      <c r="R1891" s="387">
        <v>0</v>
      </c>
      <c r="S1891" s="387">
        <v>0</v>
      </c>
      <c r="T1891" s="387">
        <v>0</v>
      </c>
      <c r="U1891" s="387"/>
      <c r="V1891" s="387">
        <v>0</v>
      </c>
      <c r="W1891" s="387">
        <v>0</v>
      </c>
      <c r="X1891" s="387">
        <v>0</v>
      </c>
      <c r="Y1891" s="387">
        <v>0</v>
      </c>
      <c r="Z1891" s="387">
        <v>0</v>
      </c>
      <c r="AA1891" s="387">
        <v>0</v>
      </c>
      <c r="AB1891" s="387">
        <v>0</v>
      </c>
      <c r="AC1891" s="387">
        <v>0</v>
      </c>
      <c r="AD1891" s="387">
        <v>0</v>
      </c>
      <c r="AE1891" s="387"/>
      <c r="AF1891" s="387">
        <v>0</v>
      </c>
      <c r="AG1891" s="387">
        <v>0</v>
      </c>
      <c r="AH1891" s="387">
        <v>0</v>
      </c>
      <c r="AI1891" s="387"/>
      <c r="AJ1891" s="387">
        <v>0</v>
      </c>
      <c r="AK1891" s="387">
        <v>0</v>
      </c>
      <c r="AL1891" s="387">
        <v>0</v>
      </c>
    </row>
    <row r="1892" spans="1:38">
      <c r="A1892" t="s">
        <v>89</v>
      </c>
      <c r="B1892" t="s">
        <v>540</v>
      </c>
      <c r="C1892">
        <v>500</v>
      </c>
      <c r="D1892" t="s">
        <v>677</v>
      </c>
      <c r="G1892">
        <v>0</v>
      </c>
      <c r="H1892" s="387">
        <v>0</v>
      </c>
      <c r="I1892" s="387">
        <v>0</v>
      </c>
      <c r="J1892" s="387">
        <v>0</v>
      </c>
      <c r="K1892" s="387"/>
      <c r="L1892" s="387">
        <v>0</v>
      </c>
      <c r="M1892" s="387">
        <v>0</v>
      </c>
      <c r="N1892" s="387">
        <v>0</v>
      </c>
      <c r="O1892" s="387">
        <v>0</v>
      </c>
      <c r="P1892" s="387">
        <v>0</v>
      </c>
      <c r="Q1892" s="387">
        <v>0</v>
      </c>
      <c r="R1892" s="387">
        <v>0</v>
      </c>
      <c r="S1892" s="387">
        <v>0</v>
      </c>
      <c r="T1892" s="387">
        <v>0</v>
      </c>
      <c r="U1892" s="387"/>
      <c r="V1892" s="387">
        <v>0</v>
      </c>
      <c r="W1892" s="387">
        <v>0</v>
      </c>
      <c r="X1892" s="387">
        <v>0</v>
      </c>
      <c r="Y1892" s="387">
        <v>0</v>
      </c>
      <c r="Z1892" s="387">
        <v>0</v>
      </c>
      <c r="AA1892" s="387">
        <v>0</v>
      </c>
      <c r="AB1892" s="387">
        <v>0</v>
      </c>
      <c r="AC1892" s="387">
        <v>0</v>
      </c>
      <c r="AD1892" s="387">
        <v>0</v>
      </c>
      <c r="AE1892" s="387"/>
      <c r="AF1892" s="387">
        <v>0</v>
      </c>
      <c r="AG1892" s="387">
        <v>0</v>
      </c>
      <c r="AH1892" s="387">
        <v>0</v>
      </c>
      <c r="AI1892" s="387"/>
      <c r="AJ1892" s="387">
        <v>0</v>
      </c>
      <c r="AK1892" s="387">
        <v>0</v>
      </c>
      <c r="AL1892" s="387">
        <v>0</v>
      </c>
    </row>
    <row r="1893" spans="1:38">
      <c r="A1893" t="s">
        <v>91</v>
      </c>
      <c r="B1893" t="s">
        <v>541</v>
      </c>
      <c r="C1893">
        <v>115</v>
      </c>
      <c r="D1893" t="s">
        <v>677</v>
      </c>
      <c r="G1893">
        <v>0</v>
      </c>
      <c r="H1893" s="387">
        <v>0</v>
      </c>
      <c r="I1893" s="387">
        <v>0</v>
      </c>
      <c r="J1893" s="387">
        <v>0</v>
      </c>
      <c r="K1893" s="387"/>
      <c r="L1893" s="387">
        <v>0</v>
      </c>
      <c r="M1893" s="387">
        <v>0</v>
      </c>
      <c r="N1893" s="387">
        <v>0</v>
      </c>
      <c r="O1893" s="387">
        <v>0</v>
      </c>
      <c r="P1893" s="387">
        <v>0</v>
      </c>
      <c r="Q1893" s="387">
        <v>0</v>
      </c>
      <c r="R1893" s="387">
        <v>0</v>
      </c>
      <c r="S1893" s="387">
        <v>0</v>
      </c>
      <c r="T1893" s="387">
        <v>0</v>
      </c>
      <c r="U1893" s="387"/>
      <c r="V1893" s="387">
        <v>0</v>
      </c>
      <c r="W1893" s="387">
        <v>0</v>
      </c>
      <c r="X1893" s="387">
        <v>0</v>
      </c>
      <c r="Y1893" s="387">
        <v>0</v>
      </c>
      <c r="Z1893" s="387">
        <v>0</v>
      </c>
      <c r="AA1893" s="387">
        <v>0</v>
      </c>
      <c r="AB1893" s="387">
        <v>0</v>
      </c>
      <c r="AC1893" s="387">
        <v>0</v>
      </c>
      <c r="AD1893" s="387">
        <v>0</v>
      </c>
      <c r="AE1893" s="387"/>
      <c r="AF1893" s="387">
        <v>0</v>
      </c>
      <c r="AG1893" s="387">
        <v>0</v>
      </c>
      <c r="AH1893" s="387">
        <v>0</v>
      </c>
      <c r="AI1893" s="387"/>
      <c r="AJ1893" s="387">
        <v>0</v>
      </c>
      <c r="AK1893" s="387">
        <v>0</v>
      </c>
      <c r="AL1893" s="387">
        <v>0</v>
      </c>
    </row>
    <row r="1894" spans="1:38">
      <c r="A1894" t="s">
        <v>81</v>
      </c>
      <c r="B1894" t="s">
        <v>542</v>
      </c>
      <c r="C1894">
        <v>115</v>
      </c>
      <c r="D1894" t="s">
        <v>677</v>
      </c>
      <c r="G1894">
        <v>0</v>
      </c>
      <c r="H1894" s="387">
        <v>0</v>
      </c>
      <c r="I1894" s="387">
        <v>0</v>
      </c>
      <c r="J1894" s="387">
        <v>0</v>
      </c>
      <c r="K1894" s="387"/>
      <c r="L1894" s="387">
        <v>0</v>
      </c>
      <c r="M1894" s="387">
        <v>0</v>
      </c>
      <c r="N1894" s="387">
        <v>0</v>
      </c>
      <c r="O1894" s="387">
        <v>0</v>
      </c>
      <c r="P1894" s="387">
        <v>0</v>
      </c>
      <c r="Q1894" s="387">
        <v>0</v>
      </c>
      <c r="R1894" s="387">
        <v>0</v>
      </c>
      <c r="S1894" s="387">
        <v>0</v>
      </c>
      <c r="T1894" s="387">
        <v>0</v>
      </c>
      <c r="U1894" s="387"/>
      <c r="V1894" s="387">
        <v>0</v>
      </c>
      <c r="W1894" s="387">
        <v>0</v>
      </c>
      <c r="X1894" s="387">
        <v>0</v>
      </c>
      <c r="Y1894" s="387">
        <v>0</v>
      </c>
      <c r="Z1894" s="387">
        <v>0</v>
      </c>
      <c r="AA1894" s="387">
        <v>0</v>
      </c>
      <c r="AB1894" s="387">
        <v>0</v>
      </c>
      <c r="AC1894" s="387">
        <v>0</v>
      </c>
      <c r="AD1894" s="387">
        <v>0</v>
      </c>
      <c r="AE1894" s="387"/>
      <c r="AF1894" s="387">
        <v>0</v>
      </c>
      <c r="AG1894" s="387">
        <v>0</v>
      </c>
      <c r="AH1894" s="387">
        <v>0</v>
      </c>
      <c r="AI1894" s="387"/>
      <c r="AJ1894" s="387">
        <v>0</v>
      </c>
      <c r="AK1894" s="387">
        <v>0</v>
      </c>
      <c r="AL1894" s="387">
        <v>0</v>
      </c>
    </row>
    <row r="1895" spans="1:38">
      <c r="A1895" t="s">
        <v>81</v>
      </c>
      <c r="B1895" t="s">
        <v>542</v>
      </c>
      <c r="C1895">
        <v>230</v>
      </c>
      <c r="D1895" t="s">
        <v>677</v>
      </c>
      <c r="G1895">
        <v>0</v>
      </c>
      <c r="H1895" s="387">
        <v>0</v>
      </c>
      <c r="I1895" s="387">
        <v>0</v>
      </c>
      <c r="J1895" s="387">
        <v>0</v>
      </c>
      <c r="K1895" s="387"/>
      <c r="L1895" s="387">
        <v>0</v>
      </c>
      <c r="M1895" s="387">
        <v>0</v>
      </c>
      <c r="N1895" s="387">
        <v>0</v>
      </c>
      <c r="O1895" s="387">
        <v>0</v>
      </c>
      <c r="P1895" s="387">
        <v>0</v>
      </c>
      <c r="Q1895" s="387">
        <v>0</v>
      </c>
      <c r="R1895" s="387">
        <v>0</v>
      </c>
      <c r="S1895" s="387">
        <v>0</v>
      </c>
      <c r="T1895" s="387">
        <v>0</v>
      </c>
      <c r="U1895" s="387"/>
      <c r="V1895" s="387">
        <v>0</v>
      </c>
      <c r="W1895" s="387">
        <v>0</v>
      </c>
      <c r="X1895" s="387">
        <v>0</v>
      </c>
      <c r="Y1895" s="387">
        <v>0</v>
      </c>
      <c r="Z1895" s="387">
        <v>0</v>
      </c>
      <c r="AA1895" s="387">
        <v>0</v>
      </c>
      <c r="AB1895" s="387">
        <v>0</v>
      </c>
      <c r="AC1895" s="387">
        <v>0</v>
      </c>
      <c r="AD1895" s="387">
        <v>0</v>
      </c>
      <c r="AE1895" s="387"/>
      <c r="AF1895" s="387">
        <v>0</v>
      </c>
      <c r="AG1895" s="387">
        <v>0</v>
      </c>
      <c r="AH1895" s="387">
        <v>0</v>
      </c>
      <c r="AI1895" s="387"/>
      <c r="AJ1895" s="387">
        <v>0</v>
      </c>
      <c r="AK1895" s="387">
        <v>0</v>
      </c>
      <c r="AL1895" s="387">
        <v>0</v>
      </c>
    </row>
    <row r="1896" spans="1:38">
      <c r="A1896" t="s">
        <v>87</v>
      </c>
      <c r="B1896" t="s">
        <v>543</v>
      </c>
      <c r="C1896">
        <v>230</v>
      </c>
      <c r="D1896" t="s">
        <v>677</v>
      </c>
      <c r="G1896">
        <v>0</v>
      </c>
      <c r="H1896" s="387">
        <v>0</v>
      </c>
      <c r="I1896" s="387">
        <v>0</v>
      </c>
      <c r="J1896" s="387">
        <v>0</v>
      </c>
      <c r="K1896" s="387"/>
      <c r="L1896" s="387">
        <v>0</v>
      </c>
      <c r="M1896" s="387">
        <v>0</v>
      </c>
      <c r="N1896" s="387">
        <v>0</v>
      </c>
      <c r="O1896" s="387">
        <v>0</v>
      </c>
      <c r="P1896" s="387">
        <v>0</v>
      </c>
      <c r="Q1896" s="387">
        <v>0</v>
      </c>
      <c r="R1896" s="387">
        <v>0</v>
      </c>
      <c r="S1896" s="387">
        <v>0</v>
      </c>
      <c r="T1896" s="387">
        <v>0</v>
      </c>
      <c r="U1896" s="387"/>
      <c r="V1896" s="387">
        <v>0</v>
      </c>
      <c r="W1896" s="387">
        <v>0</v>
      </c>
      <c r="X1896" s="387">
        <v>0</v>
      </c>
      <c r="Y1896" s="387">
        <v>0</v>
      </c>
      <c r="Z1896" s="387">
        <v>0</v>
      </c>
      <c r="AA1896" s="387">
        <v>0</v>
      </c>
      <c r="AB1896" s="387">
        <v>0</v>
      </c>
      <c r="AC1896" s="387">
        <v>0</v>
      </c>
      <c r="AD1896" s="387">
        <v>0</v>
      </c>
      <c r="AE1896" s="387"/>
      <c r="AF1896" s="387">
        <v>0</v>
      </c>
      <c r="AG1896" s="387">
        <v>0</v>
      </c>
      <c r="AH1896" s="387">
        <v>0</v>
      </c>
      <c r="AI1896" s="387"/>
      <c r="AJ1896" s="387">
        <v>0</v>
      </c>
      <c r="AK1896" s="387">
        <v>0</v>
      </c>
      <c r="AL1896" s="387">
        <v>0</v>
      </c>
    </row>
    <row r="1897" spans="1:38">
      <c r="A1897" t="s">
        <v>96</v>
      </c>
      <c r="B1897" t="s">
        <v>544</v>
      </c>
      <c r="C1897">
        <v>230</v>
      </c>
      <c r="D1897" t="s">
        <v>677</v>
      </c>
      <c r="G1897">
        <v>0</v>
      </c>
      <c r="H1897" s="387">
        <v>0</v>
      </c>
      <c r="I1897" s="387">
        <v>0</v>
      </c>
      <c r="J1897" s="387">
        <v>0</v>
      </c>
      <c r="K1897" s="387"/>
      <c r="L1897" s="387">
        <v>0</v>
      </c>
      <c r="M1897" s="387">
        <v>0</v>
      </c>
      <c r="N1897" s="387">
        <v>0</v>
      </c>
      <c r="O1897" s="387">
        <v>0</v>
      </c>
      <c r="P1897" s="387">
        <v>0</v>
      </c>
      <c r="Q1897" s="387">
        <v>0</v>
      </c>
      <c r="R1897" s="387">
        <v>0</v>
      </c>
      <c r="S1897" s="387">
        <v>0</v>
      </c>
      <c r="T1897" s="387">
        <v>0</v>
      </c>
      <c r="U1897" s="387"/>
      <c r="V1897" s="387">
        <v>0</v>
      </c>
      <c r="W1897" s="387">
        <v>0</v>
      </c>
      <c r="X1897" s="387">
        <v>0</v>
      </c>
      <c r="Y1897" s="387">
        <v>0</v>
      </c>
      <c r="Z1897" s="387">
        <v>0</v>
      </c>
      <c r="AA1897" s="387">
        <v>0</v>
      </c>
      <c r="AB1897" s="387">
        <v>0</v>
      </c>
      <c r="AC1897" s="387">
        <v>0</v>
      </c>
      <c r="AD1897" s="387">
        <v>0</v>
      </c>
      <c r="AE1897" s="387"/>
      <c r="AF1897" s="387">
        <v>0</v>
      </c>
      <c r="AG1897" s="387">
        <v>0</v>
      </c>
      <c r="AH1897" s="387">
        <v>0</v>
      </c>
      <c r="AI1897" s="387"/>
      <c r="AJ1897" s="387">
        <v>0</v>
      </c>
      <c r="AK1897" s="387">
        <v>0</v>
      </c>
      <c r="AL1897" s="387">
        <v>0</v>
      </c>
    </row>
    <row r="1898" spans="1:38">
      <c r="A1898" t="s">
        <v>96</v>
      </c>
      <c r="B1898" t="s">
        <v>544</v>
      </c>
      <c r="C1898">
        <v>500</v>
      </c>
      <c r="D1898" t="s">
        <v>677</v>
      </c>
      <c r="G1898">
        <v>0</v>
      </c>
      <c r="H1898" s="387">
        <v>0</v>
      </c>
      <c r="I1898" s="387">
        <v>0</v>
      </c>
      <c r="J1898" s="387">
        <v>0</v>
      </c>
      <c r="K1898" s="387"/>
      <c r="L1898" s="387">
        <v>0</v>
      </c>
      <c r="M1898" s="387">
        <v>0</v>
      </c>
      <c r="N1898" s="387">
        <v>0</v>
      </c>
      <c r="O1898" s="387">
        <v>0</v>
      </c>
      <c r="P1898" s="387">
        <v>0</v>
      </c>
      <c r="Q1898" s="387">
        <v>0</v>
      </c>
      <c r="R1898" s="387">
        <v>0</v>
      </c>
      <c r="S1898" s="387">
        <v>0</v>
      </c>
      <c r="T1898" s="387">
        <v>0</v>
      </c>
      <c r="U1898" s="387"/>
      <c r="V1898" s="387">
        <v>0</v>
      </c>
      <c r="W1898" s="387">
        <v>0</v>
      </c>
      <c r="X1898" s="387">
        <v>0</v>
      </c>
      <c r="Y1898" s="387">
        <v>0</v>
      </c>
      <c r="Z1898" s="387">
        <v>0</v>
      </c>
      <c r="AA1898" s="387">
        <v>0</v>
      </c>
      <c r="AB1898" s="387">
        <v>0</v>
      </c>
      <c r="AC1898" s="387">
        <v>0</v>
      </c>
      <c r="AD1898" s="387">
        <v>0</v>
      </c>
      <c r="AE1898" s="387"/>
      <c r="AF1898" s="387">
        <v>0</v>
      </c>
      <c r="AG1898" s="387">
        <v>0</v>
      </c>
      <c r="AH1898" s="387">
        <v>0</v>
      </c>
      <c r="AI1898" s="387"/>
      <c r="AJ1898" s="387">
        <v>0</v>
      </c>
      <c r="AK1898" s="387">
        <v>0</v>
      </c>
      <c r="AL1898" s="387">
        <v>0</v>
      </c>
    </row>
    <row r="1899" spans="1:38">
      <c r="A1899" t="s">
        <v>79</v>
      </c>
      <c r="B1899" t="s">
        <v>545</v>
      </c>
      <c r="C1899">
        <v>115</v>
      </c>
      <c r="D1899" t="s">
        <v>677</v>
      </c>
      <c r="G1899">
        <v>0</v>
      </c>
      <c r="H1899" s="387">
        <v>0</v>
      </c>
      <c r="I1899" s="387">
        <v>0</v>
      </c>
      <c r="J1899" s="387">
        <v>0</v>
      </c>
      <c r="K1899" s="387"/>
      <c r="L1899" s="387">
        <v>0</v>
      </c>
      <c r="M1899" s="387">
        <v>0</v>
      </c>
      <c r="N1899" s="387">
        <v>0</v>
      </c>
      <c r="O1899" s="387">
        <v>0</v>
      </c>
      <c r="P1899" s="387">
        <v>0</v>
      </c>
      <c r="Q1899" s="387">
        <v>0</v>
      </c>
      <c r="R1899" s="387">
        <v>0</v>
      </c>
      <c r="S1899" s="387">
        <v>0</v>
      </c>
      <c r="T1899" s="387">
        <v>0</v>
      </c>
      <c r="U1899" s="387"/>
      <c r="V1899" s="387">
        <v>0</v>
      </c>
      <c r="W1899" s="387">
        <v>0</v>
      </c>
      <c r="X1899" s="387">
        <v>0</v>
      </c>
      <c r="Y1899" s="387">
        <v>0</v>
      </c>
      <c r="Z1899" s="387">
        <v>0</v>
      </c>
      <c r="AA1899" s="387">
        <v>0</v>
      </c>
      <c r="AB1899" s="387">
        <v>0</v>
      </c>
      <c r="AC1899" s="387">
        <v>0</v>
      </c>
      <c r="AD1899" s="387">
        <v>0</v>
      </c>
      <c r="AE1899" s="387"/>
      <c r="AF1899" s="387">
        <v>0</v>
      </c>
      <c r="AG1899" s="387">
        <v>0</v>
      </c>
      <c r="AH1899" s="387">
        <v>0</v>
      </c>
      <c r="AI1899" s="387"/>
      <c r="AJ1899" s="387">
        <v>0</v>
      </c>
      <c r="AK1899" s="387">
        <v>0</v>
      </c>
      <c r="AL1899" s="387">
        <v>0</v>
      </c>
    </row>
    <row r="1900" spans="1:38">
      <c r="A1900" t="s">
        <v>89</v>
      </c>
      <c r="B1900" t="s">
        <v>546</v>
      </c>
      <c r="C1900">
        <v>230</v>
      </c>
      <c r="D1900" t="s">
        <v>677</v>
      </c>
      <c r="G1900">
        <v>0</v>
      </c>
      <c r="H1900" s="387">
        <v>0</v>
      </c>
      <c r="I1900" s="387">
        <v>0</v>
      </c>
      <c r="J1900" s="387">
        <v>0</v>
      </c>
      <c r="K1900" s="387"/>
      <c r="L1900" s="387">
        <v>0</v>
      </c>
      <c r="M1900" s="387">
        <v>0</v>
      </c>
      <c r="N1900" s="387">
        <v>0</v>
      </c>
      <c r="O1900" s="387">
        <v>0</v>
      </c>
      <c r="P1900" s="387">
        <v>0</v>
      </c>
      <c r="Q1900" s="387">
        <v>0</v>
      </c>
      <c r="R1900" s="387">
        <v>0</v>
      </c>
      <c r="S1900" s="387">
        <v>0</v>
      </c>
      <c r="T1900" s="387">
        <v>0</v>
      </c>
      <c r="U1900" s="387"/>
      <c r="V1900" s="387">
        <v>0</v>
      </c>
      <c r="W1900" s="387">
        <v>0</v>
      </c>
      <c r="X1900" s="387">
        <v>0</v>
      </c>
      <c r="Y1900" s="387">
        <v>0</v>
      </c>
      <c r="Z1900" s="387">
        <v>0</v>
      </c>
      <c r="AA1900" s="387">
        <v>0</v>
      </c>
      <c r="AB1900" s="387">
        <v>0</v>
      </c>
      <c r="AC1900" s="387">
        <v>0</v>
      </c>
      <c r="AD1900" s="387">
        <v>0</v>
      </c>
      <c r="AE1900" s="387"/>
      <c r="AF1900" s="387">
        <v>0</v>
      </c>
      <c r="AG1900" s="387">
        <v>0</v>
      </c>
      <c r="AH1900" s="387">
        <v>0</v>
      </c>
      <c r="AI1900" s="387"/>
      <c r="AJ1900" s="387">
        <v>0</v>
      </c>
      <c r="AK1900" s="387">
        <v>0</v>
      </c>
      <c r="AL1900" s="387">
        <v>0</v>
      </c>
    </row>
    <row r="1901" spans="1:38">
      <c r="A1901" t="s">
        <v>83</v>
      </c>
      <c r="B1901" t="s">
        <v>547</v>
      </c>
      <c r="C1901">
        <v>115</v>
      </c>
      <c r="D1901" t="s">
        <v>677</v>
      </c>
      <c r="G1901">
        <v>0</v>
      </c>
      <c r="H1901" s="387">
        <v>0</v>
      </c>
      <c r="I1901" s="387">
        <v>0</v>
      </c>
      <c r="J1901" s="387">
        <v>0</v>
      </c>
      <c r="K1901" s="387"/>
      <c r="L1901" s="387">
        <v>0</v>
      </c>
      <c r="M1901" s="387">
        <v>0</v>
      </c>
      <c r="N1901" s="387">
        <v>0</v>
      </c>
      <c r="O1901" s="387">
        <v>0</v>
      </c>
      <c r="P1901" s="387">
        <v>0</v>
      </c>
      <c r="Q1901" s="387">
        <v>0</v>
      </c>
      <c r="R1901" s="387">
        <v>0</v>
      </c>
      <c r="S1901" s="387">
        <v>0</v>
      </c>
      <c r="T1901" s="387">
        <v>0</v>
      </c>
      <c r="U1901" s="387"/>
      <c r="V1901" s="387">
        <v>0</v>
      </c>
      <c r="W1901" s="387">
        <v>0</v>
      </c>
      <c r="X1901" s="387">
        <v>0</v>
      </c>
      <c r="Y1901" s="387">
        <v>0</v>
      </c>
      <c r="Z1901" s="387">
        <v>0</v>
      </c>
      <c r="AA1901" s="387">
        <v>0</v>
      </c>
      <c r="AB1901" s="387">
        <v>0</v>
      </c>
      <c r="AC1901" s="387">
        <v>0</v>
      </c>
      <c r="AD1901" s="387">
        <v>0</v>
      </c>
      <c r="AE1901" s="387"/>
      <c r="AF1901" s="387">
        <v>0</v>
      </c>
      <c r="AG1901" s="387">
        <v>0</v>
      </c>
      <c r="AH1901" s="387">
        <v>0</v>
      </c>
      <c r="AI1901" s="387"/>
      <c r="AJ1901" s="387">
        <v>0</v>
      </c>
      <c r="AK1901" s="387">
        <v>0</v>
      </c>
      <c r="AL1901" s="387">
        <v>0</v>
      </c>
    </row>
    <row r="1902" spans="1:38">
      <c r="A1902" t="s">
        <v>85</v>
      </c>
      <c r="B1902" t="s">
        <v>548</v>
      </c>
      <c r="C1902">
        <v>115</v>
      </c>
      <c r="D1902" t="s">
        <v>677</v>
      </c>
      <c r="G1902">
        <v>0</v>
      </c>
      <c r="H1902" s="387">
        <v>0</v>
      </c>
      <c r="I1902" s="387">
        <v>0</v>
      </c>
      <c r="J1902" s="387">
        <v>0</v>
      </c>
      <c r="K1902" s="387"/>
      <c r="L1902" s="387">
        <v>0</v>
      </c>
      <c r="M1902" s="387">
        <v>0</v>
      </c>
      <c r="N1902" s="387">
        <v>0</v>
      </c>
      <c r="O1902" s="387">
        <v>0</v>
      </c>
      <c r="P1902" s="387">
        <v>0</v>
      </c>
      <c r="Q1902" s="387">
        <v>0</v>
      </c>
      <c r="R1902" s="387">
        <v>0</v>
      </c>
      <c r="S1902" s="387">
        <v>0</v>
      </c>
      <c r="T1902" s="387">
        <v>0</v>
      </c>
      <c r="U1902" s="387"/>
      <c r="V1902" s="387">
        <v>0</v>
      </c>
      <c r="W1902" s="387">
        <v>0</v>
      </c>
      <c r="X1902" s="387">
        <v>0</v>
      </c>
      <c r="Y1902" s="387">
        <v>0</v>
      </c>
      <c r="Z1902" s="387">
        <v>0</v>
      </c>
      <c r="AA1902" s="387">
        <v>0</v>
      </c>
      <c r="AB1902" s="387">
        <v>0</v>
      </c>
      <c r="AC1902" s="387">
        <v>0</v>
      </c>
      <c r="AD1902" s="387">
        <v>0</v>
      </c>
      <c r="AE1902" s="387"/>
      <c r="AF1902" s="387">
        <v>0</v>
      </c>
      <c r="AG1902" s="387">
        <v>0</v>
      </c>
      <c r="AH1902" s="387">
        <v>0</v>
      </c>
      <c r="AI1902" s="387"/>
      <c r="AJ1902" s="387">
        <v>0</v>
      </c>
      <c r="AK1902" s="387">
        <v>0</v>
      </c>
      <c r="AL1902" s="387">
        <v>0</v>
      </c>
    </row>
    <row r="1903" spans="1:38">
      <c r="A1903" t="s">
        <v>81</v>
      </c>
      <c r="B1903" t="s">
        <v>549</v>
      </c>
      <c r="C1903">
        <v>115</v>
      </c>
      <c r="D1903" t="s">
        <v>677</v>
      </c>
      <c r="G1903">
        <v>0</v>
      </c>
      <c r="H1903" s="387">
        <v>0</v>
      </c>
      <c r="I1903" s="387">
        <v>0</v>
      </c>
      <c r="J1903" s="387">
        <v>0</v>
      </c>
      <c r="K1903" s="387"/>
      <c r="L1903" s="387">
        <v>0</v>
      </c>
      <c r="M1903" s="387">
        <v>0</v>
      </c>
      <c r="N1903" s="387">
        <v>0</v>
      </c>
      <c r="O1903" s="387">
        <v>0</v>
      </c>
      <c r="P1903" s="387">
        <v>0</v>
      </c>
      <c r="Q1903" s="387">
        <v>0</v>
      </c>
      <c r="R1903" s="387">
        <v>0</v>
      </c>
      <c r="S1903" s="387">
        <v>0</v>
      </c>
      <c r="T1903" s="387">
        <v>0</v>
      </c>
      <c r="U1903" s="387"/>
      <c r="V1903" s="387">
        <v>0</v>
      </c>
      <c r="W1903" s="387">
        <v>0</v>
      </c>
      <c r="X1903" s="387">
        <v>0</v>
      </c>
      <c r="Y1903" s="387">
        <v>0</v>
      </c>
      <c r="Z1903" s="387">
        <v>0</v>
      </c>
      <c r="AA1903" s="387">
        <v>0</v>
      </c>
      <c r="AB1903" s="387">
        <v>0</v>
      </c>
      <c r="AC1903" s="387">
        <v>0</v>
      </c>
      <c r="AD1903" s="387">
        <v>0</v>
      </c>
      <c r="AE1903" s="387"/>
      <c r="AF1903" s="387">
        <v>0</v>
      </c>
      <c r="AG1903" s="387">
        <v>0</v>
      </c>
      <c r="AH1903" s="387">
        <v>0</v>
      </c>
      <c r="AI1903" s="387"/>
      <c r="AJ1903" s="387">
        <v>0</v>
      </c>
      <c r="AK1903" s="387">
        <v>0</v>
      </c>
      <c r="AL1903" s="387">
        <v>0</v>
      </c>
    </row>
    <row r="1904" spans="1:38">
      <c r="A1904" t="s">
        <v>79</v>
      </c>
      <c r="B1904" t="s">
        <v>550</v>
      </c>
      <c r="C1904">
        <v>115</v>
      </c>
      <c r="D1904" t="s">
        <v>677</v>
      </c>
      <c r="G1904">
        <v>0</v>
      </c>
      <c r="H1904" s="387">
        <v>0</v>
      </c>
      <c r="I1904" s="387">
        <v>0</v>
      </c>
      <c r="J1904" s="387">
        <v>0</v>
      </c>
      <c r="K1904" s="387"/>
      <c r="L1904" s="387">
        <v>0</v>
      </c>
      <c r="M1904" s="387">
        <v>0</v>
      </c>
      <c r="N1904" s="387">
        <v>0</v>
      </c>
      <c r="O1904" s="387">
        <v>0</v>
      </c>
      <c r="P1904" s="387">
        <v>0</v>
      </c>
      <c r="Q1904" s="387">
        <v>0</v>
      </c>
      <c r="R1904" s="387">
        <v>0</v>
      </c>
      <c r="S1904" s="387">
        <v>0</v>
      </c>
      <c r="T1904" s="387">
        <v>0</v>
      </c>
      <c r="U1904" s="387"/>
      <c r="V1904" s="387">
        <v>0</v>
      </c>
      <c r="W1904" s="387">
        <v>0</v>
      </c>
      <c r="X1904" s="387">
        <v>0</v>
      </c>
      <c r="Y1904" s="387">
        <v>0</v>
      </c>
      <c r="Z1904" s="387">
        <v>0</v>
      </c>
      <c r="AA1904" s="387">
        <v>0</v>
      </c>
      <c r="AB1904" s="387">
        <v>0</v>
      </c>
      <c r="AC1904" s="387">
        <v>0</v>
      </c>
      <c r="AD1904" s="387">
        <v>0</v>
      </c>
      <c r="AE1904" s="387"/>
      <c r="AF1904" s="387">
        <v>0</v>
      </c>
      <c r="AG1904" s="387">
        <v>0</v>
      </c>
      <c r="AH1904" s="387">
        <v>0</v>
      </c>
      <c r="AI1904" s="387"/>
      <c r="AJ1904" s="387">
        <v>0</v>
      </c>
      <c r="AK1904" s="387">
        <v>0</v>
      </c>
      <c r="AL1904" s="387">
        <v>0</v>
      </c>
    </row>
    <row r="1905" spans="1:38">
      <c r="A1905" t="s">
        <v>85</v>
      </c>
      <c r="B1905" t="s">
        <v>551</v>
      </c>
      <c r="C1905">
        <v>115</v>
      </c>
      <c r="D1905" t="s">
        <v>677</v>
      </c>
      <c r="G1905">
        <v>0</v>
      </c>
      <c r="H1905" s="387">
        <v>0</v>
      </c>
      <c r="I1905" s="387">
        <v>0</v>
      </c>
      <c r="J1905" s="387">
        <v>0</v>
      </c>
      <c r="K1905" s="387"/>
      <c r="L1905" s="387">
        <v>0</v>
      </c>
      <c r="M1905" s="387">
        <v>0</v>
      </c>
      <c r="N1905" s="387">
        <v>0</v>
      </c>
      <c r="O1905" s="387">
        <v>0</v>
      </c>
      <c r="P1905" s="387">
        <v>0</v>
      </c>
      <c r="Q1905" s="387">
        <v>0</v>
      </c>
      <c r="R1905" s="387">
        <v>0</v>
      </c>
      <c r="S1905" s="387">
        <v>0</v>
      </c>
      <c r="T1905" s="387">
        <v>0</v>
      </c>
      <c r="U1905" s="387"/>
      <c r="V1905" s="387">
        <v>0</v>
      </c>
      <c r="W1905" s="387">
        <v>0</v>
      </c>
      <c r="X1905" s="387">
        <v>0</v>
      </c>
      <c r="Y1905" s="387">
        <v>0</v>
      </c>
      <c r="Z1905" s="387">
        <v>0</v>
      </c>
      <c r="AA1905" s="387">
        <v>0</v>
      </c>
      <c r="AB1905" s="387">
        <v>0</v>
      </c>
      <c r="AC1905" s="387">
        <v>0</v>
      </c>
      <c r="AD1905" s="387">
        <v>0</v>
      </c>
      <c r="AE1905" s="387"/>
      <c r="AF1905" s="387">
        <v>0</v>
      </c>
      <c r="AG1905" s="387">
        <v>0</v>
      </c>
      <c r="AH1905" s="387">
        <v>0</v>
      </c>
      <c r="AI1905" s="387"/>
      <c r="AJ1905" s="387">
        <v>0</v>
      </c>
      <c r="AK1905" s="387">
        <v>0</v>
      </c>
      <c r="AL1905" s="387">
        <v>0</v>
      </c>
    </row>
    <row r="1906" spans="1:38">
      <c r="A1906" t="s">
        <v>89</v>
      </c>
      <c r="B1906" t="s">
        <v>552</v>
      </c>
      <c r="C1906">
        <v>230</v>
      </c>
      <c r="D1906" t="s">
        <v>677</v>
      </c>
      <c r="G1906">
        <v>0</v>
      </c>
      <c r="H1906" s="387">
        <v>0</v>
      </c>
      <c r="I1906" s="387">
        <v>0</v>
      </c>
      <c r="J1906" s="387">
        <v>0</v>
      </c>
      <c r="K1906" s="387"/>
      <c r="L1906" s="387">
        <v>0</v>
      </c>
      <c r="M1906" s="387">
        <v>0</v>
      </c>
      <c r="N1906" s="387">
        <v>0</v>
      </c>
      <c r="O1906" s="387">
        <v>0</v>
      </c>
      <c r="P1906" s="387">
        <v>0</v>
      </c>
      <c r="Q1906" s="387">
        <v>0</v>
      </c>
      <c r="R1906" s="387">
        <v>0</v>
      </c>
      <c r="S1906" s="387">
        <v>0</v>
      </c>
      <c r="T1906" s="387">
        <v>0</v>
      </c>
      <c r="U1906" s="387"/>
      <c r="V1906" s="387">
        <v>0</v>
      </c>
      <c r="W1906" s="387">
        <v>0</v>
      </c>
      <c r="X1906" s="387">
        <v>0</v>
      </c>
      <c r="Y1906" s="387">
        <v>0</v>
      </c>
      <c r="Z1906" s="387">
        <v>0</v>
      </c>
      <c r="AA1906" s="387">
        <v>0</v>
      </c>
      <c r="AB1906" s="387">
        <v>0</v>
      </c>
      <c r="AC1906" s="387">
        <v>0</v>
      </c>
      <c r="AD1906" s="387">
        <v>0</v>
      </c>
      <c r="AE1906" s="387"/>
      <c r="AF1906" s="387">
        <v>0</v>
      </c>
      <c r="AG1906" s="387">
        <v>0</v>
      </c>
      <c r="AH1906" s="387">
        <v>0</v>
      </c>
      <c r="AI1906" s="387"/>
      <c r="AJ1906" s="387">
        <v>0</v>
      </c>
      <c r="AK1906" s="387">
        <v>0</v>
      </c>
      <c r="AL1906" s="387">
        <v>0</v>
      </c>
    </row>
    <row r="1907" spans="1:38">
      <c r="A1907" t="s">
        <v>79</v>
      </c>
      <c r="B1907" t="s">
        <v>553</v>
      </c>
      <c r="C1907">
        <v>115</v>
      </c>
      <c r="D1907" t="s">
        <v>677</v>
      </c>
      <c r="G1907">
        <v>0</v>
      </c>
      <c r="H1907" s="387">
        <v>0</v>
      </c>
      <c r="I1907" s="387">
        <v>0</v>
      </c>
      <c r="J1907" s="387">
        <v>0</v>
      </c>
      <c r="K1907" s="387"/>
      <c r="L1907" s="387">
        <v>0</v>
      </c>
      <c r="M1907" s="387">
        <v>0</v>
      </c>
      <c r="N1907" s="387">
        <v>0</v>
      </c>
      <c r="O1907" s="387">
        <v>0</v>
      </c>
      <c r="P1907" s="387">
        <v>0</v>
      </c>
      <c r="Q1907" s="387">
        <v>0</v>
      </c>
      <c r="R1907" s="387">
        <v>0</v>
      </c>
      <c r="S1907" s="387">
        <v>0</v>
      </c>
      <c r="T1907" s="387">
        <v>0</v>
      </c>
      <c r="U1907" s="387"/>
      <c r="V1907" s="387">
        <v>0</v>
      </c>
      <c r="W1907" s="387">
        <v>0</v>
      </c>
      <c r="X1907" s="387">
        <v>0</v>
      </c>
      <c r="Y1907" s="387">
        <v>0</v>
      </c>
      <c r="Z1907" s="387">
        <v>0</v>
      </c>
      <c r="AA1907" s="387">
        <v>0</v>
      </c>
      <c r="AB1907" s="387">
        <v>0</v>
      </c>
      <c r="AC1907" s="387">
        <v>0</v>
      </c>
      <c r="AD1907" s="387">
        <v>0</v>
      </c>
      <c r="AE1907" s="387"/>
      <c r="AF1907" s="387">
        <v>0</v>
      </c>
      <c r="AG1907" s="387">
        <v>0</v>
      </c>
      <c r="AH1907" s="387">
        <v>0</v>
      </c>
      <c r="AI1907" s="387"/>
      <c r="AJ1907" s="387">
        <v>0</v>
      </c>
      <c r="AK1907" s="387">
        <v>0</v>
      </c>
      <c r="AL1907" s="387">
        <v>0</v>
      </c>
    </row>
    <row r="1908" spans="1:38">
      <c r="A1908" t="s">
        <v>79</v>
      </c>
      <c r="B1908" t="s">
        <v>553</v>
      </c>
      <c r="C1908">
        <v>230</v>
      </c>
      <c r="D1908" t="s">
        <v>677</v>
      </c>
      <c r="G1908">
        <v>0</v>
      </c>
      <c r="H1908" s="387">
        <v>0</v>
      </c>
      <c r="I1908" s="387">
        <v>0</v>
      </c>
      <c r="J1908" s="387">
        <v>0</v>
      </c>
      <c r="K1908" s="387"/>
      <c r="L1908" s="387">
        <v>0</v>
      </c>
      <c r="M1908" s="387">
        <v>0</v>
      </c>
      <c r="N1908" s="387">
        <v>0</v>
      </c>
      <c r="O1908" s="387">
        <v>0</v>
      </c>
      <c r="P1908" s="387">
        <v>0</v>
      </c>
      <c r="Q1908" s="387">
        <v>0</v>
      </c>
      <c r="R1908" s="387">
        <v>0</v>
      </c>
      <c r="S1908" s="387">
        <v>0</v>
      </c>
      <c r="T1908" s="387">
        <v>0</v>
      </c>
      <c r="U1908" s="387"/>
      <c r="V1908" s="387">
        <v>0</v>
      </c>
      <c r="W1908" s="387">
        <v>0</v>
      </c>
      <c r="X1908" s="387">
        <v>0</v>
      </c>
      <c r="Y1908" s="387">
        <v>0</v>
      </c>
      <c r="Z1908" s="387">
        <v>0</v>
      </c>
      <c r="AA1908" s="387">
        <v>0</v>
      </c>
      <c r="AB1908" s="387">
        <v>0</v>
      </c>
      <c r="AC1908" s="387">
        <v>0</v>
      </c>
      <c r="AD1908" s="387">
        <v>0</v>
      </c>
      <c r="AE1908" s="387"/>
      <c r="AF1908" s="387">
        <v>0</v>
      </c>
      <c r="AG1908" s="387">
        <v>0</v>
      </c>
      <c r="AH1908" s="387">
        <v>0</v>
      </c>
      <c r="AI1908" s="387"/>
      <c r="AJ1908" s="387">
        <v>0</v>
      </c>
      <c r="AK1908" s="387">
        <v>0</v>
      </c>
      <c r="AL1908" s="387">
        <v>0</v>
      </c>
    </row>
    <row r="1909" spans="1:38">
      <c r="A1909" t="s">
        <v>81</v>
      </c>
      <c r="B1909" t="s">
        <v>554</v>
      </c>
      <c r="C1909">
        <v>115</v>
      </c>
      <c r="D1909" t="s">
        <v>677</v>
      </c>
      <c r="G1909">
        <v>0</v>
      </c>
      <c r="H1909" s="387">
        <v>0</v>
      </c>
      <c r="I1909" s="387">
        <v>0</v>
      </c>
      <c r="J1909" s="387">
        <v>0</v>
      </c>
      <c r="K1909" s="387"/>
      <c r="L1909" s="387">
        <v>0</v>
      </c>
      <c r="M1909" s="387">
        <v>0</v>
      </c>
      <c r="N1909" s="387">
        <v>0</v>
      </c>
      <c r="O1909" s="387">
        <v>0</v>
      </c>
      <c r="P1909" s="387">
        <v>0</v>
      </c>
      <c r="Q1909" s="387">
        <v>0</v>
      </c>
      <c r="R1909" s="387">
        <v>0</v>
      </c>
      <c r="S1909" s="387">
        <v>0</v>
      </c>
      <c r="T1909" s="387">
        <v>0</v>
      </c>
      <c r="U1909" s="387"/>
      <c r="V1909" s="387">
        <v>0</v>
      </c>
      <c r="W1909" s="387">
        <v>0</v>
      </c>
      <c r="X1909" s="387">
        <v>0</v>
      </c>
      <c r="Y1909" s="387">
        <v>0</v>
      </c>
      <c r="Z1909" s="387">
        <v>0</v>
      </c>
      <c r="AA1909" s="387">
        <v>0</v>
      </c>
      <c r="AB1909" s="387">
        <v>0</v>
      </c>
      <c r="AC1909" s="387">
        <v>0</v>
      </c>
      <c r="AD1909" s="387">
        <v>0</v>
      </c>
      <c r="AE1909" s="387"/>
      <c r="AF1909" s="387">
        <v>0</v>
      </c>
      <c r="AG1909" s="387">
        <v>0</v>
      </c>
      <c r="AH1909" s="387">
        <v>0</v>
      </c>
      <c r="AI1909" s="387"/>
      <c r="AJ1909" s="387">
        <v>0</v>
      </c>
      <c r="AK1909" s="387">
        <v>0</v>
      </c>
      <c r="AL1909" s="387">
        <v>0</v>
      </c>
    </row>
    <row r="1910" spans="1:38">
      <c r="A1910" t="s">
        <v>81</v>
      </c>
      <c r="B1910" t="s">
        <v>555</v>
      </c>
      <c r="C1910">
        <v>115</v>
      </c>
      <c r="D1910" t="s">
        <v>677</v>
      </c>
      <c r="G1910">
        <v>0</v>
      </c>
      <c r="H1910" s="387">
        <v>0</v>
      </c>
      <c r="I1910" s="387">
        <v>0</v>
      </c>
      <c r="J1910" s="387">
        <v>0</v>
      </c>
      <c r="K1910" s="387"/>
      <c r="L1910" s="387">
        <v>0</v>
      </c>
      <c r="M1910" s="387">
        <v>0</v>
      </c>
      <c r="N1910" s="387">
        <v>0</v>
      </c>
      <c r="O1910" s="387">
        <v>0</v>
      </c>
      <c r="P1910" s="387">
        <v>0</v>
      </c>
      <c r="Q1910" s="387">
        <v>0</v>
      </c>
      <c r="R1910" s="387">
        <v>0</v>
      </c>
      <c r="S1910" s="387">
        <v>0</v>
      </c>
      <c r="T1910" s="387">
        <v>0</v>
      </c>
      <c r="U1910" s="387"/>
      <c r="V1910" s="387">
        <v>0</v>
      </c>
      <c r="W1910" s="387">
        <v>0</v>
      </c>
      <c r="X1910" s="387">
        <v>0</v>
      </c>
      <c r="Y1910" s="387">
        <v>0</v>
      </c>
      <c r="Z1910" s="387">
        <v>0</v>
      </c>
      <c r="AA1910" s="387">
        <v>0</v>
      </c>
      <c r="AB1910" s="387">
        <v>0</v>
      </c>
      <c r="AC1910" s="387">
        <v>0</v>
      </c>
      <c r="AD1910" s="387">
        <v>0</v>
      </c>
      <c r="AE1910" s="387"/>
      <c r="AF1910" s="387">
        <v>0</v>
      </c>
      <c r="AG1910" s="387">
        <v>0</v>
      </c>
      <c r="AH1910" s="387">
        <v>0</v>
      </c>
      <c r="AI1910" s="387"/>
      <c r="AJ1910" s="387">
        <v>0</v>
      </c>
      <c r="AK1910" s="387">
        <v>0</v>
      </c>
      <c r="AL1910" s="387">
        <v>0</v>
      </c>
    </row>
    <row r="1911" spans="1:38">
      <c r="A1911" t="s">
        <v>91</v>
      </c>
      <c r="B1911" t="s">
        <v>556</v>
      </c>
      <c r="C1911">
        <v>115</v>
      </c>
      <c r="D1911" t="s">
        <v>677</v>
      </c>
      <c r="G1911">
        <v>0</v>
      </c>
      <c r="H1911" s="387">
        <v>0</v>
      </c>
      <c r="I1911" s="387">
        <v>0</v>
      </c>
      <c r="J1911" s="387">
        <v>0</v>
      </c>
      <c r="K1911" s="387"/>
      <c r="L1911" s="387">
        <v>0</v>
      </c>
      <c r="M1911" s="387">
        <v>0</v>
      </c>
      <c r="N1911" s="387">
        <v>0</v>
      </c>
      <c r="O1911" s="387">
        <v>0</v>
      </c>
      <c r="P1911" s="387">
        <v>0</v>
      </c>
      <c r="Q1911" s="387">
        <v>0</v>
      </c>
      <c r="R1911" s="387">
        <v>0</v>
      </c>
      <c r="S1911" s="387">
        <v>0</v>
      </c>
      <c r="T1911" s="387">
        <v>0</v>
      </c>
      <c r="U1911" s="387"/>
      <c r="V1911" s="387">
        <v>0</v>
      </c>
      <c r="W1911" s="387">
        <v>0</v>
      </c>
      <c r="X1911" s="387">
        <v>0</v>
      </c>
      <c r="Y1911" s="387">
        <v>0</v>
      </c>
      <c r="Z1911" s="387">
        <v>0</v>
      </c>
      <c r="AA1911" s="387">
        <v>0</v>
      </c>
      <c r="AB1911" s="387">
        <v>0</v>
      </c>
      <c r="AC1911" s="387">
        <v>0</v>
      </c>
      <c r="AD1911" s="387">
        <v>0</v>
      </c>
      <c r="AE1911" s="387"/>
      <c r="AF1911" s="387">
        <v>0</v>
      </c>
      <c r="AG1911" s="387">
        <v>0</v>
      </c>
      <c r="AH1911" s="387">
        <v>0</v>
      </c>
      <c r="AI1911" s="387"/>
      <c r="AJ1911" s="387">
        <v>0</v>
      </c>
      <c r="AK1911" s="387">
        <v>0</v>
      </c>
      <c r="AL1911" s="387">
        <v>0</v>
      </c>
    </row>
    <row r="1912" spans="1:38">
      <c r="A1912" t="s">
        <v>79</v>
      </c>
      <c r="B1912" t="s">
        <v>557</v>
      </c>
      <c r="C1912">
        <v>230</v>
      </c>
      <c r="D1912" t="s">
        <v>677</v>
      </c>
      <c r="G1912">
        <v>0</v>
      </c>
      <c r="H1912" s="387">
        <v>0</v>
      </c>
      <c r="I1912" s="387">
        <v>0</v>
      </c>
      <c r="J1912" s="387">
        <v>0</v>
      </c>
      <c r="K1912" s="387"/>
      <c r="L1912" s="387">
        <v>0</v>
      </c>
      <c r="M1912" s="387">
        <v>0</v>
      </c>
      <c r="N1912" s="387">
        <v>0</v>
      </c>
      <c r="O1912" s="387">
        <v>0</v>
      </c>
      <c r="P1912" s="387">
        <v>0</v>
      </c>
      <c r="Q1912" s="387">
        <v>0</v>
      </c>
      <c r="R1912" s="387">
        <v>0</v>
      </c>
      <c r="S1912" s="387">
        <v>0</v>
      </c>
      <c r="T1912" s="387">
        <v>0</v>
      </c>
      <c r="U1912" s="387"/>
      <c r="V1912" s="387">
        <v>0</v>
      </c>
      <c r="W1912" s="387">
        <v>0</v>
      </c>
      <c r="X1912" s="387">
        <v>0</v>
      </c>
      <c r="Y1912" s="387">
        <v>0</v>
      </c>
      <c r="Z1912" s="387">
        <v>0</v>
      </c>
      <c r="AA1912" s="387">
        <v>0</v>
      </c>
      <c r="AB1912" s="387">
        <v>0</v>
      </c>
      <c r="AC1912" s="387">
        <v>0</v>
      </c>
      <c r="AD1912" s="387">
        <v>0</v>
      </c>
      <c r="AE1912" s="387"/>
      <c r="AF1912" s="387">
        <v>0</v>
      </c>
      <c r="AG1912" s="387">
        <v>0</v>
      </c>
      <c r="AH1912" s="387">
        <v>0</v>
      </c>
      <c r="AI1912" s="387"/>
      <c r="AJ1912" s="387">
        <v>0</v>
      </c>
      <c r="AK1912" s="387">
        <v>0</v>
      </c>
      <c r="AL1912" s="387">
        <v>0</v>
      </c>
    </row>
    <row r="1913" spans="1:38">
      <c r="A1913" t="s">
        <v>87</v>
      </c>
      <c r="B1913" t="s">
        <v>558</v>
      </c>
      <c r="C1913">
        <v>66</v>
      </c>
      <c r="D1913" t="s">
        <v>677</v>
      </c>
      <c r="G1913">
        <v>0</v>
      </c>
      <c r="H1913" s="387">
        <v>0</v>
      </c>
      <c r="I1913" s="387">
        <v>0</v>
      </c>
      <c r="J1913" s="387">
        <v>0</v>
      </c>
      <c r="K1913" s="387"/>
      <c r="L1913" s="387">
        <v>0</v>
      </c>
      <c r="M1913" s="387">
        <v>0</v>
      </c>
      <c r="N1913" s="387">
        <v>0</v>
      </c>
      <c r="O1913" s="387">
        <v>0</v>
      </c>
      <c r="P1913" s="387">
        <v>0</v>
      </c>
      <c r="Q1913" s="387">
        <v>0</v>
      </c>
      <c r="R1913" s="387">
        <v>0</v>
      </c>
      <c r="S1913" s="387">
        <v>0</v>
      </c>
      <c r="T1913" s="387">
        <v>0</v>
      </c>
      <c r="U1913" s="387"/>
      <c r="V1913" s="387">
        <v>0</v>
      </c>
      <c r="W1913" s="387">
        <v>0</v>
      </c>
      <c r="X1913" s="387">
        <v>0</v>
      </c>
      <c r="Y1913" s="387">
        <v>0</v>
      </c>
      <c r="Z1913" s="387">
        <v>0</v>
      </c>
      <c r="AA1913" s="387">
        <v>0</v>
      </c>
      <c r="AB1913" s="387">
        <v>0</v>
      </c>
      <c r="AC1913" s="387">
        <v>0</v>
      </c>
      <c r="AD1913" s="387">
        <v>0</v>
      </c>
      <c r="AE1913" s="387"/>
      <c r="AF1913" s="387">
        <v>0</v>
      </c>
      <c r="AG1913" s="387">
        <v>0</v>
      </c>
      <c r="AH1913" s="387">
        <v>0</v>
      </c>
      <c r="AI1913" s="387"/>
      <c r="AJ1913" s="387">
        <v>0</v>
      </c>
      <c r="AK1913" s="387">
        <v>0</v>
      </c>
      <c r="AL1913" s="387">
        <v>0</v>
      </c>
    </row>
    <row r="1914" spans="1:38">
      <c r="A1914" t="s">
        <v>81</v>
      </c>
      <c r="B1914" t="s">
        <v>559</v>
      </c>
      <c r="C1914">
        <v>230</v>
      </c>
      <c r="D1914" t="s">
        <v>677</v>
      </c>
      <c r="G1914">
        <v>0</v>
      </c>
      <c r="H1914" s="387">
        <v>0</v>
      </c>
      <c r="I1914" s="387">
        <v>0</v>
      </c>
      <c r="J1914" s="387">
        <v>0</v>
      </c>
      <c r="K1914" s="387"/>
      <c r="L1914" s="387">
        <v>0</v>
      </c>
      <c r="M1914" s="387">
        <v>0</v>
      </c>
      <c r="N1914" s="387">
        <v>0</v>
      </c>
      <c r="O1914" s="387">
        <v>0</v>
      </c>
      <c r="P1914" s="387">
        <v>0</v>
      </c>
      <c r="Q1914" s="387">
        <v>0</v>
      </c>
      <c r="R1914" s="387">
        <v>0</v>
      </c>
      <c r="S1914" s="387">
        <v>0</v>
      </c>
      <c r="T1914" s="387">
        <v>0</v>
      </c>
      <c r="U1914" s="387"/>
      <c r="V1914" s="387">
        <v>0</v>
      </c>
      <c r="W1914" s="387">
        <v>0</v>
      </c>
      <c r="X1914" s="387">
        <v>0</v>
      </c>
      <c r="Y1914" s="387">
        <v>0</v>
      </c>
      <c r="Z1914" s="387">
        <v>0</v>
      </c>
      <c r="AA1914" s="387">
        <v>0</v>
      </c>
      <c r="AB1914" s="387">
        <v>0</v>
      </c>
      <c r="AC1914" s="387">
        <v>0</v>
      </c>
      <c r="AD1914" s="387">
        <v>0</v>
      </c>
      <c r="AE1914" s="387"/>
      <c r="AF1914" s="387">
        <v>0</v>
      </c>
      <c r="AG1914" s="387">
        <v>0</v>
      </c>
      <c r="AH1914" s="387">
        <v>0</v>
      </c>
      <c r="AI1914" s="387"/>
      <c r="AJ1914" s="387">
        <v>0</v>
      </c>
      <c r="AK1914" s="387">
        <v>0</v>
      </c>
      <c r="AL1914" s="387">
        <v>0</v>
      </c>
    </row>
    <row r="1915" spans="1:38">
      <c r="A1915" t="s">
        <v>79</v>
      </c>
      <c r="B1915" t="s">
        <v>560</v>
      </c>
      <c r="C1915">
        <v>230</v>
      </c>
      <c r="D1915" t="s">
        <v>677</v>
      </c>
      <c r="G1915">
        <v>1</v>
      </c>
      <c r="H1915" s="387">
        <v>0</v>
      </c>
      <c r="I1915" s="387">
        <v>0</v>
      </c>
      <c r="J1915" s="387">
        <v>0</v>
      </c>
      <c r="K1915" s="387"/>
      <c r="L1915" s="387">
        <v>0</v>
      </c>
      <c r="M1915" s="387">
        <v>0</v>
      </c>
      <c r="N1915" s="387">
        <v>0</v>
      </c>
      <c r="O1915" s="387">
        <v>0</v>
      </c>
      <c r="P1915" s="387">
        <v>0</v>
      </c>
      <c r="Q1915" s="387">
        <v>0</v>
      </c>
      <c r="R1915" s="387">
        <v>0</v>
      </c>
      <c r="S1915" s="387">
        <v>0</v>
      </c>
      <c r="T1915" s="387">
        <v>0</v>
      </c>
      <c r="U1915" s="387"/>
      <c r="V1915" s="387">
        <v>0</v>
      </c>
      <c r="W1915" s="387">
        <v>0</v>
      </c>
      <c r="X1915" s="387">
        <v>0</v>
      </c>
      <c r="Y1915" s="387">
        <v>150</v>
      </c>
      <c r="Z1915" s="387">
        <v>0</v>
      </c>
      <c r="AA1915" s="387">
        <v>150</v>
      </c>
      <c r="AB1915" s="387">
        <v>150</v>
      </c>
      <c r="AC1915" s="387">
        <v>0</v>
      </c>
      <c r="AD1915" s="387">
        <v>150</v>
      </c>
      <c r="AE1915" s="387"/>
      <c r="AF1915" s="387">
        <v>0</v>
      </c>
      <c r="AG1915" s="387">
        <v>0</v>
      </c>
      <c r="AH1915" s="387">
        <v>0</v>
      </c>
      <c r="AI1915" s="387"/>
      <c r="AJ1915" s="387">
        <v>150</v>
      </c>
      <c r="AK1915" s="387">
        <v>0</v>
      </c>
      <c r="AL1915" s="387">
        <v>150</v>
      </c>
    </row>
    <row r="1916" spans="1:38">
      <c r="A1916" t="s">
        <v>79</v>
      </c>
      <c r="B1916" t="s">
        <v>560</v>
      </c>
      <c r="C1916">
        <v>500</v>
      </c>
      <c r="D1916" t="s">
        <v>677</v>
      </c>
      <c r="G1916">
        <v>0</v>
      </c>
      <c r="H1916" s="387">
        <v>0</v>
      </c>
      <c r="I1916" s="387">
        <v>0</v>
      </c>
      <c r="J1916" s="387">
        <v>0</v>
      </c>
      <c r="K1916" s="387"/>
      <c r="L1916" s="387">
        <v>0</v>
      </c>
      <c r="M1916" s="387">
        <v>0</v>
      </c>
      <c r="N1916" s="387">
        <v>0</v>
      </c>
      <c r="O1916" s="387">
        <v>0</v>
      </c>
      <c r="P1916" s="387">
        <v>0</v>
      </c>
      <c r="Q1916" s="387">
        <v>0</v>
      </c>
      <c r="R1916" s="387">
        <v>0</v>
      </c>
      <c r="S1916" s="387">
        <v>0</v>
      </c>
      <c r="T1916" s="387">
        <v>0</v>
      </c>
      <c r="U1916" s="387"/>
      <c r="V1916" s="387">
        <v>0</v>
      </c>
      <c r="W1916" s="387">
        <v>0</v>
      </c>
      <c r="X1916" s="387">
        <v>0</v>
      </c>
      <c r="Y1916" s="387">
        <v>0</v>
      </c>
      <c r="Z1916" s="387">
        <v>0</v>
      </c>
      <c r="AA1916" s="387">
        <v>0</v>
      </c>
      <c r="AB1916" s="387">
        <v>0</v>
      </c>
      <c r="AC1916" s="387">
        <v>0</v>
      </c>
      <c r="AD1916" s="387">
        <v>0</v>
      </c>
      <c r="AE1916" s="387"/>
      <c r="AF1916" s="387">
        <v>0</v>
      </c>
      <c r="AG1916" s="387">
        <v>0</v>
      </c>
      <c r="AH1916" s="387">
        <v>0</v>
      </c>
      <c r="AI1916" s="387"/>
      <c r="AJ1916" s="387">
        <v>0</v>
      </c>
      <c r="AK1916" s="387">
        <v>0</v>
      </c>
      <c r="AL1916" s="387">
        <v>0</v>
      </c>
    </row>
    <row r="1917" spans="1:38">
      <c r="A1917" t="s">
        <v>81</v>
      </c>
      <c r="B1917" t="s">
        <v>561</v>
      </c>
      <c r="C1917">
        <v>115</v>
      </c>
      <c r="D1917" t="s">
        <v>677</v>
      </c>
      <c r="G1917">
        <v>0</v>
      </c>
      <c r="H1917" s="387">
        <v>0</v>
      </c>
      <c r="I1917" s="387">
        <v>0</v>
      </c>
      <c r="J1917" s="387">
        <v>0</v>
      </c>
      <c r="K1917" s="387"/>
      <c r="L1917" s="387">
        <v>0</v>
      </c>
      <c r="M1917" s="387">
        <v>0</v>
      </c>
      <c r="N1917" s="387">
        <v>0</v>
      </c>
      <c r="O1917" s="387">
        <v>0</v>
      </c>
      <c r="P1917" s="387">
        <v>0</v>
      </c>
      <c r="Q1917" s="387">
        <v>0</v>
      </c>
      <c r="R1917" s="387">
        <v>0</v>
      </c>
      <c r="S1917" s="387">
        <v>0</v>
      </c>
      <c r="T1917" s="387">
        <v>0</v>
      </c>
      <c r="U1917" s="387"/>
      <c r="V1917" s="387">
        <v>0</v>
      </c>
      <c r="W1917" s="387">
        <v>0</v>
      </c>
      <c r="X1917" s="387">
        <v>0</v>
      </c>
      <c r="Y1917" s="387">
        <v>0</v>
      </c>
      <c r="Z1917" s="387">
        <v>0</v>
      </c>
      <c r="AA1917" s="387">
        <v>0</v>
      </c>
      <c r="AB1917" s="387">
        <v>0</v>
      </c>
      <c r="AC1917" s="387">
        <v>0</v>
      </c>
      <c r="AD1917" s="387">
        <v>0</v>
      </c>
      <c r="AE1917" s="387"/>
      <c r="AF1917" s="387">
        <v>0</v>
      </c>
      <c r="AG1917" s="387">
        <v>0</v>
      </c>
      <c r="AH1917" s="387">
        <v>0</v>
      </c>
      <c r="AI1917" s="387"/>
      <c r="AJ1917" s="387">
        <v>0</v>
      </c>
      <c r="AK1917" s="387">
        <v>0</v>
      </c>
      <c r="AL1917" s="387">
        <v>0</v>
      </c>
    </row>
    <row r="1918" spans="1:38">
      <c r="A1918" t="s">
        <v>81</v>
      </c>
      <c r="B1918" t="s">
        <v>561</v>
      </c>
      <c r="C1918">
        <v>60</v>
      </c>
      <c r="D1918" t="s">
        <v>677</v>
      </c>
      <c r="G1918">
        <v>0</v>
      </c>
      <c r="H1918" s="387">
        <v>0</v>
      </c>
      <c r="I1918" s="387">
        <v>0</v>
      </c>
      <c r="J1918" s="387">
        <v>0</v>
      </c>
      <c r="K1918" s="387"/>
      <c r="L1918" s="387">
        <v>0</v>
      </c>
      <c r="M1918" s="387">
        <v>0</v>
      </c>
      <c r="N1918" s="387">
        <v>0</v>
      </c>
      <c r="O1918" s="387">
        <v>0</v>
      </c>
      <c r="P1918" s="387">
        <v>0</v>
      </c>
      <c r="Q1918" s="387">
        <v>0</v>
      </c>
      <c r="R1918" s="387">
        <v>0</v>
      </c>
      <c r="S1918" s="387">
        <v>0</v>
      </c>
      <c r="T1918" s="387">
        <v>0</v>
      </c>
      <c r="U1918" s="387"/>
      <c r="V1918" s="387">
        <v>0</v>
      </c>
      <c r="W1918" s="387">
        <v>0</v>
      </c>
      <c r="X1918" s="387">
        <v>0</v>
      </c>
      <c r="Y1918" s="387">
        <v>0</v>
      </c>
      <c r="Z1918" s="387">
        <v>0</v>
      </c>
      <c r="AA1918" s="387">
        <v>0</v>
      </c>
      <c r="AB1918" s="387">
        <v>0</v>
      </c>
      <c r="AC1918" s="387">
        <v>0</v>
      </c>
      <c r="AD1918" s="387">
        <v>0</v>
      </c>
      <c r="AE1918" s="387"/>
      <c r="AF1918" s="387">
        <v>0</v>
      </c>
      <c r="AG1918" s="387">
        <v>0</v>
      </c>
      <c r="AH1918" s="387">
        <v>0</v>
      </c>
      <c r="AI1918" s="387"/>
      <c r="AJ1918" s="387">
        <v>0</v>
      </c>
      <c r="AK1918" s="387">
        <v>0</v>
      </c>
      <c r="AL1918" s="387">
        <v>0</v>
      </c>
    </row>
    <row r="1919" spans="1:38">
      <c r="A1919" t="s">
        <v>81</v>
      </c>
      <c r="B1919" t="s">
        <v>562</v>
      </c>
      <c r="C1919">
        <v>115</v>
      </c>
      <c r="D1919" t="s">
        <v>677</v>
      </c>
      <c r="G1919">
        <v>1</v>
      </c>
      <c r="H1919" s="387">
        <v>0</v>
      </c>
      <c r="I1919" s="387">
        <v>0</v>
      </c>
      <c r="J1919" s="387">
        <v>0</v>
      </c>
      <c r="K1919" s="387"/>
      <c r="L1919" s="387">
        <v>0</v>
      </c>
      <c r="M1919" s="387">
        <v>0</v>
      </c>
      <c r="N1919" s="387">
        <v>0</v>
      </c>
      <c r="O1919" s="387">
        <v>0</v>
      </c>
      <c r="P1919" s="387">
        <v>0</v>
      </c>
      <c r="Q1919" s="387">
        <v>0</v>
      </c>
      <c r="R1919" s="387">
        <v>0</v>
      </c>
      <c r="S1919" s="387">
        <v>0</v>
      </c>
      <c r="T1919" s="387">
        <v>0</v>
      </c>
      <c r="U1919" s="387"/>
      <c r="V1919" s="387">
        <v>60</v>
      </c>
      <c r="W1919" s="387">
        <v>0</v>
      </c>
      <c r="X1919" s="387">
        <v>60</v>
      </c>
      <c r="Y1919" s="387">
        <v>0</v>
      </c>
      <c r="Z1919" s="387">
        <v>0</v>
      </c>
      <c r="AA1919" s="387">
        <v>0</v>
      </c>
      <c r="AB1919" s="387">
        <v>60</v>
      </c>
      <c r="AC1919" s="387">
        <v>0</v>
      </c>
      <c r="AD1919" s="387">
        <v>60</v>
      </c>
      <c r="AE1919" s="387"/>
      <c r="AF1919" s="387">
        <v>60</v>
      </c>
      <c r="AG1919" s="387">
        <v>0</v>
      </c>
      <c r="AH1919" s="387">
        <v>60</v>
      </c>
      <c r="AI1919" s="387"/>
      <c r="AJ1919" s="387">
        <v>60</v>
      </c>
      <c r="AK1919" s="387">
        <v>0</v>
      </c>
      <c r="AL1919" s="387">
        <v>60</v>
      </c>
    </row>
    <row r="1920" spans="1:38">
      <c r="A1920" t="s">
        <v>98</v>
      </c>
      <c r="B1920" t="s">
        <v>563</v>
      </c>
      <c r="C1920">
        <v>69</v>
      </c>
      <c r="D1920" t="s">
        <v>677</v>
      </c>
      <c r="G1920">
        <v>0</v>
      </c>
      <c r="H1920" s="387">
        <v>0</v>
      </c>
      <c r="I1920" s="387">
        <v>0</v>
      </c>
      <c r="J1920" s="387">
        <v>0</v>
      </c>
      <c r="K1920" s="387"/>
      <c r="L1920" s="387">
        <v>0</v>
      </c>
      <c r="M1920" s="387">
        <v>0</v>
      </c>
      <c r="N1920" s="387">
        <v>0</v>
      </c>
      <c r="O1920" s="387">
        <v>0</v>
      </c>
      <c r="P1920" s="387">
        <v>0</v>
      </c>
      <c r="Q1920" s="387">
        <v>0</v>
      </c>
      <c r="R1920" s="387">
        <v>0</v>
      </c>
      <c r="S1920" s="387">
        <v>0</v>
      </c>
      <c r="T1920" s="387">
        <v>0</v>
      </c>
      <c r="U1920" s="387"/>
      <c r="V1920" s="387">
        <v>0</v>
      </c>
      <c r="W1920" s="387">
        <v>0</v>
      </c>
      <c r="X1920" s="387">
        <v>0</v>
      </c>
      <c r="Y1920" s="387">
        <v>0</v>
      </c>
      <c r="Z1920" s="387">
        <v>0</v>
      </c>
      <c r="AA1920" s="387">
        <v>0</v>
      </c>
      <c r="AB1920" s="387">
        <v>0</v>
      </c>
      <c r="AC1920" s="387">
        <v>0</v>
      </c>
      <c r="AD1920" s="387">
        <v>0</v>
      </c>
      <c r="AE1920" s="387"/>
      <c r="AF1920" s="387">
        <v>0</v>
      </c>
      <c r="AG1920" s="387">
        <v>0</v>
      </c>
      <c r="AH1920" s="387">
        <v>0</v>
      </c>
      <c r="AI1920" s="387"/>
      <c r="AJ1920" s="387">
        <v>0</v>
      </c>
      <c r="AK1920" s="387">
        <v>0</v>
      </c>
      <c r="AL1920" s="387">
        <v>0</v>
      </c>
    </row>
    <row r="1921" spans="1:38">
      <c r="A1921" t="s">
        <v>96</v>
      </c>
      <c r="B1921" t="s">
        <v>564</v>
      </c>
      <c r="C1921">
        <v>230</v>
      </c>
      <c r="D1921" t="s">
        <v>677</v>
      </c>
      <c r="G1921">
        <v>0</v>
      </c>
      <c r="H1921" s="387">
        <v>0</v>
      </c>
      <c r="I1921" s="387">
        <v>0</v>
      </c>
      <c r="J1921" s="387">
        <v>0</v>
      </c>
      <c r="K1921" s="387"/>
      <c r="L1921" s="387">
        <v>0</v>
      </c>
      <c r="M1921" s="387">
        <v>0</v>
      </c>
      <c r="N1921" s="387">
        <v>0</v>
      </c>
      <c r="O1921" s="387">
        <v>0</v>
      </c>
      <c r="P1921" s="387">
        <v>0</v>
      </c>
      <c r="Q1921" s="387">
        <v>0</v>
      </c>
      <c r="R1921" s="387">
        <v>0</v>
      </c>
      <c r="S1921" s="387">
        <v>0</v>
      </c>
      <c r="T1921" s="387">
        <v>0</v>
      </c>
      <c r="U1921" s="387"/>
      <c r="V1921" s="387">
        <v>0</v>
      </c>
      <c r="W1921" s="387">
        <v>0</v>
      </c>
      <c r="X1921" s="387">
        <v>0</v>
      </c>
      <c r="Y1921" s="387">
        <v>0</v>
      </c>
      <c r="Z1921" s="387">
        <v>0</v>
      </c>
      <c r="AA1921" s="387">
        <v>0</v>
      </c>
      <c r="AB1921" s="387">
        <v>0</v>
      </c>
      <c r="AC1921" s="387">
        <v>0</v>
      </c>
      <c r="AD1921" s="387">
        <v>0</v>
      </c>
      <c r="AE1921" s="387"/>
      <c r="AF1921" s="387">
        <v>0</v>
      </c>
      <c r="AG1921" s="387">
        <v>0</v>
      </c>
      <c r="AH1921" s="387">
        <v>0</v>
      </c>
      <c r="AI1921" s="387"/>
      <c r="AJ1921" s="387">
        <v>0</v>
      </c>
      <c r="AK1921" s="387">
        <v>0</v>
      </c>
      <c r="AL1921" s="387">
        <v>0</v>
      </c>
    </row>
    <row r="1922" spans="1:38">
      <c r="A1922" t="s">
        <v>81</v>
      </c>
      <c r="B1922" t="s">
        <v>565</v>
      </c>
      <c r="C1922">
        <v>115</v>
      </c>
      <c r="D1922" t="s">
        <v>677</v>
      </c>
      <c r="G1922">
        <v>0</v>
      </c>
      <c r="H1922" s="387">
        <v>0</v>
      </c>
      <c r="I1922" s="387">
        <v>0</v>
      </c>
      <c r="J1922" s="387">
        <v>0</v>
      </c>
      <c r="K1922" s="387"/>
      <c r="L1922" s="387">
        <v>0</v>
      </c>
      <c r="M1922" s="387">
        <v>0</v>
      </c>
      <c r="N1922" s="387">
        <v>0</v>
      </c>
      <c r="O1922" s="387">
        <v>0</v>
      </c>
      <c r="P1922" s="387">
        <v>0</v>
      </c>
      <c r="Q1922" s="387">
        <v>0</v>
      </c>
      <c r="R1922" s="387">
        <v>0</v>
      </c>
      <c r="S1922" s="387">
        <v>0</v>
      </c>
      <c r="T1922" s="387">
        <v>0</v>
      </c>
      <c r="U1922" s="387"/>
      <c r="V1922" s="387">
        <v>0</v>
      </c>
      <c r="W1922" s="387">
        <v>0</v>
      </c>
      <c r="X1922" s="387">
        <v>0</v>
      </c>
      <c r="Y1922" s="387">
        <v>0</v>
      </c>
      <c r="Z1922" s="387">
        <v>0</v>
      </c>
      <c r="AA1922" s="387">
        <v>0</v>
      </c>
      <c r="AB1922" s="387">
        <v>0</v>
      </c>
      <c r="AC1922" s="387">
        <v>0</v>
      </c>
      <c r="AD1922" s="387">
        <v>0</v>
      </c>
      <c r="AE1922" s="387"/>
      <c r="AF1922" s="387">
        <v>0</v>
      </c>
      <c r="AG1922" s="387">
        <v>0</v>
      </c>
      <c r="AH1922" s="387">
        <v>0</v>
      </c>
      <c r="AI1922" s="387"/>
      <c r="AJ1922" s="387">
        <v>0</v>
      </c>
      <c r="AK1922" s="387">
        <v>0</v>
      </c>
      <c r="AL1922" s="387">
        <v>0</v>
      </c>
    </row>
    <row r="1923" spans="1:38">
      <c r="A1923" t="s">
        <v>81</v>
      </c>
      <c r="B1923" t="s">
        <v>565</v>
      </c>
      <c r="C1923">
        <v>230</v>
      </c>
      <c r="D1923" t="s">
        <v>677</v>
      </c>
      <c r="G1923">
        <v>0</v>
      </c>
      <c r="H1923" s="387">
        <v>0</v>
      </c>
      <c r="I1923" s="387">
        <v>0</v>
      </c>
      <c r="J1923" s="387">
        <v>0</v>
      </c>
      <c r="K1923" s="387"/>
      <c r="L1923" s="387">
        <v>0</v>
      </c>
      <c r="M1923" s="387">
        <v>0</v>
      </c>
      <c r="N1923" s="387">
        <v>0</v>
      </c>
      <c r="O1923" s="387">
        <v>0</v>
      </c>
      <c r="P1923" s="387">
        <v>0</v>
      </c>
      <c r="Q1923" s="387">
        <v>0</v>
      </c>
      <c r="R1923" s="387">
        <v>0</v>
      </c>
      <c r="S1923" s="387">
        <v>0</v>
      </c>
      <c r="T1923" s="387">
        <v>0</v>
      </c>
      <c r="U1923" s="387"/>
      <c r="V1923" s="387">
        <v>0</v>
      </c>
      <c r="W1923" s="387">
        <v>0</v>
      </c>
      <c r="X1923" s="387">
        <v>0</v>
      </c>
      <c r="Y1923" s="387">
        <v>0</v>
      </c>
      <c r="Z1923" s="387">
        <v>0</v>
      </c>
      <c r="AA1923" s="387">
        <v>0</v>
      </c>
      <c r="AB1923" s="387">
        <v>0</v>
      </c>
      <c r="AC1923" s="387">
        <v>0</v>
      </c>
      <c r="AD1923" s="387">
        <v>0</v>
      </c>
      <c r="AE1923" s="387"/>
      <c r="AF1923" s="387">
        <v>0</v>
      </c>
      <c r="AG1923" s="387">
        <v>0</v>
      </c>
      <c r="AH1923" s="387">
        <v>0</v>
      </c>
      <c r="AI1923" s="387"/>
      <c r="AJ1923" s="387">
        <v>0</v>
      </c>
      <c r="AK1923" s="387">
        <v>0</v>
      </c>
      <c r="AL1923" s="387">
        <v>0</v>
      </c>
    </row>
    <row r="1924" spans="1:38">
      <c r="A1924" t="s">
        <v>81</v>
      </c>
      <c r="B1924" t="s">
        <v>566</v>
      </c>
      <c r="C1924">
        <v>115</v>
      </c>
      <c r="D1924" t="s">
        <v>677</v>
      </c>
      <c r="G1924">
        <v>0</v>
      </c>
      <c r="H1924" s="387">
        <v>0</v>
      </c>
      <c r="I1924" s="387">
        <v>0</v>
      </c>
      <c r="J1924" s="387">
        <v>0</v>
      </c>
      <c r="K1924" s="387"/>
      <c r="L1924" s="387">
        <v>0</v>
      </c>
      <c r="M1924" s="387">
        <v>0</v>
      </c>
      <c r="N1924" s="387">
        <v>0</v>
      </c>
      <c r="O1924" s="387">
        <v>0</v>
      </c>
      <c r="P1924" s="387">
        <v>0</v>
      </c>
      <c r="Q1924" s="387">
        <v>0</v>
      </c>
      <c r="R1924" s="387">
        <v>0</v>
      </c>
      <c r="S1924" s="387">
        <v>0</v>
      </c>
      <c r="T1924" s="387">
        <v>0</v>
      </c>
      <c r="U1924" s="387"/>
      <c r="V1924" s="387">
        <v>0</v>
      </c>
      <c r="W1924" s="387">
        <v>0</v>
      </c>
      <c r="X1924" s="387">
        <v>0</v>
      </c>
      <c r="Y1924" s="387">
        <v>0</v>
      </c>
      <c r="Z1924" s="387">
        <v>0</v>
      </c>
      <c r="AA1924" s="387">
        <v>0</v>
      </c>
      <c r="AB1924" s="387">
        <v>0</v>
      </c>
      <c r="AC1924" s="387">
        <v>0</v>
      </c>
      <c r="AD1924" s="387">
        <v>0</v>
      </c>
      <c r="AE1924" s="387"/>
      <c r="AF1924" s="387">
        <v>0</v>
      </c>
      <c r="AG1924" s="387">
        <v>0</v>
      </c>
      <c r="AH1924" s="387">
        <v>0</v>
      </c>
      <c r="AI1924" s="387"/>
      <c r="AJ1924" s="387">
        <v>0</v>
      </c>
      <c r="AK1924" s="387">
        <v>0</v>
      </c>
      <c r="AL1924" s="387">
        <v>0</v>
      </c>
    </row>
    <row r="1925" spans="1:38">
      <c r="A1925" t="s">
        <v>81</v>
      </c>
      <c r="B1925" t="s">
        <v>567</v>
      </c>
      <c r="C1925">
        <v>115</v>
      </c>
      <c r="D1925" t="s">
        <v>677</v>
      </c>
      <c r="G1925">
        <v>0</v>
      </c>
      <c r="H1925" s="387">
        <v>0</v>
      </c>
      <c r="I1925" s="387">
        <v>0</v>
      </c>
      <c r="J1925" s="387">
        <v>0</v>
      </c>
      <c r="K1925" s="387"/>
      <c r="L1925" s="387">
        <v>0</v>
      </c>
      <c r="M1925" s="387">
        <v>0</v>
      </c>
      <c r="N1925" s="387">
        <v>0</v>
      </c>
      <c r="O1925" s="387">
        <v>0</v>
      </c>
      <c r="P1925" s="387">
        <v>0</v>
      </c>
      <c r="Q1925" s="387">
        <v>0</v>
      </c>
      <c r="R1925" s="387">
        <v>0</v>
      </c>
      <c r="S1925" s="387">
        <v>0</v>
      </c>
      <c r="T1925" s="387">
        <v>0</v>
      </c>
      <c r="U1925" s="387"/>
      <c r="V1925" s="387">
        <v>0</v>
      </c>
      <c r="W1925" s="387">
        <v>0</v>
      </c>
      <c r="X1925" s="387">
        <v>0</v>
      </c>
      <c r="Y1925" s="387">
        <v>0</v>
      </c>
      <c r="Z1925" s="387">
        <v>0</v>
      </c>
      <c r="AA1925" s="387">
        <v>0</v>
      </c>
      <c r="AB1925" s="387">
        <v>0</v>
      </c>
      <c r="AC1925" s="387">
        <v>0</v>
      </c>
      <c r="AD1925" s="387">
        <v>0</v>
      </c>
      <c r="AE1925" s="387"/>
      <c r="AF1925" s="387">
        <v>0</v>
      </c>
      <c r="AG1925" s="387">
        <v>0</v>
      </c>
      <c r="AH1925" s="387">
        <v>0</v>
      </c>
      <c r="AI1925" s="387"/>
      <c r="AJ1925" s="387">
        <v>0</v>
      </c>
      <c r="AK1925" s="387">
        <v>0</v>
      </c>
      <c r="AL1925" s="387">
        <v>0</v>
      </c>
    </row>
    <row r="1926" spans="1:38">
      <c r="A1926" t="s">
        <v>81</v>
      </c>
      <c r="B1926" t="s">
        <v>568</v>
      </c>
      <c r="C1926">
        <v>115</v>
      </c>
      <c r="D1926" t="s">
        <v>677</v>
      </c>
      <c r="G1926">
        <v>0</v>
      </c>
      <c r="H1926" s="387">
        <v>0</v>
      </c>
      <c r="I1926" s="387">
        <v>0</v>
      </c>
      <c r="J1926" s="387">
        <v>0</v>
      </c>
      <c r="K1926" s="387"/>
      <c r="L1926" s="387">
        <v>0</v>
      </c>
      <c r="M1926" s="387">
        <v>0</v>
      </c>
      <c r="N1926" s="387">
        <v>0</v>
      </c>
      <c r="O1926" s="387">
        <v>0</v>
      </c>
      <c r="P1926" s="387">
        <v>0</v>
      </c>
      <c r="Q1926" s="387">
        <v>0</v>
      </c>
      <c r="R1926" s="387">
        <v>0</v>
      </c>
      <c r="S1926" s="387">
        <v>0</v>
      </c>
      <c r="T1926" s="387">
        <v>0</v>
      </c>
      <c r="U1926" s="387"/>
      <c r="V1926" s="387">
        <v>0</v>
      </c>
      <c r="W1926" s="387">
        <v>0</v>
      </c>
      <c r="X1926" s="387">
        <v>0</v>
      </c>
      <c r="Y1926" s="387">
        <v>0</v>
      </c>
      <c r="Z1926" s="387">
        <v>0</v>
      </c>
      <c r="AA1926" s="387">
        <v>0</v>
      </c>
      <c r="AB1926" s="387">
        <v>0</v>
      </c>
      <c r="AC1926" s="387">
        <v>0</v>
      </c>
      <c r="AD1926" s="387">
        <v>0</v>
      </c>
      <c r="AE1926" s="387"/>
      <c r="AF1926" s="387">
        <v>0</v>
      </c>
      <c r="AG1926" s="387">
        <v>0</v>
      </c>
      <c r="AH1926" s="387">
        <v>0</v>
      </c>
      <c r="AI1926" s="387"/>
      <c r="AJ1926" s="387">
        <v>0</v>
      </c>
      <c r="AK1926" s="387">
        <v>0</v>
      </c>
      <c r="AL1926" s="387">
        <v>0</v>
      </c>
    </row>
    <row r="1927" spans="1:38">
      <c r="A1927" t="s">
        <v>85</v>
      </c>
      <c r="B1927" t="s">
        <v>569</v>
      </c>
      <c r="C1927">
        <v>115</v>
      </c>
      <c r="D1927" t="s">
        <v>677</v>
      </c>
      <c r="G1927">
        <v>0</v>
      </c>
      <c r="H1927" s="387">
        <v>0</v>
      </c>
      <c r="I1927" s="387">
        <v>0</v>
      </c>
      <c r="J1927" s="387">
        <v>0</v>
      </c>
      <c r="K1927" s="387"/>
      <c r="L1927" s="387">
        <v>0</v>
      </c>
      <c r="M1927" s="387">
        <v>0</v>
      </c>
      <c r="N1927" s="387">
        <v>0</v>
      </c>
      <c r="O1927" s="387">
        <v>0</v>
      </c>
      <c r="P1927" s="387">
        <v>0</v>
      </c>
      <c r="Q1927" s="387">
        <v>0</v>
      </c>
      <c r="R1927" s="387">
        <v>0</v>
      </c>
      <c r="S1927" s="387">
        <v>0</v>
      </c>
      <c r="T1927" s="387">
        <v>0</v>
      </c>
      <c r="U1927" s="387"/>
      <c r="V1927" s="387">
        <v>0</v>
      </c>
      <c r="W1927" s="387">
        <v>0</v>
      </c>
      <c r="X1927" s="387">
        <v>0</v>
      </c>
      <c r="Y1927" s="387">
        <v>0</v>
      </c>
      <c r="Z1927" s="387">
        <v>0</v>
      </c>
      <c r="AA1927" s="387">
        <v>0</v>
      </c>
      <c r="AB1927" s="387">
        <v>0</v>
      </c>
      <c r="AC1927" s="387">
        <v>0</v>
      </c>
      <c r="AD1927" s="387">
        <v>0</v>
      </c>
      <c r="AE1927" s="387"/>
      <c r="AF1927" s="387">
        <v>0</v>
      </c>
      <c r="AG1927" s="387">
        <v>0</v>
      </c>
      <c r="AH1927" s="387">
        <v>0</v>
      </c>
      <c r="AI1927" s="387"/>
      <c r="AJ1927" s="387">
        <v>0</v>
      </c>
      <c r="AK1927" s="387">
        <v>0</v>
      </c>
      <c r="AL1927" s="387">
        <v>0</v>
      </c>
    </row>
    <row r="1928" spans="1:38">
      <c r="A1928" t="s">
        <v>85</v>
      </c>
      <c r="B1928" t="s">
        <v>569</v>
      </c>
      <c r="C1928">
        <v>70</v>
      </c>
      <c r="D1928" t="s">
        <v>677</v>
      </c>
      <c r="G1928">
        <v>0</v>
      </c>
      <c r="H1928" s="387">
        <v>0</v>
      </c>
      <c r="I1928" s="387">
        <v>0</v>
      </c>
      <c r="J1928" s="387">
        <v>0</v>
      </c>
      <c r="K1928" s="387"/>
      <c r="L1928" s="387">
        <v>0</v>
      </c>
      <c r="M1928" s="387">
        <v>0</v>
      </c>
      <c r="N1928" s="387">
        <v>0</v>
      </c>
      <c r="O1928" s="387">
        <v>0</v>
      </c>
      <c r="P1928" s="387">
        <v>0</v>
      </c>
      <c r="Q1928" s="387">
        <v>0</v>
      </c>
      <c r="R1928" s="387">
        <v>0</v>
      </c>
      <c r="S1928" s="387">
        <v>0</v>
      </c>
      <c r="T1928" s="387">
        <v>0</v>
      </c>
      <c r="U1928" s="387"/>
      <c r="V1928" s="387">
        <v>0</v>
      </c>
      <c r="W1928" s="387">
        <v>0</v>
      </c>
      <c r="X1928" s="387">
        <v>0</v>
      </c>
      <c r="Y1928" s="387">
        <v>0</v>
      </c>
      <c r="Z1928" s="387">
        <v>0</v>
      </c>
      <c r="AA1928" s="387">
        <v>0</v>
      </c>
      <c r="AB1928" s="387">
        <v>0</v>
      </c>
      <c r="AC1928" s="387">
        <v>0</v>
      </c>
      <c r="AD1928" s="387">
        <v>0</v>
      </c>
      <c r="AE1928" s="387"/>
      <c r="AF1928" s="387">
        <v>0</v>
      </c>
      <c r="AG1928" s="387">
        <v>0</v>
      </c>
      <c r="AH1928" s="387">
        <v>0</v>
      </c>
      <c r="AI1928" s="387"/>
      <c r="AJ1928" s="387">
        <v>0</v>
      </c>
      <c r="AK1928" s="387">
        <v>0</v>
      </c>
      <c r="AL1928" s="387">
        <v>0</v>
      </c>
    </row>
    <row r="1929" spans="1:38">
      <c r="A1929" t="s">
        <v>98</v>
      </c>
      <c r="B1929" t="s">
        <v>570</v>
      </c>
      <c r="C1929">
        <v>230</v>
      </c>
      <c r="D1929" t="s">
        <v>677</v>
      </c>
      <c r="G1929">
        <v>0</v>
      </c>
      <c r="H1929" s="387">
        <v>0</v>
      </c>
      <c r="I1929" s="387">
        <v>0</v>
      </c>
      <c r="J1929" s="387">
        <v>0</v>
      </c>
      <c r="K1929" s="387"/>
      <c r="L1929" s="387">
        <v>0</v>
      </c>
      <c r="M1929" s="387">
        <v>0</v>
      </c>
      <c r="N1929" s="387">
        <v>0</v>
      </c>
      <c r="O1929" s="387">
        <v>0</v>
      </c>
      <c r="P1929" s="387">
        <v>0</v>
      </c>
      <c r="Q1929" s="387">
        <v>0</v>
      </c>
      <c r="R1929" s="387">
        <v>0</v>
      </c>
      <c r="S1929" s="387">
        <v>0</v>
      </c>
      <c r="T1929" s="387">
        <v>0</v>
      </c>
      <c r="U1929" s="387"/>
      <c r="V1929" s="387">
        <v>0</v>
      </c>
      <c r="W1929" s="387">
        <v>0</v>
      </c>
      <c r="X1929" s="387">
        <v>0</v>
      </c>
      <c r="Y1929" s="387">
        <v>0</v>
      </c>
      <c r="Z1929" s="387">
        <v>0</v>
      </c>
      <c r="AA1929" s="387">
        <v>0</v>
      </c>
      <c r="AB1929" s="387">
        <v>0</v>
      </c>
      <c r="AC1929" s="387">
        <v>0</v>
      </c>
      <c r="AD1929" s="387">
        <v>0</v>
      </c>
      <c r="AE1929" s="387"/>
      <c r="AF1929" s="387">
        <v>0</v>
      </c>
      <c r="AG1929" s="387">
        <v>0</v>
      </c>
      <c r="AH1929" s="387">
        <v>0</v>
      </c>
      <c r="AI1929" s="387"/>
      <c r="AJ1929" s="387">
        <v>0</v>
      </c>
      <c r="AK1929" s="387">
        <v>0</v>
      </c>
      <c r="AL1929" s="387">
        <v>0</v>
      </c>
    </row>
    <row r="1930" spans="1:38">
      <c r="A1930" t="s">
        <v>98</v>
      </c>
      <c r="B1930" t="s">
        <v>570</v>
      </c>
      <c r="C1930">
        <v>69</v>
      </c>
      <c r="D1930" t="s">
        <v>677</v>
      </c>
      <c r="G1930">
        <v>0</v>
      </c>
      <c r="H1930" s="387">
        <v>0</v>
      </c>
      <c r="I1930" s="387">
        <v>0</v>
      </c>
      <c r="J1930" s="387">
        <v>0</v>
      </c>
      <c r="K1930" s="387"/>
      <c r="L1930" s="387">
        <v>0</v>
      </c>
      <c r="M1930" s="387">
        <v>0</v>
      </c>
      <c r="N1930" s="387">
        <v>0</v>
      </c>
      <c r="O1930" s="387">
        <v>0</v>
      </c>
      <c r="P1930" s="387">
        <v>0</v>
      </c>
      <c r="Q1930" s="387">
        <v>0</v>
      </c>
      <c r="R1930" s="387">
        <v>0</v>
      </c>
      <c r="S1930" s="387">
        <v>0</v>
      </c>
      <c r="T1930" s="387">
        <v>0</v>
      </c>
      <c r="U1930" s="387"/>
      <c r="V1930" s="387">
        <v>0</v>
      </c>
      <c r="W1930" s="387">
        <v>0</v>
      </c>
      <c r="X1930" s="387">
        <v>0</v>
      </c>
      <c r="Y1930" s="387">
        <v>0</v>
      </c>
      <c r="Z1930" s="387">
        <v>0</v>
      </c>
      <c r="AA1930" s="387">
        <v>0</v>
      </c>
      <c r="AB1930" s="387">
        <v>0</v>
      </c>
      <c r="AC1930" s="387">
        <v>0</v>
      </c>
      <c r="AD1930" s="387">
        <v>0</v>
      </c>
      <c r="AE1930" s="387"/>
      <c r="AF1930" s="387">
        <v>0</v>
      </c>
      <c r="AG1930" s="387">
        <v>0</v>
      </c>
      <c r="AH1930" s="387">
        <v>0</v>
      </c>
      <c r="AI1930" s="387"/>
      <c r="AJ1930" s="387">
        <v>0</v>
      </c>
      <c r="AK1930" s="387">
        <v>0</v>
      </c>
      <c r="AL1930" s="387">
        <v>0</v>
      </c>
    </row>
    <row r="1931" spans="1:38">
      <c r="A1931" t="s">
        <v>98</v>
      </c>
      <c r="B1931" t="s">
        <v>571</v>
      </c>
      <c r="C1931">
        <v>69</v>
      </c>
      <c r="D1931" t="s">
        <v>677</v>
      </c>
      <c r="G1931">
        <v>0</v>
      </c>
      <c r="H1931" s="387">
        <v>0</v>
      </c>
      <c r="I1931" s="387">
        <v>0</v>
      </c>
      <c r="J1931" s="387">
        <v>0</v>
      </c>
      <c r="K1931" s="387"/>
      <c r="L1931" s="387">
        <v>0</v>
      </c>
      <c r="M1931" s="387">
        <v>0</v>
      </c>
      <c r="N1931" s="387">
        <v>0</v>
      </c>
      <c r="O1931" s="387">
        <v>0</v>
      </c>
      <c r="P1931" s="387">
        <v>0</v>
      </c>
      <c r="Q1931" s="387">
        <v>0</v>
      </c>
      <c r="R1931" s="387">
        <v>0</v>
      </c>
      <c r="S1931" s="387">
        <v>0</v>
      </c>
      <c r="T1931" s="387">
        <v>0</v>
      </c>
      <c r="U1931" s="387"/>
      <c r="V1931" s="387">
        <v>0</v>
      </c>
      <c r="W1931" s="387">
        <v>0</v>
      </c>
      <c r="X1931" s="387">
        <v>0</v>
      </c>
      <c r="Y1931" s="387">
        <v>0</v>
      </c>
      <c r="Z1931" s="387">
        <v>0</v>
      </c>
      <c r="AA1931" s="387">
        <v>0</v>
      </c>
      <c r="AB1931" s="387">
        <v>0</v>
      </c>
      <c r="AC1931" s="387">
        <v>0</v>
      </c>
      <c r="AD1931" s="387">
        <v>0</v>
      </c>
      <c r="AE1931" s="387"/>
      <c r="AF1931" s="387">
        <v>0</v>
      </c>
      <c r="AG1931" s="387">
        <v>0</v>
      </c>
      <c r="AH1931" s="387">
        <v>0</v>
      </c>
      <c r="AI1931" s="387"/>
      <c r="AJ1931" s="387">
        <v>0</v>
      </c>
      <c r="AK1931" s="387">
        <v>0</v>
      </c>
      <c r="AL1931" s="387">
        <v>0</v>
      </c>
    </row>
    <row r="1932" spans="1:38">
      <c r="A1932" t="s">
        <v>89</v>
      </c>
      <c r="B1932" t="s">
        <v>572</v>
      </c>
      <c r="C1932">
        <v>230</v>
      </c>
      <c r="D1932" t="s">
        <v>677</v>
      </c>
      <c r="G1932">
        <v>0</v>
      </c>
      <c r="H1932" s="387">
        <v>0</v>
      </c>
      <c r="I1932" s="387">
        <v>0</v>
      </c>
      <c r="J1932" s="387">
        <v>0</v>
      </c>
      <c r="K1932" s="387"/>
      <c r="L1932" s="387">
        <v>0</v>
      </c>
      <c r="M1932" s="387">
        <v>0</v>
      </c>
      <c r="N1932" s="387">
        <v>0</v>
      </c>
      <c r="O1932" s="387">
        <v>0</v>
      </c>
      <c r="P1932" s="387">
        <v>0</v>
      </c>
      <c r="Q1932" s="387">
        <v>0</v>
      </c>
      <c r="R1932" s="387">
        <v>0</v>
      </c>
      <c r="S1932" s="387">
        <v>0</v>
      </c>
      <c r="T1932" s="387">
        <v>0</v>
      </c>
      <c r="U1932" s="387"/>
      <c r="V1932" s="387">
        <v>0</v>
      </c>
      <c r="W1932" s="387">
        <v>0</v>
      </c>
      <c r="X1932" s="387">
        <v>0</v>
      </c>
      <c r="Y1932" s="387">
        <v>0</v>
      </c>
      <c r="Z1932" s="387">
        <v>0</v>
      </c>
      <c r="AA1932" s="387">
        <v>0</v>
      </c>
      <c r="AB1932" s="387">
        <v>0</v>
      </c>
      <c r="AC1932" s="387">
        <v>0</v>
      </c>
      <c r="AD1932" s="387">
        <v>0</v>
      </c>
      <c r="AE1932" s="387"/>
      <c r="AF1932" s="387">
        <v>0</v>
      </c>
      <c r="AG1932" s="387">
        <v>0</v>
      </c>
      <c r="AH1932" s="387">
        <v>0</v>
      </c>
      <c r="AI1932" s="387"/>
      <c r="AJ1932" s="387">
        <v>0</v>
      </c>
      <c r="AK1932" s="387">
        <v>0</v>
      </c>
      <c r="AL1932" s="387">
        <v>0</v>
      </c>
    </row>
    <row r="1933" spans="1:38">
      <c r="A1933" t="s">
        <v>81</v>
      </c>
      <c r="B1933" t="s">
        <v>573</v>
      </c>
      <c r="C1933">
        <v>115</v>
      </c>
      <c r="D1933" t="s">
        <v>677</v>
      </c>
      <c r="G1933">
        <v>0</v>
      </c>
      <c r="H1933" s="387">
        <v>0</v>
      </c>
      <c r="I1933" s="387">
        <v>0</v>
      </c>
      <c r="J1933" s="387">
        <v>0</v>
      </c>
      <c r="K1933" s="387"/>
      <c r="L1933" s="387">
        <v>0</v>
      </c>
      <c r="M1933" s="387">
        <v>0</v>
      </c>
      <c r="N1933" s="387">
        <v>0</v>
      </c>
      <c r="O1933" s="387">
        <v>0</v>
      </c>
      <c r="P1933" s="387">
        <v>0</v>
      </c>
      <c r="Q1933" s="387">
        <v>0</v>
      </c>
      <c r="R1933" s="387">
        <v>0</v>
      </c>
      <c r="S1933" s="387">
        <v>0</v>
      </c>
      <c r="T1933" s="387">
        <v>0</v>
      </c>
      <c r="U1933" s="387"/>
      <c r="V1933" s="387">
        <v>0</v>
      </c>
      <c r="W1933" s="387">
        <v>0</v>
      </c>
      <c r="X1933" s="387">
        <v>0</v>
      </c>
      <c r="Y1933" s="387">
        <v>0</v>
      </c>
      <c r="Z1933" s="387">
        <v>0</v>
      </c>
      <c r="AA1933" s="387">
        <v>0</v>
      </c>
      <c r="AB1933" s="387">
        <v>0</v>
      </c>
      <c r="AC1933" s="387">
        <v>0</v>
      </c>
      <c r="AD1933" s="387">
        <v>0</v>
      </c>
      <c r="AE1933" s="387"/>
      <c r="AF1933" s="387">
        <v>0</v>
      </c>
      <c r="AG1933" s="387">
        <v>0</v>
      </c>
      <c r="AH1933" s="387">
        <v>0</v>
      </c>
      <c r="AI1933" s="387"/>
      <c r="AJ1933" s="387">
        <v>0</v>
      </c>
      <c r="AK1933" s="387">
        <v>0</v>
      </c>
      <c r="AL1933" s="387">
        <v>0</v>
      </c>
    </row>
    <row r="1934" spans="1:38">
      <c r="A1934" t="s">
        <v>81</v>
      </c>
      <c r="B1934" t="s">
        <v>574</v>
      </c>
      <c r="C1934">
        <v>230</v>
      </c>
      <c r="D1934" t="s">
        <v>677</v>
      </c>
      <c r="G1934">
        <v>0</v>
      </c>
      <c r="H1934" s="387">
        <v>0</v>
      </c>
      <c r="I1934" s="387">
        <v>0</v>
      </c>
      <c r="J1934" s="387">
        <v>0</v>
      </c>
      <c r="K1934" s="387"/>
      <c r="L1934" s="387">
        <v>0</v>
      </c>
      <c r="M1934" s="387">
        <v>0</v>
      </c>
      <c r="N1934" s="387">
        <v>0</v>
      </c>
      <c r="O1934" s="387">
        <v>0</v>
      </c>
      <c r="P1934" s="387">
        <v>0</v>
      </c>
      <c r="Q1934" s="387">
        <v>0</v>
      </c>
      <c r="R1934" s="387">
        <v>0</v>
      </c>
      <c r="S1934" s="387">
        <v>0</v>
      </c>
      <c r="T1934" s="387">
        <v>0</v>
      </c>
      <c r="U1934" s="387"/>
      <c r="V1934" s="387">
        <v>0</v>
      </c>
      <c r="W1934" s="387">
        <v>0</v>
      </c>
      <c r="X1934" s="387">
        <v>0</v>
      </c>
      <c r="Y1934" s="387">
        <v>0</v>
      </c>
      <c r="Z1934" s="387">
        <v>0</v>
      </c>
      <c r="AA1934" s="387">
        <v>0</v>
      </c>
      <c r="AB1934" s="387">
        <v>0</v>
      </c>
      <c r="AC1934" s="387">
        <v>0</v>
      </c>
      <c r="AD1934" s="387">
        <v>0</v>
      </c>
      <c r="AE1934" s="387"/>
      <c r="AF1934" s="387">
        <v>0</v>
      </c>
      <c r="AG1934" s="387">
        <v>0</v>
      </c>
      <c r="AH1934" s="387">
        <v>0</v>
      </c>
      <c r="AI1934" s="387"/>
      <c r="AJ1934" s="387">
        <v>0</v>
      </c>
      <c r="AK1934" s="387">
        <v>0</v>
      </c>
      <c r="AL1934" s="387">
        <v>0</v>
      </c>
    </row>
    <row r="1935" spans="1:38">
      <c r="A1935" t="s">
        <v>98</v>
      </c>
      <c r="B1935" t="s">
        <v>575</v>
      </c>
      <c r="C1935">
        <v>69</v>
      </c>
      <c r="D1935" t="s">
        <v>677</v>
      </c>
      <c r="G1935">
        <v>0</v>
      </c>
      <c r="H1935" s="387">
        <v>0</v>
      </c>
      <c r="I1935" s="387">
        <v>0</v>
      </c>
      <c r="J1935" s="387">
        <v>0</v>
      </c>
      <c r="K1935" s="387"/>
      <c r="L1935" s="387">
        <v>0</v>
      </c>
      <c r="M1935" s="387">
        <v>0</v>
      </c>
      <c r="N1935" s="387">
        <v>0</v>
      </c>
      <c r="O1935" s="387">
        <v>0</v>
      </c>
      <c r="P1935" s="387">
        <v>0</v>
      </c>
      <c r="Q1935" s="387">
        <v>0</v>
      </c>
      <c r="R1935" s="387">
        <v>0</v>
      </c>
      <c r="S1935" s="387">
        <v>0</v>
      </c>
      <c r="T1935" s="387">
        <v>0</v>
      </c>
      <c r="U1935" s="387"/>
      <c r="V1935" s="387">
        <v>0</v>
      </c>
      <c r="W1935" s="387">
        <v>0</v>
      </c>
      <c r="X1935" s="387">
        <v>0</v>
      </c>
      <c r="Y1935" s="387">
        <v>0</v>
      </c>
      <c r="Z1935" s="387">
        <v>0</v>
      </c>
      <c r="AA1935" s="387">
        <v>0</v>
      </c>
      <c r="AB1935" s="387">
        <v>0</v>
      </c>
      <c r="AC1935" s="387">
        <v>0</v>
      </c>
      <c r="AD1935" s="387">
        <v>0</v>
      </c>
      <c r="AE1935" s="387"/>
      <c r="AF1935" s="387">
        <v>0</v>
      </c>
      <c r="AG1935" s="387">
        <v>0</v>
      </c>
      <c r="AH1935" s="387">
        <v>0</v>
      </c>
      <c r="AI1935" s="387"/>
      <c r="AJ1935" s="387">
        <v>0</v>
      </c>
      <c r="AK1935" s="387">
        <v>0</v>
      </c>
      <c r="AL1935" s="387">
        <v>0</v>
      </c>
    </row>
    <row r="1936" spans="1:38">
      <c r="A1936" t="s">
        <v>91</v>
      </c>
      <c r="B1936" t="s">
        <v>576</v>
      </c>
      <c r="C1936">
        <v>230</v>
      </c>
      <c r="D1936" t="s">
        <v>677</v>
      </c>
      <c r="G1936">
        <v>0</v>
      </c>
      <c r="H1936" s="387">
        <v>0</v>
      </c>
      <c r="I1936" s="387">
        <v>0</v>
      </c>
      <c r="J1936" s="387">
        <v>0</v>
      </c>
      <c r="K1936" s="387"/>
      <c r="L1936" s="387">
        <v>0</v>
      </c>
      <c r="M1936" s="387">
        <v>0</v>
      </c>
      <c r="N1936" s="387">
        <v>0</v>
      </c>
      <c r="O1936" s="387">
        <v>0</v>
      </c>
      <c r="P1936" s="387">
        <v>0</v>
      </c>
      <c r="Q1936" s="387">
        <v>0</v>
      </c>
      <c r="R1936" s="387">
        <v>0</v>
      </c>
      <c r="S1936" s="387">
        <v>0</v>
      </c>
      <c r="T1936" s="387">
        <v>0</v>
      </c>
      <c r="U1936" s="387"/>
      <c r="V1936" s="387">
        <v>0</v>
      </c>
      <c r="W1936" s="387">
        <v>0</v>
      </c>
      <c r="X1936" s="387">
        <v>0</v>
      </c>
      <c r="Y1936" s="387">
        <v>0</v>
      </c>
      <c r="Z1936" s="387">
        <v>0</v>
      </c>
      <c r="AA1936" s="387">
        <v>0</v>
      </c>
      <c r="AB1936" s="387">
        <v>0</v>
      </c>
      <c r="AC1936" s="387">
        <v>0</v>
      </c>
      <c r="AD1936" s="387">
        <v>0</v>
      </c>
      <c r="AE1936" s="387"/>
      <c r="AF1936" s="387">
        <v>0</v>
      </c>
      <c r="AG1936" s="387">
        <v>0</v>
      </c>
      <c r="AH1936" s="387">
        <v>0</v>
      </c>
      <c r="AI1936" s="387"/>
      <c r="AJ1936" s="387">
        <v>0</v>
      </c>
      <c r="AK1936" s="387">
        <v>0</v>
      </c>
      <c r="AL1936" s="387">
        <v>0</v>
      </c>
    </row>
    <row r="1937" spans="1:38">
      <c r="A1937" t="s">
        <v>94</v>
      </c>
      <c r="B1937" t="s">
        <v>577</v>
      </c>
      <c r="C1937">
        <v>138</v>
      </c>
      <c r="D1937" t="s">
        <v>677</v>
      </c>
      <c r="G1937">
        <v>0</v>
      </c>
      <c r="H1937" s="387">
        <v>0</v>
      </c>
      <c r="I1937" s="387">
        <v>0</v>
      </c>
      <c r="J1937" s="387">
        <v>0</v>
      </c>
      <c r="K1937" s="387"/>
      <c r="L1937" s="387">
        <v>0</v>
      </c>
      <c r="M1937" s="387">
        <v>0</v>
      </c>
      <c r="N1937" s="387">
        <v>0</v>
      </c>
      <c r="O1937" s="387">
        <v>0</v>
      </c>
      <c r="P1937" s="387">
        <v>0</v>
      </c>
      <c r="Q1937" s="387">
        <v>0</v>
      </c>
      <c r="R1937" s="387">
        <v>0</v>
      </c>
      <c r="S1937" s="387">
        <v>0</v>
      </c>
      <c r="T1937" s="387">
        <v>0</v>
      </c>
      <c r="U1937" s="387"/>
      <c r="V1937" s="387">
        <v>0</v>
      </c>
      <c r="W1937" s="387">
        <v>0</v>
      </c>
      <c r="X1937" s="387">
        <v>0</v>
      </c>
      <c r="Y1937" s="387">
        <v>0</v>
      </c>
      <c r="Z1937" s="387">
        <v>0</v>
      </c>
      <c r="AA1937" s="387">
        <v>0</v>
      </c>
      <c r="AB1937" s="387">
        <v>0</v>
      </c>
      <c r="AC1937" s="387">
        <v>0</v>
      </c>
      <c r="AD1937" s="387">
        <v>0</v>
      </c>
      <c r="AE1937" s="387"/>
      <c r="AF1937" s="387">
        <v>0</v>
      </c>
      <c r="AG1937" s="387">
        <v>0</v>
      </c>
      <c r="AH1937" s="387">
        <v>0</v>
      </c>
      <c r="AI1937" s="387"/>
      <c r="AJ1937" s="387">
        <v>0</v>
      </c>
      <c r="AK1937" s="387">
        <v>0</v>
      </c>
      <c r="AL1937" s="387">
        <v>0</v>
      </c>
    </row>
    <row r="1938" spans="1:38">
      <c r="A1938" t="s">
        <v>83</v>
      </c>
      <c r="B1938" t="s">
        <v>578</v>
      </c>
      <c r="C1938">
        <v>115</v>
      </c>
      <c r="D1938" t="s">
        <v>677</v>
      </c>
      <c r="G1938">
        <v>0</v>
      </c>
      <c r="H1938" s="387">
        <v>0</v>
      </c>
      <c r="I1938" s="387">
        <v>0</v>
      </c>
      <c r="J1938" s="387">
        <v>0</v>
      </c>
      <c r="K1938" s="387"/>
      <c r="L1938" s="387">
        <v>0</v>
      </c>
      <c r="M1938" s="387">
        <v>0</v>
      </c>
      <c r="N1938" s="387">
        <v>0</v>
      </c>
      <c r="O1938" s="387">
        <v>0</v>
      </c>
      <c r="P1938" s="387">
        <v>0</v>
      </c>
      <c r="Q1938" s="387">
        <v>0</v>
      </c>
      <c r="R1938" s="387">
        <v>0</v>
      </c>
      <c r="S1938" s="387">
        <v>0</v>
      </c>
      <c r="T1938" s="387">
        <v>0</v>
      </c>
      <c r="U1938" s="387"/>
      <c r="V1938" s="387">
        <v>0</v>
      </c>
      <c r="W1938" s="387">
        <v>0</v>
      </c>
      <c r="X1938" s="387">
        <v>0</v>
      </c>
      <c r="Y1938" s="387">
        <v>0</v>
      </c>
      <c r="Z1938" s="387">
        <v>0</v>
      </c>
      <c r="AA1938" s="387">
        <v>0</v>
      </c>
      <c r="AB1938" s="387">
        <v>0</v>
      </c>
      <c r="AC1938" s="387">
        <v>0</v>
      </c>
      <c r="AD1938" s="387">
        <v>0</v>
      </c>
      <c r="AE1938" s="387"/>
      <c r="AF1938" s="387">
        <v>0</v>
      </c>
      <c r="AG1938" s="387">
        <v>0</v>
      </c>
      <c r="AH1938" s="387">
        <v>0</v>
      </c>
      <c r="AI1938" s="387"/>
      <c r="AJ1938" s="387">
        <v>0</v>
      </c>
      <c r="AK1938" s="387">
        <v>0</v>
      </c>
      <c r="AL1938" s="387">
        <v>0</v>
      </c>
    </row>
    <row r="1939" spans="1:38">
      <c r="A1939" t="s">
        <v>87</v>
      </c>
      <c r="B1939" t="s">
        <v>579</v>
      </c>
      <c r="C1939">
        <v>230</v>
      </c>
      <c r="D1939" t="s">
        <v>677</v>
      </c>
      <c r="G1939">
        <v>0</v>
      </c>
      <c r="H1939" s="387">
        <v>0</v>
      </c>
      <c r="I1939" s="387">
        <v>0</v>
      </c>
      <c r="J1939" s="387">
        <v>0</v>
      </c>
      <c r="K1939" s="387"/>
      <c r="L1939" s="387">
        <v>0</v>
      </c>
      <c r="M1939" s="387">
        <v>0</v>
      </c>
      <c r="N1939" s="387">
        <v>0</v>
      </c>
      <c r="O1939" s="387">
        <v>0</v>
      </c>
      <c r="P1939" s="387">
        <v>0</v>
      </c>
      <c r="Q1939" s="387">
        <v>0</v>
      </c>
      <c r="R1939" s="387">
        <v>0</v>
      </c>
      <c r="S1939" s="387">
        <v>0</v>
      </c>
      <c r="T1939" s="387">
        <v>0</v>
      </c>
      <c r="U1939" s="387"/>
      <c r="V1939" s="387">
        <v>0</v>
      </c>
      <c r="W1939" s="387">
        <v>0</v>
      </c>
      <c r="X1939" s="387">
        <v>0</v>
      </c>
      <c r="Y1939" s="387">
        <v>0</v>
      </c>
      <c r="Z1939" s="387">
        <v>0</v>
      </c>
      <c r="AA1939" s="387">
        <v>0</v>
      </c>
      <c r="AB1939" s="387">
        <v>0</v>
      </c>
      <c r="AC1939" s="387">
        <v>0</v>
      </c>
      <c r="AD1939" s="387">
        <v>0</v>
      </c>
      <c r="AE1939" s="387"/>
      <c r="AF1939" s="387">
        <v>0</v>
      </c>
      <c r="AG1939" s="387">
        <v>0</v>
      </c>
      <c r="AH1939" s="387">
        <v>0</v>
      </c>
      <c r="AI1939" s="387"/>
      <c r="AJ1939" s="387">
        <v>0</v>
      </c>
      <c r="AK1939" s="387">
        <v>0</v>
      </c>
      <c r="AL1939" s="387">
        <v>0</v>
      </c>
    </row>
    <row r="1940" spans="1:38">
      <c r="A1940" t="s">
        <v>79</v>
      </c>
      <c r="B1940" t="s">
        <v>580</v>
      </c>
      <c r="C1940">
        <v>115</v>
      </c>
      <c r="D1940" t="s">
        <v>677</v>
      </c>
      <c r="G1940">
        <v>0</v>
      </c>
      <c r="H1940" s="387">
        <v>0</v>
      </c>
      <c r="I1940" s="387">
        <v>0</v>
      </c>
      <c r="J1940" s="387">
        <v>0</v>
      </c>
      <c r="K1940" s="387"/>
      <c r="L1940" s="387">
        <v>0</v>
      </c>
      <c r="M1940" s="387">
        <v>0</v>
      </c>
      <c r="N1940" s="387">
        <v>0</v>
      </c>
      <c r="O1940" s="387">
        <v>0</v>
      </c>
      <c r="P1940" s="387">
        <v>0</v>
      </c>
      <c r="Q1940" s="387">
        <v>0</v>
      </c>
      <c r="R1940" s="387">
        <v>0</v>
      </c>
      <c r="S1940" s="387">
        <v>0</v>
      </c>
      <c r="T1940" s="387">
        <v>0</v>
      </c>
      <c r="U1940" s="387"/>
      <c r="V1940" s="387">
        <v>0</v>
      </c>
      <c r="W1940" s="387">
        <v>0</v>
      </c>
      <c r="X1940" s="387">
        <v>0</v>
      </c>
      <c r="Y1940" s="387">
        <v>0</v>
      </c>
      <c r="Z1940" s="387">
        <v>0</v>
      </c>
      <c r="AA1940" s="387">
        <v>0</v>
      </c>
      <c r="AB1940" s="387">
        <v>0</v>
      </c>
      <c r="AC1940" s="387">
        <v>0</v>
      </c>
      <c r="AD1940" s="387">
        <v>0</v>
      </c>
      <c r="AE1940" s="387"/>
      <c r="AF1940" s="387">
        <v>0</v>
      </c>
      <c r="AG1940" s="387">
        <v>0</v>
      </c>
      <c r="AH1940" s="387">
        <v>0</v>
      </c>
      <c r="AI1940" s="387"/>
      <c r="AJ1940" s="387">
        <v>0</v>
      </c>
      <c r="AK1940" s="387">
        <v>0</v>
      </c>
      <c r="AL1940" s="387">
        <v>0</v>
      </c>
    </row>
    <row r="1941" spans="1:38">
      <c r="A1941" t="s">
        <v>81</v>
      </c>
      <c r="B1941" t="s">
        <v>581</v>
      </c>
      <c r="C1941">
        <v>115</v>
      </c>
      <c r="D1941" t="s">
        <v>677</v>
      </c>
      <c r="G1941">
        <v>0</v>
      </c>
      <c r="H1941" s="387">
        <v>0</v>
      </c>
      <c r="I1941" s="387">
        <v>0</v>
      </c>
      <c r="J1941" s="387">
        <v>0</v>
      </c>
      <c r="K1941" s="387"/>
      <c r="L1941" s="387">
        <v>0</v>
      </c>
      <c r="M1941" s="387">
        <v>0</v>
      </c>
      <c r="N1941" s="387">
        <v>0</v>
      </c>
      <c r="O1941" s="387">
        <v>0</v>
      </c>
      <c r="P1941" s="387">
        <v>0</v>
      </c>
      <c r="Q1941" s="387">
        <v>0</v>
      </c>
      <c r="R1941" s="387">
        <v>0</v>
      </c>
      <c r="S1941" s="387">
        <v>0</v>
      </c>
      <c r="T1941" s="387">
        <v>0</v>
      </c>
      <c r="U1941" s="387"/>
      <c r="V1941" s="387">
        <v>0</v>
      </c>
      <c r="W1941" s="387">
        <v>0</v>
      </c>
      <c r="X1941" s="387">
        <v>0</v>
      </c>
      <c r="Y1941" s="387">
        <v>0</v>
      </c>
      <c r="Z1941" s="387">
        <v>0</v>
      </c>
      <c r="AA1941" s="387">
        <v>0</v>
      </c>
      <c r="AB1941" s="387">
        <v>0</v>
      </c>
      <c r="AC1941" s="387">
        <v>0</v>
      </c>
      <c r="AD1941" s="387">
        <v>0</v>
      </c>
      <c r="AE1941" s="387"/>
      <c r="AF1941" s="387">
        <v>0</v>
      </c>
      <c r="AG1941" s="387">
        <v>0</v>
      </c>
      <c r="AH1941" s="387">
        <v>0</v>
      </c>
      <c r="AI1941" s="387"/>
      <c r="AJ1941" s="387">
        <v>0</v>
      </c>
      <c r="AK1941" s="387">
        <v>0</v>
      </c>
      <c r="AL1941" s="387">
        <v>0</v>
      </c>
    </row>
    <row r="1942" spans="1:38">
      <c r="A1942" t="s">
        <v>98</v>
      </c>
      <c r="B1942" t="s">
        <v>582</v>
      </c>
      <c r="C1942">
        <v>138</v>
      </c>
      <c r="D1942" t="s">
        <v>677</v>
      </c>
      <c r="G1942">
        <v>0</v>
      </c>
      <c r="H1942" s="387">
        <v>0</v>
      </c>
      <c r="I1942" s="387">
        <v>0</v>
      </c>
      <c r="J1942" s="387">
        <v>0</v>
      </c>
      <c r="K1942" s="387"/>
      <c r="L1942" s="387">
        <v>0</v>
      </c>
      <c r="M1942" s="387">
        <v>0</v>
      </c>
      <c r="N1942" s="387">
        <v>0</v>
      </c>
      <c r="O1942" s="387">
        <v>0</v>
      </c>
      <c r="P1942" s="387">
        <v>0</v>
      </c>
      <c r="Q1942" s="387">
        <v>0</v>
      </c>
      <c r="R1942" s="387">
        <v>0</v>
      </c>
      <c r="S1942" s="387">
        <v>0</v>
      </c>
      <c r="T1942" s="387">
        <v>0</v>
      </c>
      <c r="U1942" s="387"/>
      <c r="V1942" s="387">
        <v>0</v>
      </c>
      <c r="W1942" s="387">
        <v>0</v>
      </c>
      <c r="X1942" s="387">
        <v>0</v>
      </c>
      <c r="Y1942" s="387">
        <v>0</v>
      </c>
      <c r="Z1942" s="387">
        <v>0</v>
      </c>
      <c r="AA1942" s="387">
        <v>0</v>
      </c>
      <c r="AB1942" s="387">
        <v>0</v>
      </c>
      <c r="AC1942" s="387">
        <v>0</v>
      </c>
      <c r="AD1942" s="387">
        <v>0</v>
      </c>
      <c r="AE1942" s="387"/>
      <c r="AF1942" s="387">
        <v>0</v>
      </c>
      <c r="AG1942" s="387">
        <v>0</v>
      </c>
      <c r="AH1942" s="387">
        <v>0</v>
      </c>
      <c r="AI1942" s="387"/>
      <c r="AJ1942" s="387">
        <v>0</v>
      </c>
      <c r="AK1942" s="387">
        <v>0</v>
      </c>
      <c r="AL1942" s="387">
        <v>0</v>
      </c>
    </row>
    <row r="1943" spans="1:38">
      <c r="A1943" t="s">
        <v>89</v>
      </c>
      <c r="B1943" t="s">
        <v>583</v>
      </c>
      <c r="C1943">
        <v>230</v>
      </c>
      <c r="D1943" t="s">
        <v>677</v>
      </c>
      <c r="G1943">
        <v>0</v>
      </c>
      <c r="H1943" s="387">
        <v>0</v>
      </c>
      <c r="I1943" s="387">
        <v>0</v>
      </c>
      <c r="J1943" s="387">
        <v>0</v>
      </c>
      <c r="K1943" s="387"/>
      <c r="L1943" s="387">
        <v>0</v>
      </c>
      <c r="M1943" s="387">
        <v>0</v>
      </c>
      <c r="N1943" s="387">
        <v>0</v>
      </c>
      <c r="O1943" s="387">
        <v>0</v>
      </c>
      <c r="P1943" s="387">
        <v>0</v>
      </c>
      <c r="Q1943" s="387">
        <v>0</v>
      </c>
      <c r="R1943" s="387">
        <v>0</v>
      </c>
      <c r="S1943" s="387">
        <v>0</v>
      </c>
      <c r="T1943" s="387">
        <v>0</v>
      </c>
      <c r="U1943" s="387"/>
      <c r="V1943" s="387">
        <v>0</v>
      </c>
      <c r="W1943" s="387">
        <v>0</v>
      </c>
      <c r="X1943" s="387">
        <v>0</v>
      </c>
      <c r="Y1943" s="387">
        <v>0</v>
      </c>
      <c r="Z1943" s="387">
        <v>0</v>
      </c>
      <c r="AA1943" s="387">
        <v>0</v>
      </c>
      <c r="AB1943" s="387">
        <v>0</v>
      </c>
      <c r="AC1943" s="387">
        <v>0</v>
      </c>
      <c r="AD1943" s="387">
        <v>0</v>
      </c>
      <c r="AE1943" s="387"/>
      <c r="AF1943" s="387">
        <v>0</v>
      </c>
      <c r="AG1943" s="387">
        <v>0</v>
      </c>
      <c r="AH1943" s="387">
        <v>0</v>
      </c>
      <c r="AI1943" s="387"/>
      <c r="AJ1943" s="387">
        <v>0</v>
      </c>
      <c r="AK1943" s="387">
        <v>0</v>
      </c>
      <c r="AL1943" s="387">
        <v>0</v>
      </c>
    </row>
    <row r="1944" spans="1:38">
      <c r="A1944" t="s">
        <v>81</v>
      </c>
      <c r="B1944" t="s">
        <v>584</v>
      </c>
      <c r="C1944">
        <v>230</v>
      </c>
      <c r="D1944" t="s">
        <v>677</v>
      </c>
      <c r="G1944">
        <v>0</v>
      </c>
      <c r="H1944" s="387">
        <v>0</v>
      </c>
      <c r="I1944" s="387">
        <v>0</v>
      </c>
      <c r="J1944" s="387">
        <v>0</v>
      </c>
      <c r="K1944" s="387"/>
      <c r="L1944" s="387">
        <v>0</v>
      </c>
      <c r="M1944" s="387">
        <v>0</v>
      </c>
      <c r="N1944" s="387">
        <v>0</v>
      </c>
      <c r="O1944" s="387">
        <v>0</v>
      </c>
      <c r="P1944" s="387">
        <v>0</v>
      </c>
      <c r="Q1944" s="387">
        <v>0</v>
      </c>
      <c r="R1944" s="387">
        <v>0</v>
      </c>
      <c r="S1944" s="387">
        <v>0</v>
      </c>
      <c r="T1944" s="387">
        <v>0</v>
      </c>
      <c r="U1944" s="387"/>
      <c r="V1944" s="387">
        <v>0</v>
      </c>
      <c r="W1944" s="387">
        <v>0</v>
      </c>
      <c r="X1944" s="387">
        <v>0</v>
      </c>
      <c r="Y1944" s="387">
        <v>0</v>
      </c>
      <c r="Z1944" s="387">
        <v>0</v>
      </c>
      <c r="AA1944" s="387">
        <v>0</v>
      </c>
      <c r="AB1944" s="387">
        <v>0</v>
      </c>
      <c r="AC1944" s="387">
        <v>0</v>
      </c>
      <c r="AD1944" s="387">
        <v>0</v>
      </c>
      <c r="AE1944" s="387"/>
      <c r="AF1944" s="387">
        <v>0</v>
      </c>
      <c r="AG1944" s="387">
        <v>0</v>
      </c>
      <c r="AH1944" s="387">
        <v>0</v>
      </c>
      <c r="AI1944" s="387"/>
      <c r="AJ1944" s="387">
        <v>0</v>
      </c>
      <c r="AK1944" s="387">
        <v>0</v>
      </c>
      <c r="AL1944" s="387">
        <v>0</v>
      </c>
    </row>
    <row r="1945" spans="1:38">
      <c r="A1945" t="s">
        <v>87</v>
      </c>
      <c r="B1945" t="s">
        <v>585</v>
      </c>
      <c r="C1945">
        <v>230</v>
      </c>
      <c r="D1945" t="s">
        <v>677</v>
      </c>
      <c r="G1945">
        <v>0</v>
      </c>
      <c r="H1945" s="387">
        <v>0</v>
      </c>
      <c r="I1945" s="387">
        <v>0</v>
      </c>
      <c r="J1945" s="387">
        <v>0</v>
      </c>
      <c r="K1945" s="387"/>
      <c r="L1945" s="387">
        <v>0</v>
      </c>
      <c r="M1945" s="387">
        <v>0</v>
      </c>
      <c r="N1945" s="387">
        <v>0</v>
      </c>
      <c r="O1945" s="387">
        <v>0</v>
      </c>
      <c r="P1945" s="387">
        <v>0</v>
      </c>
      <c r="Q1945" s="387">
        <v>0</v>
      </c>
      <c r="R1945" s="387">
        <v>0</v>
      </c>
      <c r="S1945" s="387">
        <v>0</v>
      </c>
      <c r="T1945" s="387">
        <v>0</v>
      </c>
      <c r="U1945" s="387"/>
      <c r="V1945" s="387">
        <v>0</v>
      </c>
      <c r="W1945" s="387">
        <v>0</v>
      </c>
      <c r="X1945" s="387">
        <v>0</v>
      </c>
      <c r="Y1945" s="387">
        <v>0</v>
      </c>
      <c r="Z1945" s="387">
        <v>0</v>
      </c>
      <c r="AA1945" s="387">
        <v>0</v>
      </c>
      <c r="AB1945" s="387">
        <v>0</v>
      </c>
      <c r="AC1945" s="387">
        <v>0</v>
      </c>
      <c r="AD1945" s="387">
        <v>0</v>
      </c>
      <c r="AE1945" s="387"/>
      <c r="AF1945" s="387">
        <v>0</v>
      </c>
      <c r="AG1945" s="387">
        <v>0</v>
      </c>
      <c r="AH1945" s="387">
        <v>0</v>
      </c>
      <c r="AI1945" s="387"/>
      <c r="AJ1945" s="387">
        <v>0</v>
      </c>
      <c r="AK1945" s="387">
        <v>0</v>
      </c>
      <c r="AL1945" s="387">
        <v>0</v>
      </c>
    </row>
    <row r="1946" spans="1:38">
      <c r="A1946" t="s">
        <v>83</v>
      </c>
      <c r="B1946" t="s">
        <v>586</v>
      </c>
      <c r="C1946">
        <v>115</v>
      </c>
      <c r="D1946" t="s">
        <v>677</v>
      </c>
      <c r="G1946">
        <v>0</v>
      </c>
      <c r="H1946" s="387">
        <v>0</v>
      </c>
      <c r="I1946" s="387">
        <v>0</v>
      </c>
      <c r="J1946" s="387">
        <v>0</v>
      </c>
      <c r="K1946" s="387"/>
      <c r="L1946" s="387">
        <v>0</v>
      </c>
      <c r="M1946" s="387">
        <v>0</v>
      </c>
      <c r="N1946" s="387">
        <v>0</v>
      </c>
      <c r="O1946" s="387">
        <v>0</v>
      </c>
      <c r="P1946" s="387">
        <v>0</v>
      </c>
      <c r="Q1946" s="387">
        <v>0</v>
      </c>
      <c r="R1946" s="387">
        <v>0</v>
      </c>
      <c r="S1946" s="387">
        <v>0</v>
      </c>
      <c r="T1946" s="387">
        <v>0</v>
      </c>
      <c r="U1946" s="387"/>
      <c r="V1946" s="387">
        <v>0</v>
      </c>
      <c r="W1946" s="387">
        <v>0</v>
      </c>
      <c r="X1946" s="387">
        <v>0</v>
      </c>
      <c r="Y1946" s="387">
        <v>0</v>
      </c>
      <c r="Z1946" s="387">
        <v>0</v>
      </c>
      <c r="AA1946" s="387">
        <v>0</v>
      </c>
      <c r="AB1946" s="387">
        <v>0</v>
      </c>
      <c r="AC1946" s="387">
        <v>0</v>
      </c>
      <c r="AD1946" s="387">
        <v>0</v>
      </c>
      <c r="AE1946" s="387"/>
      <c r="AF1946" s="387">
        <v>0</v>
      </c>
      <c r="AG1946" s="387">
        <v>0</v>
      </c>
      <c r="AH1946" s="387">
        <v>0</v>
      </c>
      <c r="AI1946" s="387"/>
      <c r="AJ1946" s="387">
        <v>0</v>
      </c>
      <c r="AK1946" s="387">
        <v>0</v>
      </c>
      <c r="AL1946" s="387">
        <v>0</v>
      </c>
    </row>
    <row r="1947" spans="1:38">
      <c r="A1947" t="s">
        <v>83</v>
      </c>
      <c r="B1947" t="s">
        <v>586</v>
      </c>
      <c r="C1947">
        <v>70</v>
      </c>
      <c r="D1947" t="s">
        <v>677</v>
      </c>
      <c r="G1947">
        <v>0</v>
      </c>
      <c r="H1947" s="387">
        <v>0</v>
      </c>
      <c r="I1947" s="387">
        <v>0</v>
      </c>
      <c r="J1947" s="387">
        <v>0</v>
      </c>
      <c r="K1947" s="387"/>
      <c r="L1947" s="387">
        <v>0</v>
      </c>
      <c r="M1947" s="387">
        <v>0</v>
      </c>
      <c r="N1947" s="387">
        <v>0</v>
      </c>
      <c r="O1947" s="387">
        <v>0</v>
      </c>
      <c r="P1947" s="387">
        <v>0</v>
      </c>
      <c r="Q1947" s="387">
        <v>0</v>
      </c>
      <c r="R1947" s="387">
        <v>0</v>
      </c>
      <c r="S1947" s="387">
        <v>0</v>
      </c>
      <c r="T1947" s="387">
        <v>0</v>
      </c>
      <c r="U1947" s="387"/>
      <c r="V1947" s="387">
        <v>0</v>
      </c>
      <c r="W1947" s="387">
        <v>0</v>
      </c>
      <c r="X1947" s="387">
        <v>0</v>
      </c>
      <c r="Y1947" s="387">
        <v>0</v>
      </c>
      <c r="Z1947" s="387">
        <v>0</v>
      </c>
      <c r="AA1947" s="387">
        <v>0</v>
      </c>
      <c r="AB1947" s="387">
        <v>0</v>
      </c>
      <c r="AC1947" s="387">
        <v>0</v>
      </c>
      <c r="AD1947" s="387">
        <v>0</v>
      </c>
      <c r="AE1947" s="387"/>
      <c r="AF1947" s="387">
        <v>0</v>
      </c>
      <c r="AG1947" s="387">
        <v>0</v>
      </c>
      <c r="AH1947" s="387">
        <v>0</v>
      </c>
      <c r="AI1947" s="387"/>
      <c r="AJ1947" s="387">
        <v>0</v>
      </c>
      <c r="AK1947" s="387">
        <v>0</v>
      </c>
      <c r="AL1947" s="387">
        <v>0</v>
      </c>
    </row>
    <row r="1948" spans="1:38">
      <c r="A1948" t="s">
        <v>81</v>
      </c>
      <c r="B1948" t="s">
        <v>587</v>
      </c>
      <c r="C1948">
        <v>115</v>
      </c>
      <c r="D1948" t="s">
        <v>677</v>
      </c>
      <c r="G1948">
        <v>0</v>
      </c>
      <c r="H1948" s="387">
        <v>0</v>
      </c>
      <c r="I1948" s="387">
        <v>0</v>
      </c>
      <c r="J1948" s="387">
        <v>0</v>
      </c>
      <c r="K1948" s="387"/>
      <c r="L1948" s="387">
        <v>0</v>
      </c>
      <c r="M1948" s="387">
        <v>0</v>
      </c>
      <c r="N1948" s="387">
        <v>0</v>
      </c>
      <c r="O1948" s="387">
        <v>0</v>
      </c>
      <c r="P1948" s="387">
        <v>0</v>
      </c>
      <c r="Q1948" s="387">
        <v>0</v>
      </c>
      <c r="R1948" s="387">
        <v>0</v>
      </c>
      <c r="S1948" s="387">
        <v>0</v>
      </c>
      <c r="T1948" s="387">
        <v>0</v>
      </c>
      <c r="U1948" s="387"/>
      <c r="V1948" s="387">
        <v>0</v>
      </c>
      <c r="W1948" s="387">
        <v>0</v>
      </c>
      <c r="X1948" s="387">
        <v>0</v>
      </c>
      <c r="Y1948" s="387">
        <v>0</v>
      </c>
      <c r="Z1948" s="387">
        <v>0</v>
      </c>
      <c r="AA1948" s="387">
        <v>0</v>
      </c>
      <c r="AB1948" s="387">
        <v>0</v>
      </c>
      <c r="AC1948" s="387">
        <v>0</v>
      </c>
      <c r="AD1948" s="387">
        <v>0</v>
      </c>
      <c r="AE1948" s="387"/>
      <c r="AF1948" s="387">
        <v>0</v>
      </c>
      <c r="AG1948" s="387">
        <v>0</v>
      </c>
      <c r="AH1948" s="387">
        <v>0</v>
      </c>
      <c r="AI1948" s="387"/>
      <c r="AJ1948" s="387">
        <v>0</v>
      </c>
      <c r="AK1948" s="387">
        <v>0</v>
      </c>
      <c r="AL1948" s="387">
        <v>0</v>
      </c>
    </row>
    <row r="1949" spans="1:38">
      <c r="A1949" t="s">
        <v>98</v>
      </c>
      <c r="B1949" t="s">
        <v>588</v>
      </c>
      <c r="C1949">
        <v>69</v>
      </c>
      <c r="D1949" t="s">
        <v>677</v>
      </c>
      <c r="G1949">
        <v>0</v>
      </c>
      <c r="H1949" s="387">
        <v>0</v>
      </c>
      <c r="I1949" s="387">
        <v>0</v>
      </c>
      <c r="J1949" s="387">
        <v>0</v>
      </c>
      <c r="K1949" s="387"/>
      <c r="L1949" s="387">
        <v>0</v>
      </c>
      <c r="M1949" s="387">
        <v>0</v>
      </c>
      <c r="N1949" s="387">
        <v>0</v>
      </c>
      <c r="O1949" s="387">
        <v>0</v>
      </c>
      <c r="P1949" s="387">
        <v>0</v>
      </c>
      <c r="Q1949" s="387">
        <v>0</v>
      </c>
      <c r="R1949" s="387">
        <v>0</v>
      </c>
      <c r="S1949" s="387">
        <v>0</v>
      </c>
      <c r="T1949" s="387">
        <v>0</v>
      </c>
      <c r="U1949" s="387"/>
      <c r="V1949" s="387">
        <v>0</v>
      </c>
      <c r="W1949" s="387">
        <v>0</v>
      </c>
      <c r="X1949" s="387">
        <v>0</v>
      </c>
      <c r="Y1949" s="387">
        <v>0</v>
      </c>
      <c r="Z1949" s="387">
        <v>0</v>
      </c>
      <c r="AA1949" s="387">
        <v>0</v>
      </c>
      <c r="AB1949" s="387">
        <v>0</v>
      </c>
      <c r="AC1949" s="387">
        <v>0</v>
      </c>
      <c r="AD1949" s="387">
        <v>0</v>
      </c>
      <c r="AE1949" s="387"/>
      <c r="AF1949" s="387">
        <v>0</v>
      </c>
      <c r="AG1949" s="387">
        <v>0</v>
      </c>
      <c r="AH1949" s="387">
        <v>0</v>
      </c>
      <c r="AI1949" s="387"/>
      <c r="AJ1949" s="387">
        <v>0</v>
      </c>
      <c r="AK1949" s="387">
        <v>0</v>
      </c>
      <c r="AL1949" s="387">
        <v>0</v>
      </c>
    </row>
    <row r="1950" spans="1:38">
      <c r="A1950" t="s">
        <v>85</v>
      </c>
      <c r="B1950" t="s">
        <v>589</v>
      </c>
      <c r="C1950">
        <v>115</v>
      </c>
      <c r="D1950" t="s">
        <v>677</v>
      </c>
      <c r="G1950">
        <v>0</v>
      </c>
      <c r="H1950" s="387">
        <v>0</v>
      </c>
      <c r="I1950" s="387">
        <v>0</v>
      </c>
      <c r="J1950" s="387">
        <v>0</v>
      </c>
      <c r="K1950" s="387"/>
      <c r="L1950" s="387">
        <v>0</v>
      </c>
      <c r="M1950" s="387">
        <v>0</v>
      </c>
      <c r="N1950" s="387">
        <v>0</v>
      </c>
      <c r="O1950" s="387">
        <v>0</v>
      </c>
      <c r="P1950" s="387">
        <v>0</v>
      </c>
      <c r="Q1950" s="387">
        <v>0</v>
      </c>
      <c r="R1950" s="387">
        <v>0</v>
      </c>
      <c r="S1950" s="387">
        <v>0</v>
      </c>
      <c r="T1950" s="387">
        <v>0</v>
      </c>
      <c r="U1950" s="387"/>
      <c r="V1950" s="387">
        <v>0</v>
      </c>
      <c r="W1950" s="387">
        <v>0</v>
      </c>
      <c r="X1950" s="387">
        <v>0</v>
      </c>
      <c r="Y1950" s="387">
        <v>0</v>
      </c>
      <c r="Z1950" s="387">
        <v>0</v>
      </c>
      <c r="AA1950" s="387">
        <v>0</v>
      </c>
      <c r="AB1950" s="387">
        <v>0</v>
      </c>
      <c r="AC1950" s="387">
        <v>0</v>
      </c>
      <c r="AD1950" s="387">
        <v>0</v>
      </c>
      <c r="AE1950" s="387"/>
      <c r="AF1950" s="387">
        <v>0</v>
      </c>
      <c r="AG1950" s="387">
        <v>0</v>
      </c>
      <c r="AH1950" s="387">
        <v>0</v>
      </c>
      <c r="AI1950" s="387"/>
      <c r="AJ1950" s="387">
        <v>0</v>
      </c>
      <c r="AK1950" s="387">
        <v>0</v>
      </c>
      <c r="AL1950" s="387">
        <v>0</v>
      </c>
    </row>
    <row r="1951" spans="1:38">
      <c r="A1951" t="s">
        <v>89</v>
      </c>
      <c r="B1951" t="s">
        <v>590</v>
      </c>
      <c r="C1951">
        <v>230</v>
      </c>
      <c r="D1951" t="s">
        <v>677</v>
      </c>
      <c r="G1951">
        <v>0</v>
      </c>
      <c r="H1951" s="387">
        <v>0</v>
      </c>
      <c r="I1951" s="387">
        <v>0</v>
      </c>
      <c r="J1951" s="387">
        <v>0</v>
      </c>
      <c r="K1951" s="387"/>
      <c r="L1951" s="387">
        <v>0</v>
      </c>
      <c r="M1951" s="387">
        <v>0</v>
      </c>
      <c r="N1951" s="387">
        <v>0</v>
      </c>
      <c r="O1951" s="387">
        <v>0</v>
      </c>
      <c r="P1951" s="387">
        <v>0</v>
      </c>
      <c r="Q1951" s="387">
        <v>0</v>
      </c>
      <c r="R1951" s="387">
        <v>0</v>
      </c>
      <c r="S1951" s="387">
        <v>0</v>
      </c>
      <c r="T1951" s="387">
        <v>0</v>
      </c>
      <c r="U1951" s="387"/>
      <c r="V1951" s="387">
        <v>0</v>
      </c>
      <c r="W1951" s="387">
        <v>0</v>
      </c>
      <c r="X1951" s="387">
        <v>0</v>
      </c>
      <c r="Y1951" s="387">
        <v>0</v>
      </c>
      <c r="Z1951" s="387">
        <v>0</v>
      </c>
      <c r="AA1951" s="387">
        <v>0</v>
      </c>
      <c r="AB1951" s="387">
        <v>0</v>
      </c>
      <c r="AC1951" s="387">
        <v>0</v>
      </c>
      <c r="AD1951" s="387">
        <v>0</v>
      </c>
      <c r="AE1951" s="387"/>
      <c r="AF1951" s="387">
        <v>0</v>
      </c>
      <c r="AG1951" s="387">
        <v>0</v>
      </c>
      <c r="AH1951" s="387">
        <v>0</v>
      </c>
      <c r="AI1951" s="387"/>
      <c r="AJ1951" s="387">
        <v>0</v>
      </c>
      <c r="AK1951" s="387">
        <v>0</v>
      </c>
      <c r="AL1951" s="387">
        <v>0</v>
      </c>
    </row>
    <row r="1952" spans="1:38">
      <c r="A1952" t="s">
        <v>89</v>
      </c>
      <c r="B1952" t="s">
        <v>590</v>
      </c>
      <c r="C1952">
        <v>500</v>
      </c>
      <c r="D1952" t="s">
        <v>677</v>
      </c>
      <c r="G1952">
        <v>0</v>
      </c>
      <c r="H1952" s="387">
        <v>0</v>
      </c>
      <c r="I1952" s="387">
        <v>0</v>
      </c>
      <c r="J1952" s="387">
        <v>0</v>
      </c>
      <c r="K1952" s="387"/>
      <c r="L1952" s="387">
        <v>0</v>
      </c>
      <c r="M1952" s="387">
        <v>0</v>
      </c>
      <c r="N1952" s="387">
        <v>0</v>
      </c>
      <c r="O1952" s="387">
        <v>0</v>
      </c>
      <c r="P1952" s="387">
        <v>0</v>
      </c>
      <c r="Q1952" s="387">
        <v>0</v>
      </c>
      <c r="R1952" s="387">
        <v>0</v>
      </c>
      <c r="S1952" s="387">
        <v>0</v>
      </c>
      <c r="T1952" s="387">
        <v>0</v>
      </c>
      <c r="U1952" s="387"/>
      <c r="V1952" s="387">
        <v>0</v>
      </c>
      <c r="W1952" s="387">
        <v>0</v>
      </c>
      <c r="X1952" s="387">
        <v>0</v>
      </c>
      <c r="Y1952" s="387">
        <v>0</v>
      </c>
      <c r="Z1952" s="387">
        <v>0</v>
      </c>
      <c r="AA1952" s="387">
        <v>0</v>
      </c>
      <c r="AB1952" s="387">
        <v>0</v>
      </c>
      <c r="AC1952" s="387">
        <v>0</v>
      </c>
      <c r="AD1952" s="387">
        <v>0</v>
      </c>
      <c r="AE1952" s="387"/>
      <c r="AF1952" s="387">
        <v>0</v>
      </c>
      <c r="AG1952" s="387">
        <v>0</v>
      </c>
      <c r="AH1952" s="387">
        <v>0</v>
      </c>
      <c r="AI1952" s="387"/>
      <c r="AJ1952" s="387">
        <v>0</v>
      </c>
      <c r="AK1952" s="387">
        <v>0</v>
      </c>
      <c r="AL1952" s="387">
        <v>0</v>
      </c>
    </row>
    <row r="1953" spans="1:38">
      <c r="A1953" t="s">
        <v>98</v>
      </c>
      <c r="B1953" t="s">
        <v>591</v>
      </c>
      <c r="C1953">
        <v>138</v>
      </c>
      <c r="D1953" t="s">
        <v>677</v>
      </c>
      <c r="G1953">
        <v>0</v>
      </c>
      <c r="H1953" s="387">
        <v>0</v>
      </c>
      <c r="I1953" s="387">
        <v>0</v>
      </c>
      <c r="J1953" s="387">
        <v>0</v>
      </c>
      <c r="K1953" s="387"/>
      <c r="L1953" s="387">
        <v>0</v>
      </c>
      <c r="M1953" s="387">
        <v>0</v>
      </c>
      <c r="N1953" s="387">
        <v>0</v>
      </c>
      <c r="O1953" s="387">
        <v>0</v>
      </c>
      <c r="P1953" s="387">
        <v>0</v>
      </c>
      <c r="Q1953" s="387">
        <v>0</v>
      </c>
      <c r="R1953" s="387">
        <v>0</v>
      </c>
      <c r="S1953" s="387">
        <v>0</v>
      </c>
      <c r="T1953" s="387">
        <v>0</v>
      </c>
      <c r="U1953" s="387"/>
      <c r="V1953" s="387">
        <v>0</v>
      </c>
      <c r="W1953" s="387">
        <v>0</v>
      </c>
      <c r="X1953" s="387">
        <v>0</v>
      </c>
      <c r="Y1953" s="387">
        <v>0</v>
      </c>
      <c r="Z1953" s="387">
        <v>0</v>
      </c>
      <c r="AA1953" s="387">
        <v>0</v>
      </c>
      <c r="AB1953" s="387">
        <v>0</v>
      </c>
      <c r="AC1953" s="387">
        <v>0</v>
      </c>
      <c r="AD1953" s="387">
        <v>0</v>
      </c>
      <c r="AE1953" s="387"/>
      <c r="AF1953" s="387">
        <v>0</v>
      </c>
      <c r="AG1953" s="387">
        <v>0</v>
      </c>
      <c r="AH1953" s="387">
        <v>0</v>
      </c>
      <c r="AI1953" s="387"/>
      <c r="AJ1953" s="387">
        <v>0</v>
      </c>
      <c r="AK1953" s="387">
        <v>0</v>
      </c>
      <c r="AL1953" s="387">
        <v>0</v>
      </c>
    </row>
    <row r="1954" spans="1:38">
      <c r="A1954" t="s">
        <v>85</v>
      </c>
      <c r="B1954" t="s">
        <v>592</v>
      </c>
      <c r="C1954">
        <v>115</v>
      </c>
      <c r="D1954" t="s">
        <v>677</v>
      </c>
      <c r="G1954">
        <v>0</v>
      </c>
      <c r="H1954" s="387">
        <v>0</v>
      </c>
      <c r="I1954" s="387">
        <v>0</v>
      </c>
      <c r="J1954" s="387">
        <v>0</v>
      </c>
      <c r="K1954" s="387"/>
      <c r="L1954" s="387">
        <v>0</v>
      </c>
      <c r="M1954" s="387">
        <v>0</v>
      </c>
      <c r="N1954" s="387">
        <v>0</v>
      </c>
      <c r="O1954" s="387">
        <v>0</v>
      </c>
      <c r="P1954" s="387">
        <v>0</v>
      </c>
      <c r="Q1954" s="387">
        <v>0</v>
      </c>
      <c r="R1954" s="387">
        <v>0</v>
      </c>
      <c r="S1954" s="387">
        <v>0</v>
      </c>
      <c r="T1954" s="387">
        <v>0</v>
      </c>
      <c r="U1954" s="387"/>
      <c r="V1954" s="387">
        <v>0</v>
      </c>
      <c r="W1954" s="387">
        <v>0</v>
      </c>
      <c r="X1954" s="387">
        <v>0</v>
      </c>
      <c r="Y1954" s="387">
        <v>0</v>
      </c>
      <c r="Z1954" s="387">
        <v>0</v>
      </c>
      <c r="AA1954" s="387">
        <v>0</v>
      </c>
      <c r="AB1954" s="387">
        <v>0</v>
      </c>
      <c r="AC1954" s="387">
        <v>0</v>
      </c>
      <c r="AD1954" s="387">
        <v>0</v>
      </c>
      <c r="AE1954" s="387"/>
      <c r="AF1954" s="387">
        <v>0</v>
      </c>
      <c r="AG1954" s="387">
        <v>0</v>
      </c>
      <c r="AH1954" s="387">
        <v>0</v>
      </c>
      <c r="AI1954" s="387"/>
      <c r="AJ1954" s="387">
        <v>0</v>
      </c>
      <c r="AK1954" s="387">
        <v>0</v>
      </c>
      <c r="AL1954" s="387">
        <v>0</v>
      </c>
    </row>
    <row r="1955" spans="1:38">
      <c r="A1955" t="s">
        <v>79</v>
      </c>
      <c r="B1955" t="s">
        <v>593</v>
      </c>
      <c r="C1955">
        <v>115</v>
      </c>
      <c r="D1955" t="s">
        <v>677</v>
      </c>
      <c r="G1955">
        <v>0</v>
      </c>
      <c r="H1955" s="387">
        <v>0</v>
      </c>
      <c r="I1955" s="387">
        <v>0</v>
      </c>
      <c r="J1955" s="387">
        <v>0</v>
      </c>
      <c r="K1955" s="387"/>
      <c r="L1955" s="387">
        <v>0</v>
      </c>
      <c r="M1955" s="387">
        <v>0</v>
      </c>
      <c r="N1955" s="387">
        <v>0</v>
      </c>
      <c r="O1955" s="387">
        <v>0</v>
      </c>
      <c r="P1955" s="387">
        <v>0</v>
      </c>
      <c r="Q1955" s="387">
        <v>0</v>
      </c>
      <c r="R1955" s="387">
        <v>0</v>
      </c>
      <c r="S1955" s="387">
        <v>0</v>
      </c>
      <c r="T1955" s="387">
        <v>0</v>
      </c>
      <c r="U1955" s="387"/>
      <c r="V1955" s="387">
        <v>0</v>
      </c>
      <c r="W1955" s="387">
        <v>0</v>
      </c>
      <c r="X1955" s="387">
        <v>0</v>
      </c>
      <c r="Y1955" s="387">
        <v>0</v>
      </c>
      <c r="Z1955" s="387">
        <v>0</v>
      </c>
      <c r="AA1955" s="387">
        <v>0</v>
      </c>
      <c r="AB1955" s="387">
        <v>0</v>
      </c>
      <c r="AC1955" s="387">
        <v>0</v>
      </c>
      <c r="AD1955" s="387">
        <v>0</v>
      </c>
      <c r="AE1955" s="387"/>
      <c r="AF1955" s="387">
        <v>0</v>
      </c>
      <c r="AG1955" s="387">
        <v>0</v>
      </c>
      <c r="AH1955" s="387">
        <v>0</v>
      </c>
      <c r="AI1955" s="387"/>
      <c r="AJ1955" s="387">
        <v>0</v>
      </c>
      <c r="AK1955" s="387">
        <v>0</v>
      </c>
      <c r="AL1955" s="387">
        <v>0</v>
      </c>
    </row>
    <row r="1956" spans="1:38">
      <c r="A1956" t="s">
        <v>98</v>
      </c>
      <c r="B1956" t="s">
        <v>594</v>
      </c>
      <c r="C1956">
        <v>230</v>
      </c>
      <c r="D1956" t="s">
        <v>677</v>
      </c>
      <c r="G1956">
        <v>0</v>
      </c>
      <c r="H1956" s="387">
        <v>0</v>
      </c>
      <c r="I1956" s="387">
        <v>0</v>
      </c>
      <c r="J1956" s="387">
        <v>0</v>
      </c>
      <c r="K1956" s="387"/>
      <c r="L1956" s="387">
        <v>0</v>
      </c>
      <c r="M1956" s="387">
        <v>0</v>
      </c>
      <c r="N1956" s="387">
        <v>0</v>
      </c>
      <c r="O1956" s="387">
        <v>0</v>
      </c>
      <c r="P1956" s="387">
        <v>0</v>
      </c>
      <c r="Q1956" s="387">
        <v>0</v>
      </c>
      <c r="R1956" s="387">
        <v>0</v>
      </c>
      <c r="S1956" s="387">
        <v>0</v>
      </c>
      <c r="T1956" s="387">
        <v>0</v>
      </c>
      <c r="U1956" s="387"/>
      <c r="V1956" s="387">
        <v>0</v>
      </c>
      <c r="W1956" s="387">
        <v>0</v>
      </c>
      <c r="X1956" s="387">
        <v>0</v>
      </c>
      <c r="Y1956" s="387">
        <v>0</v>
      </c>
      <c r="Z1956" s="387">
        <v>0</v>
      </c>
      <c r="AA1956" s="387">
        <v>0</v>
      </c>
      <c r="AB1956" s="387">
        <v>0</v>
      </c>
      <c r="AC1956" s="387">
        <v>0</v>
      </c>
      <c r="AD1956" s="387">
        <v>0</v>
      </c>
      <c r="AE1956" s="387"/>
      <c r="AF1956" s="387">
        <v>0</v>
      </c>
      <c r="AG1956" s="387">
        <v>0</v>
      </c>
      <c r="AH1956" s="387">
        <v>0</v>
      </c>
      <c r="AI1956" s="387"/>
      <c r="AJ1956" s="387">
        <v>0</v>
      </c>
      <c r="AK1956" s="387">
        <v>0</v>
      </c>
      <c r="AL1956" s="387">
        <v>0</v>
      </c>
    </row>
    <row r="1957" spans="1:38">
      <c r="A1957" t="s">
        <v>98</v>
      </c>
      <c r="B1957" t="s">
        <v>594</v>
      </c>
      <c r="C1957">
        <v>69</v>
      </c>
      <c r="D1957" t="s">
        <v>677</v>
      </c>
      <c r="G1957">
        <v>0</v>
      </c>
      <c r="H1957" s="387">
        <v>0</v>
      </c>
      <c r="I1957" s="387">
        <v>0</v>
      </c>
      <c r="J1957" s="387">
        <v>0</v>
      </c>
      <c r="K1957" s="387"/>
      <c r="L1957" s="387">
        <v>0</v>
      </c>
      <c r="M1957" s="387">
        <v>0</v>
      </c>
      <c r="N1957" s="387">
        <v>0</v>
      </c>
      <c r="O1957" s="387">
        <v>0</v>
      </c>
      <c r="P1957" s="387">
        <v>0</v>
      </c>
      <c r="Q1957" s="387">
        <v>0</v>
      </c>
      <c r="R1957" s="387">
        <v>0</v>
      </c>
      <c r="S1957" s="387">
        <v>0</v>
      </c>
      <c r="T1957" s="387">
        <v>0</v>
      </c>
      <c r="U1957" s="387"/>
      <c r="V1957" s="387">
        <v>0</v>
      </c>
      <c r="W1957" s="387">
        <v>0</v>
      </c>
      <c r="X1957" s="387">
        <v>0</v>
      </c>
      <c r="Y1957" s="387">
        <v>0</v>
      </c>
      <c r="Z1957" s="387">
        <v>0</v>
      </c>
      <c r="AA1957" s="387">
        <v>0</v>
      </c>
      <c r="AB1957" s="387">
        <v>0</v>
      </c>
      <c r="AC1957" s="387">
        <v>0</v>
      </c>
      <c r="AD1957" s="387">
        <v>0</v>
      </c>
      <c r="AE1957" s="387"/>
      <c r="AF1957" s="387">
        <v>0</v>
      </c>
      <c r="AG1957" s="387">
        <v>0</v>
      </c>
      <c r="AH1957" s="387">
        <v>0</v>
      </c>
      <c r="AI1957" s="387"/>
      <c r="AJ1957" s="387">
        <v>0</v>
      </c>
      <c r="AK1957" s="387">
        <v>0</v>
      </c>
      <c r="AL1957" s="387">
        <v>0</v>
      </c>
    </row>
    <row r="1958" spans="1:38">
      <c r="A1958" t="s">
        <v>85</v>
      </c>
      <c r="B1958" t="s">
        <v>595</v>
      </c>
      <c r="C1958">
        <v>115</v>
      </c>
      <c r="D1958" t="s">
        <v>677</v>
      </c>
      <c r="G1958">
        <v>0</v>
      </c>
      <c r="H1958" s="387">
        <v>0</v>
      </c>
      <c r="I1958" s="387">
        <v>0</v>
      </c>
      <c r="J1958" s="387">
        <v>0</v>
      </c>
      <c r="K1958" s="387"/>
      <c r="L1958" s="387">
        <v>0</v>
      </c>
      <c r="M1958" s="387">
        <v>0</v>
      </c>
      <c r="N1958" s="387">
        <v>0</v>
      </c>
      <c r="O1958" s="387">
        <v>0</v>
      </c>
      <c r="P1958" s="387">
        <v>0</v>
      </c>
      <c r="Q1958" s="387">
        <v>0</v>
      </c>
      <c r="R1958" s="387">
        <v>0</v>
      </c>
      <c r="S1958" s="387">
        <v>0</v>
      </c>
      <c r="T1958" s="387">
        <v>0</v>
      </c>
      <c r="U1958" s="387"/>
      <c r="V1958" s="387">
        <v>0</v>
      </c>
      <c r="W1958" s="387">
        <v>0</v>
      </c>
      <c r="X1958" s="387">
        <v>0</v>
      </c>
      <c r="Y1958" s="387">
        <v>0</v>
      </c>
      <c r="Z1958" s="387">
        <v>0</v>
      </c>
      <c r="AA1958" s="387">
        <v>0</v>
      </c>
      <c r="AB1958" s="387">
        <v>0</v>
      </c>
      <c r="AC1958" s="387">
        <v>0</v>
      </c>
      <c r="AD1958" s="387">
        <v>0</v>
      </c>
      <c r="AE1958" s="387"/>
      <c r="AF1958" s="387">
        <v>0</v>
      </c>
      <c r="AG1958" s="387">
        <v>0</v>
      </c>
      <c r="AH1958" s="387">
        <v>0</v>
      </c>
      <c r="AI1958" s="387"/>
      <c r="AJ1958" s="387">
        <v>0</v>
      </c>
      <c r="AK1958" s="387">
        <v>0</v>
      </c>
      <c r="AL1958" s="387">
        <v>0</v>
      </c>
    </row>
    <row r="1959" spans="1:38">
      <c r="A1959" t="s">
        <v>94</v>
      </c>
      <c r="B1959" t="s">
        <v>596</v>
      </c>
      <c r="C1959">
        <v>230</v>
      </c>
      <c r="D1959" t="s">
        <v>677</v>
      </c>
      <c r="G1959">
        <v>1</v>
      </c>
      <c r="H1959" s="387">
        <v>0</v>
      </c>
      <c r="I1959" s="387">
        <v>0</v>
      </c>
      <c r="J1959" s="387">
        <v>0</v>
      </c>
      <c r="K1959" s="387"/>
      <c r="L1959" s="387">
        <v>0</v>
      </c>
      <c r="M1959" s="387">
        <v>0</v>
      </c>
      <c r="N1959" s="387">
        <v>0</v>
      </c>
      <c r="O1959" s="387">
        <v>0</v>
      </c>
      <c r="P1959" s="387">
        <v>0</v>
      </c>
      <c r="Q1959" s="387">
        <v>0</v>
      </c>
      <c r="R1959" s="387">
        <v>0</v>
      </c>
      <c r="S1959" s="387">
        <v>0</v>
      </c>
      <c r="T1959" s="387">
        <v>0</v>
      </c>
      <c r="U1959" s="387"/>
      <c r="V1959" s="387">
        <v>321</v>
      </c>
      <c r="W1959" s="387">
        <v>0</v>
      </c>
      <c r="X1959" s="387">
        <v>321</v>
      </c>
      <c r="Y1959" s="387">
        <v>0</v>
      </c>
      <c r="Z1959" s="387">
        <v>0</v>
      </c>
      <c r="AA1959" s="387">
        <v>0</v>
      </c>
      <c r="AB1959" s="387">
        <v>321</v>
      </c>
      <c r="AC1959" s="387">
        <v>0</v>
      </c>
      <c r="AD1959" s="387">
        <v>321</v>
      </c>
      <c r="AE1959" s="387"/>
      <c r="AF1959" s="387">
        <v>321</v>
      </c>
      <c r="AG1959" s="387">
        <v>0</v>
      </c>
      <c r="AH1959" s="387">
        <v>321</v>
      </c>
      <c r="AI1959" s="387"/>
      <c r="AJ1959" s="387">
        <v>321</v>
      </c>
      <c r="AK1959" s="387">
        <v>0</v>
      </c>
      <c r="AL1959" s="387">
        <v>321</v>
      </c>
    </row>
    <row r="1960" spans="1:38">
      <c r="A1960" t="s">
        <v>94</v>
      </c>
      <c r="B1960" t="s">
        <v>596</v>
      </c>
      <c r="C1960">
        <v>500</v>
      </c>
      <c r="D1960" t="s">
        <v>677</v>
      </c>
      <c r="G1960">
        <v>0</v>
      </c>
      <c r="H1960" s="387">
        <v>0</v>
      </c>
      <c r="I1960" s="387">
        <v>0</v>
      </c>
      <c r="J1960" s="387">
        <v>0</v>
      </c>
      <c r="K1960" s="387"/>
      <c r="L1960" s="387">
        <v>0</v>
      </c>
      <c r="M1960" s="387">
        <v>0</v>
      </c>
      <c r="N1960" s="387">
        <v>0</v>
      </c>
      <c r="O1960" s="387">
        <v>0</v>
      </c>
      <c r="P1960" s="387">
        <v>0</v>
      </c>
      <c r="Q1960" s="387">
        <v>0</v>
      </c>
      <c r="R1960" s="387">
        <v>0</v>
      </c>
      <c r="S1960" s="387">
        <v>0</v>
      </c>
      <c r="T1960" s="387">
        <v>0</v>
      </c>
      <c r="U1960" s="387"/>
      <c r="V1960" s="387">
        <v>0</v>
      </c>
      <c r="W1960" s="387">
        <v>0</v>
      </c>
      <c r="X1960" s="387">
        <v>0</v>
      </c>
      <c r="Y1960" s="387">
        <v>0</v>
      </c>
      <c r="Z1960" s="387">
        <v>0</v>
      </c>
      <c r="AA1960" s="387">
        <v>0</v>
      </c>
      <c r="AB1960" s="387">
        <v>0</v>
      </c>
      <c r="AC1960" s="387">
        <v>0</v>
      </c>
      <c r="AD1960" s="387">
        <v>0</v>
      </c>
      <c r="AE1960" s="387"/>
      <c r="AF1960" s="387">
        <v>0</v>
      </c>
      <c r="AG1960" s="387">
        <v>0</v>
      </c>
      <c r="AH1960" s="387">
        <v>0</v>
      </c>
      <c r="AI1960" s="387"/>
      <c r="AJ1960" s="387">
        <v>0</v>
      </c>
      <c r="AK1960" s="387">
        <v>0</v>
      </c>
      <c r="AL1960" s="387">
        <v>0</v>
      </c>
    </row>
    <row r="1961" spans="1:38">
      <c r="A1961" t="s">
        <v>85</v>
      </c>
      <c r="B1961" t="s">
        <v>597</v>
      </c>
      <c r="C1961">
        <v>115</v>
      </c>
      <c r="D1961" t="s">
        <v>677</v>
      </c>
      <c r="G1961">
        <v>0</v>
      </c>
      <c r="H1961" s="387">
        <v>0</v>
      </c>
      <c r="I1961" s="387">
        <v>0</v>
      </c>
      <c r="J1961" s="387">
        <v>0</v>
      </c>
      <c r="K1961" s="387"/>
      <c r="L1961" s="387">
        <v>0</v>
      </c>
      <c r="M1961" s="387">
        <v>0</v>
      </c>
      <c r="N1961" s="387">
        <v>0</v>
      </c>
      <c r="O1961" s="387">
        <v>0</v>
      </c>
      <c r="P1961" s="387">
        <v>0</v>
      </c>
      <c r="Q1961" s="387">
        <v>0</v>
      </c>
      <c r="R1961" s="387">
        <v>0</v>
      </c>
      <c r="S1961" s="387">
        <v>0</v>
      </c>
      <c r="T1961" s="387">
        <v>0</v>
      </c>
      <c r="U1961" s="387"/>
      <c r="V1961" s="387">
        <v>0</v>
      </c>
      <c r="W1961" s="387">
        <v>0</v>
      </c>
      <c r="X1961" s="387">
        <v>0</v>
      </c>
      <c r="Y1961" s="387">
        <v>0</v>
      </c>
      <c r="Z1961" s="387">
        <v>0</v>
      </c>
      <c r="AA1961" s="387">
        <v>0</v>
      </c>
      <c r="AB1961" s="387">
        <v>0</v>
      </c>
      <c r="AC1961" s="387">
        <v>0</v>
      </c>
      <c r="AD1961" s="387">
        <v>0</v>
      </c>
      <c r="AE1961" s="387"/>
      <c r="AF1961" s="387">
        <v>0</v>
      </c>
      <c r="AG1961" s="387">
        <v>0</v>
      </c>
      <c r="AH1961" s="387">
        <v>0</v>
      </c>
      <c r="AI1961" s="387"/>
      <c r="AJ1961" s="387">
        <v>0</v>
      </c>
      <c r="AK1961" s="387">
        <v>0</v>
      </c>
      <c r="AL1961" s="387">
        <v>0</v>
      </c>
    </row>
    <row r="1962" spans="1:38">
      <c r="A1962" t="s">
        <v>81</v>
      </c>
      <c r="B1962" t="s">
        <v>598</v>
      </c>
      <c r="C1962">
        <v>115</v>
      </c>
      <c r="D1962" t="s">
        <v>677</v>
      </c>
      <c r="G1962">
        <v>0</v>
      </c>
      <c r="H1962" s="387">
        <v>0</v>
      </c>
      <c r="I1962" s="387">
        <v>0</v>
      </c>
      <c r="J1962" s="387">
        <v>0</v>
      </c>
      <c r="K1962" s="387"/>
      <c r="L1962" s="387">
        <v>0</v>
      </c>
      <c r="M1962" s="387">
        <v>0</v>
      </c>
      <c r="N1962" s="387">
        <v>0</v>
      </c>
      <c r="O1962" s="387">
        <v>0</v>
      </c>
      <c r="P1962" s="387">
        <v>0</v>
      </c>
      <c r="Q1962" s="387">
        <v>0</v>
      </c>
      <c r="R1962" s="387">
        <v>0</v>
      </c>
      <c r="S1962" s="387">
        <v>0</v>
      </c>
      <c r="T1962" s="387">
        <v>0</v>
      </c>
      <c r="U1962" s="387"/>
      <c r="V1962" s="387">
        <v>0</v>
      </c>
      <c r="W1962" s="387">
        <v>0</v>
      </c>
      <c r="X1962" s="387">
        <v>0</v>
      </c>
      <c r="Y1962" s="387">
        <v>0</v>
      </c>
      <c r="Z1962" s="387">
        <v>0</v>
      </c>
      <c r="AA1962" s="387">
        <v>0</v>
      </c>
      <c r="AB1962" s="387">
        <v>0</v>
      </c>
      <c r="AC1962" s="387">
        <v>0</v>
      </c>
      <c r="AD1962" s="387">
        <v>0</v>
      </c>
      <c r="AE1962" s="387"/>
      <c r="AF1962" s="387">
        <v>0</v>
      </c>
      <c r="AG1962" s="387">
        <v>0</v>
      </c>
      <c r="AH1962" s="387">
        <v>0</v>
      </c>
      <c r="AI1962" s="387"/>
      <c r="AJ1962" s="387">
        <v>0</v>
      </c>
      <c r="AK1962" s="387">
        <v>0</v>
      </c>
      <c r="AL1962" s="387">
        <v>0</v>
      </c>
    </row>
    <row r="1963" spans="1:38">
      <c r="A1963" t="s">
        <v>81</v>
      </c>
      <c r="B1963" t="s">
        <v>598</v>
      </c>
      <c r="C1963">
        <v>230</v>
      </c>
      <c r="D1963" t="s">
        <v>677</v>
      </c>
      <c r="G1963">
        <v>0</v>
      </c>
      <c r="H1963" s="387">
        <v>0</v>
      </c>
      <c r="I1963" s="387">
        <v>0</v>
      </c>
      <c r="J1963" s="387">
        <v>0</v>
      </c>
      <c r="K1963" s="387"/>
      <c r="L1963" s="387">
        <v>0</v>
      </c>
      <c r="M1963" s="387">
        <v>0</v>
      </c>
      <c r="N1963" s="387">
        <v>0</v>
      </c>
      <c r="O1963" s="387">
        <v>0</v>
      </c>
      <c r="P1963" s="387">
        <v>0</v>
      </c>
      <c r="Q1963" s="387">
        <v>0</v>
      </c>
      <c r="R1963" s="387">
        <v>0</v>
      </c>
      <c r="S1963" s="387">
        <v>0</v>
      </c>
      <c r="T1963" s="387">
        <v>0</v>
      </c>
      <c r="U1963" s="387"/>
      <c r="V1963" s="387">
        <v>0</v>
      </c>
      <c r="W1963" s="387">
        <v>0</v>
      </c>
      <c r="X1963" s="387">
        <v>0</v>
      </c>
      <c r="Y1963" s="387">
        <v>0</v>
      </c>
      <c r="Z1963" s="387">
        <v>0</v>
      </c>
      <c r="AA1963" s="387">
        <v>0</v>
      </c>
      <c r="AB1963" s="387">
        <v>0</v>
      </c>
      <c r="AC1963" s="387">
        <v>0</v>
      </c>
      <c r="AD1963" s="387">
        <v>0</v>
      </c>
      <c r="AE1963" s="387"/>
      <c r="AF1963" s="387">
        <v>0</v>
      </c>
      <c r="AG1963" s="387">
        <v>0</v>
      </c>
      <c r="AH1963" s="387">
        <v>0</v>
      </c>
      <c r="AI1963" s="387"/>
      <c r="AJ1963" s="387">
        <v>0</v>
      </c>
      <c r="AK1963" s="387">
        <v>0</v>
      </c>
      <c r="AL1963" s="387">
        <v>0</v>
      </c>
    </row>
    <row r="1964" spans="1:38">
      <c r="A1964" t="s">
        <v>85</v>
      </c>
      <c r="B1964" t="s">
        <v>100</v>
      </c>
      <c r="C1964">
        <v>230</v>
      </c>
      <c r="D1964" t="s">
        <v>677</v>
      </c>
      <c r="G1964">
        <v>0</v>
      </c>
      <c r="H1964" s="387">
        <v>0</v>
      </c>
      <c r="I1964" s="387">
        <v>0</v>
      </c>
      <c r="J1964" s="387">
        <v>0</v>
      </c>
      <c r="K1964" s="387"/>
      <c r="L1964" s="387">
        <v>0</v>
      </c>
      <c r="M1964" s="387">
        <v>0</v>
      </c>
      <c r="N1964" s="387">
        <v>0</v>
      </c>
      <c r="O1964" s="387">
        <v>0</v>
      </c>
      <c r="P1964" s="387">
        <v>0</v>
      </c>
      <c r="Q1964" s="387">
        <v>0</v>
      </c>
      <c r="R1964" s="387">
        <v>0</v>
      </c>
      <c r="S1964" s="387">
        <v>0</v>
      </c>
      <c r="T1964" s="387">
        <v>0</v>
      </c>
      <c r="U1964" s="387"/>
      <c r="V1964" s="387">
        <v>0</v>
      </c>
      <c r="W1964" s="387">
        <v>0</v>
      </c>
      <c r="X1964" s="387">
        <v>0</v>
      </c>
      <c r="Y1964" s="387">
        <v>0</v>
      </c>
      <c r="Z1964" s="387">
        <v>0</v>
      </c>
      <c r="AA1964" s="387">
        <v>0</v>
      </c>
      <c r="AB1964" s="387">
        <v>0</v>
      </c>
      <c r="AC1964" s="387">
        <v>0</v>
      </c>
      <c r="AD1964" s="387">
        <v>0</v>
      </c>
      <c r="AE1964" s="387"/>
      <c r="AF1964" s="387">
        <v>0</v>
      </c>
      <c r="AG1964" s="387">
        <v>0</v>
      </c>
      <c r="AH1964" s="387">
        <v>0</v>
      </c>
      <c r="AI1964" s="387"/>
      <c r="AJ1964" s="387">
        <v>0</v>
      </c>
      <c r="AK1964" s="387">
        <v>0</v>
      </c>
      <c r="AL1964" s="387">
        <v>0</v>
      </c>
    </row>
    <row r="1965" spans="1:38">
      <c r="A1965" t="s">
        <v>81</v>
      </c>
      <c r="B1965" t="s">
        <v>599</v>
      </c>
      <c r="C1965">
        <v>115</v>
      </c>
      <c r="D1965" t="s">
        <v>677</v>
      </c>
      <c r="G1965">
        <v>1</v>
      </c>
      <c r="H1965" s="387">
        <v>0</v>
      </c>
      <c r="I1965" s="387">
        <v>0</v>
      </c>
      <c r="J1965" s="387">
        <v>0</v>
      </c>
      <c r="K1965" s="387"/>
      <c r="L1965" s="387">
        <v>0</v>
      </c>
      <c r="M1965" s="387">
        <v>0</v>
      </c>
      <c r="N1965" s="387">
        <v>0</v>
      </c>
      <c r="O1965" s="387">
        <v>0</v>
      </c>
      <c r="P1965" s="387">
        <v>0</v>
      </c>
      <c r="Q1965" s="387">
        <v>0</v>
      </c>
      <c r="R1965" s="387">
        <v>0</v>
      </c>
      <c r="S1965" s="387">
        <v>0</v>
      </c>
      <c r="T1965" s="387">
        <v>0</v>
      </c>
      <c r="U1965" s="387"/>
      <c r="V1965" s="387">
        <v>50</v>
      </c>
      <c r="W1965" s="387">
        <v>0</v>
      </c>
      <c r="X1965" s="387">
        <v>50</v>
      </c>
      <c r="Y1965" s="387">
        <v>0</v>
      </c>
      <c r="Z1965" s="387">
        <v>0</v>
      </c>
      <c r="AA1965" s="387">
        <v>0</v>
      </c>
      <c r="AB1965" s="387">
        <v>50</v>
      </c>
      <c r="AC1965" s="387">
        <v>0</v>
      </c>
      <c r="AD1965" s="387">
        <v>50</v>
      </c>
      <c r="AE1965" s="387"/>
      <c r="AF1965" s="387">
        <v>50</v>
      </c>
      <c r="AG1965" s="387">
        <v>0</v>
      </c>
      <c r="AH1965" s="387">
        <v>50</v>
      </c>
      <c r="AI1965" s="387"/>
      <c r="AJ1965" s="387">
        <v>50</v>
      </c>
      <c r="AK1965" s="387">
        <v>0</v>
      </c>
      <c r="AL1965" s="387">
        <v>50</v>
      </c>
    </row>
    <row r="1966" spans="1:38">
      <c r="A1966" t="s">
        <v>81</v>
      </c>
      <c r="B1966" t="s">
        <v>599</v>
      </c>
      <c r="C1966">
        <v>60</v>
      </c>
      <c r="D1966" t="s">
        <v>677</v>
      </c>
      <c r="G1966">
        <v>0</v>
      </c>
      <c r="H1966" s="387">
        <v>0</v>
      </c>
      <c r="I1966" s="387">
        <v>0</v>
      </c>
      <c r="J1966" s="387">
        <v>0</v>
      </c>
      <c r="K1966" s="387"/>
      <c r="L1966" s="387">
        <v>0</v>
      </c>
      <c r="M1966" s="387">
        <v>0</v>
      </c>
      <c r="N1966" s="387">
        <v>0</v>
      </c>
      <c r="O1966" s="387">
        <v>0</v>
      </c>
      <c r="P1966" s="387">
        <v>0</v>
      </c>
      <c r="Q1966" s="387">
        <v>0</v>
      </c>
      <c r="R1966" s="387">
        <v>0</v>
      </c>
      <c r="S1966" s="387">
        <v>0</v>
      </c>
      <c r="T1966" s="387">
        <v>0</v>
      </c>
      <c r="U1966" s="387"/>
      <c r="V1966" s="387">
        <v>0</v>
      </c>
      <c r="W1966" s="387">
        <v>0</v>
      </c>
      <c r="X1966" s="387">
        <v>0</v>
      </c>
      <c r="Y1966" s="387">
        <v>0</v>
      </c>
      <c r="Z1966" s="387">
        <v>0</v>
      </c>
      <c r="AA1966" s="387">
        <v>0</v>
      </c>
      <c r="AB1966" s="387">
        <v>0</v>
      </c>
      <c r="AC1966" s="387">
        <v>0</v>
      </c>
      <c r="AD1966" s="387">
        <v>0</v>
      </c>
      <c r="AE1966" s="387"/>
      <c r="AF1966" s="387">
        <v>0</v>
      </c>
      <c r="AG1966" s="387">
        <v>0</v>
      </c>
      <c r="AH1966" s="387">
        <v>0</v>
      </c>
      <c r="AI1966" s="387"/>
      <c r="AJ1966" s="387">
        <v>0</v>
      </c>
      <c r="AK1966" s="387">
        <v>0</v>
      </c>
      <c r="AL1966" s="387">
        <v>0</v>
      </c>
    </row>
    <row r="1967" spans="1:38">
      <c r="A1967" t="s">
        <v>98</v>
      </c>
      <c r="B1967" t="s">
        <v>600</v>
      </c>
      <c r="C1967">
        <v>69</v>
      </c>
      <c r="D1967" t="s">
        <v>677</v>
      </c>
      <c r="G1967">
        <v>0</v>
      </c>
      <c r="H1967" s="387">
        <v>0</v>
      </c>
      <c r="I1967" s="387">
        <v>0</v>
      </c>
      <c r="J1967" s="387">
        <v>0</v>
      </c>
      <c r="K1967" s="387"/>
      <c r="L1967" s="387">
        <v>0</v>
      </c>
      <c r="M1967" s="387">
        <v>0</v>
      </c>
      <c r="N1967" s="387">
        <v>0</v>
      </c>
      <c r="O1967" s="387">
        <v>0</v>
      </c>
      <c r="P1967" s="387">
        <v>0</v>
      </c>
      <c r="Q1967" s="387">
        <v>0</v>
      </c>
      <c r="R1967" s="387">
        <v>0</v>
      </c>
      <c r="S1967" s="387">
        <v>0</v>
      </c>
      <c r="T1967" s="387">
        <v>0</v>
      </c>
      <c r="U1967" s="387"/>
      <c r="V1967" s="387">
        <v>0</v>
      </c>
      <c r="W1967" s="387">
        <v>0</v>
      </c>
      <c r="X1967" s="387">
        <v>0</v>
      </c>
      <c r="Y1967" s="387">
        <v>0</v>
      </c>
      <c r="Z1967" s="387">
        <v>0</v>
      </c>
      <c r="AA1967" s="387">
        <v>0</v>
      </c>
      <c r="AB1967" s="387">
        <v>0</v>
      </c>
      <c r="AC1967" s="387">
        <v>0</v>
      </c>
      <c r="AD1967" s="387">
        <v>0</v>
      </c>
      <c r="AE1967" s="387"/>
      <c r="AF1967" s="387">
        <v>0</v>
      </c>
      <c r="AG1967" s="387">
        <v>0</v>
      </c>
      <c r="AH1967" s="387">
        <v>0</v>
      </c>
      <c r="AI1967" s="387"/>
      <c r="AJ1967" s="387">
        <v>0</v>
      </c>
      <c r="AK1967" s="387">
        <v>0</v>
      </c>
      <c r="AL1967" s="387">
        <v>0</v>
      </c>
    </row>
    <row r="1968" spans="1:38">
      <c r="A1968" t="s">
        <v>87</v>
      </c>
      <c r="B1968" t="s">
        <v>601</v>
      </c>
      <c r="C1968">
        <v>230</v>
      </c>
      <c r="D1968" t="s">
        <v>677</v>
      </c>
      <c r="G1968">
        <v>0</v>
      </c>
      <c r="H1968" s="387">
        <v>0</v>
      </c>
      <c r="I1968" s="387">
        <v>0</v>
      </c>
      <c r="J1968" s="387">
        <v>0</v>
      </c>
      <c r="K1968" s="387"/>
      <c r="L1968" s="387">
        <v>0</v>
      </c>
      <c r="M1968" s="387">
        <v>0</v>
      </c>
      <c r="N1968" s="387">
        <v>0</v>
      </c>
      <c r="O1968" s="387">
        <v>0</v>
      </c>
      <c r="P1968" s="387">
        <v>0</v>
      </c>
      <c r="Q1968" s="387">
        <v>0</v>
      </c>
      <c r="R1968" s="387">
        <v>0</v>
      </c>
      <c r="S1968" s="387">
        <v>0</v>
      </c>
      <c r="T1968" s="387">
        <v>0</v>
      </c>
      <c r="U1968" s="387"/>
      <c r="V1968" s="387">
        <v>0</v>
      </c>
      <c r="W1968" s="387">
        <v>0</v>
      </c>
      <c r="X1968" s="387">
        <v>0</v>
      </c>
      <c r="Y1968" s="387">
        <v>0</v>
      </c>
      <c r="Z1968" s="387">
        <v>0</v>
      </c>
      <c r="AA1968" s="387">
        <v>0</v>
      </c>
      <c r="AB1968" s="387">
        <v>0</v>
      </c>
      <c r="AC1968" s="387">
        <v>0</v>
      </c>
      <c r="AD1968" s="387">
        <v>0</v>
      </c>
      <c r="AE1968" s="387"/>
      <c r="AF1968" s="387">
        <v>0</v>
      </c>
      <c r="AG1968" s="387">
        <v>0</v>
      </c>
      <c r="AH1968" s="387">
        <v>0</v>
      </c>
      <c r="AI1968" s="387"/>
      <c r="AJ1968" s="387">
        <v>0</v>
      </c>
      <c r="AK1968" s="387">
        <v>0</v>
      </c>
      <c r="AL1968" s="387">
        <v>0</v>
      </c>
    </row>
    <row r="1969" spans="1:38">
      <c r="A1969" t="s">
        <v>81</v>
      </c>
      <c r="B1969" t="s">
        <v>602</v>
      </c>
      <c r="C1969">
        <v>230</v>
      </c>
      <c r="D1969" t="s">
        <v>677</v>
      </c>
      <c r="G1969">
        <v>0</v>
      </c>
      <c r="H1969" s="387">
        <v>0</v>
      </c>
      <c r="I1969" s="387">
        <v>0</v>
      </c>
      <c r="J1969" s="387">
        <v>0</v>
      </c>
      <c r="K1969" s="387"/>
      <c r="L1969" s="387">
        <v>0</v>
      </c>
      <c r="M1969" s="387">
        <v>0</v>
      </c>
      <c r="N1969" s="387">
        <v>0</v>
      </c>
      <c r="O1969" s="387">
        <v>0</v>
      </c>
      <c r="P1969" s="387">
        <v>0</v>
      </c>
      <c r="Q1969" s="387">
        <v>0</v>
      </c>
      <c r="R1969" s="387">
        <v>0</v>
      </c>
      <c r="S1969" s="387">
        <v>0</v>
      </c>
      <c r="T1969" s="387">
        <v>0</v>
      </c>
      <c r="U1969" s="387"/>
      <c r="V1969" s="387">
        <v>0</v>
      </c>
      <c r="W1969" s="387">
        <v>0</v>
      </c>
      <c r="X1969" s="387">
        <v>0</v>
      </c>
      <c r="Y1969" s="387">
        <v>0</v>
      </c>
      <c r="Z1969" s="387">
        <v>0</v>
      </c>
      <c r="AA1969" s="387">
        <v>0</v>
      </c>
      <c r="AB1969" s="387">
        <v>0</v>
      </c>
      <c r="AC1969" s="387">
        <v>0</v>
      </c>
      <c r="AD1969" s="387">
        <v>0</v>
      </c>
      <c r="AE1969" s="387"/>
      <c r="AF1969" s="387">
        <v>0</v>
      </c>
      <c r="AG1969" s="387">
        <v>0</v>
      </c>
      <c r="AH1969" s="387">
        <v>0</v>
      </c>
      <c r="AI1969" s="387"/>
      <c r="AJ1969" s="387">
        <v>0</v>
      </c>
      <c r="AK1969" s="387">
        <v>0</v>
      </c>
      <c r="AL1969" s="387">
        <v>0</v>
      </c>
    </row>
    <row r="1970" spans="1:38">
      <c r="A1970" t="s">
        <v>81</v>
      </c>
      <c r="B1970" t="s">
        <v>603</v>
      </c>
      <c r="C1970">
        <v>115</v>
      </c>
      <c r="D1970" t="s">
        <v>677</v>
      </c>
      <c r="G1970">
        <v>0</v>
      </c>
      <c r="H1970" s="387">
        <v>0</v>
      </c>
      <c r="I1970" s="387">
        <v>0</v>
      </c>
      <c r="J1970" s="387">
        <v>0</v>
      </c>
      <c r="K1970" s="387"/>
      <c r="L1970" s="387">
        <v>0</v>
      </c>
      <c r="M1970" s="387">
        <v>0</v>
      </c>
      <c r="N1970" s="387">
        <v>0</v>
      </c>
      <c r="O1970" s="387">
        <v>0</v>
      </c>
      <c r="P1970" s="387">
        <v>0</v>
      </c>
      <c r="Q1970" s="387">
        <v>0</v>
      </c>
      <c r="R1970" s="387">
        <v>0</v>
      </c>
      <c r="S1970" s="387">
        <v>0</v>
      </c>
      <c r="T1970" s="387">
        <v>0</v>
      </c>
      <c r="U1970" s="387"/>
      <c r="V1970" s="387">
        <v>0</v>
      </c>
      <c r="W1970" s="387">
        <v>0</v>
      </c>
      <c r="X1970" s="387">
        <v>0</v>
      </c>
      <c r="Y1970" s="387">
        <v>0</v>
      </c>
      <c r="Z1970" s="387">
        <v>0</v>
      </c>
      <c r="AA1970" s="387">
        <v>0</v>
      </c>
      <c r="AB1970" s="387">
        <v>0</v>
      </c>
      <c r="AC1970" s="387">
        <v>0</v>
      </c>
      <c r="AD1970" s="387">
        <v>0</v>
      </c>
      <c r="AE1970" s="387"/>
      <c r="AF1970" s="387">
        <v>0</v>
      </c>
      <c r="AG1970" s="387">
        <v>0</v>
      </c>
      <c r="AH1970" s="387">
        <v>0</v>
      </c>
      <c r="AI1970" s="387"/>
      <c r="AJ1970" s="387">
        <v>0</v>
      </c>
      <c r="AK1970" s="387">
        <v>0</v>
      </c>
      <c r="AL1970" s="387">
        <v>0</v>
      </c>
    </row>
    <row r="1971" spans="1:38">
      <c r="A1971" t="s">
        <v>81</v>
      </c>
      <c r="B1971" t="s">
        <v>604</v>
      </c>
      <c r="C1971">
        <v>115</v>
      </c>
      <c r="D1971" t="s">
        <v>677</v>
      </c>
      <c r="G1971">
        <v>0</v>
      </c>
      <c r="H1971" s="387">
        <v>0</v>
      </c>
      <c r="I1971" s="387">
        <v>0</v>
      </c>
      <c r="J1971" s="387">
        <v>0</v>
      </c>
      <c r="K1971" s="387"/>
      <c r="L1971" s="387">
        <v>0</v>
      </c>
      <c r="M1971" s="387">
        <v>0</v>
      </c>
      <c r="N1971" s="387">
        <v>0</v>
      </c>
      <c r="O1971" s="387">
        <v>0</v>
      </c>
      <c r="P1971" s="387">
        <v>0</v>
      </c>
      <c r="Q1971" s="387">
        <v>0</v>
      </c>
      <c r="R1971" s="387">
        <v>0</v>
      </c>
      <c r="S1971" s="387">
        <v>0</v>
      </c>
      <c r="T1971" s="387">
        <v>0</v>
      </c>
      <c r="U1971" s="387"/>
      <c r="V1971" s="387">
        <v>0</v>
      </c>
      <c r="W1971" s="387">
        <v>0</v>
      </c>
      <c r="X1971" s="387">
        <v>0</v>
      </c>
      <c r="Y1971" s="387">
        <v>0</v>
      </c>
      <c r="Z1971" s="387">
        <v>0</v>
      </c>
      <c r="AA1971" s="387">
        <v>0</v>
      </c>
      <c r="AB1971" s="387">
        <v>0</v>
      </c>
      <c r="AC1971" s="387">
        <v>0</v>
      </c>
      <c r="AD1971" s="387">
        <v>0</v>
      </c>
      <c r="AE1971" s="387"/>
      <c r="AF1971" s="387">
        <v>0</v>
      </c>
      <c r="AG1971" s="387">
        <v>0</v>
      </c>
      <c r="AH1971" s="387">
        <v>0</v>
      </c>
      <c r="AI1971" s="387"/>
      <c r="AJ1971" s="387">
        <v>0</v>
      </c>
      <c r="AK1971" s="387">
        <v>0</v>
      </c>
      <c r="AL1971" s="387">
        <v>0</v>
      </c>
    </row>
    <row r="1972" spans="1:38">
      <c r="A1972" t="s">
        <v>85</v>
      </c>
      <c r="B1972" t="s">
        <v>605</v>
      </c>
      <c r="C1972">
        <v>115</v>
      </c>
      <c r="D1972" t="s">
        <v>677</v>
      </c>
      <c r="G1972">
        <v>0</v>
      </c>
      <c r="H1972" s="387">
        <v>0</v>
      </c>
      <c r="I1972" s="387">
        <v>0</v>
      </c>
      <c r="J1972" s="387">
        <v>0</v>
      </c>
      <c r="K1972" s="387"/>
      <c r="L1972" s="387">
        <v>0</v>
      </c>
      <c r="M1972" s="387">
        <v>0</v>
      </c>
      <c r="N1972" s="387">
        <v>0</v>
      </c>
      <c r="O1972" s="387">
        <v>0</v>
      </c>
      <c r="P1972" s="387">
        <v>0</v>
      </c>
      <c r="Q1972" s="387">
        <v>0</v>
      </c>
      <c r="R1972" s="387">
        <v>0</v>
      </c>
      <c r="S1972" s="387">
        <v>0</v>
      </c>
      <c r="T1972" s="387">
        <v>0</v>
      </c>
      <c r="U1972" s="387"/>
      <c r="V1972" s="387">
        <v>0</v>
      </c>
      <c r="W1972" s="387">
        <v>0</v>
      </c>
      <c r="X1972" s="387">
        <v>0</v>
      </c>
      <c r="Y1972" s="387">
        <v>0</v>
      </c>
      <c r="Z1972" s="387">
        <v>0</v>
      </c>
      <c r="AA1972" s="387">
        <v>0</v>
      </c>
      <c r="AB1972" s="387">
        <v>0</v>
      </c>
      <c r="AC1972" s="387">
        <v>0</v>
      </c>
      <c r="AD1972" s="387">
        <v>0</v>
      </c>
      <c r="AE1972" s="387"/>
      <c r="AF1972" s="387">
        <v>0</v>
      </c>
      <c r="AG1972" s="387">
        <v>0</v>
      </c>
      <c r="AH1972" s="387">
        <v>0</v>
      </c>
      <c r="AI1972" s="387"/>
      <c r="AJ1972" s="387">
        <v>0</v>
      </c>
      <c r="AK1972" s="387">
        <v>0</v>
      </c>
      <c r="AL1972" s="387">
        <v>0</v>
      </c>
    </row>
    <row r="1973" spans="1:38">
      <c r="A1973" t="s">
        <v>85</v>
      </c>
      <c r="B1973" t="s">
        <v>605</v>
      </c>
      <c r="C1973">
        <v>230</v>
      </c>
      <c r="D1973" t="s">
        <v>677</v>
      </c>
      <c r="G1973">
        <v>0</v>
      </c>
      <c r="H1973" s="387">
        <v>0</v>
      </c>
      <c r="I1973" s="387">
        <v>0</v>
      </c>
      <c r="J1973" s="387">
        <v>0</v>
      </c>
      <c r="K1973" s="387"/>
      <c r="L1973" s="387">
        <v>0</v>
      </c>
      <c r="M1973" s="387">
        <v>0</v>
      </c>
      <c r="N1973" s="387">
        <v>0</v>
      </c>
      <c r="O1973" s="387">
        <v>0</v>
      </c>
      <c r="P1973" s="387">
        <v>0</v>
      </c>
      <c r="Q1973" s="387">
        <v>0</v>
      </c>
      <c r="R1973" s="387">
        <v>0</v>
      </c>
      <c r="S1973" s="387">
        <v>0</v>
      </c>
      <c r="T1973" s="387">
        <v>0</v>
      </c>
      <c r="U1973" s="387"/>
      <c r="V1973" s="387">
        <v>0</v>
      </c>
      <c r="W1973" s="387">
        <v>0</v>
      </c>
      <c r="X1973" s="387">
        <v>0</v>
      </c>
      <c r="Y1973" s="387">
        <v>0</v>
      </c>
      <c r="Z1973" s="387">
        <v>0</v>
      </c>
      <c r="AA1973" s="387">
        <v>0</v>
      </c>
      <c r="AB1973" s="387">
        <v>0</v>
      </c>
      <c r="AC1973" s="387">
        <v>0</v>
      </c>
      <c r="AD1973" s="387">
        <v>0</v>
      </c>
      <c r="AE1973" s="387"/>
      <c r="AF1973" s="387">
        <v>0</v>
      </c>
      <c r="AG1973" s="387">
        <v>0</v>
      </c>
      <c r="AH1973" s="387">
        <v>0</v>
      </c>
      <c r="AI1973" s="387"/>
      <c r="AJ1973" s="387">
        <v>0</v>
      </c>
      <c r="AK1973" s="387">
        <v>0</v>
      </c>
      <c r="AL1973" s="387">
        <v>0</v>
      </c>
    </row>
    <row r="1974" spans="1:38">
      <c r="A1974" t="s">
        <v>81</v>
      </c>
      <c r="B1974" t="s">
        <v>606</v>
      </c>
      <c r="C1974">
        <v>115</v>
      </c>
      <c r="D1974" t="s">
        <v>677</v>
      </c>
      <c r="G1974">
        <v>0</v>
      </c>
      <c r="H1974" s="387">
        <v>0</v>
      </c>
      <c r="I1974" s="387">
        <v>0</v>
      </c>
      <c r="J1974" s="387">
        <v>0</v>
      </c>
      <c r="K1974" s="387"/>
      <c r="L1974" s="387">
        <v>0</v>
      </c>
      <c r="M1974" s="387">
        <v>0</v>
      </c>
      <c r="N1974" s="387">
        <v>0</v>
      </c>
      <c r="O1974" s="387">
        <v>0</v>
      </c>
      <c r="P1974" s="387">
        <v>0</v>
      </c>
      <c r="Q1974" s="387">
        <v>0</v>
      </c>
      <c r="R1974" s="387">
        <v>0</v>
      </c>
      <c r="S1974" s="387">
        <v>0</v>
      </c>
      <c r="T1974" s="387">
        <v>0</v>
      </c>
      <c r="U1974" s="387"/>
      <c r="V1974" s="387">
        <v>0</v>
      </c>
      <c r="W1974" s="387">
        <v>0</v>
      </c>
      <c r="X1974" s="387">
        <v>0</v>
      </c>
      <c r="Y1974" s="387">
        <v>0</v>
      </c>
      <c r="Z1974" s="387">
        <v>0</v>
      </c>
      <c r="AA1974" s="387">
        <v>0</v>
      </c>
      <c r="AB1974" s="387">
        <v>0</v>
      </c>
      <c r="AC1974" s="387">
        <v>0</v>
      </c>
      <c r="AD1974" s="387">
        <v>0</v>
      </c>
      <c r="AE1974" s="387"/>
      <c r="AF1974" s="387">
        <v>0</v>
      </c>
      <c r="AG1974" s="387">
        <v>0</v>
      </c>
      <c r="AH1974" s="387">
        <v>0</v>
      </c>
      <c r="AI1974" s="387"/>
      <c r="AJ1974" s="387">
        <v>0</v>
      </c>
      <c r="AK1974" s="387">
        <v>0</v>
      </c>
      <c r="AL1974" s="387">
        <v>0</v>
      </c>
    </row>
    <row r="1975" spans="1:38">
      <c r="A1975" t="s">
        <v>81</v>
      </c>
      <c r="B1975" t="s">
        <v>607</v>
      </c>
      <c r="C1975">
        <v>115</v>
      </c>
      <c r="D1975" t="s">
        <v>677</v>
      </c>
      <c r="G1975">
        <v>0</v>
      </c>
      <c r="H1975" s="387">
        <v>0</v>
      </c>
      <c r="I1975" s="387">
        <v>0</v>
      </c>
      <c r="J1975" s="387">
        <v>0</v>
      </c>
      <c r="K1975" s="387"/>
      <c r="L1975" s="387">
        <v>0</v>
      </c>
      <c r="M1975" s="387">
        <v>0</v>
      </c>
      <c r="N1975" s="387">
        <v>0</v>
      </c>
      <c r="O1975" s="387">
        <v>0</v>
      </c>
      <c r="P1975" s="387">
        <v>0</v>
      </c>
      <c r="Q1975" s="387">
        <v>0</v>
      </c>
      <c r="R1975" s="387">
        <v>0</v>
      </c>
      <c r="S1975" s="387">
        <v>0</v>
      </c>
      <c r="T1975" s="387">
        <v>0</v>
      </c>
      <c r="U1975" s="387"/>
      <c r="V1975" s="387">
        <v>0</v>
      </c>
      <c r="W1975" s="387">
        <v>0</v>
      </c>
      <c r="X1975" s="387">
        <v>0</v>
      </c>
      <c r="Y1975" s="387">
        <v>0</v>
      </c>
      <c r="Z1975" s="387">
        <v>0</v>
      </c>
      <c r="AA1975" s="387">
        <v>0</v>
      </c>
      <c r="AB1975" s="387">
        <v>0</v>
      </c>
      <c r="AC1975" s="387">
        <v>0</v>
      </c>
      <c r="AD1975" s="387">
        <v>0</v>
      </c>
      <c r="AE1975" s="387"/>
      <c r="AF1975" s="387">
        <v>0</v>
      </c>
      <c r="AG1975" s="387">
        <v>0</v>
      </c>
      <c r="AH1975" s="387">
        <v>0</v>
      </c>
      <c r="AI1975" s="387"/>
      <c r="AJ1975" s="387">
        <v>0</v>
      </c>
      <c r="AK1975" s="387">
        <v>0</v>
      </c>
      <c r="AL1975" s="387">
        <v>0</v>
      </c>
    </row>
    <row r="1976" spans="1:38">
      <c r="A1976" t="s">
        <v>83</v>
      </c>
      <c r="B1976" t="s">
        <v>608</v>
      </c>
      <c r="C1976">
        <v>230</v>
      </c>
      <c r="D1976" t="s">
        <v>677</v>
      </c>
      <c r="G1976">
        <v>0</v>
      </c>
      <c r="H1976" s="387">
        <v>0</v>
      </c>
      <c r="I1976" s="387">
        <v>0</v>
      </c>
      <c r="J1976" s="387">
        <v>0</v>
      </c>
      <c r="K1976" s="387"/>
      <c r="L1976" s="387">
        <v>0</v>
      </c>
      <c r="M1976" s="387">
        <v>0</v>
      </c>
      <c r="N1976" s="387">
        <v>0</v>
      </c>
      <c r="O1976" s="387">
        <v>0</v>
      </c>
      <c r="P1976" s="387">
        <v>0</v>
      </c>
      <c r="Q1976" s="387">
        <v>0</v>
      </c>
      <c r="R1976" s="387">
        <v>0</v>
      </c>
      <c r="S1976" s="387">
        <v>0</v>
      </c>
      <c r="T1976" s="387">
        <v>0</v>
      </c>
      <c r="U1976" s="387"/>
      <c r="V1976" s="387">
        <v>0</v>
      </c>
      <c r="W1976" s="387">
        <v>0</v>
      </c>
      <c r="X1976" s="387">
        <v>0</v>
      </c>
      <c r="Y1976" s="387">
        <v>0</v>
      </c>
      <c r="Z1976" s="387">
        <v>0</v>
      </c>
      <c r="AA1976" s="387">
        <v>0</v>
      </c>
      <c r="AB1976" s="387">
        <v>0</v>
      </c>
      <c r="AC1976" s="387">
        <v>0</v>
      </c>
      <c r="AD1976" s="387">
        <v>0</v>
      </c>
      <c r="AE1976" s="387"/>
      <c r="AF1976" s="387">
        <v>0</v>
      </c>
      <c r="AG1976" s="387">
        <v>0</v>
      </c>
      <c r="AH1976" s="387">
        <v>0</v>
      </c>
      <c r="AI1976" s="387"/>
      <c r="AJ1976" s="387">
        <v>0</v>
      </c>
      <c r="AK1976" s="387">
        <v>0</v>
      </c>
      <c r="AL1976" s="387">
        <v>0</v>
      </c>
    </row>
    <row r="1977" spans="1:38">
      <c r="A1977" t="s">
        <v>79</v>
      </c>
      <c r="B1977" t="s">
        <v>609</v>
      </c>
      <c r="C1977">
        <v>115</v>
      </c>
      <c r="D1977" t="s">
        <v>677</v>
      </c>
      <c r="G1977">
        <v>0</v>
      </c>
      <c r="H1977" s="387">
        <v>0</v>
      </c>
      <c r="I1977" s="387">
        <v>0</v>
      </c>
      <c r="J1977" s="387">
        <v>0</v>
      </c>
      <c r="K1977" s="387"/>
      <c r="L1977" s="387">
        <v>0</v>
      </c>
      <c r="M1977" s="387">
        <v>0</v>
      </c>
      <c r="N1977" s="387">
        <v>0</v>
      </c>
      <c r="O1977" s="387">
        <v>0</v>
      </c>
      <c r="P1977" s="387">
        <v>0</v>
      </c>
      <c r="Q1977" s="387">
        <v>0</v>
      </c>
      <c r="R1977" s="387">
        <v>0</v>
      </c>
      <c r="S1977" s="387">
        <v>0</v>
      </c>
      <c r="T1977" s="387">
        <v>0</v>
      </c>
      <c r="U1977" s="387"/>
      <c r="V1977" s="387">
        <v>0</v>
      </c>
      <c r="W1977" s="387">
        <v>0</v>
      </c>
      <c r="X1977" s="387">
        <v>0</v>
      </c>
      <c r="Y1977" s="387">
        <v>0</v>
      </c>
      <c r="Z1977" s="387">
        <v>0</v>
      </c>
      <c r="AA1977" s="387">
        <v>0</v>
      </c>
      <c r="AB1977" s="387">
        <v>0</v>
      </c>
      <c r="AC1977" s="387">
        <v>0</v>
      </c>
      <c r="AD1977" s="387">
        <v>0</v>
      </c>
      <c r="AE1977" s="387"/>
      <c r="AF1977" s="387">
        <v>0</v>
      </c>
      <c r="AG1977" s="387">
        <v>0</v>
      </c>
      <c r="AH1977" s="387">
        <v>0</v>
      </c>
      <c r="AI1977" s="387"/>
      <c r="AJ1977" s="387">
        <v>0</v>
      </c>
      <c r="AK1977" s="387">
        <v>0</v>
      </c>
      <c r="AL1977" s="387">
        <v>0</v>
      </c>
    </row>
    <row r="1978" spans="1:38">
      <c r="A1978" t="s">
        <v>98</v>
      </c>
      <c r="B1978" t="s">
        <v>610</v>
      </c>
      <c r="C1978">
        <v>230</v>
      </c>
      <c r="D1978" t="s">
        <v>677</v>
      </c>
      <c r="G1978">
        <v>0</v>
      </c>
      <c r="H1978" s="387">
        <v>0</v>
      </c>
      <c r="I1978" s="387">
        <v>0</v>
      </c>
      <c r="J1978" s="387">
        <v>0</v>
      </c>
      <c r="K1978" s="387"/>
      <c r="L1978" s="387">
        <v>0</v>
      </c>
      <c r="M1978" s="387">
        <v>0</v>
      </c>
      <c r="N1978" s="387">
        <v>0</v>
      </c>
      <c r="O1978" s="387">
        <v>0</v>
      </c>
      <c r="P1978" s="387">
        <v>0</v>
      </c>
      <c r="Q1978" s="387">
        <v>0</v>
      </c>
      <c r="R1978" s="387">
        <v>0</v>
      </c>
      <c r="S1978" s="387">
        <v>0</v>
      </c>
      <c r="T1978" s="387">
        <v>0</v>
      </c>
      <c r="U1978" s="387"/>
      <c r="V1978" s="387">
        <v>0</v>
      </c>
      <c r="W1978" s="387">
        <v>0</v>
      </c>
      <c r="X1978" s="387">
        <v>0</v>
      </c>
      <c r="Y1978" s="387">
        <v>0</v>
      </c>
      <c r="Z1978" s="387">
        <v>0</v>
      </c>
      <c r="AA1978" s="387">
        <v>0</v>
      </c>
      <c r="AB1978" s="387">
        <v>0</v>
      </c>
      <c r="AC1978" s="387">
        <v>0</v>
      </c>
      <c r="AD1978" s="387">
        <v>0</v>
      </c>
      <c r="AE1978" s="387"/>
      <c r="AF1978" s="387">
        <v>0</v>
      </c>
      <c r="AG1978" s="387">
        <v>0</v>
      </c>
      <c r="AH1978" s="387">
        <v>0</v>
      </c>
      <c r="AI1978" s="387"/>
      <c r="AJ1978" s="387">
        <v>0</v>
      </c>
      <c r="AK1978" s="387">
        <v>0</v>
      </c>
      <c r="AL1978" s="387">
        <v>0</v>
      </c>
    </row>
    <row r="1979" spans="1:38">
      <c r="A1979" t="s">
        <v>98</v>
      </c>
      <c r="B1979" t="s">
        <v>610</v>
      </c>
      <c r="C1979">
        <v>500</v>
      </c>
      <c r="D1979" t="s">
        <v>677</v>
      </c>
      <c r="G1979">
        <v>0</v>
      </c>
      <c r="H1979" s="387">
        <v>0</v>
      </c>
      <c r="I1979" s="387">
        <v>0</v>
      </c>
      <c r="J1979" s="387">
        <v>0</v>
      </c>
      <c r="K1979" s="387"/>
      <c r="L1979" s="387">
        <v>0</v>
      </c>
      <c r="M1979" s="387">
        <v>0</v>
      </c>
      <c r="N1979" s="387">
        <v>0</v>
      </c>
      <c r="O1979" s="387">
        <v>0</v>
      </c>
      <c r="P1979" s="387">
        <v>0</v>
      </c>
      <c r="Q1979" s="387">
        <v>0</v>
      </c>
      <c r="R1979" s="387">
        <v>0</v>
      </c>
      <c r="S1979" s="387">
        <v>0</v>
      </c>
      <c r="T1979" s="387">
        <v>0</v>
      </c>
      <c r="U1979" s="387"/>
      <c r="V1979" s="387">
        <v>0</v>
      </c>
      <c r="W1979" s="387">
        <v>0</v>
      </c>
      <c r="X1979" s="387">
        <v>0</v>
      </c>
      <c r="Y1979" s="387">
        <v>0</v>
      </c>
      <c r="Z1979" s="387">
        <v>0</v>
      </c>
      <c r="AA1979" s="387">
        <v>0</v>
      </c>
      <c r="AB1979" s="387">
        <v>0</v>
      </c>
      <c r="AC1979" s="387">
        <v>0</v>
      </c>
      <c r="AD1979" s="387">
        <v>0</v>
      </c>
      <c r="AE1979" s="387"/>
      <c r="AF1979" s="387">
        <v>0</v>
      </c>
      <c r="AG1979" s="387">
        <v>0</v>
      </c>
      <c r="AH1979" s="387">
        <v>0</v>
      </c>
      <c r="AI1979" s="387"/>
      <c r="AJ1979" s="387">
        <v>0</v>
      </c>
      <c r="AK1979" s="387">
        <v>0</v>
      </c>
      <c r="AL1979" s="387">
        <v>0</v>
      </c>
    </row>
    <row r="1980" spans="1:38">
      <c r="A1980" t="s">
        <v>85</v>
      </c>
      <c r="B1980" t="s">
        <v>611</v>
      </c>
      <c r="C1980">
        <v>230</v>
      </c>
      <c r="D1980" t="s">
        <v>677</v>
      </c>
      <c r="G1980">
        <v>0</v>
      </c>
      <c r="H1980" s="387">
        <v>0</v>
      </c>
      <c r="I1980" s="387">
        <v>0</v>
      </c>
      <c r="J1980" s="387">
        <v>0</v>
      </c>
      <c r="K1980" s="387"/>
      <c r="L1980" s="387">
        <v>0</v>
      </c>
      <c r="M1980" s="387">
        <v>0</v>
      </c>
      <c r="N1980" s="387">
        <v>0</v>
      </c>
      <c r="O1980" s="387">
        <v>0</v>
      </c>
      <c r="P1980" s="387">
        <v>0</v>
      </c>
      <c r="Q1980" s="387">
        <v>0</v>
      </c>
      <c r="R1980" s="387">
        <v>0</v>
      </c>
      <c r="S1980" s="387">
        <v>0</v>
      </c>
      <c r="T1980" s="387">
        <v>0</v>
      </c>
      <c r="U1980" s="387"/>
      <c r="V1980" s="387">
        <v>0</v>
      </c>
      <c r="W1980" s="387">
        <v>0</v>
      </c>
      <c r="X1980" s="387">
        <v>0</v>
      </c>
      <c r="Y1980" s="387">
        <v>0</v>
      </c>
      <c r="Z1980" s="387">
        <v>0</v>
      </c>
      <c r="AA1980" s="387">
        <v>0</v>
      </c>
      <c r="AB1980" s="387">
        <v>0</v>
      </c>
      <c r="AC1980" s="387">
        <v>0</v>
      </c>
      <c r="AD1980" s="387">
        <v>0</v>
      </c>
      <c r="AE1980" s="387"/>
      <c r="AF1980" s="387">
        <v>0</v>
      </c>
      <c r="AG1980" s="387">
        <v>0</v>
      </c>
      <c r="AH1980" s="387">
        <v>0</v>
      </c>
      <c r="AI1980" s="387"/>
      <c r="AJ1980" s="387">
        <v>0</v>
      </c>
      <c r="AK1980" s="387">
        <v>0</v>
      </c>
      <c r="AL1980" s="387">
        <v>0</v>
      </c>
    </row>
    <row r="1981" spans="1:38">
      <c r="A1981" t="s">
        <v>85</v>
      </c>
      <c r="B1981" t="s">
        <v>612</v>
      </c>
      <c r="C1981">
        <v>230</v>
      </c>
      <c r="D1981" t="s">
        <v>677</v>
      </c>
      <c r="G1981">
        <v>0</v>
      </c>
      <c r="H1981" s="387">
        <v>0</v>
      </c>
      <c r="I1981" s="387">
        <v>0</v>
      </c>
      <c r="J1981" s="387">
        <v>0</v>
      </c>
      <c r="K1981" s="387"/>
      <c r="L1981" s="387">
        <v>0</v>
      </c>
      <c r="M1981" s="387">
        <v>0</v>
      </c>
      <c r="N1981" s="387">
        <v>0</v>
      </c>
      <c r="O1981" s="387">
        <v>0</v>
      </c>
      <c r="P1981" s="387">
        <v>0</v>
      </c>
      <c r="Q1981" s="387">
        <v>0</v>
      </c>
      <c r="R1981" s="387">
        <v>0</v>
      </c>
      <c r="S1981" s="387">
        <v>0</v>
      </c>
      <c r="T1981" s="387">
        <v>0</v>
      </c>
      <c r="U1981" s="387"/>
      <c r="V1981" s="387">
        <v>0</v>
      </c>
      <c r="W1981" s="387">
        <v>0</v>
      </c>
      <c r="X1981" s="387">
        <v>0</v>
      </c>
      <c r="Y1981" s="387">
        <v>0</v>
      </c>
      <c r="Z1981" s="387">
        <v>0</v>
      </c>
      <c r="AA1981" s="387">
        <v>0</v>
      </c>
      <c r="AB1981" s="387">
        <v>0</v>
      </c>
      <c r="AC1981" s="387">
        <v>0</v>
      </c>
      <c r="AD1981" s="387">
        <v>0</v>
      </c>
      <c r="AE1981" s="387"/>
      <c r="AF1981" s="387">
        <v>0</v>
      </c>
      <c r="AG1981" s="387">
        <v>0</v>
      </c>
      <c r="AH1981" s="387">
        <v>0</v>
      </c>
      <c r="AI1981" s="387"/>
      <c r="AJ1981" s="387">
        <v>0</v>
      </c>
      <c r="AK1981" s="387">
        <v>0</v>
      </c>
      <c r="AL1981" s="387">
        <v>0</v>
      </c>
    </row>
    <row r="1982" spans="1:38">
      <c r="A1982" t="s">
        <v>81</v>
      </c>
      <c r="B1982" t="s">
        <v>613</v>
      </c>
      <c r="C1982">
        <v>115</v>
      </c>
      <c r="D1982" t="s">
        <v>677</v>
      </c>
      <c r="G1982">
        <v>0</v>
      </c>
      <c r="H1982" s="387">
        <v>0</v>
      </c>
      <c r="I1982" s="387">
        <v>0</v>
      </c>
      <c r="J1982" s="387">
        <v>0</v>
      </c>
      <c r="K1982" s="387"/>
      <c r="L1982" s="387">
        <v>0</v>
      </c>
      <c r="M1982" s="387">
        <v>0</v>
      </c>
      <c r="N1982" s="387">
        <v>0</v>
      </c>
      <c r="O1982" s="387">
        <v>0</v>
      </c>
      <c r="P1982" s="387">
        <v>0</v>
      </c>
      <c r="Q1982" s="387">
        <v>0</v>
      </c>
      <c r="R1982" s="387">
        <v>0</v>
      </c>
      <c r="S1982" s="387">
        <v>0</v>
      </c>
      <c r="T1982" s="387">
        <v>0</v>
      </c>
      <c r="U1982" s="387"/>
      <c r="V1982" s="387">
        <v>0</v>
      </c>
      <c r="W1982" s="387">
        <v>0</v>
      </c>
      <c r="X1982" s="387">
        <v>0</v>
      </c>
      <c r="Y1982" s="387">
        <v>0</v>
      </c>
      <c r="Z1982" s="387">
        <v>0</v>
      </c>
      <c r="AA1982" s="387">
        <v>0</v>
      </c>
      <c r="AB1982" s="387">
        <v>0</v>
      </c>
      <c r="AC1982" s="387">
        <v>0</v>
      </c>
      <c r="AD1982" s="387">
        <v>0</v>
      </c>
      <c r="AE1982" s="387"/>
      <c r="AF1982" s="387">
        <v>0</v>
      </c>
      <c r="AG1982" s="387">
        <v>0</v>
      </c>
      <c r="AH1982" s="387">
        <v>0</v>
      </c>
      <c r="AI1982" s="387"/>
      <c r="AJ1982" s="387">
        <v>0</v>
      </c>
      <c r="AK1982" s="387">
        <v>0</v>
      </c>
      <c r="AL1982" s="387">
        <v>0</v>
      </c>
    </row>
    <row r="1983" spans="1:38">
      <c r="A1983" t="s">
        <v>98</v>
      </c>
      <c r="B1983" t="s">
        <v>614</v>
      </c>
      <c r="C1983">
        <v>138</v>
      </c>
      <c r="D1983" t="s">
        <v>677</v>
      </c>
      <c r="G1983">
        <v>0</v>
      </c>
      <c r="H1983" s="387">
        <v>0</v>
      </c>
      <c r="I1983" s="387">
        <v>0</v>
      </c>
      <c r="J1983" s="387">
        <v>0</v>
      </c>
      <c r="K1983" s="387"/>
      <c r="L1983" s="387">
        <v>0</v>
      </c>
      <c r="M1983" s="387">
        <v>0</v>
      </c>
      <c r="N1983" s="387">
        <v>0</v>
      </c>
      <c r="O1983" s="387">
        <v>0</v>
      </c>
      <c r="P1983" s="387">
        <v>0</v>
      </c>
      <c r="Q1983" s="387">
        <v>0</v>
      </c>
      <c r="R1983" s="387">
        <v>0</v>
      </c>
      <c r="S1983" s="387">
        <v>0</v>
      </c>
      <c r="T1983" s="387">
        <v>0</v>
      </c>
      <c r="U1983" s="387"/>
      <c r="V1983" s="387">
        <v>0</v>
      </c>
      <c r="W1983" s="387">
        <v>0</v>
      </c>
      <c r="X1983" s="387">
        <v>0</v>
      </c>
      <c r="Y1983" s="387">
        <v>0</v>
      </c>
      <c r="Z1983" s="387">
        <v>0</v>
      </c>
      <c r="AA1983" s="387">
        <v>0</v>
      </c>
      <c r="AB1983" s="387">
        <v>0</v>
      </c>
      <c r="AC1983" s="387">
        <v>0</v>
      </c>
      <c r="AD1983" s="387">
        <v>0</v>
      </c>
      <c r="AE1983" s="387"/>
      <c r="AF1983" s="387">
        <v>0</v>
      </c>
      <c r="AG1983" s="387">
        <v>0</v>
      </c>
      <c r="AH1983" s="387">
        <v>0</v>
      </c>
      <c r="AI1983" s="387"/>
      <c r="AJ1983" s="387">
        <v>0</v>
      </c>
      <c r="AK1983" s="387">
        <v>0</v>
      </c>
      <c r="AL1983" s="387">
        <v>0</v>
      </c>
    </row>
    <row r="1984" spans="1:38">
      <c r="A1984" t="s">
        <v>98</v>
      </c>
      <c r="B1984" t="s">
        <v>614</v>
      </c>
      <c r="C1984">
        <v>230</v>
      </c>
      <c r="D1984" t="s">
        <v>677</v>
      </c>
      <c r="G1984">
        <v>0</v>
      </c>
      <c r="H1984" s="387">
        <v>0</v>
      </c>
      <c r="I1984" s="387">
        <v>0</v>
      </c>
      <c r="J1984" s="387">
        <v>0</v>
      </c>
      <c r="K1984" s="387"/>
      <c r="L1984" s="387">
        <v>0</v>
      </c>
      <c r="M1984" s="387">
        <v>0</v>
      </c>
      <c r="N1984" s="387">
        <v>0</v>
      </c>
      <c r="O1984" s="387">
        <v>0</v>
      </c>
      <c r="P1984" s="387">
        <v>0</v>
      </c>
      <c r="Q1984" s="387">
        <v>0</v>
      </c>
      <c r="R1984" s="387">
        <v>0</v>
      </c>
      <c r="S1984" s="387">
        <v>0</v>
      </c>
      <c r="T1984" s="387">
        <v>0</v>
      </c>
      <c r="U1984" s="387"/>
      <c r="V1984" s="387">
        <v>0</v>
      </c>
      <c r="W1984" s="387">
        <v>0</v>
      </c>
      <c r="X1984" s="387">
        <v>0</v>
      </c>
      <c r="Y1984" s="387">
        <v>0</v>
      </c>
      <c r="Z1984" s="387">
        <v>0</v>
      </c>
      <c r="AA1984" s="387">
        <v>0</v>
      </c>
      <c r="AB1984" s="387">
        <v>0</v>
      </c>
      <c r="AC1984" s="387">
        <v>0</v>
      </c>
      <c r="AD1984" s="387">
        <v>0</v>
      </c>
      <c r="AE1984" s="387"/>
      <c r="AF1984" s="387">
        <v>0</v>
      </c>
      <c r="AG1984" s="387">
        <v>0</v>
      </c>
      <c r="AH1984" s="387">
        <v>0</v>
      </c>
      <c r="AI1984" s="387"/>
      <c r="AJ1984" s="387">
        <v>0</v>
      </c>
      <c r="AK1984" s="387">
        <v>0</v>
      </c>
      <c r="AL1984" s="387">
        <v>0</v>
      </c>
    </row>
    <row r="1985" spans="1:38">
      <c r="A1985" t="s">
        <v>98</v>
      </c>
      <c r="B1985" t="s">
        <v>614</v>
      </c>
      <c r="C1985">
        <v>69</v>
      </c>
      <c r="D1985" t="s">
        <v>677</v>
      </c>
      <c r="G1985">
        <v>0</v>
      </c>
      <c r="H1985" s="387">
        <v>0</v>
      </c>
      <c r="I1985" s="387">
        <v>0</v>
      </c>
      <c r="J1985" s="387">
        <v>0</v>
      </c>
      <c r="K1985" s="387"/>
      <c r="L1985" s="387">
        <v>0</v>
      </c>
      <c r="M1985" s="387">
        <v>0</v>
      </c>
      <c r="N1985" s="387">
        <v>0</v>
      </c>
      <c r="O1985" s="387">
        <v>0</v>
      </c>
      <c r="P1985" s="387">
        <v>0</v>
      </c>
      <c r="Q1985" s="387">
        <v>0</v>
      </c>
      <c r="R1985" s="387">
        <v>0</v>
      </c>
      <c r="S1985" s="387">
        <v>0</v>
      </c>
      <c r="T1985" s="387">
        <v>0</v>
      </c>
      <c r="U1985" s="387"/>
      <c r="V1985" s="387">
        <v>0</v>
      </c>
      <c r="W1985" s="387">
        <v>0</v>
      </c>
      <c r="X1985" s="387">
        <v>0</v>
      </c>
      <c r="Y1985" s="387">
        <v>0</v>
      </c>
      <c r="Z1985" s="387">
        <v>0</v>
      </c>
      <c r="AA1985" s="387">
        <v>0</v>
      </c>
      <c r="AB1985" s="387">
        <v>0</v>
      </c>
      <c r="AC1985" s="387">
        <v>0</v>
      </c>
      <c r="AD1985" s="387">
        <v>0</v>
      </c>
      <c r="AE1985" s="387"/>
      <c r="AF1985" s="387">
        <v>0</v>
      </c>
      <c r="AG1985" s="387">
        <v>0</v>
      </c>
      <c r="AH1985" s="387">
        <v>0</v>
      </c>
      <c r="AI1985" s="387"/>
      <c r="AJ1985" s="387">
        <v>0</v>
      </c>
      <c r="AK1985" s="387">
        <v>0</v>
      </c>
      <c r="AL1985" s="387">
        <v>0</v>
      </c>
    </row>
    <row r="1986" spans="1:38">
      <c r="A1986" t="s">
        <v>87</v>
      </c>
      <c r="B1986" t="s">
        <v>615</v>
      </c>
      <c r="C1986">
        <v>230</v>
      </c>
      <c r="D1986" t="s">
        <v>677</v>
      </c>
      <c r="G1986">
        <v>0</v>
      </c>
      <c r="H1986" s="387">
        <v>0</v>
      </c>
      <c r="I1986" s="387">
        <v>0</v>
      </c>
      <c r="J1986" s="387">
        <v>0</v>
      </c>
      <c r="K1986" s="387"/>
      <c r="L1986" s="387">
        <v>0</v>
      </c>
      <c r="M1986" s="387">
        <v>0</v>
      </c>
      <c r="N1986" s="387">
        <v>0</v>
      </c>
      <c r="O1986" s="387">
        <v>0</v>
      </c>
      <c r="P1986" s="387">
        <v>0</v>
      </c>
      <c r="Q1986" s="387">
        <v>0</v>
      </c>
      <c r="R1986" s="387">
        <v>0</v>
      </c>
      <c r="S1986" s="387">
        <v>0</v>
      </c>
      <c r="T1986" s="387">
        <v>0</v>
      </c>
      <c r="U1986" s="387"/>
      <c r="V1986" s="387">
        <v>0</v>
      </c>
      <c r="W1986" s="387">
        <v>0</v>
      </c>
      <c r="X1986" s="387">
        <v>0</v>
      </c>
      <c r="Y1986" s="387">
        <v>0</v>
      </c>
      <c r="Z1986" s="387">
        <v>0</v>
      </c>
      <c r="AA1986" s="387">
        <v>0</v>
      </c>
      <c r="AB1986" s="387">
        <v>0</v>
      </c>
      <c r="AC1986" s="387">
        <v>0</v>
      </c>
      <c r="AD1986" s="387">
        <v>0</v>
      </c>
      <c r="AE1986" s="387"/>
      <c r="AF1986" s="387">
        <v>0</v>
      </c>
      <c r="AG1986" s="387">
        <v>0</v>
      </c>
      <c r="AH1986" s="387">
        <v>0</v>
      </c>
      <c r="AI1986" s="387"/>
      <c r="AJ1986" s="387">
        <v>0</v>
      </c>
      <c r="AK1986" s="387">
        <v>0</v>
      </c>
      <c r="AL1986" s="387">
        <v>0</v>
      </c>
    </row>
    <row r="1987" spans="1:38">
      <c r="A1987" t="s">
        <v>79</v>
      </c>
      <c r="B1987" t="s">
        <v>616</v>
      </c>
      <c r="C1987">
        <v>115</v>
      </c>
      <c r="D1987" t="s">
        <v>677</v>
      </c>
      <c r="G1987">
        <v>0</v>
      </c>
      <c r="H1987" s="387">
        <v>0</v>
      </c>
      <c r="I1987" s="387">
        <v>0</v>
      </c>
      <c r="J1987" s="387">
        <v>0</v>
      </c>
      <c r="K1987" s="387"/>
      <c r="L1987" s="387">
        <v>0</v>
      </c>
      <c r="M1987" s="387">
        <v>0</v>
      </c>
      <c r="N1987" s="387">
        <v>0</v>
      </c>
      <c r="O1987" s="387">
        <v>0</v>
      </c>
      <c r="P1987" s="387">
        <v>0</v>
      </c>
      <c r="Q1987" s="387">
        <v>0</v>
      </c>
      <c r="R1987" s="387">
        <v>0</v>
      </c>
      <c r="S1987" s="387">
        <v>0</v>
      </c>
      <c r="T1987" s="387">
        <v>0</v>
      </c>
      <c r="U1987" s="387"/>
      <c r="V1987" s="387">
        <v>0</v>
      </c>
      <c r="W1987" s="387">
        <v>0</v>
      </c>
      <c r="X1987" s="387">
        <v>0</v>
      </c>
      <c r="Y1987" s="387">
        <v>0</v>
      </c>
      <c r="Z1987" s="387">
        <v>0</v>
      </c>
      <c r="AA1987" s="387">
        <v>0</v>
      </c>
      <c r="AB1987" s="387">
        <v>0</v>
      </c>
      <c r="AC1987" s="387">
        <v>0</v>
      </c>
      <c r="AD1987" s="387">
        <v>0</v>
      </c>
      <c r="AE1987" s="387"/>
      <c r="AF1987" s="387">
        <v>0</v>
      </c>
      <c r="AG1987" s="387">
        <v>0</v>
      </c>
      <c r="AH1987" s="387">
        <v>0</v>
      </c>
      <c r="AI1987" s="387"/>
      <c r="AJ1987" s="387">
        <v>0</v>
      </c>
      <c r="AK1987" s="387">
        <v>0</v>
      </c>
      <c r="AL1987" s="387">
        <v>0</v>
      </c>
    </row>
    <row r="1988" spans="1:38">
      <c r="A1988" t="s">
        <v>79</v>
      </c>
      <c r="B1988" t="s">
        <v>616</v>
      </c>
      <c r="C1988">
        <v>230</v>
      </c>
      <c r="D1988" t="s">
        <v>677</v>
      </c>
      <c r="G1988">
        <v>0</v>
      </c>
      <c r="H1988" s="387">
        <v>0</v>
      </c>
      <c r="I1988" s="387">
        <v>0</v>
      </c>
      <c r="J1988" s="387">
        <v>0</v>
      </c>
      <c r="K1988" s="387"/>
      <c r="L1988" s="387">
        <v>0</v>
      </c>
      <c r="M1988" s="387">
        <v>0</v>
      </c>
      <c r="N1988" s="387">
        <v>0</v>
      </c>
      <c r="O1988" s="387">
        <v>0</v>
      </c>
      <c r="P1988" s="387">
        <v>0</v>
      </c>
      <c r="Q1988" s="387">
        <v>0</v>
      </c>
      <c r="R1988" s="387">
        <v>0</v>
      </c>
      <c r="S1988" s="387">
        <v>0</v>
      </c>
      <c r="T1988" s="387">
        <v>0</v>
      </c>
      <c r="U1988" s="387"/>
      <c r="V1988" s="387">
        <v>0</v>
      </c>
      <c r="W1988" s="387">
        <v>0</v>
      </c>
      <c r="X1988" s="387">
        <v>0</v>
      </c>
      <c r="Y1988" s="387">
        <v>0</v>
      </c>
      <c r="Z1988" s="387">
        <v>0</v>
      </c>
      <c r="AA1988" s="387">
        <v>0</v>
      </c>
      <c r="AB1988" s="387">
        <v>0</v>
      </c>
      <c r="AC1988" s="387">
        <v>0</v>
      </c>
      <c r="AD1988" s="387">
        <v>0</v>
      </c>
      <c r="AE1988" s="387"/>
      <c r="AF1988" s="387">
        <v>0</v>
      </c>
      <c r="AG1988" s="387">
        <v>0</v>
      </c>
      <c r="AH1988" s="387">
        <v>0</v>
      </c>
      <c r="AI1988" s="387"/>
      <c r="AJ1988" s="387">
        <v>0</v>
      </c>
      <c r="AK1988" s="387">
        <v>0</v>
      </c>
      <c r="AL1988" s="387">
        <v>0</v>
      </c>
    </row>
    <row r="1989" spans="1:38">
      <c r="A1989" t="s">
        <v>79</v>
      </c>
      <c r="B1989" t="s">
        <v>616</v>
      </c>
      <c r="C1989">
        <v>500</v>
      </c>
      <c r="D1989" t="s">
        <v>677</v>
      </c>
      <c r="G1989">
        <v>0</v>
      </c>
      <c r="H1989" s="387">
        <v>0</v>
      </c>
      <c r="I1989" s="387">
        <v>0</v>
      </c>
      <c r="J1989" s="387">
        <v>0</v>
      </c>
      <c r="K1989" s="387"/>
      <c r="L1989" s="387">
        <v>0</v>
      </c>
      <c r="M1989" s="387">
        <v>0</v>
      </c>
      <c r="N1989" s="387">
        <v>0</v>
      </c>
      <c r="O1989" s="387">
        <v>0</v>
      </c>
      <c r="P1989" s="387">
        <v>0</v>
      </c>
      <c r="Q1989" s="387">
        <v>0</v>
      </c>
      <c r="R1989" s="387">
        <v>0</v>
      </c>
      <c r="S1989" s="387">
        <v>0</v>
      </c>
      <c r="T1989" s="387">
        <v>0</v>
      </c>
      <c r="U1989" s="387"/>
      <c r="V1989" s="387">
        <v>0</v>
      </c>
      <c r="W1989" s="387">
        <v>0</v>
      </c>
      <c r="X1989" s="387">
        <v>0</v>
      </c>
      <c r="Y1989" s="387">
        <v>0</v>
      </c>
      <c r="Z1989" s="387">
        <v>0</v>
      </c>
      <c r="AA1989" s="387">
        <v>0</v>
      </c>
      <c r="AB1989" s="387">
        <v>0</v>
      </c>
      <c r="AC1989" s="387">
        <v>0</v>
      </c>
      <c r="AD1989" s="387">
        <v>0</v>
      </c>
      <c r="AE1989" s="387"/>
      <c r="AF1989" s="387">
        <v>0</v>
      </c>
      <c r="AG1989" s="387">
        <v>0</v>
      </c>
      <c r="AH1989" s="387">
        <v>0</v>
      </c>
      <c r="AI1989" s="387"/>
      <c r="AJ1989" s="387">
        <v>0</v>
      </c>
      <c r="AK1989" s="387">
        <v>0</v>
      </c>
      <c r="AL1989" s="387">
        <v>0</v>
      </c>
    </row>
    <row r="1990" spans="1:38">
      <c r="A1990" t="s">
        <v>79</v>
      </c>
      <c r="B1990" t="s">
        <v>616</v>
      </c>
      <c r="C1990">
        <v>60</v>
      </c>
      <c r="D1990" t="s">
        <v>677</v>
      </c>
      <c r="G1990">
        <v>0</v>
      </c>
      <c r="H1990" s="387">
        <v>0</v>
      </c>
      <c r="I1990" s="387">
        <v>0</v>
      </c>
      <c r="J1990" s="387">
        <v>0</v>
      </c>
      <c r="K1990" s="387"/>
      <c r="L1990" s="387">
        <v>0</v>
      </c>
      <c r="M1990" s="387">
        <v>0</v>
      </c>
      <c r="N1990" s="387">
        <v>0</v>
      </c>
      <c r="O1990" s="387">
        <v>0</v>
      </c>
      <c r="P1990" s="387">
        <v>0</v>
      </c>
      <c r="Q1990" s="387">
        <v>0</v>
      </c>
      <c r="R1990" s="387">
        <v>0</v>
      </c>
      <c r="S1990" s="387">
        <v>0</v>
      </c>
      <c r="T1990" s="387">
        <v>0</v>
      </c>
      <c r="U1990" s="387"/>
      <c r="V1990" s="387">
        <v>0</v>
      </c>
      <c r="W1990" s="387">
        <v>0</v>
      </c>
      <c r="X1990" s="387">
        <v>0</v>
      </c>
      <c r="Y1990" s="387">
        <v>0</v>
      </c>
      <c r="Z1990" s="387">
        <v>0</v>
      </c>
      <c r="AA1990" s="387">
        <v>0</v>
      </c>
      <c r="AB1990" s="387">
        <v>0</v>
      </c>
      <c r="AC1990" s="387">
        <v>0</v>
      </c>
      <c r="AD1990" s="387">
        <v>0</v>
      </c>
      <c r="AE1990" s="387"/>
      <c r="AF1990" s="387">
        <v>0</v>
      </c>
      <c r="AG1990" s="387">
        <v>0</v>
      </c>
      <c r="AH1990" s="387">
        <v>0</v>
      </c>
      <c r="AI1990" s="387"/>
      <c r="AJ1990" s="387">
        <v>0</v>
      </c>
      <c r="AK1990" s="387">
        <v>0</v>
      </c>
      <c r="AL1990" s="387">
        <v>0</v>
      </c>
    </row>
    <row r="1991" spans="1:38">
      <c r="A1991" t="s">
        <v>85</v>
      </c>
      <c r="B1991" t="s">
        <v>617</v>
      </c>
      <c r="C1991">
        <v>115</v>
      </c>
      <c r="D1991" t="s">
        <v>677</v>
      </c>
      <c r="G1991">
        <v>0</v>
      </c>
      <c r="H1991" s="387">
        <v>0</v>
      </c>
      <c r="I1991" s="387">
        <v>0</v>
      </c>
      <c r="J1991" s="387">
        <v>0</v>
      </c>
      <c r="K1991" s="387"/>
      <c r="L1991" s="387">
        <v>0</v>
      </c>
      <c r="M1991" s="387">
        <v>0</v>
      </c>
      <c r="N1991" s="387">
        <v>0</v>
      </c>
      <c r="O1991" s="387">
        <v>0</v>
      </c>
      <c r="P1991" s="387">
        <v>0</v>
      </c>
      <c r="Q1991" s="387">
        <v>0</v>
      </c>
      <c r="R1991" s="387">
        <v>0</v>
      </c>
      <c r="S1991" s="387">
        <v>0</v>
      </c>
      <c r="T1991" s="387">
        <v>0</v>
      </c>
      <c r="U1991" s="387"/>
      <c r="V1991" s="387">
        <v>0</v>
      </c>
      <c r="W1991" s="387">
        <v>0</v>
      </c>
      <c r="X1991" s="387">
        <v>0</v>
      </c>
      <c r="Y1991" s="387">
        <v>0</v>
      </c>
      <c r="Z1991" s="387">
        <v>0</v>
      </c>
      <c r="AA1991" s="387">
        <v>0</v>
      </c>
      <c r="AB1991" s="387">
        <v>0</v>
      </c>
      <c r="AC1991" s="387">
        <v>0</v>
      </c>
      <c r="AD1991" s="387">
        <v>0</v>
      </c>
      <c r="AE1991" s="387"/>
      <c r="AF1991" s="387">
        <v>0</v>
      </c>
      <c r="AG1991" s="387">
        <v>0</v>
      </c>
      <c r="AH1991" s="387">
        <v>0</v>
      </c>
      <c r="AI1991" s="387"/>
      <c r="AJ1991" s="387">
        <v>0</v>
      </c>
      <c r="AK1991" s="387">
        <v>0</v>
      </c>
      <c r="AL1991" s="387">
        <v>0</v>
      </c>
    </row>
    <row r="1992" spans="1:38">
      <c r="A1992" t="s">
        <v>98</v>
      </c>
      <c r="B1992" t="s">
        <v>618</v>
      </c>
      <c r="C1992">
        <v>138</v>
      </c>
      <c r="D1992" t="s">
        <v>677</v>
      </c>
      <c r="G1992">
        <v>0</v>
      </c>
      <c r="H1992" s="387">
        <v>0</v>
      </c>
      <c r="I1992" s="387">
        <v>0</v>
      </c>
      <c r="J1992" s="387">
        <v>0</v>
      </c>
      <c r="K1992" s="387"/>
      <c r="L1992" s="387">
        <v>0</v>
      </c>
      <c r="M1992" s="387">
        <v>0</v>
      </c>
      <c r="N1992" s="387">
        <v>0</v>
      </c>
      <c r="O1992" s="387">
        <v>0</v>
      </c>
      <c r="P1992" s="387">
        <v>0</v>
      </c>
      <c r="Q1992" s="387">
        <v>0</v>
      </c>
      <c r="R1992" s="387">
        <v>0</v>
      </c>
      <c r="S1992" s="387">
        <v>0</v>
      </c>
      <c r="T1992" s="387">
        <v>0</v>
      </c>
      <c r="U1992" s="387"/>
      <c r="V1992" s="387">
        <v>0</v>
      </c>
      <c r="W1992" s="387">
        <v>0</v>
      </c>
      <c r="X1992" s="387">
        <v>0</v>
      </c>
      <c r="Y1992" s="387">
        <v>0</v>
      </c>
      <c r="Z1992" s="387">
        <v>0</v>
      </c>
      <c r="AA1992" s="387">
        <v>0</v>
      </c>
      <c r="AB1992" s="387">
        <v>0</v>
      </c>
      <c r="AC1992" s="387">
        <v>0</v>
      </c>
      <c r="AD1992" s="387">
        <v>0</v>
      </c>
      <c r="AE1992" s="387"/>
      <c r="AF1992" s="387">
        <v>0</v>
      </c>
      <c r="AG1992" s="387">
        <v>0</v>
      </c>
      <c r="AH1992" s="387">
        <v>0</v>
      </c>
      <c r="AI1992" s="387"/>
      <c r="AJ1992" s="387">
        <v>0</v>
      </c>
      <c r="AK1992" s="387">
        <v>0</v>
      </c>
      <c r="AL1992" s="387">
        <v>0</v>
      </c>
    </row>
    <row r="1993" spans="1:38">
      <c r="A1993" t="s">
        <v>98</v>
      </c>
      <c r="B1993" t="s">
        <v>618</v>
      </c>
      <c r="C1993">
        <v>230</v>
      </c>
      <c r="D1993" t="s">
        <v>677</v>
      </c>
      <c r="G1993">
        <v>0</v>
      </c>
      <c r="H1993" s="387">
        <v>0</v>
      </c>
      <c r="I1993" s="387">
        <v>0</v>
      </c>
      <c r="J1993" s="387">
        <v>0</v>
      </c>
      <c r="K1993" s="387"/>
      <c r="L1993" s="387">
        <v>0</v>
      </c>
      <c r="M1993" s="387">
        <v>0</v>
      </c>
      <c r="N1993" s="387">
        <v>0</v>
      </c>
      <c r="O1993" s="387">
        <v>0</v>
      </c>
      <c r="P1993" s="387">
        <v>0</v>
      </c>
      <c r="Q1993" s="387">
        <v>0</v>
      </c>
      <c r="R1993" s="387">
        <v>0</v>
      </c>
      <c r="S1993" s="387">
        <v>0</v>
      </c>
      <c r="T1993" s="387">
        <v>0</v>
      </c>
      <c r="U1993" s="387"/>
      <c r="V1993" s="387">
        <v>0</v>
      </c>
      <c r="W1993" s="387">
        <v>0</v>
      </c>
      <c r="X1993" s="387">
        <v>0</v>
      </c>
      <c r="Y1993" s="387">
        <v>0</v>
      </c>
      <c r="Z1993" s="387">
        <v>0</v>
      </c>
      <c r="AA1993" s="387">
        <v>0</v>
      </c>
      <c r="AB1993" s="387">
        <v>0</v>
      </c>
      <c r="AC1993" s="387">
        <v>0</v>
      </c>
      <c r="AD1993" s="387">
        <v>0</v>
      </c>
      <c r="AE1993" s="387"/>
      <c r="AF1993" s="387">
        <v>0</v>
      </c>
      <c r="AG1993" s="387">
        <v>0</v>
      </c>
      <c r="AH1993" s="387">
        <v>0</v>
      </c>
      <c r="AI1993" s="387"/>
      <c r="AJ1993" s="387">
        <v>0</v>
      </c>
      <c r="AK1993" s="387">
        <v>0</v>
      </c>
      <c r="AL1993" s="387">
        <v>0</v>
      </c>
    </row>
    <row r="1994" spans="1:38">
      <c r="A1994" t="s">
        <v>81</v>
      </c>
      <c r="B1994" t="s">
        <v>619</v>
      </c>
      <c r="C1994">
        <v>230</v>
      </c>
      <c r="D1994" t="s">
        <v>677</v>
      </c>
      <c r="G1994">
        <v>0</v>
      </c>
      <c r="H1994" s="387">
        <v>0</v>
      </c>
      <c r="I1994" s="387">
        <v>0</v>
      </c>
      <c r="J1994" s="387">
        <v>0</v>
      </c>
      <c r="K1994" s="387"/>
      <c r="L1994" s="387">
        <v>0</v>
      </c>
      <c r="M1994" s="387">
        <v>0</v>
      </c>
      <c r="N1994" s="387">
        <v>0</v>
      </c>
      <c r="O1994" s="387">
        <v>0</v>
      </c>
      <c r="P1994" s="387">
        <v>0</v>
      </c>
      <c r="Q1994" s="387">
        <v>0</v>
      </c>
      <c r="R1994" s="387">
        <v>0</v>
      </c>
      <c r="S1994" s="387">
        <v>0</v>
      </c>
      <c r="T1994" s="387">
        <v>0</v>
      </c>
      <c r="U1994" s="387"/>
      <c r="V1994" s="387">
        <v>0</v>
      </c>
      <c r="W1994" s="387">
        <v>0</v>
      </c>
      <c r="X1994" s="387">
        <v>0</v>
      </c>
      <c r="Y1994" s="387">
        <v>0</v>
      </c>
      <c r="Z1994" s="387">
        <v>0</v>
      </c>
      <c r="AA1994" s="387">
        <v>0</v>
      </c>
      <c r="AB1994" s="387">
        <v>0</v>
      </c>
      <c r="AC1994" s="387">
        <v>0</v>
      </c>
      <c r="AD1994" s="387">
        <v>0</v>
      </c>
      <c r="AE1994" s="387"/>
      <c r="AF1994" s="387">
        <v>0</v>
      </c>
      <c r="AG1994" s="387">
        <v>0</v>
      </c>
      <c r="AH1994" s="387">
        <v>0</v>
      </c>
      <c r="AI1994" s="387"/>
      <c r="AJ1994" s="387">
        <v>0</v>
      </c>
      <c r="AK1994" s="387">
        <v>0</v>
      </c>
      <c r="AL1994" s="387">
        <v>0</v>
      </c>
    </row>
    <row r="1995" spans="1:38">
      <c r="A1995" t="s">
        <v>85</v>
      </c>
      <c r="B1995" t="s">
        <v>620</v>
      </c>
      <c r="C1995">
        <v>70</v>
      </c>
      <c r="D1995" t="s">
        <v>677</v>
      </c>
      <c r="G1995">
        <v>0</v>
      </c>
      <c r="H1995" s="387">
        <v>0</v>
      </c>
      <c r="I1995" s="387">
        <v>0</v>
      </c>
      <c r="J1995" s="387">
        <v>0</v>
      </c>
      <c r="K1995" s="387"/>
      <c r="L1995" s="387">
        <v>0</v>
      </c>
      <c r="M1995" s="387">
        <v>0</v>
      </c>
      <c r="N1995" s="387">
        <v>0</v>
      </c>
      <c r="O1995" s="387">
        <v>0</v>
      </c>
      <c r="P1995" s="387">
        <v>0</v>
      </c>
      <c r="Q1995" s="387">
        <v>0</v>
      </c>
      <c r="R1995" s="387">
        <v>0</v>
      </c>
      <c r="S1995" s="387">
        <v>0</v>
      </c>
      <c r="T1995" s="387">
        <v>0</v>
      </c>
      <c r="U1995" s="387"/>
      <c r="V1995" s="387">
        <v>0</v>
      </c>
      <c r="W1995" s="387">
        <v>0</v>
      </c>
      <c r="X1995" s="387">
        <v>0</v>
      </c>
      <c r="Y1995" s="387">
        <v>0</v>
      </c>
      <c r="Z1995" s="387">
        <v>0</v>
      </c>
      <c r="AA1995" s="387">
        <v>0</v>
      </c>
      <c r="AB1995" s="387">
        <v>0</v>
      </c>
      <c r="AC1995" s="387">
        <v>0</v>
      </c>
      <c r="AD1995" s="387">
        <v>0</v>
      </c>
      <c r="AE1995" s="387"/>
      <c r="AF1995" s="387">
        <v>0</v>
      </c>
      <c r="AG1995" s="387">
        <v>0</v>
      </c>
      <c r="AH1995" s="387">
        <v>0</v>
      </c>
      <c r="AI1995" s="387"/>
      <c r="AJ1995" s="387">
        <v>0</v>
      </c>
      <c r="AK1995" s="387">
        <v>0</v>
      </c>
      <c r="AL1995" s="387">
        <v>0</v>
      </c>
    </row>
    <row r="1996" spans="1:38">
      <c r="A1996" t="s">
        <v>98</v>
      </c>
      <c r="B1996" t="s">
        <v>621</v>
      </c>
      <c r="C1996">
        <v>138</v>
      </c>
      <c r="D1996" t="s">
        <v>677</v>
      </c>
      <c r="G1996">
        <v>0</v>
      </c>
      <c r="H1996" s="387">
        <v>0</v>
      </c>
      <c r="I1996" s="387">
        <v>0</v>
      </c>
      <c r="J1996" s="387">
        <v>0</v>
      </c>
      <c r="K1996" s="387"/>
      <c r="L1996" s="387">
        <v>0</v>
      </c>
      <c r="M1996" s="387">
        <v>0</v>
      </c>
      <c r="N1996" s="387">
        <v>0</v>
      </c>
      <c r="O1996" s="387">
        <v>0</v>
      </c>
      <c r="P1996" s="387">
        <v>0</v>
      </c>
      <c r="Q1996" s="387">
        <v>0</v>
      </c>
      <c r="R1996" s="387">
        <v>0</v>
      </c>
      <c r="S1996" s="387">
        <v>0</v>
      </c>
      <c r="T1996" s="387">
        <v>0</v>
      </c>
      <c r="U1996" s="387"/>
      <c r="V1996" s="387">
        <v>0</v>
      </c>
      <c r="W1996" s="387">
        <v>0</v>
      </c>
      <c r="X1996" s="387">
        <v>0</v>
      </c>
      <c r="Y1996" s="387">
        <v>0</v>
      </c>
      <c r="Z1996" s="387">
        <v>0</v>
      </c>
      <c r="AA1996" s="387">
        <v>0</v>
      </c>
      <c r="AB1996" s="387">
        <v>0</v>
      </c>
      <c r="AC1996" s="387">
        <v>0</v>
      </c>
      <c r="AD1996" s="387">
        <v>0</v>
      </c>
      <c r="AE1996" s="387"/>
      <c r="AF1996" s="387">
        <v>0</v>
      </c>
      <c r="AG1996" s="387">
        <v>0</v>
      </c>
      <c r="AH1996" s="387">
        <v>0</v>
      </c>
      <c r="AI1996" s="387"/>
      <c r="AJ1996" s="387">
        <v>0</v>
      </c>
      <c r="AK1996" s="387">
        <v>0</v>
      </c>
      <c r="AL1996" s="387">
        <v>0</v>
      </c>
    </row>
    <row r="1997" spans="1:38">
      <c r="A1997" t="s">
        <v>85</v>
      </c>
      <c r="B1997" t="s">
        <v>622</v>
      </c>
      <c r="C1997">
        <v>115</v>
      </c>
      <c r="D1997" t="s">
        <v>677</v>
      </c>
      <c r="G1997">
        <v>0</v>
      </c>
      <c r="H1997" s="387">
        <v>0</v>
      </c>
      <c r="I1997" s="387">
        <v>0</v>
      </c>
      <c r="J1997" s="387">
        <v>0</v>
      </c>
      <c r="K1997" s="387"/>
      <c r="L1997" s="387">
        <v>0</v>
      </c>
      <c r="M1997" s="387">
        <v>0</v>
      </c>
      <c r="N1997" s="387">
        <v>0</v>
      </c>
      <c r="O1997" s="387">
        <v>0</v>
      </c>
      <c r="P1997" s="387">
        <v>0</v>
      </c>
      <c r="Q1997" s="387">
        <v>0</v>
      </c>
      <c r="R1997" s="387">
        <v>0</v>
      </c>
      <c r="S1997" s="387">
        <v>0</v>
      </c>
      <c r="T1997" s="387">
        <v>0</v>
      </c>
      <c r="U1997" s="387"/>
      <c r="V1997" s="387">
        <v>0</v>
      </c>
      <c r="W1997" s="387">
        <v>0</v>
      </c>
      <c r="X1997" s="387">
        <v>0</v>
      </c>
      <c r="Y1997" s="387">
        <v>0</v>
      </c>
      <c r="Z1997" s="387">
        <v>0</v>
      </c>
      <c r="AA1997" s="387">
        <v>0</v>
      </c>
      <c r="AB1997" s="387">
        <v>0</v>
      </c>
      <c r="AC1997" s="387">
        <v>0</v>
      </c>
      <c r="AD1997" s="387">
        <v>0</v>
      </c>
      <c r="AE1997" s="387"/>
      <c r="AF1997" s="387">
        <v>0</v>
      </c>
      <c r="AG1997" s="387">
        <v>0</v>
      </c>
      <c r="AH1997" s="387">
        <v>0</v>
      </c>
      <c r="AI1997" s="387"/>
      <c r="AJ1997" s="387">
        <v>0</v>
      </c>
      <c r="AK1997" s="387">
        <v>0</v>
      </c>
      <c r="AL1997" s="387">
        <v>0</v>
      </c>
    </row>
    <row r="1998" spans="1:38">
      <c r="A1998" t="s">
        <v>85</v>
      </c>
      <c r="B1998" t="s">
        <v>623</v>
      </c>
      <c r="C1998">
        <v>230</v>
      </c>
      <c r="D1998" t="s">
        <v>677</v>
      </c>
      <c r="G1998">
        <v>0</v>
      </c>
      <c r="H1998" s="387">
        <v>0</v>
      </c>
      <c r="I1998" s="387">
        <v>0</v>
      </c>
      <c r="J1998" s="387">
        <v>0</v>
      </c>
      <c r="K1998" s="387"/>
      <c r="L1998" s="387">
        <v>0</v>
      </c>
      <c r="M1998" s="387">
        <v>0</v>
      </c>
      <c r="N1998" s="387">
        <v>0</v>
      </c>
      <c r="O1998" s="387">
        <v>0</v>
      </c>
      <c r="P1998" s="387">
        <v>0</v>
      </c>
      <c r="Q1998" s="387">
        <v>0</v>
      </c>
      <c r="R1998" s="387">
        <v>0</v>
      </c>
      <c r="S1998" s="387">
        <v>0</v>
      </c>
      <c r="T1998" s="387">
        <v>0</v>
      </c>
      <c r="U1998" s="387"/>
      <c r="V1998" s="387">
        <v>0</v>
      </c>
      <c r="W1998" s="387">
        <v>0</v>
      </c>
      <c r="X1998" s="387">
        <v>0</v>
      </c>
      <c r="Y1998" s="387">
        <v>0</v>
      </c>
      <c r="Z1998" s="387">
        <v>0</v>
      </c>
      <c r="AA1998" s="387">
        <v>0</v>
      </c>
      <c r="AB1998" s="387">
        <v>0</v>
      </c>
      <c r="AC1998" s="387">
        <v>0</v>
      </c>
      <c r="AD1998" s="387">
        <v>0</v>
      </c>
      <c r="AE1998" s="387"/>
      <c r="AF1998" s="387">
        <v>0</v>
      </c>
      <c r="AG1998" s="387">
        <v>0</v>
      </c>
      <c r="AH1998" s="387">
        <v>0</v>
      </c>
      <c r="AI1998" s="387"/>
      <c r="AJ1998" s="387">
        <v>0</v>
      </c>
      <c r="AK1998" s="387">
        <v>0</v>
      </c>
      <c r="AL1998" s="387">
        <v>0</v>
      </c>
    </row>
    <row r="1999" spans="1:38">
      <c r="A1999" t="s">
        <v>85</v>
      </c>
      <c r="B1999" t="s">
        <v>623</v>
      </c>
      <c r="C1999">
        <v>70</v>
      </c>
      <c r="D1999" t="s">
        <v>677</v>
      </c>
      <c r="G1999">
        <v>0</v>
      </c>
      <c r="H1999" s="387">
        <v>0</v>
      </c>
      <c r="I1999" s="387">
        <v>0</v>
      </c>
      <c r="J1999" s="387">
        <v>0</v>
      </c>
      <c r="K1999" s="387"/>
      <c r="L1999" s="387">
        <v>0</v>
      </c>
      <c r="M1999" s="387">
        <v>0</v>
      </c>
      <c r="N1999" s="387">
        <v>0</v>
      </c>
      <c r="O1999" s="387">
        <v>0</v>
      </c>
      <c r="P1999" s="387">
        <v>0</v>
      </c>
      <c r="Q1999" s="387">
        <v>0</v>
      </c>
      <c r="R1999" s="387">
        <v>0</v>
      </c>
      <c r="S1999" s="387">
        <v>0</v>
      </c>
      <c r="T1999" s="387">
        <v>0</v>
      </c>
      <c r="U1999" s="387"/>
      <c r="V1999" s="387">
        <v>0</v>
      </c>
      <c r="W1999" s="387">
        <v>0</v>
      </c>
      <c r="X1999" s="387">
        <v>0</v>
      </c>
      <c r="Y1999" s="387">
        <v>0</v>
      </c>
      <c r="Z1999" s="387">
        <v>0</v>
      </c>
      <c r="AA1999" s="387">
        <v>0</v>
      </c>
      <c r="AB1999" s="387">
        <v>0</v>
      </c>
      <c r="AC1999" s="387">
        <v>0</v>
      </c>
      <c r="AD1999" s="387">
        <v>0</v>
      </c>
      <c r="AE1999" s="387"/>
      <c r="AF1999" s="387">
        <v>0</v>
      </c>
      <c r="AG1999" s="387">
        <v>0</v>
      </c>
      <c r="AH1999" s="387">
        <v>0</v>
      </c>
      <c r="AI1999" s="387"/>
      <c r="AJ1999" s="387">
        <v>0</v>
      </c>
      <c r="AK1999" s="387">
        <v>0</v>
      </c>
      <c r="AL1999" s="387">
        <v>0</v>
      </c>
    </row>
    <row r="2000" spans="1:38">
      <c r="A2000" t="s">
        <v>81</v>
      </c>
      <c r="B2000" t="s">
        <v>624</v>
      </c>
      <c r="C2000">
        <v>115</v>
      </c>
      <c r="D2000" t="s">
        <v>677</v>
      </c>
      <c r="G2000">
        <v>0</v>
      </c>
      <c r="H2000" s="387">
        <v>0</v>
      </c>
      <c r="I2000" s="387">
        <v>0</v>
      </c>
      <c r="J2000" s="387">
        <v>0</v>
      </c>
      <c r="K2000" s="387"/>
      <c r="L2000" s="387">
        <v>0</v>
      </c>
      <c r="M2000" s="387">
        <v>0</v>
      </c>
      <c r="N2000" s="387">
        <v>0</v>
      </c>
      <c r="O2000" s="387">
        <v>0</v>
      </c>
      <c r="P2000" s="387">
        <v>0</v>
      </c>
      <c r="Q2000" s="387">
        <v>0</v>
      </c>
      <c r="R2000" s="387">
        <v>0</v>
      </c>
      <c r="S2000" s="387">
        <v>0</v>
      </c>
      <c r="T2000" s="387">
        <v>0</v>
      </c>
      <c r="U2000" s="387"/>
      <c r="V2000" s="387">
        <v>0</v>
      </c>
      <c r="W2000" s="387">
        <v>0</v>
      </c>
      <c r="X2000" s="387">
        <v>0</v>
      </c>
      <c r="Y2000" s="387">
        <v>0</v>
      </c>
      <c r="Z2000" s="387">
        <v>0</v>
      </c>
      <c r="AA2000" s="387">
        <v>0</v>
      </c>
      <c r="AB2000" s="387">
        <v>0</v>
      </c>
      <c r="AC2000" s="387">
        <v>0</v>
      </c>
      <c r="AD2000" s="387">
        <v>0</v>
      </c>
      <c r="AE2000" s="387"/>
      <c r="AF2000" s="387">
        <v>0</v>
      </c>
      <c r="AG2000" s="387">
        <v>0</v>
      </c>
      <c r="AH2000" s="387">
        <v>0</v>
      </c>
      <c r="AI2000" s="387"/>
      <c r="AJ2000" s="387">
        <v>0</v>
      </c>
      <c r="AK2000" s="387">
        <v>0</v>
      </c>
      <c r="AL2000" s="387">
        <v>0</v>
      </c>
    </row>
    <row r="2001" spans="1:38">
      <c r="A2001" t="s">
        <v>81</v>
      </c>
      <c r="B2001" t="s">
        <v>624</v>
      </c>
      <c r="C2001">
        <v>230</v>
      </c>
      <c r="D2001" t="s">
        <v>677</v>
      </c>
      <c r="G2001">
        <v>0</v>
      </c>
      <c r="H2001" s="387">
        <v>0</v>
      </c>
      <c r="I2001" s="387">
        <v>0</v>
      </c>
      <c r="J2001" s="387">
        <v>0</v>
      </c>
      <c r="K2001" s="387"/>
      <c r="L2001" s="387">
        <v>0</v>
      </c>
      <c r="M2001" s="387">
        <v>0</v>
      </c>
      <c r="N2001" s="387">
        <v>0</v>
      </c>
      <c r="O2001" s="387">
        <v>0</v>
      </c>
      <c r="P2001" s="387">
        <v>0</v>
      </c>
      <c r="Q2001" s="387">
        <v>0</v>
      </c>
      <c r="R2001" s="387">
        <v>0</v>
      </c>
      <c r="S2001" s="387">
        <v>0</v>
      </c>
      <c r="T2001" s="387">
        <v>0</v>
      </c>
      <c r="U2001" s="387"/>
      <c r="V2001" s="387">
        <v>0</v>
      </c>
      <c r="W2001" s="387">
        <v>0</v>
      </c>
      <c r="X2001" s="387">
        <v>0</v>
      </c>
      <c r="Y2001" s="387">
        <v>0</v>
      </c>
      <c r="Z2001" s="387">
        <v>0</v>
      </c>
      <c r="AA2001" s="387">
        <v>0</v>
      </c>
      <c r="AB2001" s="387">
        <v>0</v>
      </c>
      <c r="AC2001" s="387">
        <v>0</v>
      </c>
      <c r="AD2001" s="387">
        <v>0</v>
      </c>
      <c r="AE2001" s="387"/>
      <c r="AF2001" s="387">
        <v>0</v>
      </c>
      <c r="AG2001" s="387">
        <v>0</v>
      </c>
      <c r="AH2001" s="387">
        <v>0</v>
      </c>
      <c r="AI2001" s="387"/>
      <c r="AJ2001" s="387">
        <v>0</v>
      </c>
      <c r="AK2001" s="387">
        <v>0</v>
      </c>
      <c r="AL2001" s="387">
        <v>0</v>
      </c>
    </row>
    <row r="2002" spans="1:38">
      <c r="A2002" t="s">
        <v>81</v>
      </c>
      <c r="B2002" t="s">
        <v>624</v>
      </c>
      <c r="C2002">
        <v>500</v>
      </c>
      <c r="D2002" t="s">
        <v>677</v>
      </c>
      <c r="G2002">
        <v>0</v>
      </c>
      <c r="H2002" s="387">
        <v>0</v>
      </c>
      <c r="I2002" s="387">
        <v>0</v>
      </c>
      <c r="J2002" s="387">
        <v>0</v>
      </c>
      <c r="K2002" s="387"/>
      <c r="L2002" s="387">
        <v>0</v>
      </c>
      <c r="M2002" s="387">
        <v>0</v>
      </c>
      <c r="N2002" s="387">
        <v>0</v>
      </c>
      <c r="O2002" s="387">
        <v>0</v>
      </c>
      <c r="P2002" s="387">
        <v>0</v>
      </c>
      <c r="Q2002" s="387">
        <v>0</v>
      </c>
      <c r="R2002" s="387">
        <v>0</v>
      </c>
      <c r="S2002" s="387">
        <v>0</v>
      </c>
      <c r="T2002" s="387">
        <v>0</v>
      </c>
      <c r="U2002" s="387"/>
      <c r="V2002" s="387">
        <v>0</v>
      </c>
      <c r="W2002" s="387">
        <v>0</v>
      </c>
      <c r="X2002" s="387">
        <v>0</v>
      </c>
      <c r="Y2002" s="387">
        <v>0</v>
      </c>
      <c r="Z2002" s="387">
        <v>0</v>
      </c>
      <c r="AA2002" s="387">
        <v>0</v>
      </c>
      <c r="AB2002" s="387">
        <v>0</v>
      </c>
      <c r="AC2002" s="387">
        <v>0</v>
      </c>
      <c r="AD2002" s="387">
        <v>0</v>
      </c>
      <c r="AE2002" s="387"/>
      <c r="AF2002" s="387">
        <v>0</v>
      </c>
      <c r="AG2002" s="387">
        <v>0</v>
      </c>
      <c r="AH2002" s="387">
        <v>0</v>
      </c>
      <c r="AI2002" s="387"/>
      <c r="AJ2002" s="387">
        <v>0</v>
      </c>
      <c r="AK2002" s="387">
        <v>0</v>
      </c>
      <c r="AL2002" s="387">
        <v>0</v>
      </c>
    </row>
    <row r="2003" spans="1:38">
      <c r="A2003" t="s">
        <v>85</v>
      </c>
      <c r="B2003" t="s">
        <v>625</v>
      </c>
      <c r="C2003">
        <v>115</v>
      </c>
      <c r="D2003" t="s">
        <v>677</v>
      </c>
      <c r="G2003">
        <v>0</v>
      </c>
      <c r="H2003" s="387">
        <v>0</v>
      </c>
      <c r="I2003" s="387">
        <v>0</v>
      </c>
      <c r="J2003" s="387">
        <v>0</v>
      </c>
      <c r="K2003" s="387"/>
      <c r="L2003" s="387">
        <v>0</v>
      </c>
      <c r="M2003" s="387">
        <v>0</v>
      </c>
      <c r="N2003" s="387">
        <v>0</v>
      </c>
      <c r="O2003" s="387">
        <v>0</v>
      </c>
      <c r="P2003" s="387">
        <v>0</v>
      </c>
      <c r="Q2003" s="387">
        <v>0</v>
      </c>
      <c r="R2003" s="387">
        <v>0</v>
      </c>
      <c r="S2003" s="387">
        <v>0</v>
      </c>
      <c r="T2003" s="387">
        <v>0</v>
      </c>
      <c r="U2003" s="387"/>
      <c r="V2003" s="387">
        <v>0</v>
      </c>
      <c r="W2003" s="387">
        <v>0</v>
      </c>
      <c r="X2003" s="387">
        <v>0</v>
      </c>
      <c r="Y2003" s="387">
        <v>0</v>
      </c>
      <c r="Z2003" s="387">
        <v>0</v>
      </c>
      <c r="AA2003" s="387">
        <v>0</v>
      </c>
      <c r="AB2003" s="387">
        <v>0</v>
      </c>
      <c r="AC2003" s="387">
        <v>0</v>
      </c>
      <c r="AD2003" s="387">
        <v>0</v>
      </c>
      <c r="AE2003" s="387"/>
      <c r="AF2003" s="387">
        <v>0</v>
      </c>
      <c r="AG2003" s="387">
        <v>0</v>
      </c>
      <c r="AH2003" s="387">
        <v>0</v>
      </c>
      <c r="AI2003" s="387"/>
      <c r="AJ2003" s="387">
        <v>0</v>
      </c>
      <c r="AK2003" s="387">
        <v>0</v>
      </c>
      <c r="AL2003" s="387">
        <v>0</v>
      </c>
    </row>
    <row r="2004" spans="1:38">
      <c r="A2004" t="s">
        <v>94</v>
      </c>
      <c r="B2004" t="s">
        <v>626</v>
      </c>
      <c r="C2004">
        <v>138</v>
      </c>
      <c r="D2004" t="s">
        <v>677</v>
      </c>
      <c r="G2004">
        <v>0</v>
      </c>
      <c r="H2004" s="387">
        <v>0</v>
      </c>
      <c r="I2004" s="387">
        <v>0</v>
      </c>
      <c r="J2004" s="387">
        <v>0</v>
      </c>
      <c r="K2004" s="387"/>
      <c r="L2004" s="387">
        <v>0</v>
      </c>
      <c r="M2004" s="387">
        <v>0</v>
      </c>
      <c r="N2004" s="387">
        <v>0</v>
      </c>
      <c r="O2004" s="387">
        <v>0</v>
      </c>
      <c r="P2004" s="387">
        <v>0</v>
      </c>
      <c r="Q2004" s="387">
        <v>0</v>
      </c>
      <c r="R2004" s="387">
        <v>0</v>
      </c>
      <c r="S2004" s="387">
        <v>0</v>
      </c>
      <c r="T2004" s="387">
        <v>0</v>
      </c>
      <c r="U2004" s="387"/>
      <c r="V2004" s="387">
        <v>0</v>
      </c>
      <c r="W2004" s="387">
        <v>0</v>
      </c>
      <c r="X2004" s="387">
        <v>0</v>
      </c>
      <c r="Y2004" s="387">
        <v>0</v>
      </c>
      <c r="Z2004" s="387">
        <v>0</v>
      </c>
      <c r="AA2004" s="387">
        <v>0</v>
      </c>
      <c r="AB2004" s="387">
        <v>0</v>
      </c>
      <c r="AC2004" s="387">
        <v>0</v>
      </c>
      <c r="AD2004" s="387">
        <v>0</v>
      </c>
      <c r="AE2004" s="387"/>
      <c r="AF2004" s="387">
        <v>0</v>
      </c>
      <c r="AG2004" s="387">
        <v>0</v>
      </c>
      <c r="AH2004" s="387">
        <v>0</v>
      </c>
      <c r="AI2004" s="387"/>
      <c r="AJ2004" s="387">
        <v>0</v>
      </c>
      <c r="AK2004" s="387">
        <v>0</v>
      </c>
      <c r="AL2004" s="387">
        <v>0</v>
      </c>
    </row>
    <row r="2005" spans="1:38">
      <c r="A2005" t="s">
        <v>85</v>
      </c>
      <c r="B2005" t="s">
        <v>627</v>
      </c>
      <c r="C2005">
        <v>230</v>
      </c>
      <c r="D2005" t="s">
        <v>677</v>
      </c>
      <c r="G2005">
        <v>0</v>
      </c>
      <c r="H2005" s="387">
        <v>0</v>
      </c>
      <c r="I2005" s="387">
        <v>0</v>
      </c>
      <c r="J2005" s="387">
        <v>0</v>
      </c>
      <c r="K2005" s="387"/>
      <c r="L2005" s="387">
        <v>0</v>
      </c>
      <c r="M2005" s="387">
        <v>0</v>
      </c>
      <c r="N2005" s="387">
        <v>0</v>
      </c>
      <c r="O2005" s="387">
        <v>0</v>
      </c>
      <c r="P2005" s="387">
        <v>0</v>
      </c>
      <c r="Q2005" s="387">
        <v>0</v>
      </c>
      <c r="R2005" s="387">
        <v>0</v>
      </c>
      <c r="S2005" s="387">
        <v>0</v>
      </c>
      <c r="T2005" s="387">
        <v>0</v>
      </c>
      <c r="U2005" s="387"/>
      <c r="V2005" s="387">
        <v>0</v>
      </c>
      <c r="W2005" s="387">
        <v>0</v>
      </c>
      <c r="X2005" s="387">
        <v>0</v>
      </c>
      <c r="Y2005" s="387">
        <v>0</v>
      </c>
      <c r="Z2005" s="387">
        <v>0</v>
      </c>
      <c r="AA2005" s="387">
        <v>0</v>
      </c>
      <c r="AB2005" s="387">
        <v>0</v>
      </c>
      <c r="AC2005" s="387">
        <v>0</v>
      </c>
      <c r="AD2005" s="387">
        <v>0</v>
      </c>
      <c r="AE2005" s="387"/>
      <c r="AF2005" s="387">
        <v>0</v>
      </c>
      <c r="AG2005" s="387">
        <v>0</v>
      </c>
      <c r="AH2005" s="387">
        <v>0</v>
      </c>
      <c r="AI2005" s="387"/>
      <c r="AJ2005" s="387">
        <v>0</v>
      </c>
      <c r="AK2005" s="387">
        <v>0</v>
      </c>
      <c r="AL2005" s="387">
        <v>0</v>
      </c>
    </row>
    <row r="2006" spans="1:38">
      <c r="A2006" t="s">
        <v>91</v>
      </c>
      <c r="B2006" t="s">
        <v>628</v>
      </c>
      <c r="C2006">
        <v>115</v>
      </c>
      <c r="D2006" t="s">
        <v>677</v>
      </c>
      <c r="G2006">
        <v>0</v>
      </c>
      <c r="H2006" s="387">
        <v>0</v>
      </c>
      <c r="I2006" s="387">
        <v>0</v>
      </c>
      <c r="J2006" s="387">
        <v>0</v>
      </c>
      <c r="K2006" s="387"/>
      <c r="L2006" s="387">
        <v>0</v>
      </c>
      <c r="M2006" s="387">
        <v>0</v>
      </c>
      <c r="N2006" s="387">
        <v>0</v>
      </c>
      <c r="O2006" s="387">
        <v>0</v>
      </c>
      <c r="P2006" s="387">
        <v>0</v>
      </c>
      <c r="Q2006" s="387">
        <v>0</v>
      </c>
      <c r="R2006" s="387">
        <v>0</v>
      </c>
      <c r="S2006" s="387">
        <v>0</v>
      </c>
      <c r="T2006" s="387">
        <v>0</v>
      </c>
      <c r="U2006" s="387"/>
      <c r="V2006" s="387">
        <v>0</v>
      </c>
      <c r="W2006" s="387">
        <v>0</v>
      </c>
      <c r="X2006" s="387">
        <v>0</v>
      </c>
      <c r="Y2006" s="387">
        <v>0</v>
      </c>
      <c r="Z2006" s="387">
        <v>0</v>
      </c>
      <c r="AA2006" s="387">
        <v>0</v>
      </c>
      <c r="AB2006" s="387">
        <v>0</v>
      </c>
      <c r="AC2006" s="387">
        <v>0</v>
      </c>
      <c r="AD2006" s="387">
        <v>0</v>
      </c>
      <c r="AE2006" s="387"/>
      <c r="AF2006" s="387">
        <v>0</v>
      </c>
      <c r="AG2006" s="387">
        <v>0</v>
      </c>
      <c r="AH2006" s="387">
        <v>0</v>
      </c>
      <c r="AI2006" s="387"/>
      <c r="AJ2006" s="387">
        <v>0</v>
      </c>
      <c r="AK2006" s="387">
        <v>0</v>
      </c>
      <c r="AL2006" s="387">
        <v>0</v>
      </c>
    </row>
    <row r="2007" spans="1:38">
      <c r="A2007" t="s">
        <v>98</v>
      </c>
      <c r="B2007" t="s">
        <v>629</v>
      </c>
      <c r="C2007">
        <v>138</v>
      </c>
      <c r="D2007" t="s">
        <v>677</v>
      </c>
      <c r="G2007">
        <v>0</v>
      </c>
      <c r="H2007" s="387">
        <v>0</v>
      </c>
      <c r="I2007" s="387">
        <v>0</v>
      </c>
      <c r="J2007" s="387">
        <v>0</v>
      </c>
      <c r="K2007" s="387"/>
      <c r="L2007" s="387">
        <v>0</v>
      </c>
      <c r="M2007" s="387">
        <v>0</v>
      </c>
      <c r="N2007" s="387">
        <v>0</v>
      </c>
      <c r="O2007" s="387">
        <v>0</v>
      </c>
      <c r="P2007" s="387">
        <v>0</v>
      </c>
      <c r="Q2007" s="387">
        <v>0</v>
      </c>
      <c r="R2007" s="387">
        <v>0</v>
      </c>
      <c r="S2007" s="387">
        <v>0</v>
      </c>
      <c r="T2007" s="387">
        <v>0</v>
      </c>
      <c r="U2007" s="387"/>
      <c r="V2007" s="387">
        <v>0</v>
      </c>
      <c r="W2007" s="387">
        <v>0</v>
      </c>
      <c r="X2007" s="387">
        <v>0</v>
      </c>
      <c r="Y2007" s="387">
        <v>0</v>
      </c>
      <c r="Z2007" s="387">
        <v>0</v>
      </c>
      <c r="AA2007" s="387">
        <v>0</v>
      </c>
      <c r="AB2007" s="387">
        <v>0</v>
      </c>
      <c r="AC2007" s="387">
        <v>0</v>
      </c>
      <c r="AD2007" s="387">
        <v>0</v>
      </c>
      <c r="AE2007" s="387"/>
      <c r="AF2007" s="387">
        <v>0</v>
      </c>
      <c r="AG2007" s="387">
        <v>0</v>
      </c>
      <c r="AH2007" s="387">
        <v>0</v>
      </c>
      <c r="AI2007" s="387"/>
      <c r="AJ2007" s="387">
        <v>0</v>
      </c>
      <c r="AK2007" s="387">
        <v>0</v>
      </c>
      <c r="AL2007" s="387">
        <v>0</v>
      </c>
    </row>
    <row r="2008" spans="1:38">
      <c r="A2008" t="s">
        <v>81</v>
      </c>
      <c r="B2008" t="s">
        <v>630</v>
      </c>
      <c r="C2008">
        <v>115</v>
      </c>
      <c r="D2008" t="s">
        <v>677</v>
      </c>
      <c r="G2008">
        <v>0</v>
      </c>
      <c r="H2008" s="387">
        <v>0</v>
      </c>
      <c r="I2008" s="387">
        <v>0</v>
      </c>
      <c r="J2008" s="387">
        <v>0</v>
      </c>
      <c r="K2008" s="387"/>
      <c r="L2008" s="387">
        <v>0</v>
      </c>
      <c r="M2008" s="387">
        <v>0</v>
      </c>
      <c r="N2008" s="387">
        <v>0</v>
      </c>
      <c r="O2008" s="387">
        <v>0</v>
      </c>
      <c r="P2008" s="387">
        <v>0</v>
      </c>
      <c r="Q2008" s="387">
        <v>0</v>
      </c>
      <c r="R2008" s="387">
        <v>0</v>
      </c>
      <c r="S2008" s="387">
        <v>0</v>
      </c>
      <c r="T2008" s="387">
        <v>0</v>
      </c>
      <c r="U2008" s="387"/>
      <c r="V2008" s="387">
        <v>0</v>
      </c>
      <c r="W2008" s="387">
        <v>0</v>
      </c>
      <c r="X2008" s="387">
        <v>0</v>
      </c>
      <c r="Y2008" s="387">
        <v>0</v>
      </c>
      <c r="Z2008" s="387">
        <v>0</v>
      </c>
      <c r="AA2008" s="387">
        <v>0</v>
      </c>
      <c r="AB2008" s="387">
        <v>0</v>
      </c>
      <c r="AC2008" s="387">
        <v>0</v>
      </c>
      <c r="AD2008" s="387">
        <v>0</v>
      </c>
      <c r="AE2008" s="387"/>
      <c r="AF2008" s="387">
        <v>0</v>
      </c>
      <c r="AG2008" s="387">
        <v>0</v>
      </c>
      <c r="AH2008" s="387">
        <v>0</v>
      </c>
      <c r="AI2008" s="387"/>
      <c r="AJ2008" s="387">
        <v>0</v>
      </c>
      <c r="AK2008" s="387">
        <v>0</v>
      </c>
      <c r="AL2008" s="387">
        <v>0</v>
      </c>
    </row>
    <row r="2009" spans="1:38">
      <c r="A2009" t="s">
        <v>83</v>
      </c>
      <c r="B2009" t="s">
        <v>631</v>
      </c>
      <c r="C2009">
        <v>230</v>
      </c>
      <c r="D2009" t="s">
        <v>677</v>
      </c>
      <c r="G2009">
        <v>0</v>
      </c>
      <c r="H2009" s="387">
        <v>0</v>
      </c>
      <c r="I2009" s="387">
        <v>0</v>
      </c>
      <c r="J2009" s="387">
        <v>0</v>
      </c>
      <c r="K2009" s="387"/>
      <c r="L2009" s="387">
        <v>0</v>
      </c>
      <c r="M2009" s="387">
        <v>0</v>
      </c>
      <c r="N2009" s="387">
        <v>0</v>
      </c>
      <c r="O2009" s="387">
        <v>0</v>
      </c>
      <c r="P2009" s="387">
        <v>0</v>
      </c>
      <c r="Q2009" s="387">
        <v>0</v>
      </c>
      <c r="R2009" s="387">
        <v>0</v>
      </c>
      <c r="S2009" s="387">
        <v>0</v>
      </c>
      <c r="T2009" s="387">
        <v>0</v>
      </c>
      <c r="U2009" s="387"/>
      <c r="V2009" s="387">
        <v>0</v>
      </c>
      <c r="W2009" s="387">
        <v>0</v>
      </c>
      <c r="X2009" s="387">
        <v>0</v>
      </c>
      <c r="Y2009" s="387">
        <v>0</v>
      </c>
      <c r="Z2009" s="387">
        <v>0</v>
      </c>
      <c r="AA2009" s="387">
        <v>0</v>
      </c>
      <c r="AB2009" s="387">
        <v>0</v>
      </c>
      <c r="AC2009" s="387">
        <v>0</v>
      </c>
      <c r="AD2009" s="387">
        <v>0</v>
      </c>
      <c r="AE2009" s="387"/>
      <c r="AF2009" s="387">
        <v>0</v>
      </c>
      <c r="AG2009" s="387">
        <v>0</v>
      </c>
      <c r="AH2009" s="387">
        <v>0</v>
      </c>
      <c r="AI2009" s="387"/>
      <c r="AJ2009" s="387">
        <v>0</v>
      </c>
      <c r="AK2009" s="387">
        <v>0</v>
      </c>
      <c r="AL2009" s="387">
        <v>0</v>
      </c>
    </row>
    <row r="2010" spans="1:38">
      <c r="A2010" t="s">
        <v>81</v>
      </c>
      <c r="B2010" t="s">
        <v>632</v>
      </c>
      <c r="C2010">
        <v>115</v>
      </c>
      <c r="D2010" t="s">
        <v>677</v>
      </c>
      <c r="G2010">
        <v>0</v>
      </c>
      <c r="H2010" s="387">
        <v>0</v>
      </c>
      <c r="I2010" s="387">
        <v>0</v>
      </c>
      <c r="J2010" s="387">
        <v>0</v>
      </c>
      <c r="K2010" s="387"/>
      <c r="L2010" s="387">
        <v>0</v>
      </c>
      <c r="M2010" s="387">
        <v>0</v>
      </c>
      <c r="N2010" s="387">
        <v>0</v>
      </c>
      <c r="O2010" s="387">
        <v>0</v>
      </c>
      <c r="P2010" s="387">
        <v>0</v>
      </c>
      <c r="Q2010" s="387">
        <v>0</v>
      </c>
      <c r="R2010" s="387">
        <v>0</v>
      </c>
      <c r="S2010" s="387">
        <v>0</v>
      </c>
      <c r="T2010" s="387">
        <v>0</v>
      </c>
      <c r="U2010" s="387"/>
      <c r="V2010" s="387">
        <v>0</v>
      </c>
      <c r="W2010" s="387">
        <v>0</v>
      </c>
      <c r="X2010" s="387">
        <v>0</v>
      </c>
      <c r="Y2010" s="387">
        <v>0</v>
      </c>
      <c r="Z2010" s="387">
        <v>0</v>
      </c>
      <c r="AA2010" s="387">
        <v>0</v>
      </c>
      <c r="AB2010" s="387">
        <v>0</v>
      </c>
      <c r="AC2010" s="387">
        <v>0</v>
      </c>
      <c r="AD2010" s="387">
        <v>0</v>
      </c>
      <c r="AE2010" s="387"/>
      <c r="AF2010" s="387">
        <v>0</v>
      </c>
      <c r="AG2010" s="387">
        <v>0</v>
      </c>
      <c r="AH2010" s="387">
        <v>0</v>
      </c>
      <c r="AI2010" s="387"/>
      <c r="AJ2010" s="387">
        <v>0</v>
      </c>
      <c r="AK2010" s="387">
        <v>0</v>
      </c>
      <c r="AL2010" s="387">
        <v>0</v>
      </c>
    </row>
    <row r="2011" spans="1:38">
      <c r="A2011" t="s">
        <v>94</v>
      </c>
      <c r="B2011" t="s">
        <v>633</v>
      </c>
      <c r="C2011">
        <v>230</v>
      </c>
      <c r="D2011" t="s">
        <v>677</v>
      </c>
      <c r="G2011">
        <v>0</v>
      </c>
      <c r="H2011" s="387">
        <v>0</v>
      </c>
      <c r="I2011" s="387">
        <v>0</v>
      </c>
      <c r="J2011" s="387">
        <v>0</v>
      </c>
      <c r="K2011" s="387"/>
      <c r="L2011" s="387">
        <v>0</v>
      </c>
      <c r="M2011" s="387">
        <v>0</v>
      </c>
      <c r="N2011" s="387">
        <v>0</v>
      </c>
      <c r="O2011" s="387">
        <v>0</v>
      </c>
      <c r="P2011" s="387">
        <v>0</v>
      </c>
      <c r="Q2011" s="387">
        <v>0</v>
      </c>
      <c r="R2011" s="387">
        <v>0</v>
      </c>
      <c r="S2011" s="387">
        <v>0</v>
      </c>
      <c r="T2011" s="387">
        <v>0</v>
      </c>
      <c r="U2011" s="387"/>
      <c r="V2011" s="387">
        <v>0</v>
      </c>
      <c r="W2011" s="387">
        <v>0</v>
      </c>
      <c r="X2011" s="387">
        <v>0</v>
      </c>
      <c r="Y2011" s="387">
        <v>0</v>
      </c>
      <c r="Z2011" s="387">
        <v>0</v>
      </c>
      <c r="AA2011" s="387">
        <v>0</v>
      </c>
      <c r="AB2011" s="387">
        <v>0</v>
      </c>
      <c r="AC2011" s="387">
        <v>0</v>
      </c>
      <c r="AD2011" s="387">
        <v>0</v>
      </c>
      <c r="AE2011" s="387"/>
      <c r="AF2011" s="387">
        <v>0</v>
      </c>
      <c r="AG2011" s="387">
        <v>0</v>
      </c>
      <c r="AH2011" s="387">
        <v>0</v>
      </c>
      <c r="AI2011" s="387"/>
      <c r="AJ2011" s="387">
        <v>0</v>
      </c>
      <c r="AK2011" s="387">
        <v>0</v>
      </c>
      <c r="AL2011" s="387">
        <v>0</v>
      </c>
    </row>
    <row r="2012" spans="1:38">
      <c r="A2012" t="s">
        <v>94</v>
      </c>
      <c r="B2012" t="s">
        <v>633</v>
      </c>
      <c r="C2012">
        <v>500</v>
      </c>
      <c r="D2012" t="s">
        <v>677</v>
      </c>
      <c r="G2012">
        <v>0</v>
      </c>
      <c r="H2012" s="387">
        <v>0</v>
      </c>
      <c r="I2012" s="387">
        <v>0</v>
      </c>
      <c r="J2012" s="387">
        <v>0</v>
      </c>
      <c r="K2012" s="387"/>
      <c r="L2012" s="387">
        <v>0</v>
      </c>
      <c r="M2012" s="387">
        <v>0</v>
      </c>
      <c r="N2012" s="387">
        <v>0</v>
      </c>
      <c r="O2012" s="387">
        <v>0</v>
      </c>
      <c r="P2012" s="387">
        <v>0</v>
      </c>
      <c r="Q2012" s="387">
        <v>0</v>
      </c>
      <c r="R2012" s="387">
        <v>0</v>
      </c>
      <c r="S2012" s="387">
        <v>0</v>
      </c>
      <c r="T2012" s="387">
        <v>0</v>
      </c>
      <c r="U2012" s="387"/>
      <c r="V2012" s="387">
        <v>0</v>
      </c>
      <c r="W2012" s="387">
        <v>0</v>
      </c>
      <c r="X2012" s="387">
        <v>0</v>
      </c>
      <c r="Y2012" s="387">
        <v>0</v>
      </c>
      <c r="Z2012" s="387">
        <v>0</v>
      </c>
      <c r="AA2012" s="387">
        <v>0</v>
      </c>
      <c r="AB2012" s="387">
        <v>0</v>
      </c>
      <c r="AC2012" s="387">
        <v>0</v>
      </c>
      <c r="AD2012" s="387">
        <v>0</v>
      </c>
      <c r="AE2012" s="387"/>
      <c r="AF2012" s="387">
        <v>0</v>
      </c>
      <c r="AG2012" s="387">
        <v>0</v>
      </c>
      <c r="AH2012" s="387">
        <v>0</v>
      </c>
      <c r="AI2012" s="387"/>
      <c r="AJ2012" s="387">
        <v>0</v>
      </c>
      <c r="AK2012" s="387">
        <v>0</v>
      </c>
      <c r="AL2012" s="387">
        <v>0</v>
      </c>
    </row>
    <row r="2013" spans="1:38">
      <c r="A2013" t="s">
        <v>79</v>
      </c>
      <c r="B2013" t="s">
        <v>634</v>
      </c>
      <c r="C2013">
        <v>230</v>
      </c>
      <c r="D2013" t="s">
        <v>677</v>
      </c>
      <c r="G2013">
        <v>0</v>
      </c>
      <c r="H2013" s="387">
        <v>0</v>
      </c>
      <c r="I2013" s="387">
        <v>0</v>
      </c>
      <c r="J2013" s="387">
        <v>0</v>
      </c>
      <c r="K2013" s="387"/>
      <c r="L2013" s="387">
        <v>0</v>
      </c>
      <c r="M2013" s="387">
        <v>0</v>
      </c>
      <c r="N2013" s="387">
        <v>0</v>
      </c>
      <c r="O2013" s="387">
        <v>0</v>
      </c>
      <c r="P2013" s="387">
        <v>0</v>
      </c>
      <c r="Q2013" s="387">
        <v>0</v>
      </c>
      <c r="R2013" s="387">
        <v>0</v>
      </c>
      <c r="S2013" s="387">
        <v>0</v>
      </c>
      <c r="T2013" s="387">
        <v>0</v>
      </c>
      <c r="U2013" s="387"/>
      <c r="V2013" s="387">
        <v>0</v>
      </c>
      <c r="W2013" s="387">
        <v>0</v>
      </c>
      <c r="X2013" s="387">
        <v>0</v>
      </c>
      <c r="Y2013" s="387">
        <v>0</v>
      </c>
      <c r="Z2013" s="387">
        <v>0</v>
      </c>
      <c r="AA2013" s="387">
        <v>0</v>
      </c>
      <c r="AB2013" s="387">
        <v>0</v>
      </c>
      <c r="AC2013" s="387">
        <v>0</v>
      </c>
      <c r="AD2013" s="387">
        <v>0</v>
      </c>
      <c r="AE2013" s="387"/>
      <c r="AF2013" s="387">
        <v>0</v>
      </c>
      <c r="AG2013" s="387">
        <v>0</v>
      </c>
      <c r="AH2013" s="387">
        <v>0</v>
      </c>
      <c r="AI2013" s="387"/>
      <c r="AJ2013" s="387">
        <v>0</v>
      </c>
      <c r="AK2013" s="387">
        <v>0</v>
      </c>
      <c r="AL2013" s="387">
        <v>0</v>
      </c>
    </row>
    <row r="2014" spans="1:38">
      <c r="A2014" t="s">
        <v>79</v>
      </c>
      <c r="B2014" t="s">
        <v>634</v>
      </c>
      <c r="C2014">
        <v>60</v>
      </c>
      <c r="D2014" t="s">
        <v>677</v>
      </c>
      <c r="G2014">
        <v>0</v>
      </c>
      <c r="H2014" s="387">
        <v>0</v>
      </c>
      <c r="I2014" s="387">
        <v>0</v>
      </c>
      <c r="J2014" s="387">
        <v>0</v>
      </c>
      <c r="K2014" s="387"/>
      <c r="L2014" s="387">
        <v>0</v>
      </c>
      <c r="M2014" s="387">
        <v>0</v>
      </c>
      <c r="N2014" s="387">
        <v>0</v>
      </c>
      <c r="O2014" s="387">
        <v>0</v>
      </c>
      <c r="P2014" s="387">
        <v>0</v>
      </c>
      <c r="Q2014" s="387">
        <v>0</v>
      </c>
      <c r="R2014" s="387">
        <v>0</v>
      </c>
      <c r="S2014" s="387">
        <v>0</v>
      </c>
      <c r="T2014" s="387">
        <v>0</v>
      </c>
      <c r="U2014" s="387"/>
      <c r="V2014" s="387">
        <v>0</v>
      </c>
      <c r="W2014" s="387">
        <v>0</v>
      </c>
      <c r="X2014" s="387">
        <v>0</v>
      </c>
      <c r="Y2014" s="387">
        <v>0</v>
      </c>
      <c r="Z2014" s="387">
        <v>0</v>
      </c>
      <c r="AA2014" s="387">
        <v>0</v>
      </c>
      <c r="AB2014" s="387">
        <v>0</v>
      </c>
      <c r="AC2014" s="387">
        <v>0</v>
      </c>
      <c r="AD2014" s="387">
        <v>0</v>
      </c>
      <c r="AE2014" s="387"/>
      <c r="AF2014" s="387">
        <v>0</v>
      </c>
      <c r="AG2014" s="387">
        <v>0</v>
      </c>
      <c r="AH2014" s="387">
        <v>0</v>
      </c>
      <c r="AI2014" s="387"/>
      <c r="AJ2014" s="387">
        <v>0</v>
      </c>
      <c r="AK2014" s="387">
        <v>0</v>
      </c>
      <c r="AL2014" s="387">
        <v>0</v>
      </c>
    </row>
    <row r="2015" spans="1:38">
      <c r="A2015" t="s">
        <v>85</v>
      </c>
      <c r="B2015" t="s">
        <v>635</v>
      </c>
      <c r="C2015">
        <v>115</v>
      </c>
      <c r="D2015" t="s">
        <v>677</v>
      </c>
      <c r="G2015">
        <v>0</v>
      </c>
      <c r="H2015" s="387">
        <v>0</v>
      </c>
      <c r="I2015" s="387">
        <v>0</v>
      </c>
      <c r="J2015" s="387">
        <v>0</v>
      </c>
      <c r="K2015" s="387"/>
      <c r="L2015" s="387">
        <v>0</v>
      </c>
      <c r="M2015" s="387">
        <v>0</v>
      </c>
      <c r="N2015" s="387">
        <v>0</v>
      </c>
      <c r="O2015" s="387">
        <v>0</v>
      </c>
      <c r="P2015" s="387">
        <v>0</v>
      </c>
      <c r="Q2015" s="387">
        <v>0</v>
      </c>
      <c r="R2015" s="387">
        <v>0</v>
      </c>
      <c r="S2015" s="387">
        <v>0</v>
      </c>
      <c r="T2015" s="387">
        <v>0</v>
      </c>
      <c r="U2015" s="387"/>
      <c r="V2015" s="387">
        <v>0</v>
      </c>
      <c r="W2015" s="387">
        <v>0</v>
      </c>
      <c r="X2015" s="387">
        <v>0</v>
      </c>
      <c r="Y2015" s="387">
        <v>0</v>
      </c>
      <c r="Z2015" s="387">
        <v>0</v>
      </c>
      <c r="AA2015" s="387">
        <v>0</v>
      </c>
      <c r="AB2015" s="387">
        <v>0</v>
      </c>
      <c r="AC2015" s="387">
        <v>0</v>
      </c>
      <c r="AD2015" s="387">
        <v>0</v>
      </c>
      <c r="AE2015" s="387"/>
      <c r="AF2015" s="387">
        <v>0</v>
      </c>
      <c r="AG2015" s="387">
        <v>0</v>
      </c>
      <c r="AH2015" s="387">
        <v>0</v>
      </c>
      <c r="AI2015" s="387"/>
      <c r="AJ2015" s="387">
        <v>0</v>
      </c>
      <c r="AK2015" s="387">
        <v>0</v>
      </c>
      <c r="AL2015" s="387">
        <v>0</v>
      </c>
    </row>
    <row r="2016" spans="1:38">
      <c r="A2016" t="s">
        <v>79</v>
      </c>
      <c r="B2016" t="s">
        <v>636</v>
      </c>
      <c r="C2016">
        <v>115</v>
      </c>
      <c r="D2016" t="s">
        <v>677</v>
      </c>
      <c r="G2016">
        <v>0</v>
      </c>
      <c r="H2016" s="387">
        <v>0</v>
      </c>
      <c r="I2016" s="387">
        <v>0</v>
      </c>
      <c r="J2016" s="387">
        <v>0</v>
      </c>
      <c r="K2016" s="387"/>
      <c r="L2016" s="387">
        <v>0</v>
      </c>
      <c r="M2016" s="387">
        <v>0</v>
      </c>
      <c r="N2016" s="387">
        <v>0</v>
      </c>
      <c r="O2016" s="387">
        <v>0</v>
      </c>
      <c r="P2016" s="387">
        <v>0</v>
      </c>
      <c r="Q2016" s="387">
        <v>0</v>
      </c>
      <c r="R2016" s="387">
        <v>0</v>
      </c>
      <c r="S2016" s="387">
        <v>0</v>
      </c>
      <c r="T2016" s="387">
        <v>0</v>
      </c>
      <c r="U2016" s="387"/>
      <c r="V2016" s="387">
        <v>0</v>
      </c>
      <c r="W2016" s="387">
        <v>0</v>
      </c>
      <c r="X2016" s="387">
        <v>0</v>
      </c>
      <c r="Y2016" s="387">
        <v>0</v>
      </c>
      <c r="Z2016" s="387">
        <v>0</v>
      </c>
      <c r="AA2016" s="387">
        <v>0</v>
      </c>
      <c r="AB2016" s="387">
        <v>0</v>
      </c>
      <c r="AC2016" s="387">
        <v>0</v>
      </c>
      <c r="AD2016" s="387">
        <v>0</v>
      </c>
      <c r="AE2016" s="387"/>
      <c r="AF2016" s="387">
        <v>0</v>
      </c>
      <c r="AG2016" s="387">
        <v>0</v>
      </c>
      <c r="AH2016" s="387">
        <v>0</v>
      </c>
      <c r="AI2016" s="387"/>
      <c r="AJ2016" s="387">
        <v>0</v>
      </c>
      <c r="AK2016" s="387">
        <v>0</v>
      </c>
      <c r="AL2016" s="387">
        <v>0</v>
      </c>
    </row>
    <row r="2017" spans="1:38">
      <c r="A2017" t="s">
        <v>85</v>
      </c>
      <c r="B2017" t="s">
        <v>637</v>
      </c>
      <c r="C2017">
        <v>70</v>
      </c>
      <c r="D2017" t="s">
        <v>677</v>
      </c>
      <c r="G2017">
        <v>0</v>
      </c>
      <c r="H2017" s="387">
        <v>0</v>
      </c>
      <c r="I2017" s="387">
        <v>0</v>
      </c>
      <c r="J2017" s="387">
        <v>0</v>
      </c>
      <c r="K2017" s="387"/>
      <c r="L2017" s="387">
        <v>0</v>
      </c>
      <c r="M2017" s="387">
        <v>0</v>
      </c>
      <c r="N2017" s="387">
        <v>0</v>
      </c>
      <c r="O2017" s="387">
        <v>0</v>
      </c>
      <c r="P2017" s="387">
        <v>0</v>
      </c>
      <c r="Q2017" s="387">
        <v>0</v>
      </c>
      <c r="R2017" s="387">
        <v>0</v>
      </c>
      <c r="S2017" s="387">
        <v>0</v>
      </c>
      <c r="T2017" s="387">
        <v>0</v>
      </c>
      <c r="U2017" s="387"/>
      <c r="V2017" s="387">
        <v>0</v>
      </c>
      <c r="W2017" s="387">
        <v>0</v>
      </c>
      <c r="X2017" s="387">
        <v>0</v>
      </c>
      <c r="Y2017" s="387">
        <v>0</v>
      </c>
      <c r="Z2017" s="387">
        <v>0</v>
      </c>
      <c r="AA2017" s="387">
        <v>0</v>
      </c>
      <c r="AB2017" s="387">
        <v>0</v>
      </c>
      <c r="AC2017" s="387">
        <v>0</v>
      </c>
      <c r="AD2017" s="387">
        <v>0</v>
      </c>
      <c r="AE2017" s="387"/>
      <c r="AF2017" s="387">
        <v>0</v>
      </c>
      <c r="AG2017" s="387">
        <v>0</v>
      </c>
      <c r="AH2017" s="387">
        <v>0</v>
      </c>
      <c r="AI2017" s="387"/>
      <c r="AJ2017" s="387">
        <v>0</v>
      </c>
      <c r="AK2017" s="387">
        <v>0</v>
      </c>
      <c r="AL2017" s="387">
        <v>0</v>
      </c>
    </row>
    <row r="2018" spans="1:38">
      <c r="A2018" t="s">
        <v>79</v>
      </c>
      <c r="B2018" t="s">
        <v>638</v>
      </c>
      <c r="C2018">
        <v>115</v>
      </c>
      <c r="D2018" t="s">
        <v>677</v>
      </c>
      <c r="G2018">
        <v>0</v>
      </c>
      <c r="H2018" s="387">
        <v>0</v>
      </c>
      <c r="I2018" s="387">
        <v>0</v>
      </c>
      <c r="J2018" s="387">
        <v>0</v>
      </c>
      <c r="K2018" s="387"/>
      <c r="L2018" s="387">
        <v>0</v>
      </c>
      <c r="M2018" s="387">
        <v>0</v>
      </c>
      <c r="N2018" s="387">
        <v>0</v>
      </c>
      <c r="O2018" s="387">
        <v>0</v>
      </c>
      <c r="P2018" s="387">
        <v>0</v>
      </c>
      <c r="Q2018" s="387">
        <v>0</v>
      </c>
      <c r="R2018" s="387">
        <v>0</v>
      </c>
      <c r="S2018" s="387">
        <v>0</v>
      </c>
      <c r="T2018" s="387">
        <v>0</v>
      </c>
      <c r="U2018" s="387"/>
      <c r="V2018" s="387">
        <v>0</v>
      </c>
      <c r="W2018" s="387">
        <v>0</v>
      </c>
      <c r="X2018" s="387">
        <v>0</v>
      </c>
      <c r="Y2018" s="387">
        <v>0</v>
      </c>
      <c r="Z2018" s="387">
        <v>0</v>
      </c>
      <c r="AA2018" s="387">
        <v>0</v>
      </c>
      <c r="AB2018" s="387">
        <v>0</v>
      </c>
      <c r="AC2018" s="387">
        <v>0</v>
      </c>
      <c r="AD2018" s="387">
        <v>0</v>
      </c>
      <c r="AE2018" s="387"/>
      <c r="AF2018" s="387">
        <v>0</v>
      </c>
      <c r="AG2018" s="387">
        <v>0</v>
      </c>
      <c r="AH2018" s="387">
        <v>0</v>
      </c>
      <c r="AI2018" s="387"/>
      <c r="AJ2018" s="387">
        <v>0</v>
      </c>
      <c r="AK2018" s="387">
        <v>0</v>
      </c>
      <c r="AL2018" s="387">
        <v>0</v>
      </c>
    </row>
    <row r="2019" spans="1:38">
      <c r="A2019" t="s">
        <v>79</v>
      </c>
      <c r="B2019" t="s">
        <v>638</v>
      </c>
      <c r="C2019">
        <v>230</v>
      </c>
      <c r="D2019" t="s">
        <v>677</v>
      </c>
      <c r="G2019">
        <v>0</v>
      </c>
      <c r="H2019" s="387">
        <v>0</v>
      </c>
      <c r="I2019" s="387">
        <v>0</v>
      </c>
      <c r="J2019" s="387">
        <v>0</v>
      </c>
      <c r="K2019" s="387"/>
      <c r="L2019" s="387">
        <v>0</v>
      </c>
      <c r="M2019" s="387">
        <v>0</v>
      </c>
      <c r="N2019" s="387">
        <v>0</v>
      </c>
      <c r="O2019" s="387">
        <v>0</v>
      </c>
      <c r="P2019" s="387">
        <v>0</v>
      </c>
      <c r="Q2019" s="387">
        <v>0</v>
      </c>
      <c r="R2019" s="387">
        <v>0</v>
      </c>
      <c r="S2019" s="387">
        <v>0</v>
      </c>
      <c r="T2019" s="387">
        <v>0</v>
      </c>
      <c r="U2019" s="387"/>
      <c r="V2019" s="387">
        <v>0</v>
      </c>
      <c r="W2019" s="387">
        <v>0</v>
      </c>
      <c r="X2019" s="387">
        <v>0</v>
      </c>
      <c r="Y2019" s="387">
        <v>0</v>
      </c>
      <c r="Z2019" s="387">
        <v>0</v>
      </c>
      <c r="AA2019" s="387">
        <v>0</v>
      </c>
      <c r="AB2019" s="387">
        <v>0</v>
      </c>
      <c r="AC2019" s="387">
        <v>0</v>
      </c>
      <c r="AD2019" s="387">
        <v>0</v>
      </c>
      <c r="AE2019" s="387"/>
      <c r="AF2019" s="387">
        <v>0</v>
      </c>
      <c r="AG2019" s="387">
        <v>0</v>
      </c>
      <c r="AH2019" s="387">
        <v>0</v>
      </c>
      <c r="AI2019" s="387"/>
      <c r="AJ2019" s="387">
        <v>0</v>
      </c>
      <c r="AK2019" s="387">
        <v>0</v>
      </c>
      <c r="AL2019" s="387">
        <v>0</v>
      </c>
    </row>
    <row r="2020" spans="1:38">
      <c r="A2020" t="s">
        <v>79</v>
      </c>
      <c r="B2020" t="s">
        <v>638</v>
      </c>
      <c r="C2020">
        <v>500</v>
      </c>
      <c r="D2020" t="s">
        <v>677</v>
      </c>
      <c r="G2020">
        <v>1</v>
      </c>
      <c r="H2020" s="387">
        <v>0</v>
      </c>
      <c r="I2020" s="387">
        <v>0</v>
      </c>
      <c r="J2020" s="387">
        <v>0</v>
      </c>
      <c r="K2020" s="387"/>
      <c r="L2020" s="387">
        <v>0</v>
      </c>
      <c r="M2020" s="387">
        <v>0</v>
      </c>
      <c r="N2020" s="387">
        <v>0</v>
      </c>
      <c r="O2020" s="387">
        <v>0</v>
      </c>
      <c r="P2020" s="387">
        <v>0</v>
      </c>
      <c r="Q2020" s="387">
        <v>0</v>
      </c>
      <c r="R2020" s="387">
        <v>0</v>
      </c>
      <c r="S2020" s="387">
        <v>0</v>
      </c>
      <c r="T2020" s="387">
        <v>0</v>
      </c>
      <c r="U2020" s="387"/>
      <c r="V2020" s="387">
        <v>0</v>
      </c>
      <c r="W2020" s="387">
        <v>20</v>
      </c>
      <c r="X2020" s="387">
        <v>20</v>
      </c>
      <c r="Y2020" s="387">
        <v>0</v>
      </c>
      <c r="Z2020" s="387">
        <v>0</v>
      </c>
      <c r="AA2020" s="387">
        <v>0</v>
      </c>
      <c r="AB2020" s="387">
        <v>0</v>
      </c>
      <c r="AC2020" s="387">
        <v>20</v>
      </c>
      <c r="AD2020" s="387">
        <v>20</v>
      </c>
      <c r="AE2020" s="387"/>
      <c r="AF2020" s="387">
        <v>0</v>
      </c>
      <c r="AG2020" s="387">
        <v>20</v>
      </c>
      <c r="AH2020" s="387">
        <v>20</v>
      </c>
      <c r="AI2020" s="387"/>
      <c r="AJ2020" s="387">
        <v>0</v>
      </c>
      <c r="AK2020" s="387">
        <v>20</v>
      </c>
      <c r="AL2020" s="387">
        <v>20</v>
      </c>
    </row>
    <row r="2021" spans="1:38">
      <c r="A2021" t="s">
        <v>79</v>
      </c>
      <c r="B2021" t="s">
        <v>638</v>
      </c>
      <c r="C2021">
        <v>60</v>
      </c>
      <c r="D2021" t="s">
        <v>677</v>
      </c>
      <c r="G2021">
        <v>0</v>
      </c>
      <c r="H2021" s="387">
        <v>0</v>
      </c>
      <c r="I2021" s="387">
        <v>0</v>
      </c>
      <c r="J2021" s="387">
        <v>0</v>
      </c>
      <c r="K2021" s="387"/>
      <c r="L2021" s="387">
        <v>0</v>
      </c>
      <c r="M2021" s="387">
        <v>0</v>
      </c>
      <c r="N2021" s="387">
        <v>0</v>
      </c>
      <c r="O2021" s="387">
        <v>0</v>
      </c>
      <c r="P2021" s="387">
        <v>0</v>
      </c>
      <c r="Q2021" s="387">
        <v>0</v>
      </c>
      <c r="R2021" s="387">
        <v>0</v>
      </c>
      <c r="S2021" s="387">
        <v>0</v>
      </c>
      <c r="T2021" s="387">
        <v>0</v>
      </c>
      <c r="U2021" s="387"/>
      <c r="V2021" s="387">
        <v>0</v>
      </c>
      <c r="W2021" s="387">
        <v>0</v>
      </c>
      <c r="X2021" s="387">
        <v>0</v>
      </c>
      <c r="Y2021" s="387">
        <v>0</v>
      </c>
      <c r="Z2021" s="387">
        <v>0</v>
      </c>
      <c r="AA2021" s="387">
        <v>0</v>
      </c>
      <c r="AB2021" s="387">
        <v>0</v>
      </c>
      <c r="AC2021" s="387">
        <v>0</v>
      </c>
      <c r="AD2021" s="387">
        <v>0</v>
      </c>
      <c r="AE2021" s="387"/>
      <c r="AF2021" s="387">
        <v>0</v>
      </c>
      <c r="AG2021" s="387">
        <v>0</v>
      </c>
      <c r="AH2021" s="387">
        <v>0</v>
      </c>
      <c r="AI2021" s="387"/>
      <c r="AJ2021" s="387">
        <v>0</v>
      </c>
      <c r="AK2021" s="387">
        <v>0</v>
      </c>
      <c r="AL2021" s="387">
        <v>0</v>
      </c>
    </row>
    <row r="2022" spans="1:38">
      <c r="A2022" t="s">
        <v>96</v>
      </c>
      <c r="B2022" t="s">
        <v>639</v>
      </c>
      <c r="C2022">
        <v>500</v>
      </c>
      <c r="D2022" t="s">
        <v>677</v>
      </c>
      <c r="G2022">
        <v>0</v>
      </c>
      <c r="H2022" s="387">
        <v>0</v>
      </c>
      <c r="I2022" s="387">
        <v>0</v>
      </c>
      <c r="J2022" s="387">
        <v>0</v>
      </c>
      <c r="K2022" s="387"/>
      <c r="L2022" s="387">
        <v>0</v>
      </c>
      <c r="M2022" s="387">
        <v>0</v>
      </c>
      <c r="N2022" s="387">
        <v>0</v>
      </c>
      <c r="O2022" s="387">
        <v>0</v>
      </c>
      <c r="P2022" s="387">
        <v>0</v>
      </c>
      <c r="Q2022" s="387">
        <v>0</v>
      </c>
      <c r="R2022" s="387">
        <v>0</v>
      </c>
      <c r="S2022" s="387">
        <v>0</v>
      </c>
      <c r="T2022" s="387">
        <v>0</v>
      </c>
      <c r="U2022" s="387"/>
      <c r="V2022" s="387">
        <v>0</v>
      </c>
      <c r="W2022" s="387">
        <v>0</v>
      </c>
      <c r="X2022" s="387">
        <v>0</v>
      </c>
      <c r="Y2022" s="387">
        <v>0</v>
      </c>
      <c r="Z2022" s="387">
        <v>0</v>
      </c>
      <c r="AA2022" s="387">
        <v>0</v>
      </c>
      <c r="AB2022" s="387">
        <v>0</v>
      </c>
      <c r="AC2022" s="387">
        <v>0</v>
      </c>
      <c r="AD2022" s="387">
        <v>0</v>
      </c>
      <c r="AE2022" s="387"/>
      <c r="AF2022" s="387">
        <v>0</v>
      </c>
      <c r="AG2022" s="387">
        <v>0</v>
      </c>
      <c r="AH2022" s="387">
        <v>0</v>
      </c>
      <c r="AI2022" s="387"/>
      <c r="AJ2022" s="387">
        <v>0</v>
      </c>
      <c r="AK2022" s="387">
        <v>0</v>
      </c>
      <c r="AL2022" s="387">
        <v>0</v>
      </c>
    </row>
    <row r="2023" spans="1:38">
      <c r="A2023" t="s">
        <v>94</v>
      </c>
      <c r="B2023" t="s">
        <v>640</v>
      </c>
      <c r="C2023">
        <v>138</v>
      </c>
      <c r="D2023" t="s">
        <v>677</v>
      </c>
      <c r="G2023">
        <v>0</v>
      </c>
      <c r="H2023" s="387">
        <v>0</v>
      </c>
      <c r="I2023" s="387">
        <v>0</v>
      </c>
      <c r="J2023" s="387">
        <v>0</v>
      </c>
      <c r="K2023" s="387"/>
      <c r="L2023" s="387">
        <v>0</v>
      </c>
      <c r="M2023" s="387">
        <v>0</v>
      </c>
      <c r="N2023" s="387">
        <v>0</v>
      </c>
      <c r="O2023" s="387">
        <v>0</v>
      </c>
      <c r="P2023" s="387">
        <v>0</v>
      </c>
      <c r="Q2023" s="387">
        <v>0</v>
      </c>
      <c r="R2023" s="387">
        <v>0</v>
      </c>
      <c r="S2023" s="387">
        <v>0</v>
      </c>
      <c r="T2023" s="387">
        <v>0</v>
      </c>
      <c r="U2023" s="387"/>
      <c r="V2023" s="387">
        <v>0</v>
      </c>
      <c r="W2023" s="387">
        <v>0</v>
      </c>
      <c r="X2023" s="387">
        <v>0</v>
      </c>
      <c r="Y2023" s="387">
        <v>0</v>
      </c>
      <c r="Z2023" s="387">
        <v>0</v>
      </c>
      <c r="AA2023" s="387">
        <v>0</v>
      </c>
      <c r="AB2023" s="387">
        <v>0</v>
      </c>
      <c r="AC2023" s="387">
        <v>0</v>
      </c>
      <c r="AD2023" s="387">
        <v>0</v>
      </c>
      <c r="AE2023" s="387"/>
      <c r="AF2023" s="387">
        <v>0</v>
      </c>
      <c r="AG2023" s="387">
        <v>0</v>
      </c>
      <c r="AH2023" s="387">
        <v>0</v>
      </c>
      <c r="AI2023" s="387"/>
      <c r="AJ2023" s="387">
        <v>0</v>
      </c>
      <c r="AK2023" s="387">
        <v>0</v>
      </c>
      <c r="AL2023" s="387">
        <v>0</v>
      </c>
    </row>
    <row r="2024" spans="1:38">
      <c r="A2024" t="s">
        <v>98</v>
      </c>
      <c r="B2024" t="s">
        <v>641</v>
      </c>
      <c r="C2024">
        <v>69</v>
      </c>
      <c r="D2024" t="s">
        <v>677</v>
      </c>
      <c r="G2024">
        <v>0</v>
      </c>
      <c r="H2024" s="387">
        <v>0</v>
      </c>
      <c r="I2024" s="387">
        <v>0</v>
      </c>
      <c r="J2024" s="387">
        <v>0</v>
      </c>
      <c r="K2024" s="387"/>
      <c r="L2024" s="387">
        <v>0</v>
      </c>
      <c r="M2024" s="387">
        <v>0</v>
      </c>
      <c r="N2024" s="387">
        <v>0</v>
      </c>
      <c r="O2024" s="387">
        <v>0</v>
      </c>
      <c r="P2024" s="387">
        <v>0</v>
      </c>
      <c r="Q2024" s="387">
        <v>0</v>
      </c>
      <c r="R2024" s="387">
        <v>0</v>
      </c>
      <c r="S2024" s="387">
        <v>0</v>
      </c>
      <c r="T2024" s="387">
        <v>0</v>
      </c>
      <c r="U2024" s="387"/>
      <c r="V2024" s="387">
        <v>0</v>
      </c>
      <c r="W2024" s="387">
        <v>0</v>
      </c>
      <c r="X2024" s="387">
        <v>0</v>
      </c>
      <c r="Y2024" s="387">
        <v>0</v>
      </c>
      <c r="Z2024" s="387">
        <v>0</v>
      </c>
      <c r="AA2024" s="387">
        <v>0</v>
      </c>
      <c r="AB2024" s="387">
        <v>0</v>
      </c>
      <c r="AC2024" s="387">
        <v>0</v>
      </c>
      <c r="AD2024" s="387">
        <v>0</v>
      </c>
      <c r="AE2024" s="387"/>
      <c r="AF2024" s="387">
        <v>0</v>
      </c>
      <c r="AG2024" s="387">
        <v>0</v>
      </c>
      <c r="AH2024" s="387">
        <v>0</v>
      </c>
      <c r="AI2024" s="387"/>
      <c r="AJ2024" s="387">
        <v>0</v>
      </c>
      <c r="AK2024" s="387">
        <v>0</v>
      </c>
      <c r="AL2024" s="387">
        <v>0</v>
      </c>
    </row>
    <row r="2025" spans="1:38">
      <c r="A2025" t="s">
        <v>81</v>
      </c>
      <c r="B2025" t="s">
        <v>642</v>
      </c>
      <c r="C2025">
        <v>115</v>
      </c>
      <c r="D2025" t="s">
        <v>677</v>
      </c>
      <c r="G2025">
        <v>0</v>
      </c>
      <c r="H2025" s="387">
        <v>0</v>
      </c>
      <c r="I2025" s="387">
        <v>0</v>
      </c>
      <c r="J2025" s="387">
        <v>0</v>
      </c>
      <c r="K2025" s="387"/>
      <c r="L2025" s="387">
        <v>0</v>
      </c>
      <c r="M2025" s="387">
        <v>0</v>
      </c>
      <c r="N2025" s="387">
        <v>0</v>
      </c>
      <c r="O2025" s="387">
        <v>0</v>
      </c>
      <c r="P2025" s="387">
        <v>0</v>
      </c>
      <c r="Q2025" s="387">
        <v>0</v>
      </c>
      <c r="R2025" s="387">
        <v>0</v>
      </c>
      <c r="S2025" s="387">
        <v>0</v>
      </c>
      <c r="T2025" s="387">
        <v>0</v>
      </c>
      <c r="U2025" s="387"/>
      <c r="V2025" s="387">
        <v>0</v>
      </c>
      <c r="W2025" s="387">
        <v>0</v>
      </c>
      <c r="X2025" s="387">
        <v>0</v>
      </c>
      <c r="Y2025" s="387">
        <v>0</v>
      </c>
      <c r="Z2025" s="387">
        <v>0</v>
      </c>
      <c r="AA2025" s="387">
        <v>0</v>
      </c>
      <c r="AB2025" s="387">
        <v>0</v>
      </c>
      <c r="AC2025" s="387">
        <v>0</v>
      </c>
      <c r="AD2025" s="387">
        <v>0</v>
      </c>
      <c r="AE2025" s="387"/>
      <c r="AF2025" s="387">
        <v>0</v>
      </c>
      <c r="AG2025" s="387">
        <v>0</v>
      </c>
      <c r="AH2025" s="387">
        <v>0</v>
      </c>
      <c r="AI2025" s="387"/>
      <c r="AJ2025" s="387">
        <v>0</v>
      </c>
      <c r="AK2025" s="387">
        <v>0</v>
      </c>
      <c r="AL2025" s="387">
        <v>0</v>
      </c>
    </row>
    <row r="2026" spans="1:38">
      <c r="A2026" t="s">
        <v>81</v>
      </c>
      <c r="B2026" t="s">
        <v>643</v>
      </c>
      <c r="C2026">
        <v>230</v>
      </c>
      <c r="D2026" t="s">
        <v>677</v>
      </c>
      <c r="G2026">
        <v>0</v>
      </c>
      <c r="H2026" s="387">
        <v>0</v>
      </c>
      <c r="I2026" s="387">
        <v>0</v>
      </c>
      <c r="J2026" s="387">
        <v>0</v>
      </c>
      <c r="K2026" s="387"/>
      <c r="L2026" s="387">
        <v>0</v>
      </c>
      <c r="M2026" s="387">
        <v>0</v>
      </c>
      <c r="N2026" s="387">
        <v>0</v>
      </c>
      <c r="O2026" s="387">
        <v>0</v>
      </c>
      <c r="P2026" s="387">
        <v>0</v>
      </c>
      <c r="Q2026" s="387">
        <v>0</v>
      </c>
      <c r="R2026" s="387">
        <v>0</v>
      </c>
      <c r="S2026" s="387">
        <v>0</v>
      </c>
      <c r="T2026" s="387">
        <v>0</v>
      </c>
      <c r="U2026" s="387"/>
      <c r="V2026" s="387">
        <v>0</v>
      </c>
      <c r="W2026" s="387">
        <v>0</v>
      </c>
      <c r="X2026" s="387">
        <v>0</v>
      </c>
      <c r="Y2026" s="387">
        <v>0</v>
      </c>
      <c r="Z2026" s="387">
        <v>0</v>
      </c>
      <c r="AA2026" s="387">
        <v>0</v>
      </c>
      <c r="AB2026" s="387">
        <v>0</v>
      </c>
      <c r="AC2026" s="387">
        <v>0</v>
      </c>
      <c r="AD2026" s="387">
        <v>0</v>
      </c>
      <c r="AE2026" s="387"/>
      <c r="AF2026" s="387">
        <v>0</v>
      </c>
      <c r="AG2026" s="387">
        <v>0</v>
      </c>
      <c r="AH2026" s="387">
        <v>0</v>
      </c>
      <c r="AI2026" s="387"/>
      <c r="AJ2026" s="387">
        <v>0</v>
      </c>
      <c r="AK2026" s="387">
        <v>0</v>
      </c>
      <c r="AL2026" s="387">
        <v>0</v>
      </c>
    </row>
    <row r="2027" spans="1:38">
      <c r="A2027" t="s">
        <v>81</v>
      </c>
      <c r="B2027" t="s">
        <v>643</v>
      </c>
      <c r="C2027">
        <v>60</v>
      </c>
      <c r="D2027" t="s">
        <v>677</v>
      </c>
      <c r="G2027">
        <v>0</v>
      </c>
      <c r="H2027" s="387">
        <v>0</v>
      </c>
      <c r="I2027" s="387">
        <v>0</v>
      </c>
      <c r="J2027" s="387">
        <v>0</v>
      </c>
      <c r="K2027" s="387"/>
      <c r="L2027" s="387">
        <v>0</v>
      </c>
      <c r="M2027" s="387">
        <v>0</v>
      </c>
      <c r="N2027" s="387">
        <v>0</v>
      </c>
      <c r="O2027" s="387">
        <v>0</v>
      </c>
      <c r="P2027" s="387">
        <v>0</v>
      </c>
      <c r="Q2027" s="387">
        <v>0</v>
      </c>
      <c r="R2027" s="387">
        <v>0</v>
      </c>
      <c r="S2027" s="387">
        <v>0</v>
      </c>
      <c r="T2027" s="387">
        <v>0</v>
      </c>
      <c r="U2027" s="387"/>
      <c r="V2027" s="387">
        <v>0</v>
      </c>
      <c r="W2027" s="387">
        <v>0</v>
      </c>
      <c r="X2027" s="387">
        <v>0</v>
      </c>
      <c r="Y2027" s="387">
        <v>0</v>
      </c>
      <c r="Z2027" s="387">
        <v>0</v>
      </c>
      <c r="AA2027" s="387">
        <v>0</v>
      </c>
      <c r="AB2027" s="387">
        <v>0</v>
      </c>
      <c r="AC2027" s="387">
        <v>0</v>
      </c>
      <c r="AD2027" s="387">
        <v>0</v>
      </c>
      <c r="AE2027" s="387"/>
      <c r="AF2027" s="387">
        <v>0</v>
      </c>
      <c r="AG2027" s="387">
        <v>0</v>
      </c>
      <c r="AH2027" s="387">
        <v>0</v>
      </c>
      <c r="AI2027" s="387"/>
      <c r="AJ2027" s="387">
        <v>0</v>
      </c>
      <c r="AK2027" s="387">
        <v>0</v>
      </c>
      <c r="AL2027" s="387">
        <v>0</v>
      </c>
    </row>
    <row r="2028" spans="1:38">
      <c r="A2028" t="s">
        <v>94</v>
      </c>
      <c r="B2028" t="s">
        <v>644</v>
      </c>
      <c r="C2028">
        <v>138</v>
      </c>
      <c r="D2028" t="s">
        <v>677</v>
      </c>
      <c r="G2028">
        <v>0</v>
      </c>
      <c r="H2028" s="387">
        <v>0</v>
      </c>
      <c r="I2028" s="387">
        <v>0</v>
      </c>
      <c r="J2028" s="387">
        <v>0</v>
      </c>
      <c r="K2028" s="387"/>
      <c r="L2028" s="387">
        <v>0</v>
      </c>
      <c r="M2028" s="387">
        <v>0</v>
      </c>
      <c r="N2028" s="387">
        <v>0</v>
      </c>
      <c r="O2028" s="387">
        <v>0</v>
      </c>
      <c r="P2028" s="387">
        <v>0</v>
      </c>
      <c r="Q2028" s="387">
        <v>0</v>
      </c>
      <c r="R2028" s="387">
        <v>0</v>
      </c>
      <c r="S2028" s="387">
        <v>0</v>
      </c>
      <c r="T2028" s="387">
        <v>0</v>
      </c>
      <c r="U2028" s="387"/>
      <c r="V2028" s="387">
        <v>0</v>
      </c>
      <c r="W2028" s="387">
        <v>0</v>
      </c>
      <c r="X2028" s="387">
        <v>0</v>
      </c>
      <c r="Y2028" s="387">
        <v>0</v>
      </c>
      <c r="Z2028" s="387">
        <v>0</v>
      </c>
      <c r="AA2028" s="387">
        <v>0</v>
      </c>
      <c r="AB2028" s="387">
        <v>0</v>
      </c>
      <c r="AC2028" s="387">
        <v>0</v>
      </c>
      <c r="AD2028" s="387">
        <v>0</v>
      </c>
      <c r="AE2028" s="387"/>
      <c r="AF2028" s="387">
        <v>0</v>
      </c>
      <c r="AG2028" s="387">
        <v>0</v>
      </c>
      <c r="AH2028" s="387">
        <v>0</v>
      </c>
      <c r="AI2028" s="387"/>
      <c r="AJ2028" s="387">
        <v>0</v>
      </c>
      <c r="AK2028" s="387">
        <v>0</v>
      </c>
      <c r="AL2028" s="387">
        <v>0</v>
      </c>
    </row>
    <row r="2029" spans="1:38">
      <c r="A2029" t="s">
        <v>94</v>
      </c>
      <c r="B2029" t="s">
        <v>644</v>
      </c>
      <c r="C2029">
        <v>230</v>
      </c>
      <c r="D2029" t="s">
        <v>677</v>
      </c>
      <c r="G2029">
        <v>0</v>
      </c>
      <c r="H2029" s="387">
        <v>0</v>
      </c>
      <c r="I2029" s="387">
        <v>0</v>
      </c>
      <c r="J2029" s="387">
        <v>0</v>
      </c>
      <c r="K2029" s="387"/>
      <c r="L2029" s="387">
        <v>0</v>
      </c>
      <c r="M2029" s="387">
        <v>0</v>
      </c>
      <c r="N2029" s="387">
        <v>0</v>
      </c>
      <c r="O2029" s="387">
        <v>0</v>
      </c>
      <c r="P2029" s="387">
        <v>0</v>
      </c>
      <c r="Q2029" s="387">
        <v>0</v>
      </c>
      <c r="R2029" s="387">
        <v>0</v>
      </c>
      <c r="S2029" s="387">
        <v>0</v>
      </c>
      <c r="T2029" s="387">
        <v>0</v>
      </c>
      <c r="U2029" s="387"/>
      <c r="V2029" s="387">
        <v>0</v>
      </c>
      <c r="W2029" s="387">
        <v>0</v>
      </c>
      <c r="X2029" s="387">
        <v>0</v>
      </c>
      <c r="Y2029" s="387">
        <v>0</v>
      </c>
      <c r="Z2029" s="387">
        <v>0</v>
      </c>
      <c r="AA2029" s="387">
        <v>0</v>
      </c>
      <c r="AB2029" s="387">
        <v>0</v>
      </c>
      <c r="AC2029" s="387">
        <v>0</v>
      </c>
      <c r="AD2029" s="387">
        <v>0</v>
      </c>
      <c r="AE2029" s="387"/>
      <c r="AF2029" s="387">
        <v>0</v>
      </c>
      <c r="AG2029" s="387">
        <v>0</v>
      </c>
      <c r="AH2029" s="387">
        <v>0</v>
      </c>
      <c r="AI2029" s="387"/>
      <c r="AJ2029" s="387">
        <v>0</v>
      </c>
      <c r="AK2029" s="387">
        <v>0</v>
      </c>
      <c r="AL2029" s="387">
        <v>0</v>
      </c>
    </row>
    <row r="2030" spans="1:38">
      <c r="A2030" t="s">
        <v>81</v>
      </c>
      <c r="B2030" t="s">
        <v>645</v>
      </c>
      <c r="C2030">
        <v>230</v>
      </c>
      <c r="D2030" t="s">
        <v>677</v>
      </c>
      <c r="G2030">
        <v>0</v>
      </c>
      <c r="H2030" s="387">
        <v>0</v>
      </c>
      <c r="I2030" s="387">
        <v>0</v>
      </c>
      <c r="J2030" s="387">
        <v>0</v>
      </c>
      <c r="K2030" s="387"/>
      <c r="L2030" s="387">
        <v>0</v>
      </c>
      <c r="M2030" s="387">
        <v>0</v>
      </c>
      <c r="N2030" s="387">
        <v>0</v>
      </c>
      <c r="O2030" s="387">
        <v>0</v>
      </c>
      <c r="P2030" s="387">
        <v>0</v>
      </c>
      <c r="Q2030" s="387">
        <v>0</v>
      </c>
      <c r="R2030" s="387">
        <v>0</v>
      </c>
      <c r="S2030" s="387">
        <v>0</v>
      </c>
      <c r="T2030" s="387">
        <v>0</v>
      </c>
      <c r="U2030" s="387"/>
      <c r="V2030" s="387">
        <v>0</v>
      </c>
      <c r="W2030" s="387">
        <v>0</v>
      </c>
      <c r="X2030" s="387">
        <v>0</v>
      </c>
      <c r="Y2030" s="387">
        <v>0</v>
      </c>
      <c r="Z2030" s="387">
        <v>0</v>
      </c>
      <c r="AA2030" s="387">
        <v>0</v>
      </c>
      <c r="AB2030" s="387">
        <v>0</v>
      </c>
      <c r="AC2030" s="387">
        <v>0</v>
      </c>
      <c r="AD2030" s="387">
        <v>0</v>
      </c>
      <c r="AE2030" s="387"/>
      <c r="AF2030" s="387">
        <v>0</v>
      </c>
      <c r="AG2030" s="387">
        <v>0</v>
      </c>
      <c r="AH2030" s="387">
        <v>0</v>
      </c>
      <c r="AI2030" s="387"/>
      <c r="AJ2030" s="387">
        <v>0</v>
      </c>
      <c r="AK2030" s="387">
        <v>0</v>
      </c>
      <c r="AL2030" s="387">
        <v>0</v>
      </c>
    </row>
    <row r="2031" spans="1:38">
      <c r="A2031" t="s">
        <v>81</v>
      </c>
      <c r="B2031" t="s">
        <v>646</v>
      </c>
      <c r="C2031">
        <v>230</v>
      </c>
      <c r="D2031" t="s">
        <v>677</v>
      </c>
      <c r="G2031">
        <v>0</v>
      </c>
      <c r="H2031" s="387">
        <v>0</v>
      </c>
      <c r="I2031" s="387">
        <v>0</v>
      </c>
      <c r="J2031" s="387">
        <v>0</v>
      </c>
      <c r="K2031" s="387"/>
      <c r="L2031" s="387">
        <v>0</v>
      </c>
      <c r="M2031" s="387">
        <v>0</v>
      </c>
      <c r="N2031" s="387">
        <v>0</v>
      </c>
      <c r="O2031" s="387">
        <v>0</v>
      </c>
      <c r="P2031" s="387">
        <v>0</v>
      </c>
      <c r="Q2031" s="387">
        <v>0</v>
      </c>
      <c r="R2031" s="387">
        <v>0</v>
      </c>
      <c r="S2031" s="387">
        <v>0</v>
      </c>
      <c r="T2031" s="387">
        <v>0</v>
      </c>
      <c r="U2031" s="387"/>
      <c r="V2031" s="387">
        <v>0</v>
      </c>
      <c r="W2031" s="387">
        <v>0</v>
      </c>
      <c r="X2031" s="387">
        <v>0</v>
      </c>
      <c r="Y2031" s="387">
        <v>0</v>
      </c>
      <c r="Z2031" s="387">
        <v>0</v>
      </c>
      <c r="AA2031" s="387">
        <v>0</v>
      </c>
      <c r="AB2031" s="387">
        <v>0</v>
      </c>
      <c r="AC2031" s="387">
        <v>0</v>
      </c>
      <c r="AD2031" s="387">
        <v>0</v>
      </c>
      <c r="AE2031" s="387"/>
      <c r="AF2031" s="387">
        <v>0</v>
      </c>
      <c r="AG2031" s="387">
        <v>0</v>
      </c>
      <c r="AH2031" s="387">
        <v>0</v>
      </c>
      <c r="AI2031" s="387"/>
      <c r="AJ2031" s="387">
        <v>0</v>
      </c>
      <c r="AK2031" s="387">
        <v>0</v>
      </c>
      <c r="AL2031" s="387">
        <v>0</v>
      </c>
    </row>
    <row r="2032" spans="1:38">
      <c r="A2032" t="s">
        <v>87</v>
      </c>
      <c r="B2032" t="s">
        <v>647</v>
      </c>
      <c r="C2032">
        <v>230</v>
      </c>
      <c r="D2032" t="s">
        <v>677</v>
      </c>
      <c r="G2032">
        <v>0</v>
      </c>
      <c r="H2032" s="387">
        <v>0</v>
      </c>
      <c r="I2032" s="387">
        <v>0</v>
      </c>
      <c r="J2032" s="387">
        <v>0</v>
      </c>
      <c r="K2032" s="387"/>
      <c r="L2032" s="387">
        <v>0</v>
      </c>
      <c r="M2032" s="387">
        <v>0</v>
      </c>
      <c r="N2032" s="387">
        <v>0</v>
      </c>
      <c r="O2032" s="387">
        <v>0</v>
      </c>
      <c r="P2032" s="387">
        <v>0</v>
      </c>
      <c r="Q2032" s="387">
        <v>0</v>
      </c>
      <c r="R2032" s="387">
        <v>0</v>
      </c>
      <c r="S2032" s="387">
        <v>0</v>
      </c>
      <c r="T2032" s="387">
        <v>0</v>
      </c>
      <c r="U2032" s="387"/>
      <c r="V2032" s="387">
        <v>0</v>
      </c>
      <c r="W2032" s="387">
        <v>0</v>
      </c>
      <c r="X2032" s="387">
        <v>0</v>
      </c>
      <c r="Y2032" s="387">
        <v>0</v>
      </c>
      <c r="Z2032" s="387">
        <v>0</v>
      </c>
      <c r="AA2032" s="387">
        <v>0</v>
      </c>
      <c r="AB2032" s="387">
        <v>0</v>
      </c>
      <c r="AC2032" s="387">
        <v>0</v>
      </c>
      <c r="AD2032" s="387">
        <v>0</v>
      </c>
      <c r="AE2032" s="387"/>
      <c r="AF2032" s="387">
        <v>0</v>
      </c>
      <c r="AG2032" s="387">
        <v>0</v>
      </c>
      <c r="AH2032" s="387">
        <v>0</v>
      </c>
      <c r="AI2032" s="387"/>
      <c r="AJ2032" s="387">
        <v>0</v>
      </c>
      <c r="AK2032" s="387">
        <v>0</v>
      </c>
      <c r="AL2032" s="387">
        <v>0</v>
      </c>
    </row>
    <row r="2033" spans="1:38">
      <c r="A2033" t="s">
        <v>87</v>
      </c>
      <c r="B2033" t="s">
        <v>647</v>
      </c>
      <c r="C2033">
        <v>66</v>
      </c>
      <c r="D2033" t="s">
        <v>677</v>
      </c>
      <c r="G2033">
        <v>0</v>
      </c>
      <c r="H2033" s="387">
        <v>0</v>
      </c>
      <c r="I2033" s="387">
        <v>0</v>
      </c>
      <c r="J2033" s="387">
        <v>0</v>
      </c>
      <c r="K2033" s="387"/>
      <c r="L2033" s="387">
        <v>0</v>
      </c>
      <c r="M2033" s="387">
        <v>0</v>
      </c>
      <c r="N2033" s="387">
        <v>0</v>
      </c>
      <c r="O2033" s="387">
        <v>0</v>
      </c>
      <c r="P2033" s="387">
        <v>0</v>
      </c>
      <c r="Q2033" s="387">
        <v>0</v>
      </c>
      <c r="R2033" s="387">
        <v>0</v>
      </c>
      <c r="S2033" s="387">
        <v>0</v>
      </c>
      <c r="T2033" s="387">
        <v>0</v>
      </c>
      <c r="U2033" s="387"/>
      <c r="V2033" s="387">
        <v>0</v>
      </c>
      <c r="W2033" s="387">
        <v>0</v>
      </c>
      <c r="X2033" s="387">
        <v>0</v>
      </c>
      <c r="Y2033" s="387">
        <v>0</v>
      </c>
      <c r="Z2033" s="387">
        <v>0</v>
      </c>
      <c r="AA2033" s="387">
        <v>0</v>
      </c>
      <c r="AB2033" s="387">
        <v>0</v>
      </c>
      <c r="AC2033" s="387">
        <v>0</v>
      </c>
      <c r="AD2033" s="387">
        <v>0</v>
      </c>
      <c r="AE2033" s="387"/>
      <c r="AF2033" s="387">
        <v>0</v>
      </c>
      <c r="AG2033" s="387">
        <v>0</v>
      </c>
      <c r="AH2033" s="387">
        <v>0</v>
      </c>
      <c r="AI2033" s="387"/>
      <c r="AJ2033" s="387">
        <v>0</v>
      </c>
      <c r="AK2033" s="387">
        <v>0</v>
      </c>
      <c r="AL2033" s="387">
        <v>0</v>
      </c>
    </row>
    <row r="2034" spans="1:38">
      <c r="A2034" t="s">
        <v>91</v>
      </c>
      <c r="B2034" t="s">
        <v>648</v>
      </c>
      <c r="C2034">
        <v>115</v>
      </c>
      <c r="D2034" t="s">
        <v>677</v>
      </c>
      <c r="G2034">
        <v>0</v>
      </c>
      <c r="H2034" s="387">
        <v>0</v>
      </c>
      <c r="I2034" s="387">
        <v>0</v>
      </c>
      <c r="J2034" s="387">
        <v>0</v>
      </c>
      <c r="K2034" s="387"/>
      <c r="L2034" s="387">
        <v>0</v>
      </c>
      <c r="M2034" s="387">
        <v>0</v>
      </c>
      <c r="N2034" s="387">
        <v>0</v>
      </c>
      <c r="O2034" s="387">
        <v>0</v>
      </c>
      <c r="P2034" s="387">
        <v>0</v>
      </c>
      <c r="Q2034" s="387">
        <v>0</v>
      </c>
      <c r="R2034" s="387">
        <v>0</v>
      </c>
      <c r="S2034" s="387">
        <v>0</v>
      </c>
      <c r="T2034" s="387">
        <v>0</v>
      </c>
      <c r="U2034" s="387"/>
      <c r="V2034" s="387">
        <v>0</v>
      </c>
      <c r="W2034" s="387">
        <v>0</v>
      </c>
      <c r="X2034" s="387">
        <v>0</v>
      </c>
      <c r="Y2034" s="387">
        <v>0</v>
      </c>
      <c r="Z2034" s="387">
        <v>0</v>
      </c>
      <c r="AA2034" s="387">
        <v>0</v>
      </c>
      <c r="AB2034" s="387">
        <v>0</v>
      </c>
      <c r="AC2034" s="387">
        <v>0</v>
      </c>
      <c r="AD2034" s="387">
        <v>0</v>
      </c>
      <c r="AE2034" s="387"/>
      <c r="AF2034" s="387">
        <v>0</v>
      </c>
      <c r="AG2034" s="387">
        <v>0</v>
      </c>
      <c r="AH2034" s="387">
        <v>0</v>
      </c>
      <c r="AI2034" s="387"/>
      <c r="AJ2034" s="387">
        <v>0</v>
      </c>
      <c r="AK2034" s="387">
        <v>0</v>
      </c>
      <c r="AL2034" s="387">
        <v>0</v>
      </c>
    </row>
    <row r="2035" spans="1:38">
      <c r="A2035" t="s">
        <v>91</v>
      </c>
      <c r="B2035" t="s">
        <v>648</v>
      </c>
      <c r="C2035">
        <v>230</v>
      </c>
      <c r="D2035" t="s">
        <v>677</v>
      </c>
      <c r="G2035">
        <v>0</v>
      </c>
      <c r="H2035" s="387">
        <v>0</v>
      </c>
      <c r="I2035" s="387">
        <v>0</v>
      </c>
      <c r="J2035" s="387">
        <v>0</v>
      </c>
      <c r="K2035" s="387"/>
      <c r="L2035" s="387">
        <v>0</v>
      </c>
      <c r="M2035" s="387">
        <v>0</v>
      </c>
      <c r="N2035" s="387">
        <v>0</v>
      </c>
      <c r="O2035" s="387">
        <v>0</v>
      </c>
      <c r="P2035" s="387">
        <v>0</v>
      </c>
      <c r="Q2035" s="387">
        <v>0</v>
      </c>
      <c r="R2035" s="387">
        <v>0</v>
      </c>
      <c r="S2035" s="387">
        <v>0</v>
      </c>
      <c r="T2035" s="387">
        <v>0</v>
      </c>
      <c r="U2035" s="387"/>
      <c r="V2035" s="387">
        <v>0</v>
      </c>
      <c r="W2035" s="387">
        <v>0</v>
      </c>
      <c r="X2035" s="387">
        <v>0</v>
      </c>
      <c r="Y2035" s="387">
        <v>0</v>
      </c>
      <c r="Z2035" s="387">
        <v>0</v>
      </c>
      <c r="AA2035" s="387">
        <v>0</v>
      </c>
      <c r="AB2035" s="387">
        <v>0</v>
      </c>
      <c r="AC2035" s="387">
        <v>0</v>
      </c>
      <c r="AD2035" s="387">
        <v>0</v>
      </c>
      <c r="AE2035" s="387"/>
      <c r="AF2035" s="387">
        <v>0</v>
      </c>
      <c r="AG2035" s="387">
        <v>0</v>
      </c>
      <c r="AH2035" s="387">
        <v>0</v>
      </c>
      <c r="AI2035" s="387"/>
      <c r="AJ2035" s="387">
        <v>0</v>
      </c>
      <c r="AK2035" s="387">
        <v>0</v>
      </c>
      <c r="AL2035" s="387">
        <v>0</v>
      </c>
    </row>
    <row r="2036" spans="1:38">
      <c r="A2036" t="s">
        <v>89</v>
      </c>
      <c r="B2036" t="s">
        <v>649</v>
      </c>
      <c r="C2036">
        <v>230</v>
      </c>
      <c r="D2036" t="s">
        <v>677</v>
      </c>
      <c r="G2036">
        <v>0</v>
      </c>
      <c r="H2036" s="387">
        <v>0</v>
      </c>
      <c r="I2036" s="387">
        <v>0</v>
      </c>
      <c r="J2036" s="387">
        <v>0</v>
      </c>
      <c r="K2036" s="387"/>
      <c r="L2036" s="387">
        <v>0</v>
      </c>
      <c r="M2036" s="387">
        <v>0</v>
      </c>
      <c r="N2036" s="387">
        <v>0</v>
      </c>
      <c r="O2036" s="387">
        <v>0</v>
      </c>
      <c r="P2036" s="387">
        <v>0</v>
      </c>
      <c r="Q2036" s="387">
        <v>0</v>
      </c>
      <c r="R2036" s="387">
        <v>0</v>
      </c>
      <c r="S2036" s="387">
        <v>0</v>
      </c>
      <c r="T2036" s="387">
        <v>0</v>
      </c>
      <c r="U2036" s="387"/>
      <c r="V2036" s="387">
        <v>0</v>
      </c>
      <c r="W2036" s="387">
        <v>0</v>
      </c>
      <c r="X2036" s="387">
        <v>0</v>
      </c>
      <c r="Y2036" s="387">
        <v>0</v>
      </c>
      <c r="Z2036" s="387">
        <v>0</v>
      </c>
      <c r="AA2036" s="387">
        <v>0</v>
      </c>
      <c r="AB2036" s="387">
        <v>0</v>
      </c>
      <c r="AC2036" s="387">
        <v>0</v>
      </c>
      <c r="AD2036" s="387">
        <v>0</v>
      </c>
      <c r="AE2036" s="387"/>
      <c r="AF2036" s="387">
        <v>0</v>
      </c>
      <c r="AG2036" s="387">
        <v>0</v>
      </c>
      <c r="AH2036" s="387">
        <v>0</v>
      </c>
      <c r="AI2036" s="387"/>
      <c r="AJ2036" s="387">
        <v>0</v>
      </c>
      <c r="AK2036" s="387">
        <v>0</v>
      </c>
      <c r="AL2036" s="387">
        <v>0</v>
      </c>
    </row>
    <row r="2037" spans="1:38">
      <c r="A2037" t="s">
        <v>81</v>
      </c>
      <c r="B2037" t="s">
        <v>650</v>
      </c>
      <c r="C2037">
        <v>115</v>
      </c>
      <c r="D2037" t="s">
        <v>677</v>
      </c>
      <c r="G2037">
        <v>0</v>
      </c>
      <c r="H2037" s="387">
        <v>0</v>
      </c>
      <c r="I2037" s="387">
        <v>0</v>
      </c>
      <c r="J2037" s="387">
        <v>0</v>
      </c>
      <c r="K2037" s="387"/>
      <c r="L2037" s="387">
        <v>0</v>
      </c>
      <c r="M2037" s="387">
        <v>0</v>
      </c>
      <c r="N2037" s="387">
        <v>0</v>
      </c>
      <c r="O2037" s="387">
        <v>0</v>
      </c>
      <c r="P2037" s="387">
        <v>0</v>
      </c>
      <c r="Q2037" s="387">
        <v>0</v>
      </c>
      <c r="R2037" s="387">
        <v>0</v>
      </c>
      <c r="S2037" s="387">
        <v>0</v>
      </c>
      <c r="T2037" s="387">
        <v>0</v>
      </c>
      <c r="U2037" s="387"/>
      <c r="V2037" s="387">
        <v>0</v>
      </c>
      <c r="W2037" s="387">
        <v>0</v>
      </c>
      <c r="X2037" s="387">
        <v>0</v>
      </c>
      <c r="Y2037" s="387">
        <v>0</v>
      </c>
      <c r="Z2037" s="387">
        <v>0</v>
      </c>
      <c r="AA2037" s="387">
        <v>0</v>
      </c>
      <c r="AB2037" s="387">
        <v>0</v>
      </c>
      <c r="AC2037" s="387">
        <v>0</v>
      </c>
      <c r="AD2037" s="387">
        <v>0</v>
      </c>
      <c r="AE2037" s="387"/>
      <c r="AF2037" s="387">
        <v>0</v>
      </c>
      <c r="AG2037" s="387">
        <v>0</v>
      </c>
      <c r="AH2037" s="387">
        <v>0</v>
      </c>
      <c r="AI2037" s="387"/>
      <c r="AJ2037" s="387">
        <v>0</v>
      </c>
      <c r="AK2037" s="387">
        <v>0</v>
      </c>
      <c r="AL2037" s="387">
        <v>0</v>
      </c>
    </row>
    <row r="2038" spans="1:38">
      <c r="A2038" t="s">
        <v>89</v>
      </c>
      <c r="B2038" t="s">
        <v>651</v>
      </c>
      <c r="C2038">
        <v>230</v>
      </c>
      <c r="D2038" t="s">
        <v>677</v>
      </c>
      <c r="G2038">
        <v>0</v>
      </c>
      <c r="H2038" s="387">
        <v>0</v>
      </c>
      <c r="I2038" s="387">
        <v>0</v>
      </c>
      <c r="J2038" s="387">
        <v>0</v>
      </c>
      <c r="K2038" s="387"/>
      <c r="L2038" s="387">
        <v>0</v>
      </c>
      <c r="M2038" s="387">
        <v>0</v>
      </c>
      <c r="N2038" s="387">
        <v>0</v>
      </c>
      <c r="O2038" s="387">
        <v>0</v>
      </c>
      <c r="P2038" s="387">
        <v>0</v>
      </c>
      <c r="Q2038" s="387">
        <v>0</v>
      </c>
      <c r="R2038" s="387">
        <v>0</v>
      </c>
      <c r="S2038" s="387">
        <v>0</v>
      </c>
      <c r="T2038" s="387">
        <v>0</v>
      </c>
      <c r="U2038" s="387"/>
      <c r="V2038" s="387">
        <v>0</v>
      </c>
      <c r="W2038" s="387">
        <v>0</v>
      </c>
      <c r="X2038" s="387">
        <v>0</v>
      </c>
      <c r="Y2038" s="387">
        <v>0</v>
      </c>
      <c r="Z2038" s="387">
        <v>0</v>
      </c>
      <c r="AA2038" s="387">
        <v>0</v>
      </c>
      <c r="AB2038" s="387">
        <v>0</v>
      </c>
      <c r="AC2038" s="387">
        <v>0</v>
      </c>
      <c r="AD2038" s="387">
        <v>0</v>
      </c>
      <c r="AE2038" s="387"/>
      <c r="AF2038" s="387">
        <v>0</v>
      </c>
      <c r="AG2038" s="387">
        <v>0</v>
      </c>
      <c r="AH2038" s="387">
        <v>0</v>
      </c>
      <c r="AI2038" s="387"/>
      <c r="AJ2038" s="387">
        <v>0</v>
      </c>
      <c r="AK2038" s="387">
        <v>0</v>
      </c>
      <c r="AL2038" s="387">
        <v>0</v>
      </c>
    </row>
    <row r="2039" spans="1:38">
      <c r="A2039" t="s">
        <v>87</v>
      </c>
      <c r="B2039" t="s">
        <v>652</v>
      </c>
      <c r="C2039">
        <v>230</v>
      </c>
      <c r="D2039" t="s">
        <v>677</v>
      </c>
      <c r="G2039">
        <v>0</v>
      </c>
      <c r="H2039" s="387">
        <v>0</v>
      </c>
      <c r="I2039" s="387">
        <v>0</v>
      </c>
      <c r="J2039" s="387">
        <v>0</v>
      </c>
      <c r="K2039" s="387"/>
      <c r="L2039" s="387">
        <v>0</v>
      </c>
      <c r="M2039" s="387">
        <v>0</v>
      </c>
      <c r="N2039" s="387">
        <v>0</v>
      </c>
      <c r="O2039" s="387">
        <v>0</v>
      </c>
      <c r="P2039" s="387">
        <v>0</v>
      </c>
      <c r="Q2039" s="387">
        <v>0</v>
      </c>
      <c r="R2039" s="387">
        <v>0</v>
      </c>
      <c r="S2039" s="387">
        <v>0</v>
      </c>
      <c r="T2039" s="387">
        <v>0</v>
      </c>
      <c r="U2039" s="387"/>
      <c r="V2039" s="387">
        <v>0</v>
      </c>
      <c r="W2039" s="387">
        <v>0</v>
      </c>
      <c r="X2039" s="387">
        <v>0</v>
      </c>
      <c r="Y2039" s="387">
        <v>0</v>
      </c>
      <c r="Z2039" s="387">
        <v>0</v>
      </c>
      <c r="AA2039" s="387">
        <v>0</v>
      </c>
      <c r="AB2039" s="387">
        <v>0</v>
      </c>
      <c r="AC2039" s="387">
        <v>0</v>
      </c>
      <c r="AD2039" s="387">
        <v>0</v>
      </c>
      <c r="AE2039" s="387"/>
      <c r="AF2039" s="387">
        <v>0</v>
      </c>
      <c r="AG2039" s="387">
        <v>0</v>
      </c>
      <c r="AH2039" s="387">
        <v>0</v>
      </c>
      <c r="AI2039" s="387"/>
      <c r="AJ2039" s="387">
        <v>0</v>
      </c>
      <c r="AK2039" s="387">
        <v>0</v>
      </c>
      <c r="AL2039" s="387">
        <v>0</v>
      </c>
    </row>
    <row r="2040" spans="1:38">
      <c r="A2040" t="s">
        <v>87</v>
      </c>
      <c r="B2040" t="s">
        <v>652</v>
      </c>
      <c r="C2040">
        <v>500</v>
      </c>
      <c r="D2040" t="s">
        <v>677</v>
      </c>
      <c r="G2040">
        <v>0</v>
      </c>
      <c r="H2040" s="387">
        <v>0</v>
      </c>
      <c r="I2040" s="387">
        <v>0</v>
      </c>
      <c r="J2040" s="387">
        <v>0</v>
      </c>
      <c r="K2040" s="387"/>
      <c r="L2040" s="387">
        <v>0</v>
      </c>
      <c r="M2040" s="387">
        <v>0</v>
      </c>
      <c r="N2040" s="387">
        <v>0</v>
      </c>
      <c r="O2040" s="387">
        <v>0</v>
      </c>
      <c r="P2040" s="387">
        <v>0</v>
      </c>
      <c r="Q2040" s="387">
        <v>0</v>
      </c>
      <c r="R2040" s="387">
        <v>0</v>
      </c>
      <c r="S2040" s="387">
        <v>0</v>
      </c>
      <c r="T2040" s="387">
        <v>0</v>
      </c>
      <c r="U2040" s="387"/>
      <c r="V2040" s="387">
        <v>0</v>
      </c>
      <c r="W2040" s="387">
        <v>0</v>
      </c>
      <c r="X2040" s="387">
        <v>0</v>
      </c>
      <c r="Y2040" s="387">
        <v>0</v>
      </c>
      <c r="Z2040" s="387">
        <v>0</v>
      </c>
      <c r="AA2040" s="387">
        <v>0</v>
      </c>
      <c r="AB2040" s="387">
        <v>0</v>
      </c>
      <c r="AC2040" s="387">
        <v>0</v>
      </c>
      <c r="AD2040" s="387">
        <v>0</v>
      </c>
      <c r="AE2040" s="387"/>
      <c r="AF2040" s="387">
        <v>0</v>
      </c>
      <c r="AG2040" s="387">
        <v>0</v>
      </c>
      <c r="AH2040" s="387">
        <v>0</v>
      </c>
      <c r="AI2040" s="387"/>
      <c r="AJ2040" s="387">
        <v>0</v>
      </c>
      <c r="AK2040" s="387">
        <v>0</v>
      </c>
      <c r="AL2040" s="387">
        <v>0</v>
      </c>
    </row>
    <row r="2041" spans="1:38">
      <c r="A2041" t="s">
        <v>81</v>
      </c>
      <c r="B2041" t="s">
        <v>653</v>
      </c>
      <c r="C2041">
        <v>230</v>
      </c>
      <c r="D2041" t="s">
        <v>677</v>
      </c>
      <c r="G2041">
        <v>0</v>
      </c>
      <c r="H2041" s="387">
        <v>0</v>
      </c>
      <c r="I2041" s="387">
        <v>0</v>
      </c>
      <c r="J2041" s="387">
        <v>0</v>
      </c>
      <c r="K2041" s="387"/>
      <c r="L2041" s="387">
        <v>0</v>
      </c>
      <c r="M2041" s="387">
        <v>0</v>
      </c>
      <c r="N2041" s="387">
        <v>0</v>
      </c>
      <c r="O2041" s="387">
        <v>0</v>
      </c>
      <c r="P2041" s="387">
        <v>0</v>
      </c>
      <c r="Q2041" s="387">
        <v>0</v>
      </c>
      <c r="R2041" s="387">
        <v>0</v>
      </c>
      <c r="S2041" s="387">
        <v>0</v>
      </c>
      <c r="T2041" s="387">
        <v>0</v>
      </c>
      <c r="U2041" s="387"/>
      <c r="V2041" s="387">
        <v>0</v>
      </c>
      <c r="W2041" s="387">
        <v>0</v>
      </c>
      <c r="X2041" s="387">
        <v>0</v>
      </c>
      <c r="Y2041" s="387">
        <v>0</v>
      </c>
      <c r="Z2041" s="387">
        <v>0</v>
      </c>
      <c r="AA2041" s="387">
        <v>0</v>
      </c>
      <c r="AB2041" s="387">
        <v>0</v>
      </c>
      <c r="AC2041" s="387">
        <v>0</v>
      </c>
      <c r="AD2041" s="387">
        <v>0</v>
      </c>
      <c r="AE2041" s="387"/>
      <c r="AF2041" s="387">
        <v>0</v>
      </c>
      <c r="AG2041" s="387">
        <v>0</v>
      </c>
      <c r="AH2041" s="387">
        <v>0</v>
      </c>
      <c r="AI2041" s="387"/>
      <c r="AJ2041" s="387">
        <v>0</v>
      </c>
      <c r="AK2041" s="387">
        <v>0</v>
      </c>
      <c r="AL2041" s="387">
        <v>0</v>
      </c>
    </row>
    <row r="2042" spans="1:38">
      <c r="A2042" t="s">
        <v>98</v>
      </c>
      <c r="B2042" t="s">
        <v>653</v>
      </c>
      <c r="C2042">
        <v>69</v>
      </c>
      <c r="D2042" t="s">
        <v>677</v>
      </c>
      <c r="G2042">
        <v>0</v>
      </c>
      <c r="H2042" s="387">
        <v>0</v>
      </c>
      <c r="I2042" s="387">
        <v>0</v>
      </c>
      <c r="J2042" s="387">
        <v>0</v>
      </c>
      <c r="K2042" s="387"/>
      <c r="L2042" s="387">
        <v>0</v>
      </c>
      <c r="M2042" s="387">
        <v>0</v>
      </c>
      <c r="N2042" s="387">
        <v>0</v>
      </c>
      <c r="O2042" s="387">
        <v>0</v>
      </c>
      <c r="P2042" s="387">
        <v>0</v>
      </c>
      <c r="Q2042" s="387">
        <v>0</v>
      </c>
      <c r="R2042" s="387">
        <v>0</v>
      </c>
      <c r="S2042" s="387">
        <v>0</v>
      </c>
      <c r="T2042" s="387">
        <v>0</v>
      </c>
      <c r="U2042" s="387"/>
      <c r="V2042" s="387">
        <v>0</v>
      </c>
      <c r="W2042" s="387">
        <v>0</v>
      </c>
      <c r="X2042" s="387">
        <v>0</v>
      </c>
      <c r="Y2042" s="387">
        <v>0</v>
      </c>
      <c r="Z2042" s="387">
        <v>0</v>
      </c>
      <c r="AA2042" s="387">
        <v>0</v>
      </c>
      <c r="AB2042" s="387">
        <v>0</v>
      </c>
      <c r="AC2042" s="387">
        <v>0</v>
      </c>
      <c r="AD2042" s="387">
        <v>0</v>
      </c>
      <c r="AE2042" s="387"/>
      <c r="AF2042" s="387">
        <v>0</v>
      </c>
      <c r="AG2042" s="387">
        <v>0</v>
      </c>
      <c r="AH2042" s="387">
        <v>0</v>
      </c>
      <c r="AI2042" s="387"/>
      <c r="AJ2042" s="387">
        <v>0</v>
      </c>
      <c r="AK2042" s="387">
        <v>0</v>
      </c>
      <c r="AL2042" s="387">
        <v>0</v>
      </c>
    </row>
    <row r="2043" spans="1:38">
      <c r="A2043" t="s">
        <v>96</v>
      </c>
      <c r="B2043" t="s">
        <v>654</v>
      </c>
      <c r="C2043">
        <v>230</v>
      </c>
      <c r="D2043" t="s">
        <v>677</v>
      </c>
      <c r="G2043">
        <v>0</v>
      </c>
      <c r="H2043" s="387">
        <v>0</v>
      </c>
      <c r="I2043" s="387">
        <v>0</v>
      </c>
      <c r="J2043" s="387">
        <v>0</v>
      </c>
      <c r="K2043" s="387"/>
      <c r="L2043" s="387">
        <v>0</v>
      </c>
      <c r="M2043" s="387">
        <v>0</v>
      </c>
      <c r="N2043" s="387">
        <v>0</v>
      </c>
      <c r="O2043" s="387">
        <v>0</v>
      </c>
      <c r="P2043" s="387">
        <v>0</v>
      </c>
      <c r="Q2043" s="387">
        <v>0</v>
      </c>
      <c r="R2043" s="387">
        <v>0</v>
      </c>
      <c r="S2043" s="387">
        <v>0</v>
      </c>
      <c r="T2043" s="387">
        <v>0</v>
      </c>
      <c r="U2043" s="387"/>
      <c r="V2043" s="387">
        <v>0</v>
      </c>
      <c r="W2043" s="387">
        <v>0</v>
      </c>
      <c r="X2043" s="387">
        <v>0</v>
      </c>
      <c r="Y2043" s="387">
        <v>0</v>
      </c>
      <c r="Z2043" s="387">
        <v>0</v>
      </c>
      <c r="AA2043" s="387">
        <v>0</v>
      </c>
      <c r="AB2043" s="387">
        <v>0</v>
      </c>
      <c r="AC2043" s="387">
        <v>0</v>
      </c>
      <c r="AD2043" s="387">
        <v>0</v>
      </c>
      <c r="AE2043" s="387"/>
      <c r="AF2043" s="387">
        <v>0</v>
      </c>
      <c r="AG2043" s="387">
        <v>0</v>
      </c>
      <c r="AH2043" s="387">
        <v>0</v>
      </c>
      <c r="AI2043" s="387"/>
      <c r="AJ2043" s="387">
        <v>0</v>
      </c>
      <c r="AK2043" s="387">
        <v>0</v>
      </c>
      <c r="AL2043" s="387">
        <v>0</v>
      </c>
    </row>
    <row r="2044" spans="1:38">
      <c r="A2044" t="s">
        <v>94</v>
      </c>
      <c r="B2044" t="s">
        <v>655</v>
      </c>
      <c r="C2044">
        <v>138</v>
      </c>
      <c r="D2044" t="s">
        <v>677</v>
      </c>
      <c r="G2044">
        <v>0</v>
      </c>
      <c r="H2044" s="387">
        <v>0</v>
      </c>
      <c r="I2044" s="387">
        <v>0</v>
      </c>
      <c r="J2044" s="387">
        <v>0</v>
      </c>
      <c r="K2044" s="387"/>
      <c r="L2044" s="387">
        <v>0</v>
      </c>
      <c r="M2044" s="387">
        <v>0</v>
      </c>
      <c r="N2044" s="387">
        <v>0</v>
      </c>
      <c r="O2044" s="387">
        <v>0</v>
      </c>
      <c r="P2044" s="387">
        <v>0</v>
      </c>
      <c r="Q2044" s="387">
        <v>0</v>
      </c>
      <c r="R2044" s="387">
        <v>0</v>
      </c>
      <c r="S2044" s="387">
        <v>0</v>
      </c>
      <c r="T2044" s="387">
        <v>0</v>
      </c>
      <c r="U2044" s="387"/>
      <c r="V2044" s="387">
        <v>0</v>
      </c>
      <c r="W2044" s="387">
        <v>0</v>
      </c>
      <c r="X2044" s="387">
        <v>0</v>
      </c>
      <c r="Y2044" s="387">
        <v>0</v>
      </c>
      <c r="Z2044" s="387">
        <v>0</v>
      </c>
      <c r="AA2044" s="387">
        <v>0</v>
      </c>
      <c r="AB2044" s="387">
        <v>0</v>
      </c>
      <c r="AC2044" s="387">
        <v>0</v>
      </c>
      <c r="AD2044" s="387">
        <v>0</v>
      </c>
      <c r="AE2044" s="387"/>
      <c r="AF2044" s="387">
        <v>0</v>
      </c>
      <c r="AG2044" s="387">
        <v>0</v>
      </c>
      <c r="AH2044" s="387">
        <v>0</v>
      </c>
      <c r="AI2044" s="387"/>
      <c r="AJ2044" s="387">
        <v>0</v>
      </c>
      <c r="AK2044" s="387">
        <v>0</v>
      </c>
      <c r="AL2044" s="387">
        <v>0</v>
      </c>
    </row>
    <row r="2045" spans="1:38">
      <c r="A2045" t="s">
        <v>94</v>
      </c>
      <c r="B2045" t="s">
        <v>655</v>
      </c>
      <c r="C2045">
        <v>230</v>
      </c>
      <c r="D2045" t="s">
        <v>677</v>
      </c>
      <c r="G2045">
        <v>0</v>
      </c>
      <c r="H2045" s="387">
        <v>0</v>
      </c>
      <c r="I2045" s="387">
        <v>0</v>
      </c>
      <c r="J2045" s="387">
        <v>0</v>
      </c>
      <c r="K2045" s="387"/>
      <c r="L2045" s="387">
        <v>0</v>
      </c>
      <c r="M2045" s="387">
        <v>0</v>
      </c>
      <c r="N2045" s="387">
        <v>0</v>
      </c>
      <c r="O2045" s="387">
        <v>0</v>
      </c>
      <c r="P2045" s="387">
        <v>0</v>
      </c>
      <c r="Q2045" s="387">
        <v>0</v>
      </c>
      <c r="R2045" s="387">
        <v>0</v>
      </c>
      <c r="S2045" s="387">
        <v>0</v>
      </c>
      <c r="T2045" s="387">
        <v>0</v>
      </c>
      <c r="U2045" s="387"/>
      <c r="V2045" s="387">
        <v>0</v>
      </c>
      <c r="W2045" s="387">
        <v>0</v>
      </c>
      <c r="X2045" s="387">
        <v>0</v>
      </c>
      <c r="Y2045" s="387">
        <v>0</v>
      </c>
      <c r="Z2045" s="387">
        <v>0</v>
      </c>
      <c r="AA2045" s="387">
        <v>0</v>
      </c>
      <c r="AB2045" s="387">
        <v>0</v>
      </c>
      <c r="AC2045" s="387">
        <v>0</v>
      </c>
      <c r="AD2045" s="387">
        <v>0</v>
      </c>
      <c r="AE2045" s="387"/>
      <c r="AF2045" s="387">
        <v>0</v>
      </c>
      <c r="AG2045" s="387">
        <v>0</v>
      </c>
      <c r="AH2045" s="387">
        <v>0</v>
      </c>
      <c r="AI2045" s="387"/>
      <c r="AJ2045" s="387">
        <v>0</v>
      </c>
      <c r="AK2045" s="387">
        <v>0</v>
      </c>
      <c r="AL2045" s="387">
        <v>0</v>
      </c>
    </row>
    <row r="2046" spans="1:38">
      <c r="A2046" t="s">
        <v>83</v>
      </c>
      <c r="B2046" t="s">
        <v>656</v>
      </c>
      <c r="C2046">
        <v>115</v>
      </c>
      <c r="D2046" t="s">
        <v>677</v>
      </c>
      <c r="G2046">
        <v>0</v>
      </c>
      <c r="H2046" s="387">
        <v>0</v>
      </c>
      <c r="I2046" s="387">
        <v>0</v>
      </c>
      <c r="J2046" s="387">
        <v>0</v>
      </c>
      <c r="K2046" s="387"/>
      <c r="L2046" s="387">
        <v>0</v>
      </c>
      <c r="M2046" s="387">
        <v>0</v>
      </c>
      <c r="N2046" s="387">
        <v>0</v>
      </c>
      <c r="O2046" s="387">
        <v>0</v>
      </c>
      <c r="P2046" s="387">
        <v>0</v>
      </c>
      <c r="Q2046" s="387">
        <v>0</v>
      </c>
      <c r="R2046" s="387">
        <v>0</v>
      </c>
      <c r="S2046" s="387">
        <v>0</v>
      </c>
      <c r="T2046" s="387">
        <v>0</v>
      </c>
      <c r="U2046" s="387"/>
      <c r="V2046" s="387">
        <v>0</v>
      </c>
      <c r="W2046" s="387">
        <v>0</v>
      </c>
      <c r="X2046" s="387">
        <v>0</v>
      </c>
      <c r="Y2046" s="387">
        <v>0</v>
      </c>
      <c r="Z2046" s="387">
        <v>0</v>
      </c>
      <c r="AA2046" s="387">
        <v>0</v>
      </c>
      <c r="AB2046" s="387">
        <v>0</v>
      </c>
      <c r="AC2046" s="387">
        <v>0</v>
      </c>
      <c r="AD2046" s="387">
        <v>0</v>
      </c>
      <c r="AE2046" s="387"/>
      <c r="AF2046" s="387">
        <v>0</v>
      </c>
      <c r="AG2046" s="387">
        <v>0</v>
      </c>
      <c r="AH2046" s="387">
        <v>0</v>
      </c>
      <c r="AI2046" s="387"/>
      <c r="AJ2046" s="387">
        <v>0</v>
      </c>
      <c r="AK2046" s="387">
        <v>0</v>
      </c>
      <c r="AL2046" s="387">
        <v>0</v>
      </c>
    </row>
    <row r="2047" spans="1:38">
      <c r="A2047" t="s">
        <v>87</v>
      </c>
      <c r="B2047" t="s">
        <v>657</v>
      </c>
      <c r="C2047">
        <v>66</v>
      </c>
      <c r="D2047" t="s">
        <v>677</v>
      </c>
      <c r="G2047">
        <v>0</v>
      </c>
      <c r="H2047" s="387">
        <v>0</v>
      </c>
      <c r="I2047" s="387">
        <v>0</v>
      </c>
      <c r="J2047" s="387">
        <v>0</v>
      </c>
      <c r="K2047" s="387"/>
      <c r="L2047" s="387">
        <v>0</v>
      </c>
      <c r="M2047" s="387">
        <v>0</v>
      </c>
      <c r="N2047" s="387">
        <v>0</v>
      </c>
      <c r="O2047" s="387">
        <v>0</v>
      </c>
      <c r="P2047" s="387">
        <v>0</v>
      </c>
      <c r="Q2047" s="387">
        <v>0</v>
      </c>
      <c r="R2047" s="387">
        <v>0</v>
      </c>
      <c r="S2047" s="387">
        <v>0</v>
      </c>
      <c r="T2047" s="387">
        <v>0</v>
      </c>
      <c r="U2047" s="387"/>
      <c r="V2047" s="387">
        <v>0</v>
      </c>
      <c r="W2047" s="387">
        <v>0</v>
      </c>
      <c r="X2047" s="387">
        <v>0</v>
      </c>
      <c r="Y2047" s="387">
        <v>0</v>
      </c>
      <c r="Z2047" s="387">
        <v>0</v>
      </c>
      <c r="AA2047" s="387">
        <v>0</v>
      </c>
      <c r="AB2047" s="387">
        <v>0</v>
      </c>
      <c r="AC2047" s="387">
        <v>0</v>
      </c>
      <c r="AD2047" s="387">
        <v>0</v>
      </c>
      <c r="AE2047" s="387"/>
      <c r="AF2047" s="387">
        <v>0</v>
      </c>
      <c r="AG2047" s="387">
        <v>0</v>
      </c>
      <c r="AH2047" s="387">
        <v>0</v>
      </c>
      <c r="AI2047" s="387"/>
      <c r="AJ2047" s="387">
        <v>0</v>
      </c>
      <c r="AK2047" s="387">
        <v>0</v>
      </c>
      <c r="AL2047" s="387">
        <v>0</v>
      </c>
    </row>
    <row r="2048" spans="1:38">
      <c r="A2048" t="s">
        <v>89</v>
      </c>
      <c r="B2048" t="s">
        <v>658</v>
      </c>
      <c r="C2048">
        <v>230</v>
      </c>
      <c r="D2048" t="s">
        <v>677</v>
      </c>
      <c r="G2048">
        <v>0</v>
      </c>
      <c r="H2048" s="387">
        <v>0</v>
      </c>
      <c r="I2048" s="387">
        <v>0</v>
      </c>
      <c r="J2048" s="387">
        <v>0</v>
      </c>
      <c r="K2048" s="387"/>
      <c r="L2048" s="387">
        <v>0</v>
      </c>
      <c r="M2048" s="387">
        <v>0</v>
      </c>
      <c r="N2048" s="387">
        <v>0</v>
      </c>
      <c r="O2048" s="387">
        <v>0</v>
      </c>
      <c r="P2048" s="387">
        <v>0</v>
      </c>
      <c r="Q2048" s="387">
        <v>0</v>
      </c>
      <c r="R2048" s="387">
        <v>0</v>
      </c>
      <c r="S2048" s="387">
        <v>0</v>
      </c>
      <c r="T2048" s="387">
        <v>0</v>
      </c>
      <c r="U2048" s="387"/>
      <c r="V2048" s="387">
        <v>0</v>
      </c>
      <c r="W2048" s="387">
        <v>0</v>
      </c>
      <c r="X2048" s="387">
        <v>0</v>
      </c>
      <c r="Y2048" s="387">
        <v>0</v>
      </c>
      <c r="Z2048" s="387">
        <v>0</v>
      </c>
      <c r="AA2048" s="387">
        <v>0</v>
      </c>
      <c r="AB2048" s="387">
        <v>0</v>
      </c>
      <c r="AC2048" s="387">
        <v>0</v>
      </c>
      <c r="AD2048" s="387">
        <v>0</v>
      </c>
      <c r="AE2048" s="387"/>
      <c r="AF2048" s="387">
        <v>0</v>
      </c>
      <c r="AG2048" s="387">
        <v>0</v>
      </c>
      <c r="AH2048" s="387">
        <v>0</v>
      </c>
      <c r="AI2048" s="387"/>
      <c r="AJ2048" s="387">
        <v>0</v>
      </c>
      <c r="AK2048" s="387">
        <v>0</v>
      </c>
      <c r="AL2048" s="387">
        <v>0</v>
      </c>
    </row>
    <row r="2049" spans="1:38">
      <c r="A2049" t="s">
        <v>87</v>
      </c>
      <c r="B2049" t="s">
        <v>659</v>
      </c>
      <c r="C2049">
        <v>230</v>
      </c>
      <c r="D2049" t="s">
        <v>677</v>
      </c>
      <c r="G2049">
        <v>0</v>
      </c>
      <c r="H2049" s="387">
        <v>0</v>
      </c>
      <c r="I2049" s="387">
        <v>0</v>
      </c>
      <c r="J2049" s="387">
        <v>0</v>
      </c>
      <c r="K2049" s="387"/>
      <c r="L2049" s="387">
        <v>0</v>
      </c>
      <c r="M2049" s="387">
        <v>0</v>
      </c>
      <c r="N2049" s="387">
        <v>0</v>
      </c>
      <c r="O2049" s="387">
        <v>0</v>
      </c>
      <c r="P2049" s="387">
        <v>0</v>
      </c>
      <c r="Q2049" s="387">
        <v>0</v>
      </c>
      <c r="R2049" s="387">
        <v>0</v>
      </c>
      <c r="S2049" s="387">
        <v>0</v>
      </c>
      <c r="T2049" s="387">
        <v>0</v>
      </c>
      <c r="U2049" s="387"/>
      <c r="V2049" s="387">
        <v>0</v>
      </c>
      <c r="W2049" s="387">
        <v>0</v>
      </c>
      <c r="X2049" s="387">
        <v>0</v>
      </c>
      <c r="Y2049" s="387">
        <v>0</v>
      </c>
      <c r="Z2049" s="387">
        <v>0</v>
      </c>
      <c r="AA2049" s="387">
        <v>0</v>
      </c>
      <c r="AB2049" s="387">
        <v>0</v>
      </c>
      <c r="AC2049" s="387">
        <v>0</v>
      </c>
      <c r="AD2049" s="387">
        <v>0</v>
      </c>
      <c r="AE2049" s="387"/>
      <c r="AF2049" s="387">
        <v>0</v>
      </c>
      <c r="AG2049" s="387">
        <v>0</v>
      </c>
      <c r="AH2049" s="387">
        <v>0</v>
      </c>
      <c r="AI2049" s="387"/>
      <c r="AJ2049" s="387">
        <v>0</v>
      </c>
      <c r="AK2049" s="387">
        <v>0</v>
      </c>
      <c r="AL2049" s="387">
        <v>0</v>
      </c>
    </row>
    <row r="2050" spans="1:38">
      <c r="A2050" t="s">
        <v>81</v>
      </c>
      <c r="B2050" t="s">
        <v>660</v>
      </c>
      <c r="C2050">
        <v>230</v>
      </c>
      <c r="D2050" t="s">
        <v>677</v>
      </c>
      <c r="G2050">
        <v>0</v>
      </c>
      <c r="H2050" s="387">
        <v>0</v>
      </c>
      <c r="I2050" s="387">
        <v>0</v>
      </c>
      <c r="J2050" s="387">
        <v>0</v>
      </c>
      <c r="K2050" s="387"/>
      <c r="L2050" s="387">
        <v>0</v>
      </c>
      <c r="M2050" s="387">
        <v>0</v>
      </c>
      <c r="N2050" s="387">
        <v>0</v>
      </c>
      <c r="O2050" s="387">
        <v>0</v>
      </c>
      <c r="P2050" s="387">
        <v>0</v>
      </c>
      <c r="Q2050" s="387">
        <v>0</v>
      </c>
      <c r="R2050" s="387">
        <v>0</v>
      </c>
      <c r="S2050" s="387">
        <v>0</v>
      </c>
      <c r="T2050" s="387">
        <v>0</v>
      </c>
      <c r="U2050" s="387"/>
      <c r="V2050" s="387">
        <v>0</v>
      </c>
      <c r="W2050" s="387">
        <v>0</v>
      </c>
      <c r="X2050" s="387">
        <v>0</v>
      </c>
      <c r="Y2050" s="387">
        <v>0</v>
      </c>
      <c r="Z2050" s="387">
        <v>0</v>
      </c>
      <c r="AA2050" s="387">
        <v>0</v>
      </c>
      <c r="AB2050" s="387">
        <v>0</v>
      </c>
      <c r="AC2050" s="387">
        <v>0</v>
      </c>
      <c r="AD2050" s="387">
        <v>0</v>
      </c>
      <c r="AE2050" s="387"/>
      <c r="AF2050" s="387">
        <v>0</v>
      </c>
      <c r="AG2050" s="387">
        <v>0</v>
      </c>
      <c r="AH2050" s="387">
        <v>0</v>
      </c>
      <c r="AI2050" s="387"/>
      <c r="AJ2050" s="387">
        <v>0</v>
      </c>
      <c r="AK2050" s="387">
        <v>0</v>
      </c>
      <c r="AL2050" s="387">
        <v>0</v>
      </c>
    </row>
    <row r="2051" spans="1:38">
      <c r="A2051" t="s">
        <v>83</v>
      </c>
      <c r="B2051" t="s">
        <v>661</v>
      </c>
      <c r="C2051">
        <v>115</v>
      </c>
      <c r="D2051" t="s">
        <v>677</v>
      </c>
      <c r="G2051">
        <v>0</v>
      </c>
      <c r="H2051" s="387">
        <v>0</v>
      </c>
      <c r="I2051" s="387">
        <v>0</v>
      </c>
      <c r="J2051" s="387">
        <v>0</v>
      </c>
      <c r="K2051" s="387"/>
      <c r="L2051" s="387">
        <v>0</v>
      </c>
      <c r="M2051" s="387">
        <v>0</v>
      </c>
      <c r="N2051" s="387">
        <v>0</v>
      </c>
      <c r="O2051" s="387">
        <v>0</v>
      </c>
      <c r="P2051" s="387">
        <v>0</v>
      </c>
      <c r="Q2051" s="387">
        <v>0</v>
      </c>
      <c r="R2051" s="387">
        <v>0</v>
      </c>
      <c r="S2051" s="387">
        <v>0</v>
      </c>
      <c r="T2051" s="387">
        <v>0</v>
      </c>
      <c r="U2051" s="387"/>
      <c r="V2051" s="387">
        <v>0</v>
      </c>
      <c r="W2051" s="387">
        <v>0</v>
      </c>
      <c r="X2051" s="387">
        <v>0</v>
      </c>
      <c r="Y2051" s="387">
        <v>0</v>
      </c>
      <c r="Z2051" s="387">
        <v>0</v>
      </c>
      <c r="AA2051" s="387">
        <v>0</v>
      </c>
      <c r="AB2051" s="387">
        <v>0</v>
      </c>
      <c r="AC2051" s="387">
        <v>0</v>
      </c>
      <c r="AD2051" s="387">
        <v>0</v>
      </c>
      <c r="AE2051" s="387"/>
      <c r="AF2051" s="387">
        <v>0</v>
      </c>
      <c r="AG2051" s="387">
        <v>0</v>
      </c>
      <c r="AH2051" s="387">
        <v>0</v>
      </c>
      <c r="AI2051" s="387"/>
      <c r="AJ2051" s="387">
        <v>0</v>
      </c>
      <c r="AK2051" s="387">
        <v>0</v>
      </c>
      <c r="AL2051" s="387">
        <v>0</v>
      </c>
    </row>
    <row r="2052" spans="1:38">
      <c r="A2052" t="s">
        <v>81</v>
      </c>
      <c r="B2052" t="s">
        <v>662</v>
      </c>
      <c r="C2052">
        <v>230</v>
      </c>
      <c r="D2052" t="s">
        <v>677</v>
      </c>
      <c r="G2052">
        <v>0</v>
      </c>
      <c r="H2052" s="387">
        <v>0</v>
      </c>
      <c r="I2052" s="387">
        <v>0</v>
      </c>
      <c r="J2052" s="387">
        <v>0</v>
      </c>
      <c r="K2052" s="387"/>
      <c r="L2052" s="387">
        <v>0</v>
      </c>
      <c r="M2052" s="387">
        <v>0</v>
      </c>
      <c r="N2052" s="387">
        <v>0</v>
      </c>
      <c r="O2052" s="387">
        <v>0</v>
      </c>
      <c r="P2052" s="387">
        <v>0</v>
      </c>
      <c r="Q2052" s="387">
        <v>0</v>
      </c>
      <c r="R2052" s="387">
        <v>0</v>
      </c>
      <c r="S2052" s="387">
        <v>0</v>
      </c>
      <c r="T2052" s="387">
        <v>0</v>
      </c>
      <c r="U2052" s="387"/>
      <c r="V2052" s="387">
        <v>0</v>
      </c>
      <c r="W2052" s="387">
        <v>0</v>
      </c>
      <c r="X2052" s="387">
        <v>0</v>
      </c>
      <c r="Y2052" s="387">
        <v>0</v>
      </c>
      <c r="Z2052" s="387">
        <v>0</v>
      </c>
      <c r="AA2052" s="387">
        <v>0</v>
      </c>
      <c r="AB2052" s="387">
        <v>0</v>
      </c>
      <c r="AC2052" s="387">
        <v>0</v>
      </c>
      <c r="AD2052" s="387">
        <v>0</v>
      </c>
      <c r="AE2052" s="387"/>
      <c r="AF2052" s="387">
        <v>0</v>
      </c>
      <c r="AG2052" s="387">
        <v>0</v>
      </c>
      <c r="AH2052" s="387">
        <v>0</v>
      </c>
      <c r="AI2052" s="387"/>
      <c r="AJ2052" s="387">
        <v>0</v>
      </c>
      <c r="AK2052" s="387">
        <v>0</v>
      </c>
      <c r="AL2052" s="387">
        <v>0</v>
      </c>
    </row>
    <row r="2053" spans="1:38">
      <c r="A2053" t="s">
        <v>81</v>
      </c>
      <c r="B2053" t="s">
        <v>662</v>
      </c>
      <c r="C2053">
        <v>60</v>
      </c>
      <c r="D2053" t="s">
        <v>677</v>
      </c>
      <c r="G2053">
        <v>0</v>
      </c>
      <c r="H2053" s="387">
        <v>0</v>
      </c>
      <c r="I2053" s="387">
        <v>0</v>
      </c>
      <c r="J2053" s="387">
        <v>0</v>
      </c>
      <c r="K2053" s="387"/>
      <c r="L2053" s="387">
        <v>0</v>
      </c>
      <c r="M2053" s="387">
        <v>0</v>
      </c>
      <c r="N2053" s="387">
        <v>0</v>
      </c>
      <c r="O2053" s="387">
        <v>0</v>
      </c>
      <c r="P2053" s="387">
        <v>0</v>
      </c>
      <c r="Q2053" s="387">
        <v>0</v>
      </c>
      <c r="R2053" s="387">
        <v>0</v>
      </c>
      <c r="S2053" s="387">
        <v>0</v>
      </c>
      <c r="T2053" s="387">
        <v>0</v>
      </c>
      <c r="U2053" s="387"/>
      <c r="V2053" s="387">
        <v>0</v>
      </c>
      <c r="W2053" s="387">
        <v>0</v>
      </c>
      <c r="X2053" s="387">
        <v>0</v>
      </c>
      <c r="Y2053" s="387">
        <v>0</v>
      </c>
      <c r="Z2053" s="387">
        <v>0</v>
      </c>
      <c r="AA2053" s="387">
        <v>0</v>
      </c>
      <c r="AB2053" s="387">
        <v>0</v>
      </c>
      <c r="AC2053" s="387">
        <v>0</v>
      </c>
      <c r="AD2053" s="387">
        <v>0</v>
      </c>
      <c r="AE2053" s="387"/>
      <c r="AF2053" s="387">
        <v>0</v>
      </c>
      <c r="AG2053" s="387">
        <v>0</v>
      </c>
      <c r="AH2053" s="387">
        <v>0</v>
      </c>
      <c r="AI2053" s="387"/>
      <c r="AJ2053" s="387">
        <v>0</v>
      </c>
      <c r="AK2053" s="387">
        <v>0</v>
      </c>
      <c r="AL2053" s="387">
        <v>0</v>
      </c>
    </row>
    <row r="2054" spans="1:38">
      <c r="A2054" t="s">
        <v>83</v>
      </c>
      <c r="B2054" t="s">
        <v>663</v>
      </c>
      <c r="C2054">
        <v>115</v>
      </c>
      <c r="D2054" t="s">
        <v>677</v>
      </c>
      <c r="G2054">
        <v>0</v>
      </c>
      <c r="H2054" s="387">
        <v>0</v>
      </c>
      <c r="I2054" s="387">
        <v>0</v>
      </c>
      <c r="J2054" s="387">
        <v>0</v>
      </c>
      <c r="K2054" s="387"/>
      <c r="L2054" s="387">
        <v>0</v>
      </c>
      <c r="M2054" s="387">
        <v>0</v>
      </c>
      <c r="N2054" s="387">
        <v>0</v>
      </c>
      <c r="O2054" s="387">
        <v>0</v>
      </c>
      <c r="P2054" s="387">
        <v>0</v>
      </c>
      <c r="Q2054" s="387">
        <v>0</v>
      </c>
      <c r="R2054" s="387">
        <v>0</v>
      </c>
      <c r="S2054" s="387">
        <v>0</v>
      </c>
      <c r="T2054" s="387">
        <v>0</v>
      </c>
      <c r="U2054" s="387"/>
      <c r="V2054" s="387">
        <v>0</v>
      </c>
      <c r="W2054" s="387">
        <v>0</v>
      </c>
      <c r="X2054" s="387">
        <v>0</v>
      </c>
      <c r="Y2054" s="387">
        <v>0</v>
      </c>
      <c r="Z2054" s="387">
        <v>0</v>
      </c>
      <c r="AA2054" s="387">
        <v>0</v>
      </c>
      <c r="AB2054" s="387">
        <v>0</v>
      </c>
      <c r="AC2054" s="387">
        <v>0</v>
      </c>
      <c r="AD2054" s="387">
        <v>0</v>
      </c>
      <c r="AE2054" s="387"/>
      <c r="AF2054" s="387">
        <v>0</v>
      </c>
      <c r="AG2054" s="387">
        <v>0</v>
      </c>
      <c r="AH2054" s="387">
        <v>0</v>
      </c>
      <c r="AI2054" s="387"/>
      <c r="AJ2054" s="387">
        <v>0</v>
      </c>
      <c r="AK2054" s="387">
        <v>0</v>
      </c>
      <c r="AL2054" s="387">
        <v>0</v>
      </c>
    </row>
    <row r="2055" spans="1:38">
      <c r="A2055" t="s">
        <v>83</v>
      </c>
      <c r="B2055" t="s">
        <v>664</v>
      </c>
      <c r="C2055">
        <v>230</v>
      </c>
      <c r="D2055" t="s">
        <v>677</v>
      </c>
      <c r="G2055">
        <v>0</v>
      </c>
      <c r="H2055" s="387">
        <v>0</v>
      </c>
      <c r="I2055" s="387">
        <v>0</v>
      </c>
      <c r="J2055" s="387">
        <v>0</v>
      </c>
      <c r="K2055" s="387"/>
      <c r="L2055" s="387">
        <v>0</v>
      </c>
      <c r="M2055" s="387">
        <v>0</v>
      </c>
      <c r="N2055" s="387">
        <v>0</v>
      </c>
      <c r="O2055" s="387">
        <v>0</v>
      </c>
      <c r="P2055" s="387">
        <v>0</v>
      </c>
      <c r="Q2055" s="387">
        <v>0</v>
      </c>
      <c r="R2055" s="387">
        <v>0</v>
      </c>
      <c r="S2055" s="387">
        <v>0</v>
      </c>
      <c r="T2055" s="387">
        <v>0</v>
      </c>
      <c r="U2055" s="387"/>
      <c r="V2055" s="387">
        <v>0</v>
      </c>
      <c r="W2055" s="387">
        <v>0</v>
      </c>
      <c r="X2055" s="387">
        <v>0</v>
      </c>
      <c r="Y2055" s="387">
        <v>0</v>
      </c>
      <c r="Z2055" s="387">
        <v>0</v>
      </c>
      <c r="AA2055" s="387">
        <v>0</v>
      </c>
      <c r="AB2055" s="387">
        <v>0</v>
      </c>
      <c r="AC2055" s="387">
        <v>0</v>
      </c>
      <c r="AD2055" s="387">
        <v>0</v>
      </c>
      <c r="AE2055" s="387"/>
      <c r="AF2055" s="387">
        <v>0</v>
      </c>
      <c r="AG2055" s="387">
        <v>0</v>
      </c>
      <c r="AH2055" s="387">
        <v>0</v>
      </c>
      <c r="AI2055" s="387"/>
      <c r="AJ2055" s="387">
        <v>0</v>
      </c>
      <c r="AK2055" s="387">
        <v>0</v>
      </c>
      <c r="AL2055" s="387">
        <v>0</v>
      </c>
    </row>
    <row r="2056" spans="1:38">
      <c r="A2056" t="s">
        <v>85</v>
      </c>
      <c r="B2056" t="s">
        <v>665</v>
      </c>
      <c r="C2056">
        <v>115</v>
      </c>
      <c r="D2056" t="s">
        <v>677</v>
      </c>
      <c r="G2056">
        <v>0</v>
      </c>
      <c r="H2056" s="387">
        <v>0</v>
      </c>
      <c r="I2056" s="387">
        <v>0</v>
      </c>
      <c r="J2056" s="387">
        <v>0</v>
      </c>
      <c r="K2056" s="387"/>
      <c r="L2056" s="387">
        <v>0</v>
      </c>
      <c r="M2056" s="387">
        <v>0</v>
      </c>
      <c r="N2056" s="387">
        <v>0</v>
      </c>
      <c r="O2056" s="387">
        <v>0</v>
      </c>
      <c r="P2056" s="387">
        <v>0</v>
      </c>
      <c r="Q2056" s="387">
        <v>0</v>
      </c>
      <c r="R2056" s="387">
        <v>0</v>
      </c>
      <c r="S2056" s="387">
        <v>0</v>
      </c>
      <c r="T2056" s="387">
        <v>0</v>
      </c>
      <c r="U2056" s="387"/>
      <c r="V2056" s="387">
        <v>0</v>
      </c>
      <c r="W2056" s="387">
        <v>0</v>
      </c>
      <c r="X2056" s="387">
        <v>0</v>
      </c>
      <c r="Y2056" s="387">
        <v>0</v>
      </c>
      <c r="Z2056" s="387">
        <v>0</v>
      </c>
      <c r="AA2056" s="387">
        <v>0</v>
      </c>
      <c r="AB2056" s="387">
        <v>0</v>
      </c>
      <c r="AC2056" s="387">
        <v>0</v>
      </c>
      <c r="AD2056" s="387">
        <v>0</v>
      </c>
      <c r="AE2056" s="387"/>
      <c r="AF2056" s="387">
        <v>0</v>
      </c>
      <c r="AG2056" s="387">
        <v>0</v>
      </c>
      <c r="AH2056" s="387">
        <v>0</v>
      </c>
      <c r="AI2056" s="387"/>
      <c r="AJ2056" s="387">
        <v>0</v>
      </c>
      <c r="AK2056" s="387">
        <v>0</v>
      </c>
      <c r="AL2056" s="387">
        <v>0</v>
      </c>
    </row>
    <row r="2057" spans="1:38">
      <c r="A2057" t="s">
        <v>85</v>
      </c>
      <c r="B2057" t="s">
        <v>666</v>
      </c>
      <c r="C2057">
        <v>230</v>
      </c>
      <c r="D2057" t="s">
        <v>677</v>
      </c>
      <c r="G2057">
        <v>0</v>
      </c>
      <c r="H2057" s="387">
        <v>0</v>
      </c>
      <c r="I2057" s="387">
        <v>0</v>
      </c>
      <c r="J2057" s="387">
        <v>0</v>
      </c>
      <c r="K2057" s="387"/>
      <c r="L2057" s="387">
        <v>0</v>
      </c>
      <c r="M2057" s="387">
        <v>0</v>
      </c>
      <c r="N2057" s="387">
        <v>0</v>
      </c>
      <c r="O2057" s="387">
        <v>0</v>
      </c>
      <c r="P2057" s="387">
        <v>0</v>
      </c>
      <c r="Q2057" s="387">
        <v>0</v>
      </c>
      <c r="R2057" s="387">
        <v>0</v>
      </c>
      <c r="S2057" s="387">
        <v>0</v>
      </c>
      <c r="T2057" s="387">
        <v>0</v>
      </c>
      <c r="U2057" s="387"/>
      <c r="V2057" s="387">
        <v>0</v>
      </c>
      <c r="W2057" s="387">
        <v>0</v>
      </c>
      <c r="X2057" s="387">
        <v>0</v>
      </c>
      <c r="Y2057" s="387">
        <v>0</v>
      </c>
      <c r="Z2057" s="387">
        <v>0</v>
      </c>
      <c r="AA2057" s="387">
        <v>0</v>
      </c>
      <c r="AB2057" s="387">
        <v>0</v>
      </c>
      <c r="AC2057" s="387">
        <v>0</v>
      </c>
      <c r="AD2057" s="387">
        <v>0</v>
      </c>
      <c r="AE2057" s="387"/>
      <c r="AF2057" s="387">
        <v>0</v>
      </c>
      <c r="AG2057" s="387">
        <v>0</v>
      </c>
      <c r="AH2057" s="387">
        <v>0</v>
      </c>
      <c r="AI2057" s="387"/>
      <c r="AJ2057" s="387">
        <v>0</v>
      </c>
      <c r="AK2057" s="387">
        <v>0</v>
      </c>
      <c r="AL2057" s="387">
        <v>0</v>
      </c>
    </row>
    <row r="2058" spans="1:38">
      <c r="A2058" t="s">
        <v>85</v>
      </c>
      <c r="B2058" t="s">
        <v>666</v>
      </c>
      <c r="C2058">
        <v>115</v>
      </c>
      <c r="D2058" t="s">
        <v>677</v>
      </c>
      <c r="G2058">
        <v>0</v>
      </c>
      <c r="H2058" s="387">
        <v>0</v>
      </c>
      <c r="I2058" s="387">
        <v>0</v>
      </c>
      <c r="J2058" s="387">
        <v>0</v>
      </c>
      <c r="K2058" s="387"/>
      <c r="L2058" s="387">
        <v>0</v>
      </c>
      <c r="M2058" s="387">
        <v>0</v>
      </c>
      <c r="N2058" s="387">
        <v>0</v>
      </c>
      <c r="O2058" s="387">
        <v>0</v>
      </c>
      <c r="P2058" s="387">
        <v>0</v>
      </c>
      <c r="Q2058" s="387">
        <v>0</v>
      </c>
      <c r="R2058" s="387">
        <v>0</v>
      </c>
      <c r="S2058" s="387">
        <v>0</v>
      </c>
      <c r="T2058" s="387">
        <v>0</v>
      </c>
      <c r="U2058" s="387"/>
      <c r="V2058" s="387">
        <v>0</v>
      </c>
      <c r="W2058" s="387">
        <v>0</v>
      </c>
      <c r="X2058" s="387">
        <v>0</v>
      </c>
      <c r="Y2058" s="387">
        <v>0</v>
      </c>
      <c r="Z2058" s="387">
        <v>0</v>
      </c>
      <c r="AA2058" s="387">
        <v>0</v>
      </c>
      <c r="AB2058" s="387">
        <v>0</v>
      </c>
      <c r="AC2058" s="387">
        <v>0</v>
      </c>
      <c r="AD2058" s="387">
        <v>0</v>
      </c>
      <c r="AE2058" s="387"/>
      <c r="AF2058" s="387">
        <v>0</v>
      </c>
      <c r="AG2058" s="387">
        <v>0</v>
      </c>
      <c r="AH2058" s="387">
        <v>0</v>
      </c>
      <c r="AI2058" s="387"/>
      <c r="AJ2058" s="387">
        <v>0</v>
      </c>
      <c r="AK2058" s="387">
        <v>0</v>
      </c>
      <c r="AL2058" s="387">
        <v>0</v>
      </c>
    </row>
    <row r="2059" spans="1:38">
      <c r="A2059" t="s">
        <v>85</v>
      </c>
      <c r="B2059" t="s">
        <v>666</v>
      </c>
      <c r="C2059">
        <v>70</v>
      </c>
      <c r="D2059" t="s">
        <v>677</v>
      </c>
      <c r="G2059">
        <v>0</v>
      </c>
      <c r="H2059" s="387">
        <v>0</v>
      </c>
      <c r="I2059" s="387">
        <v>0</v>
      </c>
      <c r="J2059" s="387">
        <v>0</v>
      </c>
      <c r="K2059" s="387"/>
      <c r="L2059" s="387">
        <v>0</v>
      </c>
      <c r="M2059" s="387">
        <v>0</v>
      </c>
      <c r="N2059" s="387">
        <v>0</v>
      </c>
      <c r="O2059" s="387">
        <v>0</v>
      </c>
      <c r="P2059" s="387">
        <v>0</v>
      </c>
      <c r="Q2059" s="387">
        <v>0</v>
      </c>
      <c r="R2059" s="387">
        <v>0</v>
      </c>
      <c r="S2059" s="387">
        <v>0</v>
      </c>
      <c r="T2059" s="387">
        <v>0</v>
      </c>
      <c r="U2059" s="387"/>
      <c r="V2059" s="387">
        <v>0</v>
      </c>
      <c r="W2059" s="387">
        <v>0</v>
      </c>
      <c r="X2059" s="387">
        <v>0</v>
      </c>
      <c r="Y2059" s="387">
        <v>0</v>
      </c>
      <c r="Z2059" s="387">
        <v>0</v>
      </c>
      <c r="AA2059" s="387">
        <v>0</v>
      </c>
      <c r="AB2059" s="387">
        <v>0</v>
      </c>
      <c r="AC2059" s="387">
        <v>0</v>
      </c>
      <c r="AD2059" s="387">
        <v>0</v>
      </c>
      <c r="AE2059" s="387"/>
      <c r="AF2059" s="387">
        <v>0</v>
      </c>
      <c r="AG2059" s="387">
        <v>0</v>
      </c>
      <c r="AH2059" s="387">
        <v>0</v>
      </c>
      <c r="AI2059" s="387"/>
      <c r="AJ2059" s="387">
        <v>0</v>
      </c>
      <c r="AK2059" s="387">
        <v>0</v>
      </c>
      <c r="AL2059" s="387">
        <v>0</v>
      </c>
    </row>
    <row r="2060" spans="1:38">
      <c r="A2060" t="s">
        <v>87</v>
      </c>
      <c r="B2060" t="s">
        <v>667</v>
      </c>
      <c r="C2060">
        <v>230</v>
      </c>
      <c r="D2060" t="s">
        <v>677</v>
      </c>
      <c r="G2060">
        <v>0</v>
      </c>
      <c r="H2060" s="387">
        <v>0</v>
      </c>
      <c r="I2060" s="387">
        <v>0</v>
      </c>
      <c r="J2060" s="387">
        <v>0</v>
      </c>
      <c r="K2060" s="387"/>
      <c r="L2060" s="387">
        <v>0</v>
      </c>
      <c r="M2060" s="387">
        <v>0</v>
      </c>
      <c r="N2060" s="387">
        <v>0</v>
      </c>
      <c r="O2060" s="387">
        <v>0</v>
      </c>
      <c r="P2060" s="387">
        <v>0</v>
      </c>
      <c r="Q2060" s="387">
        <v>0</v>
      </c>
      <c r="R2060" s="387">
        <v>0</v>
      </c>
      <c r="S2060" s="387">
        <v>0</v>
      </c>
      <c r="T2060" s="387">
        <v>0</v>
      </c>
      <c r="U2060" s="387"/>
      <c r="V2060" s="387">
        <v>0</v>
      </c>
      <c r="W2060" s="387">
        <v>0</v>
      </c>
      <c r="X2060" s="387">
        <v>0</v>
      </c>
      <c r="Y2060" s="387">
        <v>0</v>
      </c>
      <c r="Z2060" s="387">
        <v>0</v>
      </c>
      <c r="AA2060" s="387">
        <v>0</v>
      </c>
      <c r="AB2060" s="387">
        <v>0</v>
      </c>
      <c r="AC2060" s="387">
        <v>0</v>
      </c>
      <c r="AD2060" s="387">
        <v>0</v>
      </c>
      <c r="AE2060" s="387"/>
      <c r="AF2060" s="387">
        <v>0</v>
      </c>
      <c r="AG2060" s="387">
        <v>0</v>
      </c>
      <c r="AH2060" s="387">
        <v>0</v>
      </c>
      <c r="AI2060" s="387"/>
      <c r="AJ2060" s="387">
        <v>0</v>
      </c>
      <c r="AK2060" s="387">
        <v>0</v>
      </c>
      <c r="AL2060" s="387">
        <v>0</v>
      </c>
    </row>
    <row r="2061" spans="1:38">
      <c r="A2061" t="s">
        <v>87</v>
      </c>
      <c r="B2061" t="s">
        <v>667</v>
      </c>
      <c r="C2061">
        <v>500</v>
      </c>
      <c r="D2061" t="s">
        <v>677</v>
      </c>
      <c r="G2061">
        <v>0</v>
      </c>
      <c r="H2061" s="387">
        <v>0</v>
      </c>
      <c r="I2061" s="387">
        <v>0</v>
      </c>
      <c r="J2061" s="387">
        <v>0</v>
      </c>
      <c r="K2061" s="387"/>
      <c r="L2061" s="387">
        <v>0</v>
      </c>
      <c r="M2061" s="387">
        <v>0</v>
      </c>
      <c r="N2061" s="387">
        <v>0</v>
      </c>
      <c r="O2061" s="387">
        <v>0</v>
      </c>
      <c r="P2061" s="387">
        <v>0</v>
      </c>
      <c r="Q2061" s="387">
        <v>0</v>
      </c>
      <c r="R2061" s="387">
        <v>0</v>
      </c>
      <c r="S2061" s="387">
        <v>0</v>
      </c>
      <c r="T2061" s="387">
        <v>0</v>
      </c>
      <c r="U2061" s="387"/>
      <c r="V2061" s="387">
        <v>0</v>
      </c>
      <c r="W2061" s="387">
        <v>0</v>
      </c>
      <c r="X2061" s="387">
        <v>0</v>
      </c>
      <c r="Y2061" s="387">
        <v>0</v>
      </c>
      <c r="Z2061" s="387">
        <v>0</v>
      </c>
      <c r="AA2061" s="387">
        <v>0</v>
      </c>
      <c r="AB2061" s="387">
        <v>0</v>
      </c>
      <c r="AC2061" s="387">
        <v>0</v>
      </c>
      <c r="AD2061" s="387">
        <v>0</v>
      </c>
      <c r="AE2061" s="387"/>
      <c r="AF2061" s="387">
        <v>0</v>
      </c>
      <c r="AG2061" s="387">
        <v>0</v>
      </c>
      <c r="AH2061" s="387">
        <v>0</v>
      </c>
      <c r="AI2061" s="387"/>
      <c r="AJ2061" s="387">
        <v>0</v>
      </c>
      <c r="AK2061" s="387">
        <v>0</v>
      </c>
      <c r="AL2061" s="387">
        <v>0</v>
      </c>
    </row>
    <row r="2062" spans="1:38">
      <c r="A2062" t="s">
        <v>81</v>
      </c>
      <c r="B2062" t="s">
        <v>668</v>
      </c>
      <c r="C2062">
        <v>115</v>
      </c>
      <c r="D2062" t="s">
        <v>677</v>
      </c>
      <c r="G2062">
        <v>0</v>
      </c>
      <c r="H2062" s="387">
        <v>0</v>
      </c>
      <c r="I2062" s="387">
        <v>0</v>
      </c>
      <c r="J2062" s="387">
        <v>0</v>
      </c>
      <c r="K2062" s="387"/>
      <c r="L2062" s="387">
        <v>0</v>
      </c>
      <c r="M2062" s="387">
        <v>0</v>
      </c>
      <c r="N2062" s="387">
        <v>0</v>
      </c>
      <c r="O2062" s="387">
        <v>0</v>
      </c>
      <c r="P2062" s="387">
        <v>0</v>
      </c>
      <c r="Q2062" s="387">
        <v>0</v>
      </c>
      <c r="R2062" s="387">
        <v>0</v>
      </c>
      <c r="S2062" s="387">
        <v>0</v>
      </c>
      <c r="T2062" s="387">
        <v>0</v>
      </c>
      <c r="U2062" s="387"/>
      <c r="V2062" s="387">
        <v>0</v>
      </c>
      <c r="W2062" s="387">
        <v>0</v>
      </c>
      <c r="X2062" s="387">
        <v>0</v>
      </c>
      <c r="Y2062" s="387">
        <v>0</v>
      </c>
      <c r="Z2062" s="387">
        <v>0</v>
      </c>
      <c r="AA2062" s="387">
        <v>0</v>
      </c>
      <c r="AB2062" s="387">
        <v>0</v>
      </c>
      <c r="AC2062" s="387">
        <v>0</v>
      </c>
      <c r="AD2062" s="387">
        <v>0</v>
      </c>
      <c r="AE2062" s="387"/>
      <c r="AF2062" s="387">
        <v>0</v>
      </c>
      <c r="AG2062" s="387">
        <v>0</v>
      </c>
      <c r="AH2062" s="387">
        <v>0</v>
      </c>
      <c r="AI2062" s="387"/>
      <c r="AJ2062" s="387">
        <v>0</v>
      </c>
      <c r="AK2062" s="387">
        <v>0</v>
      </c>
      <c r="AL2062" s="387">
        <v>0</v>
      </c>
    </row>
    <row r="2063" spans="1:38">
      <c r="A2063" t="s">
        <v>96</v>
      </c>
      <c r="B2063" t="s">
        <v>669</v>
      </c>
      <c r="C2063">
        <v>230</v>
      </c>
      <c r="D2063" t="s">
        <v>677</v>
      </c>
      <c r="G2063">
        <v>0</v>
      </c>
      <c r="H2063" s="387">
        <v>0</v>
      </c>
      <c r="I2063" s="387">
        <v>0</v>
      </c>
      <c r="J2063" s="387">
        <v>0</v>
      </c>
      <c r="K2063" s="387"/>
      <c r="L2063" s="387">
        <v>0</v>
      </c>
      <c r="M2063" s="387">
        <v>0</v>
      </c>
      <c r="N2063" s="387">
        <v>0</v>
      </c>
      <c r="O2063" s="387">
        <v>0</v>
      </c>
      <c r="P2063" s="387">
        <v>0</v>
      </c>
      <c r="Q2063" s="387">
        <v>0</v>
      </c>
      <c r="R2063" s="387">
        <v>0</v>
      </c>
      <c r="S2063" s="387">
        <v>0</v>
      </c>
      <c r="T2063" s="387">
        <v>0</v>
      </c>
      <c r="U2063" s="387"/>
      <c r="V2063" s="387">
        <v>0</v>
      </c>
      <c r="W2063" s="387">
        <v>0</v>
      </c>
      <c r="X2063" s="387">
        <v>0</v>
      </c>
      <c r="Y2063" s="387">
        <v>0</v>
      </c>
      <c r="Z2063" s="387">
        <v>0</v>
      </c>
      <c r="AA2063" s="387">
        <v>0</v>
      </c>
      <c r="AB2063" s="387">
        <v>0</v>
      </c>
      <c r="AC2063" s="387">
        <v>0</v>
      </c>
      <c r="AD2063" s="387">
        <v>0</v>
      </c>
      <c r="AE2063" s="387"/>
      <c r="AF2063" s="387">
        <v>0</v>
      </c>
      <c r="AG2063" s="387">
        <v>0</v>
      </c>
      <c r="AH2063" s="387">
        <v>0</v>
      </c>
      <c r="AI2063" s="387"/>
      <c r="AJ2063" s="387">
        <v>0</v>
      </c>
      <c r="AK2063" s="387">
        <v>0</v>
      </c>
      <c r="AL2063" s="387">
        <v>0</v>
      </c>
    </row>
    <row r="2064" spans="1:38">
      <c r="A2064" t="s">
        <v>83</v>
      </c>
      <c r="B2064" t="s">
        <v>670</v>
      </c>
      <c r="C2064">
        <v>115</v>
      </c>
      <c r="D2064" t="s">
        <v>677</v>
      </c>
      <c r="G2064">
        <v>0</v>
      </c>
      <c r="H2064" s="387">
        <v>0</v>
      </c>
      <c r="I2064" s="387">
        <v>0</v>
      </c>
      <c r="J2064" s="387">
        <v>0</v>
      </c>
      <c r="K2064" s="387"/>
      <c r="L2064" s="387">
        <v>0</v>
      </c>
      <c r="M2064" s="387">
        <v>0</v>
      </c>
      <c r="N2064" s="387">
        <v>0</v>
      </c>
      <c r="O2064" s="387">
        <v>0</v>
      </c>
      <c r="P2064" s="387">
        <v>0</v>
      </c>
      <c r="Q2064" s="387">
        <v>0</v>
      </c>
      <c r="R2064" s="387">
        <v>0</v>
      </c>
      <c r="S2064" s="387">
        <v>0</v>
      </c>
      <c r="T2064" s="387">
        <v>0</v>
      </c>
      <c r="U2064" s="387"/>
      <c r="V2064" s="387">
        <v>0</v>
      </c>
      <c r="W2064" s="387">
        <v>0</v>
      </c>
      <c r="X2064" s="387">
        <v>0</v>
      </c>
      <c r="Y2064" s="387">
        <v>0</v>
      </c>
      <c r="Z2064" s="387">
        <v>0</v>
      </c>
      <c r="AA2064" s="387">
        <v>0</v>
      </c>
      <c r="AB2064" s="387">
        <v>0</v>
      </c>
      <c r="AC2064" s="387">
        <v>0</v>
      </c>
      <c r="AD2064" s="387">
        <v>0</v>
      </c>
      <c r="AE2064" s="387"/>
      <c r="AF2064" s="387">
        <v>0</v>
      </c>
      <c r="AG2064" s="387">
        <v>0</v>
      </c>
      <c r="AH2064" s="387">
        <v>0</v>
      </c>
      <c r="AI2064" s="387"/>
      <c r="AJ2064" s="387">
        <v>0</v>
      </c>
      <c r="AK2064" s="387">
        <v>0</v>
      </c>
      <c r="AL2064" s="387">
        <v>0</v>
      </c>
    </row>
    <row r="2065" spans="1:38">
      <c r="A2065" t="s">
        <v>83</v>
      </c>
      <c r="B2065" t="s">
        <v>670</v>
      </c>
      <c r="C2065">
        <v>230</v>
      </c>
      <c r="D2065" t="s">
        <v>677</v>
      </c>
      <c r="G2065">
        <v>0</v>
      </c>
      <c r="H2065" s="387">
        <v>0</v>
      </c>
      <c r="I2065" s="387">
        <v>0</v>
      </c>
      <c r="J2065" s="387">
        <v>0</v>
      </c>
      <c r="K2065" s="387"/>
      <c r="L2065" s="387">
        <v>0</v>
      </c>
      <c r="M2065" s="387">
        <v>0</v>
      </c>
      <c r="N2065" s="387">
        <v>0</v>
      </c>
      <c r="O2065" s="387">
        <v>0</v>
      </c>
      <c r="P2065" s="387">
        <v>0</v>
      </c>
      <c r="Q2065" s="387">
        <v>0</v>
      </c>
      <c r="R2065" s="387">
        <v>0</v>
      </c>
      <c r="S2065" s="387">
        <v>0</v>
      </c>
      <c r="T2065" s="387">
        <v>0</v>
      </c>
      <c r="U2065" s="387"/>
      <c r="V2065" s="387">
        <v>0</v>
      </c>
      <c r="W2065" s="387">
        <v>0</v>
      </c>
      <c r="X2065" s="387">
        <v>0</v>
      </c>
      <c r="Y2065" s="387">
        <v>0</v>
      </c>
      <c r="Z2065" s="387">
        <v>0</v>
      </c>
      <c r="AA2065" s="387">
        <v>0</v>
      </c>
      <c r="AB2065" s="387">
        <v>0</v>
      </c>
      <c r="AC2065" s="387">
        <v>0</v>
      </c>
      <c r="AD2065" s="387">
        <v>0</v>
      </c>
      <c r="AE2065" s="387"/>
      <c r="AF2065" s="387">
        <v>0</v>
      </c>
      <c r="AG2065" s="387">
        <v>0</v>
      </c>
      <c r="AH2065" s="387">
        <v>0</v>
      </c>
      <c r="AI2065" s="387"/>
      <c r="AJ2065" s="387">
        <v>0</v>
      </c>
      <c r="AK2065" s="387">
        <v>0</v>
      </c>
      <c r="AL2065" s="387">
        <v>0</v>
      </c>
    </row>
    <row r="2066" spans="1:38">
      <c r="A2066" t="s">
        <v>87</v>
      </c>
      <c r="B2066" t="s">
        <v>671</v>
      </c>
      <c r="C2066">
        <v>230</v>
      </c>
      <c r="D2066" t="s">
        <v>677</v>
      </c>
      <c r="G2066">
        <v>0</v>
      </c>
      <c r="H2066" s="387">
        <v>0</v>
      </c>
      <c r="I2066" s="387">
        <v>0</v>
      </c>
      <c r="J2066" s="387">
        <v>0</v>
      </c>
      <c r="K2066" s="387"/>
      <c r="L2066" s="387">
        <v>0</v>
      </c>
      <c r="M2066" s="387">
        <v>0</v>
      </c>
      <c r="N2066" s="387">
        <v>0</v>
      </c>
      <c r="O2066" s="387">
        <v>0</v>
      </c>
      <c r="P2066" s="387">
        <v>0</v>
      </c>
      <c r="Q2066" s="387">
        <v>0</v>
      </c>
      <c r="R2066" s="387">
        <v>0</v>
      </c>
      <c r="S2066" s="387">
        <v>0</v>
      </c>
      <c r="T2066" s="387">
        <v>0</v>
      </c>
      <c r="U2066" s="387"/>
      <c r="V2066" s="387">
        <v>0</v>
      </c>
      <c r="W2066" s="387">
        <v>0</v>
      </c>
      <c r="X2066" s="387">
        <v>0</v>
      </c>
      <c r="Y2066" s="387">
        <v>0</v>
      </c>
      <c r="Z2066" s="387">
        <v>0</v>
      </c>
      <c r="AA2066" s="387">
        <v>0</v>
      </c>
      <c r="AB2066" s="387">
        <v>0</v>
      </c>
      <c r="AC2066" s="387">
        <v>0</v>
      </c>
      <c r="AD2066" s="387">
        <v>0</v>
      </c>
      <c r="AE2066" s="387"/>
      <c r="AF2066" s="387">
        <v>0</v>
      </c>
      <c r="AG2066" s="387">
        <v>0</v>
      </c>
      <c r="AH2066" s="387">
        <v>0</v>
      </c>
      <c r="AI2066" s="387"/>
      <c r="AJ2066" s="387">
        <v>0</v>
      </c>
      <c r="AK2066" s="387">
        <v>0</v>
      </c>
      <c r="AL2066" s="387">
        <v>0</v>
      </c>
    </row>
    <row r="2067" spans="1:38">
      <c r="A2067" t="s">
        <v>87</v>
      </c>
      <c r="B2067" t="s">
        <v>671</v>
      </c>
      <c r="C2067">
        <v>500</v>
      </c>
      <c r="D2067" t="s">
        <v>677</v>
      </c>
      <c r="G2067">
        <v>0</v>
      </c>
      <c r="H2067" s="387">
        <v>0</v>
      </c>
      <c r="I2067" s="387">
        <v>0</v>
      </c>
      <c r="J2067" s="387">
        <v>0</v>
      </c>
      <c r="K2067" s="387"/>
      <c r="L2067" s="387">
        <v>0</v>
      </c>
      <c r="M2067" s="387">
        <v>0</v>
      </c>
      <c r="N2067" s="387">
        <v>0</v>
      </c>
      <c r="O2067" s="387">
        <v>0</v>
      </c>
      <c r="P2067" s="387">
        <v>0</v>
      </c>
      <c r="Q2067" s="387">
        <v>0</v>
      </c>
      <c r="R2067" s="387">
        <v>0</v>
      </c>
      <c r="S2067" s="387">
        <v>0</v>
      </c>
      <c r="T2067" s="387">
        <v>0</v>
      </c>
      <c r="U2067" s="387"/>
      <c r="V2067" s="387">
        <v>0</v>
      </c>
      <c r="W2067" s="387">
        <v>0</v>
      </c>
      <c r="X2067" s="387">
        <v>0</v>
      </c>
      <c r="Y2067" s="387">
        <v>0</v>
      </c>
      <c r="Z2067" s="387">
        <v>0</v>
      </c>
      <c r="AA2067" s="387">
        <v>0</v>
      </c>
      <c r="AB2067" s="387">
        <v>0</v>
      </c>
      <c r="AC2067" s="387">
        <v>0</v>
      </c>
      <c r="AD2067" s="387">
        <v>0</v>
      </c>
      <c r="AE2067" s="387"/>
      <c r="AF2067" s="387">
        <v>0</v>
      </c>
      <c r="AG2067" s="387">
        <v>0</v>
      </c>
      <c r="AH2067" s="387">
        <v>0</v>
      </c>
      <c r="AI2067" s="387"/>
      <c r="AJ2067" s="387">
        <v>0</v>
      </c>
      <c r="AK2067" s="387">
        <v>0</v>
      </c>
      <c r="AL2067" s="387">
        <v>0</v>
      </c>
    </row>
    <row r="2068" spans="1:38">
      <c r="A2068" t="s">
        <v>81</v>
      </c>
      <c r="B2068" t="s">
        <v>672</v>
      </c>
      <c r="C2068">
        <v>230</v>
      </c>
      <c r="D2068" t="s">
        <v>677</v>
      </c>
      <c r="G2068">
        <v>0</v>
      </c>
      <c r="H2068" s="387">
        <v>0</v>
      </c>
      <c r="I2068" s="387">
        <v>0</v>
      </c>
      <c r="J2068" s="387">
        <v>0</v>
      </c>
      <c r="K2068" s="387"/>
      <c r="L2068" s="387">
        <v>0</v>
      </c>
      <c r="M2068" s="387">
        <v>0</v>
      </c>
      <c r="N2068" s="387">
        <v>0</v>
      </c>
      <c r="O2068" s="387">
        <v>0</v>
      </c>
      <c r="P2068" s="387">
        <v>0</v>
      </c>
      <c r="Q2068" s="387">
        <v>0</v>
      </c>
      <c r="R2068" s="387">
        <v>0</v>
      </c>
      <c r="S2068" s="387">
        <v>0</v>
      </c>
      <c r="T2068" s="387">
        <v>0</v>
      </c>
      <c r="U2068" s="387"/>
      <c r="V2068" s="387">
        <v>0</v>
      </c>
      <c r="W2068" s="387">
        <v>0</v>
      </c>
      <c r="X2068" s="387">
        <v>0</v>
      </c>
      <c r="Y2068" s="387">
        <v>0</v>
      </c>
      <c r="Z2068" s="387">
        <v>0</v>
      </c>
      <c r="AA2068" s="387">
        <v>0</v>
      </c>
      <c r="AB2068" s="387">
        <v>0</v>
      </c>
      <c r="AC2068" s="387">
        <v>0</v>
      </c>
      <c r="AD2068" s="387">
        <v>0</v>
      </c>
      <c r="AE2068" s="387"/>
      <c r="AF2068" s="387">
        <v>0</v>
      </c>
      <c r="AG2068" s="387">
        <v>0</v>
      </c>
      <c r="AH2068" s="387">
        <v>0</v>
      </c>
      <c r="AI2068" s="387"/>
      <c r="AJ2068" s="387">
        <v>0</v>
      </c>
      <c r="AK2068" s="387">
        <v>0</v>
      </c>
      <c r="AL2068" s="387">
        <v>0</v>
      </c>
    </row>
    <row r="2069" spans="1:38">
      <c r="A2069" t="s">
        <v>79</v>
      </c>
      <c r="B2069" t="s">
        <v>673</v>
      </c>
      <c r="C2069">
        <v>60</v>
      </c>
      <c r="D2069" t="s">
        <v>677</v>
      </c>
      <c r="G2069">
        <v>0</v>
      </c>
      <c r="H2069" s="387">
        <v>0</v>
      </c>
      <c r="I2069" s="387">
        <v>0</v>
      </c>
      <c r="J2069" s="387">
        <v>0</v>
      </c>
      <c r="K2069" s="387"/>
      <c r="L2069" s="387">
        <v>0</v>
      </c>
      <c r="M2069" s="387">
        <v>0</v>
      </c>
      <c r="N2069" s="387">
        <v>0</v>
      </c>
      <c r="O2069" s="387">
        <v>0</v>
      </c>
      <c r="P2069" s="387">
        <v>0</v>
      </c>
      <c r="Q2069" s="387">
        <v>0</v>
      </c>
      <c r="R2069" s="387">
        <v>0</v>
      </c>
      <c r="S2069" s="387">
        <v>0</v>
      </c>
      <c r="T2069" s="387">
        <v>0</v>
      </c>
      <c r="U2069" s="387"/>
      <c r="V2069" s="387">
        <v>0</v>
      </c>
      <c r="W2069" s="387">
        <v>0</v>
      </c>
      <c r="X2069" s="387">
        <v>0</v>
      </c>
      <c r="Y2069" s="387">
        <v>0</v>
      </c>
      <c r="Z2069" s="387">
        <v>0</v>
      </c>
      <c r="AA2069" s="387">
        <v>0</v>
      </c>
      <c r="AB2069" s="387">
        <v>0</v>
      </c>
      <c r="AC2069" s="387">
        <v>0</v>
      </c>
      <c r="AD2069" s="387">
        <v>0</v>
      </c>
      <c r="AE2069" s="387"/>
      <c r="AF2069" s="387">
        <v>0</v>
      </c>
      <c r="AG2069" s="387">
        <v>0</v>
      </c>
      <c r="AH2069" s="387">
        <v>0</v>
      </c>
      <c r="AI2069" s="387"/>
      <c r="AJ2069" s="387">
        <v>0</v>
      </c>
      <c r="AK2069" s="387">
        <v>0</v>
      </c>
      <c r="AL2069" s="387">
        <v>0</v>
      </c>
    </row>
    <row r="2070" spans="1:38">
      <c r="A2070" t="s">
        <v>79</v>
      </c>
      <c r="B2070" t="s">
        <v>674</v>
      </c>
      <c r="C2070">
        <v>115</v>
      </c>
      <c r="D2070" t="s">
        <v>677</v>
      </c>
      <c r="G2070">
        <v>0</v>
      </c>
      <c r="H2070" s="387">
        <v>0</v>
      </c>
      <c r="I2070" s="387">
        <v>0</v>
      </c>
      <c r="J2070" s="387">
        <v>0</v>
      </c>
      <c r="K2070" s="387"/>
      <c r="L2070" s="387">
        <v>0</v>
      </c>
      <c r="M2070" s="387">
        <v>0</v>
      </c>
      <c r="N2070" s="387">
        <v>0</v>
      </c>
      <c r="O2070" s="387">
        <v>0</v>
      </c>
      <c r="P2070" s="387">
        <v>0</v>
      </c>
      <c r="Q2070" s="387">
        <v>0</v>
      </c>
      <c r="R2070" s="387">
        <v>0</v>
      </c>
      <c r="S2070" s="387">
        <v>0</v>
      </c>
      <c r="T2070" s="387">
        <v>0</v>
      </c>
      <c r="U2070" s="387"/>
      <c r="V2070" s="387">
        <v>0</v>
      </c>
      <c r="W2070" s="387">
        <v>0</v>
      </c>
      <c r="X2070" s="387">
        <v>0</v>
      </c>
      <c r="Y2070" s="387">
        <v>0</v>
      </c>
      <c r="Z2070" s="387">
        <v>0</v>
      </c>
      <c r="AA2070" s="387">
        <v>0</v>
      </c>
      <c r="AB2070" s="387">
        <v>0</v>
      </c>
      <c r="AC2070" s="387">
        <v>0</v>
      </c>
      <c r="AD2070" s="387">
        <v>0</v>
      </c>
      <c r="AE2070" s="387"/>
      <c r="AF2070" s="387">
        <v>0</v>
      </c>
      <c r="AG2070" s="387">
        <v>0</v>
      </c>
      <c r="AH2070" s="387">
        <v>0</v>
      </c>
      <c r="AI2070" s="387"/>
      <c r="AJ2070" s="387">
        <v>0</v>
      </c>
      <c r="AK2070" s="387">
        <v>0</v>
      </c>
      <c r="AL2070" s="387">
        <v>0</v>
      </c>
    </row>
    <row r="2071" spans="1:38">
      <c r="A2071" t="s">
        <v>83</v>
      </c>
      <c r="B2071" t="s">
        <v>675</v>
      </c>
      <c r="C2071">
        <v>115</v>
      </c>
      <c r="D2071" t="s">
        <v>677</v>
      </c>
      <c r="G2071">
        <v>0</v>
      </c>
      <c r="H2071" s="387">
        <v>0</v>
      </c>
      <c r="I2071" s="387">
        <v>0</v>
      </c>
      <c r="J2071" s="387">
        <v>0</v>
      </c>
      <c r="K2071" s="387"/>
      <c r="L2071" s="387">
        <v>0</v>
      </c>
      <c r="M2071" s="387">
        <v>0</v>
      </c>
      <c r="N2071" s="387">
        <v>0</v>
      </c>
      <c r="O2071" s="387">
        <v>0</v>
      </c>
      <c r="P2071" s="387">
        <v>0</v>
      </c>
      <c r="Q2071" s="387">
        <v>0</v>
      </c>
      <c r="R2071" s="387">
        <v>0</v>
      </c>
      <c r="S2071" s="387">
        <v>0</v>
      </c>
      <c r="T2071" s="387">
        <v>0</v>
      </c>
      <c r="U2071" s="387"/>
      <c r="V2071" s="387">
        <v>0</v>
      </c>
      <c r="W2071" s="387">
        <v>0</v>
      </c>
      <c r="X2071" s="387">
        <v>0</v>
      </c>
      <c r="Y2071" s="387">
        <v>0</v>
      </c>
      <c r="Z2071" s="387">
        <v>0</v>
      </c>
      <c r="AA2071" s="387">
        <v>0</v>
      </c>
      <c r="AB2071" s="387">
        <v>0</v>
      </c>
      <c r="AC2071" s="387">
        <v>0</v>
      </c>
      <c r="AD2071" s="387">
        <v>0</v>
      </c>
      <c r="AE2071" s="387"/>
      <c r="AF2071" s="387">
        <v>0</v>
      </c>
      <c r="AG2071" s="387">
        <v>0</v>
      </c>
      <c r="AH2071" s="387">
        <v>0</v>
      </c>
      <c r="AI2071" s="387"/>
      <c r="AJ2071" s="387">
        <v>0</v>
      </c>
      <c r="AK2071" s="387">
        <v>0</v>
      </c>
      <c r="AL2071" s="387">
        <v>0</v>
      </c>
    </row>
    <row r="2072" spans="1:38">
      <c r="A2072" t="s">
        <v>79</v>
      </c>
      <c r="B2072" t="s">
        <v>676</v>
      </c>
      <c r="C2072">
        <v>115</v>
      </c>
      <c r="D2072" t="s">
        <v>677</v>
      </c>
      <c r="G2072">
        <v>0</v>
      </c>
      <c r="H2072" s="387">
        <v>0</v>
      </c>
      <c r="I2072" s="387">
        <v>0</v>
      </c>
      <c r="J2072" s="387">
        <v>0</v>
      </c>
      <c r="K2072" s="387"/>
      <c r="L2072" s="387">
        <v>0</v>
      </c>
      <c r="M2072" s="387">
        <v>0</v>
      </c>
      <c r="N2072" s="387">
        <v>0</v>
      </c>
      <c r="O2072" s="387">
        <v>0</v>
      </c>
      <c r="P2072" s="387">
        <v>0</v>
      </c>
      <c r="Q2072" s="387">
        <v>0</v>
      </c>
      <c r="R2072" s="387">
        <v>0</v>
      </c>
      <c r="S2072" s="387">
        <v>0</v>
      </c>
      <c r="T2072" s="387">
        <v>0</v>
      </c>
      <c r="U2072" s="387"/>
      <c r="V2072" s="387">
        <v>0</v>
      </c>
      <c r="W2072" s="387">
        <v>0</v>
      </c>
      <c r="X2072" s="387">
        <v>0</v>
      </c>
      <c r="Y2072" s="387">
        <v>0</v>
      </c>
      <c r="Z2072" s="387">
        <v>0</v>
      </c>
      <c r="AA2072" s="387">
        <v>0</v>
      </c>
      <c r="AB2072" s="387">
        <v>0</v>
      </c>
      <c r="AC2072" s="387">
        <v>0</v>
      </c>
      <c r="AD2072" s="387">
        <v>0</v>
      </c>
      <c r="AE2072" s="387"/>
      <c r="AF2072" s="387">
        <v>0</v>
      </c>
      <c r="AG2072" s="387">
        <v>0</v>
      </c>
      <c r="AH2072" s="387">
        <v>0</v>
      </c>
      <c r="AI2072" s="387"/>
      <c r="AJ2072" s="387">
        <v>0</v>
      </c>
      <c r="AK2072" s="387">
        <v>0</v>
      </c>
      <c r="AL2072" s="387">
        <v>0</v>
      </c>
    </row>
    <row r="2073" spans="1:38">
      <c r="A2073" t="s">
        <v>85</v>
      </c>
      <c r="B2073" t="s">
        <v>139</v>
      </c>
      <c r="C2073">
        <v>115</v>
      </c>
      <c r="D2073" t="s">
        <v>679</v>
      </c>
      <c r="G2073">
        <v>0</v>
      </c>
      <c r="H2073" s="580"/>
      <c r="I2073" s="387">
        <v>0</v>
      </c>
      <c r="J2073" s="387">
        <v>0</v>
      </c>
      <c r="K2073" s="387"/>
      <c r="L2073" s="580"/>
      <c r="M2073" s="387">
        <v>0</v>
      </c>
      <c r="N2073" s="387">
        <v>0</v>
      </c>
      <c r="O2073" s="580"/>
      <c r="P2073" s="387">
        <v>0</v>
      </c>
      <c r="Q2073" s="387">
        <v>0</v>
      </c>
      <c r="R2073" s="387">
        <v>0</v>
      </c>
      <c r="S2073" s="387">
        <v>0</v>
      </c>
      <c r="T2073" s="387">
        <v>0</v>
      </c>
      <c r="U2073" s="387"/>
      <c r="V2073" s="580"/>
      <c r="W2073" s="387">
        <v>0</v>
      </c>
      <c r="X2073" s="387">
        <v>0</v>
      </c>
      <c r="Y2073" s="387">
        <v>0</v>
      </c>
      <c r="Z2073" s="387">
        <v>0</v>
      </c>
      <c r="AA2073" s="387">
        <v>0</v>
      </c>
      <c r="AB2073" s="580"/>
      <c r="AC2073" s="387">
        <v>0</v>
      </c>
      <c r="AD2073" s="387">
        <v>0</v>
      </c>
      <c r="AE2073" s="387"/>
      <c r="AF2073" s="387">
        <v>0</v>
      </c>
      <c r="AG2073" s="387">
        <v>0</v>
      </c>
      <c r="AH2073" s="387">
        <v>0</v>
      </c>
      <c r="AI2073" s="387"/>
      <c r="AJ2073" s="387">
        <v>0</v>
      </c>
      <c r="AK2073" s="387">
        <v>0</v>
      </c>
      <c r="AL2073" s="387">
        <v>0</v>
      </c>
    </row>
    <row r="2074" spans="1:38">
      <c r="A2074" t="s">
        <v>89</v>
      </c>
      <c r="B2074" t="s">
        <v>140</v>
      </c>
      <c r="C2074">
        <v>230</v>
      </c>
      <c r="D2074" t="s">
        <v>679</v>
      </c>
      <c r="G2074">
        <v>0</v>
      </c>
      <c r="H2074" s="580"/>
      <c r="I2074" s="387">
        <v>0</v>
      </c>
      <c r="J2074" s="387">
        <v>0</v>
      </c>
      <c r="K2074" s="387"/>
      <c r="L2074" s="580"/>
      <c r="M2074" s="387">
        <v>0</v>
      </c>
      <c r="N2074" s="387">
        <v>0</v>
      </c>
      <c r="O2074" s="580"/>
      <c r="P2074" s="387">
        <v>0</v>
      </c>
      <c r="Q2074" s="387">
        <v>0</v>
      </c>
      <c r="R2074" s="387">
        <v>0</v>
      </c>
      <c r="S2074" s="387">
        <v>0</v>
      </c>
      <c r="T2074" s="387">
        <v>0</v>
      </c>
      <c r="U2074" s="387"/>
      <c r="V2074" s="580"/>
      <c r="W2074" s="387">
        <v>0</v>
      </c>
      <c r="X2074" s="387">
        <v>0</v>
      </c>
      <c r="Y2074" s="387">
        <v>0</v>
      </c>
      <c r="Z2074" s="387">
        <v>0</v>
      </c>
      <c r="AA2074" s="387">
        <v>0</v>
      </c>
      <c r="AB2074" s="580"/>
      <c r="AC2074" s="387">
        <v>0</v>
      </c>
      <c r="AD2074" s="387">
        <v>0</v>
      </c>
      <c r="AE2074" s="387"/>
      <c r="AF2074" s="387">
        <v>0</v>
      </c>
      <c r="AG2074" s="387">
        <v>0</v>
      </c>
      <c r="AH2074" s="387">
        <v>0</v>
      </c>
      <c r="AI2074" s="387"/>
      <c r="AJ2074" s="387">
        <v>0</v>
      </c>
      <c r="AK2074" s="387">
        <v>0</v>
      </c>
      <c r="AL2074" s="387">
        <v>0</v>
      </c>
    </row>
    <row r="2075" spans="1:38">
      <c r="A2075" t="s">
        <v>96</v>
      </c>
      <c r="B2075" t="s">
        <v>141</v>
      </c>
      <c r="C2075">
        <v>115</v>
      </c>
      <c r="D2075" t="s">
        <v>679</v>
      </c>
      <c r="G2075">
        <v>0</v>
      </c>
      <c r="H2075" s="580"/>
      <c r="I2075" s="387">
        <v>0</v>
      </c>
      <c r="J2075" s="387">
        <v>0</v>
      </c>
      <c r="K2075" s="387"/>
      <c r="L2075" s="580"/>
      <c r="M2075" s="387">
        <v>0</v>
      </c>
      <c r="N2075" s="387">
        <v>0</v>
      </c>
      <c r="O2075" s="580"/>
      <c r="P2075" s="387">
        <v>0</v>
      </c>
      <c r="Q2075" s="387">
        <v>0</v>
      </c>
      <c r="R2075" s="387">
        <v>0</v>
      </c>
      <c r="S2075" s="387">
        <v>0</v>
      </c>
      <c r="T2075" s="387">
        <v>0</v>
      </c>
      <c r="U2075" s="387"/>
      <c r="V2075" s="580"/>
      <c r="W2075" s="387">
        <v>0</v>
      </c>
      <c r="X2075" s="387">
        <v>0</v>
      </c>
      <c r="Y2075" s="387">
        <v>0</v>
      </c>
      <c r="Z2075" s="387">
        <v>0</v>
      </c>
      <c r="AA2075" s="387">
        <v>0</v>
      </c>
      <c r="AB2075" s="580"/>
      <c r="AC2075" s="387">
        <v>0</v>
      </c>
      <c r="AD2075" s="387">
        <v>0</v>
      </c>
      <c r="AE2075" s="387"/>
      <c r="AF2075" s="387">
        <v>0</v>
      </c>
      <c r="AG2075" s="387">
        <v>0</v>
      </c>
      <c r="AH2075" s="387">
        <v>0</v>
      </c>
      <c r="AI2075" s="387"/>
      <c r="AJ2075" s="387">
        <v>0</v>
      </c>
      <c r="AK2075" s="387">
        <v>0</v>
      </c>
      <c r="AL2075" s="387">
        <v>0</v>
      </c>
    </row>
    <row r="2076" spans="1:38">
      <c r="A2076" t="s">
        <v>96</v>
      </c>
      <c r="B2076" t="s">
        <v>141</v>
      </c>
      <c r="C2076">
        <v>500</v>
      </c>
      <c r="D2076" t="s">
        <v>679</v>
      </c>
      <c r="G2076">
        <v>0</v>
      </c>
      <c r="H2076" s="580"/>
      <c r="I2076" s="387">
        <v>0</v>
      </c>
      <c r="J2076" s="387">
        <v>0</v>
      </c>
      <c r="K2076" s="387"/>
      <c r="L2076" s="580"/>
      <c r="M2076" s="387">
        <v>0</v>
      </c>
      <c r="N2076" s="387">
        <v>0</v>
      </c>
      <c r="O2076" s="580"/>
      <c r="P2076" s="387">
        <v>0</v>
      </c>
      <c r="Q2076" s="387">
        <v>0</v>
      </c>
      <c r="R2076" s="387">
        <v>0</v>
      </c>
      <c r="S2076" s="387">
        <v>0</v>
      </c>
      <c r="T2076" s="387">
        <v>0</v>
      </c>
      <c r="U2076" s="387"/>
      <c r="V2076" s="580"/>
      <c r="W2076" s="387">
        <v>0</v>
      </c>
      <c r="X2076" s="387">
        <v>0</v>
      </c>
      <c r="Y2076" s="387">
        <v>0</v>
      </c>
      <c r="Z2076" s="387">
        <v>0</v>
      </c>
      <c r="AA2076" s="387">
        <v>0</v>
      </c>
      <c r="AB2076" s="580"/>
      <c r="AC2076" s="387">
        <v>0</v>
      </c>
      <c r="AD2076" s="387">
        <v>0</v>
      </c>
      <c r="AE2076" s="387"/>
      <c r="AF2076" s="387">
        <v>0</v>
      </c>
      <c r="AG2076" s="387">
        <v>0</v>
      </c>
      <c r="AH2076" s="387">
        <v>0</v>
      </c>
      <c r="AI2076" s="387"/>
      <c r="AJ2076" s="387">
        <v>0</v>
      </c>
      <c r="AK2076" s="387">
        <v>0</v>
      </c>
      <c r="AL2076" s="387">
        <v>0</v>
      </c>
    </row>
    <row r="2077" spans="1:38">
      <c r="A2077" t="s">
        <v>81</v>
      </c>
      <c r="B2077" t="s">
        <v>142</v>
      </c>
      <c r="C2077">
        <v>115</v>
      </c>
      <c r="D2077" t="s">
        <v>679</v>
      </c>
      <c r="G2077">
        <v>0</v>
      </c>
      <c r="H2077" s="580"/>
      <c r="I2077" s="387">
        <v>0</v>
      </c>
      <c r="J2077" s="387">
        <v>0</v>
      </c>
      <c r="K2077" s="387"/>
      <c r="L2077" s="580"/>
      <c r="M2077" s="387">
        <v>0</v>
      </c>
      <c r="N2077" s="387">
        <v>0</v>
      </c>
      <c r="O2077" s="580"/>
      <c r="P2077" s="387">
        <v>0</v>
      </c>
      <c r="Q2077" s="387">
        <v>0</v>
      </c>
      <c r="R2077" s="387">
        <v>0</v>
      </c>
      <c r="S2077" s="387">
        <v>0</v>
      </c>
      <c r="T2077" s="387">
        <v>0</v>
      </c>
      <c r="U2077" s="387"/>
      <c r="V2077" s="580"/>
      <c r="W2077" s="387">
        <v>0</v>
      </c>
      <c r="X2077" s="387">
        <v>0</v>
      </c>
      <c r="Y2077" s="387">
        <v>0</v>
      </c>
      <c r="Z2077" s="387">
        <v>0</v>
      </c>
      <c r="AA2077" s="387">
        <v>0</v>
      </c>
      <c r="AB2077" s="580"/>
      <c r="AC2077" s="387">
        <v>0</v>
      </c>
      <c r="AD2077" s="387">
        <v>0</v>
      </c>
      <c r="AE2077" s="387"/>
      <c r="AF2077" s="387">
        <v>0</v>
      </c>
      <c r="AG2077" s="387">
        <v>0</v>
      </c>
      <c r="AH2077" s="387">
        <v>0</v>
      </c>
      <c r="AI2077" s="387"/>
      <c r="AJ2077" s="387">
        <v>0</v>
      </c>
      <c r="AK2077" s="387">
        <v>0</v>
      </c>
      <c r="AL2077" s="387">
        <v>0</v>
      </c>
    </row>
    <row r="2078" spans="1:38">
      <c r="A2078" t="s">
        <v>83</v>
      </c>
      <c r="B2078" t="s">
        <v>143</v>
      </c>
      <c r="C2078">
        <v>115</v>
      </c>
      <c r="D2078" t="s">
        <v>679</v>
      </c>
      <c r="G2078">
        <v>1</v>
      </c>
      <c r="H2078" s="580"/>
      <c r="I2078" s="387">
        <v>3</v>
      </c>
      <c r="J2078" s="387">
        <v>3</v>
      </c>
      <c r="K2078" s="387"/>
      <c r="L2078" s="580"/>
      <c r="M2078" s="387">
        <v>0</v>
      </c>
      <c r="N2078" s="387">
        <v>0</v>
      </c>
      <c r="O2078" s="580"/>
      <c r="P2078" s="387">
        <v>0</v>
      </c>
      <c r="Q2078" s="387">
        <v>0</v>
      </c>
      <c r="R2078" s="387">
        <v>0</v>
      </c>
      <c r="S2078" s="387">
        <v>0</v>
      </c>
      <c r="T2078" s="387">
        <v>0</v>
      </c>
      <c r="U2078" s="387"/>
      <c r="V2078" s="580"/>
      <c r="W2078" s="387">
        <v>0</v>
      </c>
      <c r="X2078" s="387">
        <v>0</v>
      </c>
      <c r="Y2078" s="387">
        <v>0</v>
      </c>
      <c r="Z2078" s="387">
        <v>0</v>
      </c>
      <c r="AA2078" s="387">
        <v>0</v>
      </c>
      <c r="AB2078" s="580"/>
      <c r="AC2078" s="387">
        <v>0</v>
      </c>
      <c r="AD2078" s="387">
        <v>0</v>
      </c>
      <c r="AE2078" s="387"/>
      <c r="AF2078" s="387">
        <v>0</v>
      </c>
      <c r="AG2078" s="387">
        <v>3</v>
      </c>
      <c r="AH2078" s="387">
        <v>3</v>
      </c>
      <c r="AI2078" s="387"/>
      <c r="AJ2078" s="387">
        <v>0</v>
      </c>
      <c r="AK2078" s="387">
        <v>3</v>
      </c>
      <c r="AL2078" s="387">
        <v>3</v>
      </c>
    </row>
    <row r="2079" spans="1:38">
      <c r="A2079" t="s">
        <v>98</v>
      </c>
      <c r="B2079" t="s">
        <v>144</v>
      </c>
      <c r="C2079">
        <v>69</v>
      </c>
      <c r="D2079" t="s">
        <v>679</v>
      </c>
      <c r="G2079">
        <v>0</v>
      </c>
      <c r="H2079" s="580"/>
      <c r="I2079" s="387">
        <v>0</v>
      </c>
      <c r="J2079" s="387">
        <v>0</v>
      </c>
      <c r="K2079" s="387"/>
      <c r="L2079" s="580"/>
      <c r="M2079" s="387">
        <v>0</v>
      </c>
      <c r="N2079" s="387">
        <v>0</v>
      </c>
      <c r="O2079" s="580"/>
      <c r="P2079" s="387">
        <v>0</v>
      </c>
      <c r="Q2079" s="387">
        <v>0</v>
      </c>
      <c r="R2079" s="387">
        <v>0</v>
      </c>
      <c r="S2079" s="387">
        <v>0</v>
      </c>
      <c r="T2079" s="387">
        <v>0</v>
      </c>
      <c r="U2079" s="387"/>
      <c r="V2079" s="580"/>
      <c r="W2079" s="387">
        <v>0</v>
      </c>
      <c r="X2079" s="387">
        <v>0</v>
      </c>
      <c r="Y2079" s="387">
        <v>0</v>
      </c>
      <c r="Z2079" s="387">
        <v>0</v>
      </c>
      <c r="AA2079" s="387">
        <v>0</v>
      </c>
      <c r="AB2079" s="580"/>
      <c r="AC2079" s="387">
        <v>0</v>
      </c>
      <c r="AD2079" s="387">
        <v>0</v>
      </c>
      <c r="AE2079" s="387"/>
      <c r="AF2079" s="387">
        <v>0</v>
      </c>
      <c r="AG2079" s="387">
        <v>0</v>
      </c>
      <c r="AH2079" s="387">
        <v>0</v>
      </c>
      <c r="AI2079" s="387"/>
      <c r="AJ2079" s="387">
        <v>0</v>
      </c>
      <c r="AK2079" s="387">
        <v>0</v>
      </c>
      <c r="AL2079" s="387">
        <v>0</v>
      </c>
    </row>
    <row r="2080" spans="1:38">
      <c r="A2080" t="s">
        <v>81</v>
      </c>
      <c r="B2080" t="s">
        <v>145</v>
      </c>
      <c r="C2080">
        <v>230</v>
      </c>
      <c r="D2080" t="s">
        <v>679</v>
      </c>
      <c r="G2080">
        <v>0</v>
      </c>
      <c r="H2080" s="580"/>
      <c r="I2080" s="387">
        <v>0</v>
      </c>
      <c r="J2080" s="387">
        <v>0</v>
      </c>
      <c r="K2080" s="387"/>
      <c r="L2080" s="580"/>
      <c r="M2080" s="387">
        <v>0</v>
      </c>
      <c r="N2080" s="387">
        <v>0</v>
      </c>
      <c r="O2080" s="580"/>
      <c r="P2080" s="387">
        <v>0</v>
      </c>
      <c r="Q2080" s="387">
        <v>0</v>
      </c>
      <c r="R2080" s="387">
        <v>0</v>
      </c>
      <c r="S2080" s="387">
        <v>0</v>
      </c>
      <c r="T2080" s="387">
        <v>0</v>
      </c>
      <c r="U2080" s="387"/>
      <c r="V2080" s="580"/>
      <c r="W2080" s="387">
        <v>0</v>
      </c>
      <c r="X2080" s="387">
        <v>0</v>
      </c>
      <c r="Y2080" s="387">
        <v>0</v>
      </c>
      <c r="Z2080" s="387">
        <v>0</v>
      </c>
      <c r="AA2080" s="387">
        <v>0</v>
      </c>
      <c r="AB2080" s="580"/>
      <c r="AC2080" s="387">
        <v>0</v>
      </c>
      <c r="AD2080" s="387">
        <v>0</v>
      </c>
      <c r="AE2080" s="387"/>
      <c r="AF2080" s="387">
        <v>0</v>
      </c>
      <c r="AG2080" s="387">
        <v>0</v>
      </c>
      <c r="AH2080" s="387">
        <v>0</v>
      </c>
      <c r="AI2080" s="387"/>
      <c r="AJ2080" s="387">
        <v>0</v>
      </c>
      <c r="AK2080" s="387">
        <v>0</v>
      </c>
      <c r="AL2080" s="387">
        <v>0</v>
      </c>
    </row>
    <row r="2081" spans="1:38">
      <c r="A2081" t="s">
        <v>87</v>
      </c>
      <c r="B2081" t="s">
        <v>146</v>
      </c>
      <c r="C2081">
        <v>66</v>
      </c>
      <c r="D2081" t="s">
        <v>679</v>
      </c>
      <c r="G2081">
        <v>1</v>
      </c>
      <c r="H2081" s="580"/>
      <c r="I2081" s="387">
        <v>7.5</v>
      </c>
      <c r="J2081" s="387">
        <v>7.5</v>
      </c>
      <c r="K2081" s="387"/>
      <c r="L2081" s="580"/>
      <c r="M2081" s="387">
        <v>6</v>
      </c>
      <c r="N2081" s="387">
        <v>6</v>
      </c>
      <c r="O2081" s="580"/>
      <c r="P2081" s="387">
        <v>0</v>
      </c>
      <c r="Q2081" s="387">
        <v>0</v>
      </c>
      <c r="R2081" s="387">
        <v>0</v>
      </c>
      <c r="S2081" s="387">
        <v>6</v>
      </c>
      <c r="T2081" s="387">
        <v>6</v>
      </c>
      <c r="U2081" s="387"/>
      <c r="V2081" s="580"/>
      <c r="W2081" s="387">
        <v>0</v>
      </c>
      <c r="X2081" s="387">
        <v>0</v>
      </c>
      <c r="Y2081" s="387">
        <v>0</v>
      </c>
      <c r="Z2081" s="387">
        <v>0</v>
      </c>
      <c r="AA2081" s="387">
        <v>0</v>
      </c>
      <c r="AB2081" s="580"/>
      <c r="AC2081" s="387">
        <v>0</v>
      </c>
      <c r="AD2081" s="387">
        <v>0</v>
      </c>
      <c r="AE2081" s="387"/>
      <c r="AF2081" s="387">
        <v>0</v>
      </c>
      <c r="AG2081" s="387">
        <v>13.5</v>
      </c>
      <c r="AH2081" s="387">
        <v>13.5</v>
      </c>
      <c r="AI2081" s="387"/>
      <c r="AJ2081" s="387">
        <v>0</v>
      </c>
      <c r="AK2081" s="387">
        <v>13.5</v>
      </c>
      <c r="AL2081" s="387">
        <v>13.5</v>
      </c>
    </row>
    <row r="2082" spans="1:38">
      <c r="A2082" t="s">
        <v>87</v>
      </c>
      <c r="B2082" t="s">
        <v>146</v>
      </c>
      <c r="C2082">
        <v>230</v>
      </c>
      <c r="D2082" t="s">
        <v>679</v>
      </c>
      <c r="G2082">
        <v>0</v>
      </c>
      <c r="H2082" s="580"/>
      <c r="I2082" s="387">
        <v>0</v>
      </c>
      <c r="J2082" s="387">
        <v>0</v>
      </c>
      <c r="K2082" s="387"/>
      <c r="L2082" s="580"/>
      <c r="M2082" s="387">
        <v>0</v>
      </c>
      <c r="N2082" s="387">
        <v>0</v>
      </c>
      <c r="O2082" s="580"/>
      <c r="P2082" s="387">
        <v>0</v>
      </c>
      <c r="Q2082" s="387">
        <v>0</v>
      </c>
      <c r="R2082" s="387">
        <v>0</v>
      </c>
      <c r="S2082" s="387">
        <v>0</v>
      </c>
      <c r="T2082" s="387">
        <v>0</v>
      </c>
      <c r="U2082" s="387"/>
      <c r="V2082" s="580"/>
      <c r="W2082" s="387">
        <v>0</v>
      </c>
      <c r="X2082" s="387">
        <v>0</v>
      </c>
      <c r="Y2082" s="387">
        <v>0</v>
      </c>
      <c r="Z2082" s="387">
        <v>0</v>
      </c>
      <c r="AA2082" s="387">
        <v>0</v>
      </c>
      <c r="AB2082" s="580"/>
      <c r="AC2082" s="387">
        <v>0</v>
      </c>
      <c r="AD2082" s="387">
        <v>0</v>
      </c>
      <c r="AE2082" s="387"/>
      <c r="AF2082" s="387">
        <v>0</v>
      </c>
      <c r="AG2082" s="387">
        <v>0</v>
      </c>
      <c r="AH2082" s="387">
        <v>0</v>
      </c>
      <c r="AI2082" s="387"/>
      <c r="AJ2082" s="387">
        <v>0</v>
      </c>
      <c r="AK2082" s="387">
        <v>0</v>
      </c>
      <c r="AL2082" s="387">
        <v>0</v>
      </c>
    </row>
    <row r="2083" spans="1:38">
      <c r="A2083" t="s">
        <v>87</v>
      </c>
      <c r="B2083" t="s">
        <v>146</v>
      </c>
      <c r="C2083">
        <v>500</v>
      </c>
      <c r="D2083" t="s">
        <v>679</v>
      </c>
      <c r="G2083">
        <v>0</v>
      </c>
      <c r="H2083" s="580"/>
      <c r="I2083" s="387">
        <v>0</v>
      </c>
      <c r="J2083" s="387">
        <v>0</v>
      </c>
      <c r="K2083" s="387"/>
      <c r="L2083" s="580"/>
      <c r="M2083" s="387">
        <v>0</v>
      </c>
      <c r="N2083" s="387">
        <v>0</v>
      </c>
      <c r="O2083" s="580"/>
      <c r="P2083" s="387">
        <v>0</v>
      </c>
      <c r="Q2083" s="387">
        <v>0</v>
      </c>
      <c r="R2083" s="387">
        <v>0</v>
      </c>
      <c r="S2083" s="387">
        <v>0</v>
      </c>
      <c r="T2083" s="387">
        <v>0</v>
      </c>
      <c r="U2083" s="387"/>
      <c r="V2083" s="580"/>
      <c r="W2083" s="387">
        <v>0</v>
      </c>
      <c r="X2083" s="387">
        <v>0</v>
      </c>
      <c r="Y2083" s="387">
        <v>0</v>
      </c>
      <c r="Z2083" s="387">
        <v>0</v>
      </c>
      <c r="AA2083" s="387">
        <v>0</v>
      </c>
      <c r="AB2083" s="580"/>
      <c r="AC2083" s="387">
        <v>0</v>
      </c>
      <c r="AD2083" s="387">
        <v>0</v>
      </c>
      <c r="AE2083" s="387"/>
      <c r="AF2083" s="387">
        <v>0</v>
      </c>
      <c r="AG2083" s="387">
        <v>0</v>
      </c>
      <c r="AH2083" s="387">
        <v>0</v>
      </c>
      <c r="AI2083" s="387"/>
      <c r="AJ2083" s="387">
        <v>0</v>
      </c>
      <c r="AK2083" s="387">
        <v>0</v>
      </c>
      <c r="AL2083" s="387">
        <v>0</v>
      </c>
    </row>
    <row r="2084" spans="1:38">
      <c r="A2084" t="s">
        <v>79</v>
      </c>
      <c r="B2084" t="s">
        <v>147</v>
      </c>
      <c r="C2084">
        <v>60</v>
      </c>
      <c r="D2084" t="s">
        <v>679</v>
      </c>
      <c r="G2084">
        <v>1</v>
      </c>
      <c r="H2084" s="580"/>
      <c r="I2084" s="387">
        <v>3</v>
      </c>
      <c r="J2084" s="387">
        <v>3</v>
      </c>
      <c r="K2084" s="387"/>
      <c r="L2084" s="580"/>
      <c r="M2084" s="387">
        <v>4</v>
      </c>
      <c r="N2084" s="387">
        <v>4</v>
      </c>
      <c r="O2084" s="580"/>
      <c r="P2084" s="387">
        <v>0</v>
      </c>
      <c r="Q2084" s="387">
        <v>0</v>
      </c>
      <c r="R2084" s="387">
        <v>0</v>
      </c>
      <c r="S2084" s="387">
        <v>4</v>
      </c>
      <c r="T2084" s="387">
        <v>4</v>
      </c>
      <c r="U2084" s="387"/>
      <c r="V2084" s="580"/>
      <c r="W2084" s="387">
        <v>0</v>
      </c>
      <c r="X2084" s="387">
        <v>0</v>
      </c>
      <c r="Y2084" s="387">
        <v>0</v>
      </c>
      <c r="Z2084" s="387">
        <v>0</v>
      </c>
      <c r="AA2084" s="387">
        <v>0</v>
      </c>
      <c r="AB2084" s="580"/>
      <c r="AC2084" s="387">
        <v>0</v>
      </c>
      <c r="AD2084" s="387">
        <v>0</v>
      </c>
      <c r="AE2084" s="387"/>
      <c r="AF2084" s="387">
        <v>0</v>
      </c>
      <c r="AG2084" s="387">
        <v>7</v>
      </c>
      <c r="AH2084" s="387">
        <v>7</v>
      </c>
      <c r="AI2084" s="387"/>
      <c r="AJ2084" s="387">
        <v>0</v>
      </c>
      <c r="AK2084" s="387">
        <v>7</v>
      </c>
      <c r="AL2084" s="387">
        <v>7</v>
      </c>
    </row>
    <row r="2085" spans="1:38">
      <c r="A2085" t="s">
        <v>85</v>
      </c>
      <c r="B2085" t="s">
        <v>148</v>
      </c>
      <c r="C2085">
        <v>230</v>
      </c>
      <c r="D2085" t="s">
        <v>679</v>
      </c>
      <c r="G2085">
        <v>1</v>
      </c>
      <c r="H2085" s="580"/>
      <c r="I2085" s="387">
        <v>0</v>
      </c>
      <c r="J2085" s="387">
        <v>0</v>
      </c>
      <c r="K2085" s="387"/>
      <c r="L2085" s="580"/>
      <c r="M2085" s="387">
        <v>4.79</v>
      </c>
      <c r="N2085" s="387">
        <v>4.79</v>
      </c>
      <c r="O2085" s="580"/>
      <c r="P2085" s="387">
        <v>0</v>
      </c>
      <c r="Q2085" s="387">
        <v>0</v>
      </c>
      <c r="R2085" s="387">
        <v>0</v>
      </c>
      <c r="S2085" s="387">
        <v>4.79</v>
      </c>
      <c r="T2085" s="387">
        <v>4.79</v>
      </c>
      <c r="U2085" s="387"/>
      <c r="V2085" s="580"/>
      <c r="W2085" s="387">
        <v>0</v>
      </c>
      <c r="X2085" s="387">
        <v>0</v>
      </c>
      <c r="Y2085" s="387">
        <v>0</v>
      </c>
      <c r="Z2085" s="387">
        <v>0</v>
      </c>
      <c r="AA2085" s="387">
        <v>0</v>
      </c>
      <c r="AB2085" s="580"/>
      <c r="AC2085" s="387">
        <v>0</v>
      </c>
      <c r="AD2085" s="387">
        <v>0</v>
      </c>
      <c r="AE2085" s="387"/>
      <c r="AF2085" s="387">
        <v>0</v>
      </c>
      <c r="AG2085" s="387">
        <v>4.79</v>
      </c>
      <c r="AH2085" s="387">
        <v>4.79</v>
      </c>
      <c r="AI2085" s="387"/>
      <c r="AJ2085" s="387">
        <v>0</v>
      </c>
      <c r="AK2085" s="387">
        <v>4.79</v>
      </c>
      <c r="AL2085" s="387">
        <v>4.79</v>
      </c>
    </row>
    <row r="2086" spans="1:38">
      <c r="A2086" t="s">
        <v>85</v>
      </c>
      <c r="B2086" t="s">
        <v>148</v>
      </c>
      <c r="C2086">
        <v>70</v>
      </c>
      <c r="D2086" t="s">
        <v>679</v>
      </c>
      <c r="G2086">
        <v>0</v>
      </c>
      <c r="H2086" s="580"/>
      <c r="I2086" s="387">
        <v>0</v>
      </c>
      <c r="J2086" s="387">
        <v>0</v>
      </c>
      <c r="K2086" s="387"/>
      <c r="L2086" s="580"/>
      <c r="M2086" s="387">
        <v>0</v>
      </c>
      <c r="N2086" s="387">
        <v>0</v>
      </c>
      <c r="O2086" s="580"/>
      <c r="P2086" s="387">
        <v>0</v>
      </c>
      <c r="Q2086" s="387">
        <v>0</v>
      </c>
      <c r="R2086" s="387">
        <v>0</v>
      </c>
      <c r="S2086" s="387">
        <v>0</v>
      </c>
      <c r="T2086" s="387">
        <v>0</v>
      </c>
      <c r="U2086" s="387"/>
      <c r="V2086" s="580"/>
      <c r="W2086" s="387">
        <v>0</v>
      </c>
      <c r="X2086" s="387">
        <v>0</v>
      </c>
      <c r="Y2086" s="387">
        <v>0</v>
      </c>
      <c r="Z2086" s="387">
        <v>0</v>
      </c>
      <c r="AA2086" s="387">
        <v>0</v>
      </c>
      <c r="AB2086" s="580"/>
      <c r="AC2086" s="387">
        <v>0</v>
      </c>
      <c r="AD2086" s="387">
        <v>0</v>
      </c>
      <c r="AE2086" s="387"/>
      <c r="AF2086" s="387">
        <v>0</v>
      </c>
      <c r="AG2086" s="387">
        <v>0</v>
      </c>
      <c r="AH2086" s="387">
        <v>0</v>
      </c>
      <c r="AI2086" s="387"/>
      <c r="AJ2086" s="387">
        <v>0</v>
      </c>
      <c r="AK2086" s="387">
        <v>0</v>
      </c>
      <c r="AL2086" s="387">
        <v>0</v>
      </c>
    </row>
    <row r="2087" spans="1:38">
      <c r="A2087" t="s">
        <v>89</v>
      </c>
      <c r="B2087" t="s">
        <v>149</v>
      </c>
      <c r="C2087">
        <v>230</v>
      </c>
      <c r="D2087" t="s">
        <v>679</v>
      </c>
      <c r="G2087">
        <v>0</v>
      </c>
      <c r="H2087" s="580"/>
      <c r="I2087" s="387">
        <v>0</v>
      </c>
      <c r="J2087" s="387">
        <v>0</v>
      </c>
      <c r="K2087" s="387"/>
      <c r="L2087" s="580"/>
      <c r="M2087" s="387">
        <v>0</v>
      </c>
      <c r="N2087" s="387">
        <v>0</v>
      </c>
      <c r="O2087" s="580"/>
      <c r="P2087" s="387">
        <v>0</v>
      </c>
      <c r="Q2087" s="387">
        <v>0</v>
      </c>
      <c r="R2087" s="387">
        <v>0</v>
      </c>
      <c r="S2087" s="387">
        <v>0</v>
      </c>
      <c r="T2087" s="387">
        <v>0</v>
      </c>
      <c r="U2087" s="387"/>
      <c r="V2087" s="580"/>
      <c r="W2087" s="387">
        <v>0</v>
      </c>
      <c r="X2087" s="387">
        <v>0</v>
      </c>
      <c r="Y2087" s="387">
        <v>0</v>
      </c>
      <c r="Z2087" s="387">
        <v>0</v>
      </c>
      <c r="AA2087" s="387">
        <v>0</v>
      </c>
      <c r="AB2087" s="580"/>
      <c r="AC2087" s="387">
        <v>0</v>
      </c>
      <c r="AD2087" s="387">
        <v>0</v>
      </c>
      <c r="AE2087" s="387"/>
      <c r="AF2087" s="387">
        <v>0</v>
      </c>
      <c r="AG2087" s="387">
        <v>0</v>
      </c>
      <c r="AH2087" s="387">
        <v>0</v>
      </c>
      <c r="AI2087" s="387"/>
      <c r="AJ2087" s="387">
        <v>0</v>
      </c>
      <c r="AK2087" s="387">
        <v>0</v>
      </c>
      <c r="AL2087" s="387">
        <v>0</v>
      </c>
    </row>
    <row r="2088" spans="1:38">
      <c r="A2088" t="s">
        <v>98</v>
      </c>
      <c r="B2088" t="s">
        <v>150</v>
      </c>
      <c r="C2088">
        <v>230</v>
      </c>
      <c r="D2088" t="s">
        <v>679</v>
      </c>
      <c r="G2088">
        <v>0</v>
      </c>
      <c r="H2088" s="580"/>
      <c r="I2088" s="387">
        <v>0</v>
      </c>
      <c r="J2088" s="387">
        <v>0</v>
      </c>
      <c r="K2088" s="387"/>
      <c r="L2088" s="580"/>
      <c r="M2088" s="387">
        <v>0</v>
      </c>
      <c r="N2088" s="387">
        <v>0</v>
      </c>
      <c r="O2088" s="580"/>
      <c r="P2088" s="387">
        <v>0</v>
      </c>
      <c r="Q2088" s="387">
        <v>0</v>
      </c>
      <c r="R2088" s="387">
        <v>0</v>
      </c>
      <c r="S2088" s="387">
        <v>0</v>
      </c>
      <c r="T2088" s="387">
        <v>0</v>
      </c>
      <c r="U2088" s="387"/>
      <c r="V2088" s="580"/>
      <c r="W2088" s="387">
        <v>0</v>
      </c>
      <c r="X2088" s="387">
        <v>0</v>
      </c>
      <c r="Y2088" s="387">
        <v>0</v>
      </c>
      <c r="Z2088" s="387">
        <v>0</v>
      </c>
      <c r="AA2088" s="387">
        <v>0</v>
      </c>
      <c r="AB2088" s="580"/>
      <c r="AC2088" s="387">
        <v>0</v>
      </c>
      <c r="AD2088" s="387">
        <v>0</v>
      </c>
      <c r="AE2088" s="387"/>
      <c r="AF2088" s="387">
        <v>0</v>
      </c>
      <c r="AG2088" s="387">
        <v>0</v>
      </c>
      <c r="AH2088" s="387">
        <v>0</v>
      </c>
      <c r="AI2088" s="387"/>
      <c r="AJ2088" s="387">
        <v>0</v>
      </c>
      <c r="AK2088" s="387">
        <v>0</v>
      </c>
      <c r="AL2088" s="387">
        <v>0</v>
      </c>
    </row>
    <row r="2089" spans="1:38">
      <c r="A2089" t="s">
        <v>98</v>
      </c>
      <c r="B2089" t="s">
        <v>150</v>
      </c>
      <c r="C2089">
        <v>69</v>
      </c>
      <c r="D2089" t="s">
        <v>679</v>
      </c>
      <c r="G2089">
        <v>0</v>
      </c>
      <c r="H2089" s="580"/>
      <c r="I2089" s="387">
        <v>0</v>
      </c>
      <c r="J2089" s="387">
        <v>0</v>
      </c>
      <c r="K2089" s="387"/>
      <c r="L2089" s="580"/>
      <c r="M2089" s="387">
        <v>0</v>
      </c>
      <c r="N2089" s="387">
        <v>0</v>
      </c>
      <c r="O2089" s="580"/>
      <c r="P2089" s="387">
        <v>0</v>
      </c>
      <c r="Q2089" s="387">
        <v>0</v>
      </c>
      <c r="R2089" s="387">
        <v>0</v>
      </c>
      <c r="S2089" s="387">
        <v>0</v>
      </c>
      <c r="T2089" s="387">
        <v>0</v>
      </c>
      <c r="U2089" s="387"/>
      <c r="V2089" s="580"/>
      <c r="W2089" s="387">
        <v>0</v>
      </c>
      <c r="X2089" s="387">
        <v>0</v>
      </c>
      <c r="Y2089" s="387">
        <v>0</v>
      </c>
      <c r="Z2089" s="387">
        <v>0</v>
      </c>
      <c r="AA2089" s="387">
        <v>0</v>
      </c>
      <c r="AB2089" s="580"/>
      <c r="AC2089" s="387">
        <v>0</v>
      </c>
      <c r="AD2089" s="387">
        <v>0</v>
      </c>
      <c r="AE2089" s="387"/>
      <c r="AF2089" s="387">
        <v>0</v>
      </c>
      <c r="AG2089" s="387">
        <v>0</v>
      </c>
      <c r="AH2089" s="387">
        <v>0</v>
      </c>
      <c r="AI2089" s="387"/>
      <c r="AJ2089" s="387">
        <v>0</v>
      </c>
      <c r="AK2089" s="387">
        <v>0</v>
      </c>
      <c r="AL2089" s="387">
        <v>0</v>
      </c>
    </row>
    <row r="2090" spans="1:38">
      <c r="A2090" t="s">
        <v>83</v>
      </c>
      <c r="B2090" t="s">
        <v>151</v>
      </c>
      <c r="C2090">
        <v>230</v>
      </c>
      <c r="D2090" t="s">
        <v>679</v>
      </c>
      <c r="G2090">
        <v>0</v>
      </c>
      <c r="H2090" s="580"/>
      <c r="I2090" s="387">
        <v>0</v>
      </c>
      <c r="J2090" s="387">
        <v>0</v>
      </c>
      <c r="K2090" s="387"/>
      <c r="L2090" s="580"/>
      <c r="M2090" s="387">
        <v>0</v>
      </c>
      <c r="N2090" s="387">
        <v>0</v>
      </c>
      <c r="O2090" s="580"/>
      <c r="P2090" s="387">
        <v>0</v>
      </c>
      <c r="Q2090" s="387">
        <v>0</v>
      </c>
      <c r="R2090" s="387">
        <v>0</v>
      </c>
      <c r="S2090" s="387">
        <v>0</v>
      </c>
      <c r="T2090" s="387">
        <v>0</v>
      </c>
      <c r="U2090" s="387"/>
      <c r="V2090" s="580"/>
      <c r="W2090" s="387">
        <v>0</v>
      </c>
      <c r="X2090" s="387">
        <v>0</v>
      </c>
      <c r="Y2090" s="387">
        <v>0</v>
      </c>
      <c r="Z2090" s="387">
        <v>0</v>
      </c>
      <c r="AA2090" s="387">
        <v>0</v>
      </c>
      <c r="AB2090" s="580"/>
      <c r="AC2090" s="387">
        <v>0</v>
      </c>
      <c r="AD2090" s="387">
        <v>0</v>
      </c>
      <c r="AE2090" s="387"/>
      <c r="AF2090" s="387">
        <v>0</v>
      </c>
      <c r="AG2090" s="387">
        <v>0</v>
      </c>
      <c r="AH2090" s="387">
        <v>0</v>
      </c>
      <c r="AI2090" s="387"/>
      <c r="AJ2090" s="387">
        <v>0</v>
      </c>
      <c r="AK2090" s="387">
        <v>0</v>
      </c>
      <c r="AL2090" s="387">
        <v>0</v>
      </c>
    </row>
    <row r="2091" spans="1:38">
      <c r="A2091" t="s">
        <v>79</v>
      </c>
      <c r="B2091" t="s">
        <v>152</v>
      </c>
      <c r="C2091">
        <v>115</v>
      </c>
      <c r="D2091" t="s">
        <v>679</v>
      </c>
      <c r="G2091">
        <v>0</v>
      </c>
      <c r="H2091" s="580"/>
      <c r="I2091" s="387">
        <v>0</v>
      </c>
      <c r="J2091" s="387">
        <v>0</v>
      </c>
      <c r="K2091" s="387"/>
      <c r="L2091" s="580"/>
      <c r="M2091" s="387">
        <v>0</v>
      </c>
      <c r="N2091" s="387">
        <v>0</v>
      </c>
      <c r="O2091" s="580"/>
      <c r="P2091" s="387">
        <v>0</v>
      </c>
      <c r="Q2091" s="387">
        <v>0</v>
      </c>
      <c r="R2091" s="387">
        <v>0</v>
      </c>
      <c r="S2091" s="387">
        <v>0</v>
      </c>
      <c r="T2091" s="387">
        <v>0</v>
      </c>
      <c r="U2091" s="387"/>
      <c r="V2091" s="580"/>
      <c r="W2091" s="387">
        <v>0</v>
      </c>
      <c r="X2091" s="387">
        <v>0</v>
      </c>
      <c r="Y2091" s="387">
        <v>0</v>
      </c>
      <c r="Z2091" s="387">
        <v>0</v>
      </c>
      <c r="AA2091" s="387">
        <v>0</v>
      </c>
      <c r="AB2091" s="580"/>
      <c r="AC2091" s="387">
        <v>0</v>
      </c>
      <c r="AD2091" s="387">
        <v>0</v>
      </c>
      <c r="AE2091" s="387"/>
      <c r="AF2091" s="387">
        <v>0</v>
      </c>
      <c r="AG2091" s="387">
        <v>0</v>
      </c>
      <c r="AH2091" s="387">
        <v>0</v>
      </c>
      <c r="AI2091" s="387"/>
      <c r="AJ2091" s="387">
        <v>0</v>
      </c>
      <c r="AK2091" s="387">
        <v>0</v>
      </c>
      <c r="AL2091" s="387">
        <v>0</v>
      </c>
    </row>
    <row r="2092" spans="1:38">
      <c r="A2092" t="s">
        <v>79</v>
      </c>
      <c r="B2092" t="s">
        <v>152</v>
      </c>
      <c r="C2092">
        <v>230</v>
      </c>
      <c r="D2092" t="s">
        <v>679</v>
      </c>
      <c r="G2092">
        <v>0</v>
      </c>
      <c r="H2092" s="580"/>
      <c r="I2092" s="387">
        <v>0</v>
      </c>
      <c r="J2092" s="387">
        <v>0</v>
      </c>
      <c r="K2092" s="387"/>
      <c r="L2092" s="580"/>
      <c r="M2092" s="387">
        <v>0</v>
      </c>
      <c r="N2092" s="387">
        <v>0</v>
      </c>
      <c r="O2092" s="580"/>
      <c r="P2092" s="387">
        <v>0</v>
      </c>
      <c r="Q2092" s="387">
        <v>0</v>
      </c>
      <c r="R2092" s="387">
        <v>0</v>
      </c>
      <c r="S2092" s="387">
        <v>0</v>
      </c>
      <c r="T2092" s="387">
        <v>0</v>
      </c>
      <c r="U2092" s="387"/>
      <c r="V2092" s="580"/>
      <c r="W2092" s="387">
        <v>0</v>
      </c>
      <c r="X2092" s="387">
        <v>0</v>
      </c>
      <c r="Y2092" s="387">
        <v>0</v>
      </c>
      <c r="Z2092" s="387">
        <v>0</v>
      </c>
      <c r="AA2092" s="387">
        <v>0</v>
      </c>
      <c r="AB2092" s="580"/>
      <c r="AC2092" s="387">
        <v>0</v>
      </c>
      <c r="AD2092" s="387">
        <v>0</v>
      </c>
      <c r="AE2092" s="387"/>
      <c r="AF2092" s="387">
        <v>0</v>
      </c>
      <c r="AG2092" s="387">
        <v>0</v>
      </c>
      <c r="AH2092" s="387">
        <v>0</v>
      </c>
      <c r="AI2092" s="387"/>
      <c r="AJ2092" s="387">
        <v>0</v>
      </c>
      <c r="AK2092" s="387">
        <v>0</v>
      </c>
      <c r="AL2092" s="387">
        <v>0</v>
      </c>
    </row>
    <row r="2093" spans="1:38">
      <c r="A2093" t="s">
        <v>79</v>
      </c>
      <c r="B2093" t="s">
        <v>152</v>
      </c>
      <c r="C2093">
        <v>60</v>
      </c>
      <c r="D2093" t="s">
        <v>679</v>
      </c>
      <c r="G2093">
        <v>0</v>
      </c>
      <c r="H2093" s="580"/>
      <c r="I2093" s="387">
        <v>0</v>
      </c>
      <c r="J2093" s="387">
        <v>0</v>
      </c>
      <c r="K2093" s="387"/>
      <c r="L2093" s="580"/>
      <c r="M2093" s="387">
        <v>0</v>
      </c>
      <c r="N2093" s="387">
        <v>0</v>
      </c>
      <c r="O2093" s="580"/>
      <c r="P2093" s="387">
        <v>0</v>
      </c>
      <c r="Q2093" s="387">
        <v>0</v>
      </c>
      <c r="R2093" s="387">
        <v>0</v>
      </c>
      <c r="S2093" s="387">
        <v>0</v>
      </c>
      <c r="T2093" s="387">
        <v>0</v>
      </c>
      <c r="U2093" s="387"/>
      <c r="V2093" s="580"/>
      <c r="W2093" s="387">
        <v>0</v>
      </c>
      <c r="X2093" s="387">
        <v>0</v>
      </c>
      <c r="Y2093" s="387">
        <v>0</v>
      </c>
      <c r="Z2093" s="387">
        <v>0</v>
      </c>
      <c r="AA2093" s="387">
        <v>0</v>
      </c>
      <c r="AB2093" s="580"/>
      <c r="AC2093" s="387">
        <v>0</v>
      </c>
      <c r="AD2093" s="387">
        <v>0</v>
      </c>
      <c r="AE2093" s="387"/>
      <c r="AF2093" s="387">
        <v>0</v>
      </c>
      <c r="AG2093" s="387">
        <v>0</v>
      </c>
      <c r="AH2093" s="387">
        <v>0</v>
      </c>
      <c r="AI2093" s="387"/>
      <c r="AJ2093" s="387">
        <v>0</v>
      </c>
      <c r="AK2093" s="387">
        <v>0</v>
      </c>
      <c r="AL2093" s="387">
        <v>0</v>
      </c>
    </row>
    <row r="2094" spans="1:38">
      <c r="A2094" t="s">
        <v>83</v>
      </c>
      <c r="B2094" t="s">
        <v>153</v>
      </c>
      <c r="C2094">
        <v>115</v>
      </c>
      <c r="D2094" t="s">
        <v>679</v>
      </c>
      <c r="G2094">
        <v>1</v>
      </c>
      <c r="H2094" s="580"/>
      <c r="I2094" s="387">
        <v>0</v>
      </c>
      <c r="J2094" s="387">
        <v>0</v>
      </c>
      <c r="K2094" s="387"/>
      <c r="L2094" s="580"/>
      <c r="M2094" s="387">
        <v>2</v>
      </c>
      <c r="N2094" s="387">
        <v>2</v>
      </c>
      <c r="O2094" s="580"/>
      <c r="P2094" s="387">
        <v>0</v>
      </c>
      <c r="Q2094" s="387">
        <v>0</v>
      </c>
      <c r="R2094" s="387">
        <v>0</v>
      </c>
      <c r="S2094" s="387">
        <v>2</v>
      </c>
      <c r="T2094" s="387">
        <v>2</v>
      </c>
      <c r="U2094" s="387"/>
      <c r="V2094" s="580"/>
      <c r="W2094" s="387">
        <v>0</v>
      </c>
      <c r="X2094" s="387">
        <v>0</v>
      </c>
      <c r="Y2094" s="387">
        <v>0</v>
      </c>
      <c r="Z2094" s="387">
        <v>0</v>
      </c>
      <c r="AA2094" s="387">
        <v>0</v>
      </c>
      <c r="AB2094" s="580"/>
      <c r="AC2094" s="387">
        <v>0</v>
      </c>
      <c r="AD2094" s="387">
        <v>0</v>
      </c>
      <c r="AE2094" s="387"/>
      <c r="AF2094" s="387">
        <v>0</v>
      </c>
      <c r="AG2094" s="387">
        <v>2</v>
      </c>
      <c r="AH2094" s="387">
        <v>2</v>
      </c>
      <c r="AI2094" s="387"/>
      <c r="AJ2094" s="387">
        <v>0</v>
      </c>
      <c r="AK2094" s="387">
        <v>2</v>
      </c>
      <c r="AL2094" s="387">
        <v>2</v>
      </c>
    </row>
    <row r="2095" spans="1:38">
      <c r="A2095" t="s">
        <v>81</v>
      </c>
      <c r="B2095" t="s">
        <v>154</v>
      </c>
      <c r="C2095">
        <v>115</v>
      </c>
      <c r="D2095" t="s">
        <v>679</v>
      </c>
      <c r="G2095">
        <v>0</v>
      </c>
      <c r="H2095" s="580"/>
      <c r="I2095" s="387">
        <v>0</v>
      </c>
      <c r="J2095" s="387">
        <v>0</v>
      </c>
      <c r="K2095" s="387"/>
      <c r="L2095" s="580"/>
      <c r="M2095" s="387">
        <v>0</v>
      </c>
      <c r="N2095" s="387">
        <v>0</v>
      </c>
      <c r="O2095" s="580"/>
      <c r="P2095" s="387">
        <v>0</v>
      </c>
      <c r="Q2095" s="387">
        <v>0</v>
      </c>
      <c r="R2095" s="387">
        <v>0</v>
      </c>
      <c r="S2095" s="387">
        <v>0</v>
      </c>
      <c r="T2095" s="387">
        <v>0</v>
      </c>
      <c r="U2095" s="387"/>
      <c r="V2095" s="580"/>
      <c r="W2095" s="387">
        <v>0</v>
      </c>
      <c r="X2095" s="387">
        <v>0</v>
      </c>
      <c r="Y2095" s="387">
        <v>0</v>
      </c>
      <c r="Z2095" s="387">
        <v>0</v>
      </c>
      <c r="AA2095" s="387">
        <v>0</v>
      </c>
      <c r="AB2095" s="580"/>
      <c r="AC2095" s="387">
        <v>0</v>
      </c>
      <c r="AD2095" s="387">
        <v>0</v>
      </c>
      <c r="AE2095" s="387"/>
      <c r="AF2095" s="387">
        <v>0</v>
      </c>
      <c r="AG2095" s="387">
        <v>0</v>
      </c>
      <c r="AH2095" s="387">
        <v>0</v>
      </c>
      <c r="AI2095" s="387"/>
      <c r="AJ2095" s="387">
        <v>0</v>
      </c>
      <c r="AK2095" s="387">
        <v>0</v>
      </c>
      <c r="AL2095" s="387">
        <v>0</v>
      </c>
    </row>
    <row r="2096" spans="1:38">
      <c r="A2096" t="s">
        <v>98</v>
      </c>
      <c r="B2096" t="s">
        <v>155</v>
      </c>
      <c r="C2096">
        <v>69</v>
      </c>
      <c r="D2096" t="s">
        <v>679</v>
      </c>
      <c r="G2096">
        <v>0</v>
      </c>
      <c r="H2096" s="580"/>
      <c r="I2096" s="387">
        <v>0</v>
      </c>
      <c r="J2096" s="387">
        <v>0</v>
      </c>
      <c r="K2096" s="387"/>
      <c r="L2096" s="580"/>
      <c r="M2096" s="387">
        <v>0</v>
      </c>
      <c r="N2096" s="387">
        <v>0</v>
      </c>
      <c r="O2096" s="580"/>
      <c r="P2096" s="387">
        <v>0</v>
      </c>
      <c r="Q2096" s="387">
        <v>0</v>
      </c>
      <c r="R2096" s="387">
        <v>0</v>
      </c>
      <c r="S2096" s="387">
        <v>0</v>
      </c>
      <c r="T2096" s="387">
        <v>0</v>
      </c>
      <c r="U2096" s="387"/>
      <c r="V2096" s="580"/>
      <c r="W2096" s="387">
        <v>0</v>
      </c>
      <c r="X2096" s="387">
        <v>0</v>
      </c>
      <c r="Y2096" s="387">
        <v>0</v>
      </c>
      <c r="Z2096" s="387">
        <v>0</v>
      </c>
      <c r="AA2096" s="387">
        <v>0</v>
      </c>
      <c r="AB2096" s="580"/>
      <c r="AC2096" s="387">
        <v>0</v>
      </c>
      <c r="AD2096" s="387">
        <v>0</v>
      </c>
      <c r="AE2096" s="387"/>
      <c r="AF2096" s="387">
        <v>0</v>
      </c>
      <c r="AG2096" s="387">
        <v>0</v>
      </c>
      <c r="AH2096" s="387">
        <v>0</v>
      </c>
      <c r="AI2096" s="387"/>
      <c r="AJ2096" s="387">
        <v>0</v>
      </c>
      <c r="AK2096" s="387">
        <v>0</v>
      </c>
      <c r="AL2096" s="387">
        <v>0</v>
      </c>
    </row>
    <row r="2097" spans="1:38">
      <c r="A2097" t="s">
        <v>79</v>
      </c>
      <c r="B2097" t="s">
        <v>156</v>
      </c>
      <c r="C2097">
        <v>230</v>
      </c>
      <c r="D2097" t="s">
        <v>679</v>
      </c>
      <c r="G2097">
        <v>0</v>
      </c>
      <c r="H2097" s="580"/>
      <c r="I2097" s="387">
        <v>0</v>
      </c>
      <c r="J2097" s="387">
        <v>0</v>
      </c>
      <c r="K2097" s="387"/>
      <c r="L2097" s="580"/>
      <c r="M2097" s="387">
        <v>0</v>
      </c>
      <c r="N2097" s="387">
        <v>0</v>
      </c>
      <c r="O2097" s="580"/>
      <c r="P2097" s="387">
        <v>0</v>
      </c>
      <c r="Q2097" s="387">
        <v>0</v>
      </c>
      <c r="R2097" s="387">
        <v>0</v>
      </c>
      <c r="S2097" s="387">
        <v>0</v>
      </c>
      <c r="T2097" s="387">
        <v>0</v>
      </c>
      <c r="U2097" s="387"/>
      <c r="V2097" s="580"/>
      <c r="W2097" s="387">
        <v>0</v>
      </c>
      <c r="X2097" s="387">
        <v>0</v>
      </c>
      <c r="Y2097" s="387">
        <v>0</v>
      </c>
      <c r="Z2097" s="387">
        <v>0</v>
      </c>
      <c r="AA2097" s="387">
        <v>0</v>
      </c>
      <c r="AB2097" s="580"/>
      <c r="AC2097" s="387">
        <v>0</v>
      </c>
      <c r="AD2097" s="387">
        <v>0</v>
      </c>
      <c r="AE2097" s="387"/>
      <c r="AF2097" s="387">
        <v>0</v>
      </c>
      <c r="AG2097" s="387">
        <v>0</v>
      </c>
      <c r="AH2097" s="387">
        <v>0</v>
      </c>
      <c r="AI2097" s="387"/>
      <c r="AJ2097" s="387">
        <v>0</v>
      </c>
      <c r="AK2097" s="387">
        <v>0</v>
      </c>
      <c r="AL2097" s="387">
        <v>0</v>
      </c>
    </row>
    <row r="2098" spans="1:38">
      <c r="A2098" t="s">
        <v>87</v>
      </c>
      <c r="B2098" t="s">
        <v>157</v>
      </c>
      <c r="C2098">
        <v>230</v>
      </c>
      <c r="D2098" t="s">
        <v>679</v>
      </c>
      <c r="G2098">
        <v>0</v>
      </c>
      <c r="H2098" s="580"/>
      <c r="I2098" s="387">
        <v>0</v>
      </c>
      <c r="J2098" s="387">
        <v>0</v>
      </c>
      <c r="K2098" s="387"/>
      <c r="L2098" s="580"/>
      <c r="M2098" s="387">
        <v>0</v>
      </c>
      <c r="N2098" s="387">
        <v>0</v>
      </c>
      <c r="O2098" s="580"/>
      <c r="P2098" s="387">
        <v>0</v>
      </c>
      <c r="Q2098" s="387">
        <v>0</v>
      </c>
      <c r="R2098" s="387">
        <v>0</v>
      </c>
      <c r="S2098" s="387">
        <v>0</v>
      </c>
      <c r="T2098" s="387">
        <v>0</v>
      </c>
      <c r="U2098" s="387"/>
      <c r="V2098" s="580"/>
      <c r="W2098" s="387">
        <v>0</v>
      </c>
      <c r="X2098" s="387">
        <v>0</v>
      </c>
      <c r="Y2098" s="387">
        <v>0</v>
      </c>
      <c r="Z2098" s="387">
        <v>0</v>
      </c>
      <c r="AA2098" s="387">
        <v>0</v>
      </c>
      <c r="AB2098" s="580"/>
      <c r="AC2098" s="387">
        <v>0</v>
      </c>
      <c r="AD2098" s="387">
        <v>0</v>
      </c>
      <c r="AE2098" s="387"/>
      <c r="AF2098" s="387">
        <v>0</v>
      </c>
      <c r="AG2098" s="387">
        <v>0</v>
      </c>
      <c r="AH2098" s="387">
        <v>0</v>
      </c>
      <c r="AI2098" s="387"/>
      <c r="AJ2098" s="387">
        <v>0</v>
      </c>
      <c r="AK2098" s="387">
        <v>0</v>
      </c>
      <c r="AL2098" s="387">
        <v>0</v>
      </c>
    </row>
    <row r="2099" spans="1:38">
      <c r="A2099" t="s">
        <v>91</v>
      </c>
      <c r="B2099" t="s">
        <v>158</v>
      </c>
      <c r="C2099">
        <v>115</v>
      </c>
      <c r="D2099" t="s">
        <v>679</v>
      </c>
      <c r="G2099">
        <v>0</v>
      </c>
      <c r="H2099" s="580"/>
      <c r="I2099" s="387">
        <v>0</v>
      </c>
      <c r="J2099" s="387">
        <v>0</v>
      </c>
      <c r="K2099" s="387"/>
      <c r="L2099" s="580"/>
      <c r="M2099" s="387">
        <v>0</v>
      </c>
      <c r="N2099" s="387">
        <v>0</v>
      </c>
      <c r="O2099" s="580"/>
      <c r="P2099" s="387">
        <v>0</v>
      </c>
      <c r="Q2099" s="387">
        <v>0</v>
      </c>
      <c r="R2099" s="387">
        <v>0</v>
      </c>
      <c r="S2099" s="387">
        <v>0</v>
      </c>
      <c r="T2099" s="387">
        <v>0</v>
      </c>
      <c r="U2099" s="387"/>
      <c r="V2099" s="580"/>
      <c r="W2099" s="387">
        <v>0</v>
      </c>
      <c r="X2099" s="387">
        <v>0</v>
      </c>
      <c r="Y2099" s="387">
        <v>0</v>
      </c>
      <c r="Z2099" s="387">
        <v>0</v>
      </c>
      <c r="AA2099" s="387">
        <v>0</v>
      </c>
      <c r="AB2099" s="580"/>
      <c r="AC2099" s="387">
        <v>0</v>
      </c>
      <c r="AD2099" s="387">
        <v>0</v>
      </c>
      <c r="AE2099" s="387"/>
      <c r="AF2099" s="387">
        <v>0</v>
      </c>
      <c r="AG2099" s="387">
        <v>0</v>
      </c>
      <c r="AH2099" s="387">
        <v>0</v>
      </c>
      <c r="AI2099" s="387"/>
      <c r="AJ2099" s="387">
        <v>0</v>
      </c>
      <c r="AK2099" s="387">
        <v>0</v>
      </c>
      <c r="AL2099" s="387">
        <v>0</v>
      </c>
    </row>
    <row r="2100" spans="1:38">
      <c r="A2100" t="s">
        <v>85</v>
      </c>
      <c r="B2100" t="s">
        <v>159</v>
      </c>
      <c r="C2100">
        <v>230</v>
      </c>
      <c r="D2100" t="s">
        <v>679</v>
      </c>
      <c r="G2100">
        <v>0</v>
      </c>
      <c r="H2100" s="580"/>
      <c r="I2100" s="387">
        <v>0</v>
      </c>
      <c r="J2100" s="387">
        <v>0</v>
      </c>
      <c r="K2100" s="387"/>
      <c r="L2100" s="580"/>
      <c r="M2100" s="387">
        <v>0</v>
      </c>
      <c r="N2100" s="387">
        <v>0</v>
      </c>
      <c r="O2100" s="580"/>
      <c r="P2100" s="387">
        <v>0</v>
      </c>
      <c r="Q2100" s="387">
        <v>0</v>
      </c>
      <c r="R2100" s="387">
        <v>0</v>
      </c>
      <c r="S2100" s="387">
        <v>0</v>
      </c>
      <c r="T2100" s="387">
        <v>0</v>
      </c>
      <c r="U2100" s="387"/>
      <c r="V2100" s="580"/>
      <c r="W2100" s="387">
        <v>0</v>
      </c>
      <c r="X2100" s="387">
        <v>0</v>
      </c>
      <c r="Y2100" s="387">
        <v>0</v>
      </c>
      <c r="Z2100" s="387">
        <v>0</v>
      </c>
      <c r="AA2100" s="387">
        <v>0</v>
      </c>
      <c r="AB2100" s="580"/>
      <c r="AC2100" s="387">
        <v>0</v>
      </c>
      <c r="AD2100" s="387">
        <v>0</v>
      </c>
      <c r="AE2100" s="387"/>
      <c r="AF2100" s="387">
        <v>0</v>
      </c>
      <c r="AG2100" s="387">
        <v>0</v>
      </c>
      <c r="AH2100" s="387">
        <v>0</v>
      </c>
      <c r="AI2100" s="387"/>
      <c r="AJ2100" s="387">
        <v>0</v>
      </c>
      <c r="AK2100" s="387">
        <v>0</v>
      </c>
      <c r="AL2100" s="387">
        <v>0</v>
      </c>
    </row>
    <row r="2101" spans="1:38">
      <c r="A2101" t="s">
        <v>83</v>
      </c>
      <c r="B2101" t="s">
        <v>160</v>
      </c>
      <c r="C2101">
        <v>230</v>
      </c>
      <c r="D2101" t="s">
        <v>679</v>
      </c>
      <c r="G2101">
        <v>0</v>
      </c>
      <c r="H2101" s="580"/>
      <c r="I2101" s="387">
        <v>0</v>
      </c>
      <c r="J2101" s="387">
        <v>0</v>
      </c>
      <c r="K2101" s="387"/>
      <c r="L2101" s="580"/>
      <c r="M2101" s="387">
        <v>0</v>
      </c>
      <c r="N2101" s="387">
        <v>0</v>
      </c>
      <c r="O2101" s="580"/>
      <c r="P2101" s="387">
        <v>0</v>
      </c>
      <c r="Q2101" s="387">
        <v>0</v>
      </c>
      <c r="R2101" s="387">
        <v>0</v>
      </c>
      <c r="S2101" s="387">
        <v>0</v>
      </c>
      <c r="T2101" s="387">
        <v>0</v>
      </c>
      <c r="U2101" s="387"/>
      <c r="V2101" s="580"/>
      <c r="W2101" s="387">
        <v>0</v>
      </c>
      <c r="X2101" s="387">
        <v>0</v>
      </c>
      <c r="Y2101" s="387">
        <v>0</v>
      </c>
      <c r="Z2101" s="387">
        <v>0</v>
      </c>
      <c r="AA2101" s="387">
        <v>0</v>
      </c>
      <c r="AB2101" s="580"/>
      <c r="AC2101" s="387">
        <v>0</v>
      </c>
      <c r="AD2101" s="387">
        <v>0</v>
      </c>
      <c r="AE2101" s="387"/>
      <c r="AF2101" s="387">
        <v>0</v>
      </c>
      <c r="AG2101" s="387">
        <v>0</v>
      </c>
      <c r="AH2101" s="387">
        <v>0</v>
      </c>
      <c r="AI2101" s="387"/>
      <c r="AJ2101" s="387">
        <v>0</v>
      </c>
      <c r="AK2101" s="387">
        <v>0</v>
      </c>
      <c r="AL2101" s="387">
        <v>0</v>
      </c>
    </row>
    <row r="2102" spans="1:38">
      <c r="A2102" t="s">
        <v>96</v>
      </c>
      <c r="B2102" t="s">
        <v>161</v>
      </c>
      <c r="C2102">
        <v>230</v>
      </c>
      <c r="D2102" t="s">
        <v>679</v>
      </c>
      <c r="G2102">
        <v>0</v>
      </c>
      <c r="H2102" s="580"/>
      <c r="I2102" s="387">
        <v>0</v>
      </c>
      <c r="J2102" s="387">
        <v>0</v>
      </c>
      <c r="K2102" s="387"/>
      <c r="L2102" s="580"/>
      <c r="M2102" s="387">
        <v>0</v>
      </c>
      <c r="N2102" s="387">
        <v>0</v>
      </c>
      <c r="O2102" s="580"/>
      <c r="P2102" s="387">
        <v>0</v>
      </c>
      <c r="Q2102" s="387">
        <v>0</v>
      </c>
      <c r="R2102" s="387">
        <v>0</v>
      </c>
      <c r="S2102" s="387">
        <v>0</v>
      </c>
      <c r="T2102" s="387">
        <v>0</v>
      </c>
      <c r="U2102" s="387"/>
      <c r="V2102" s="580"/>
      <c r="W2102" s="387">
        <v>0</v>
      </c>
      <c r="X2102" s="387">
        <v>0</v>
      </c>
      <c r="Y2102" s="387">
        <v>0</v>
      </c>
      <c r="Z2102" s="387">
        <v>0</v>
      </c>
      <c r="AA2102" s="387">
        <v>0</v>
      </c>
      <c r="AB2102" s="580"/>
      <c r="AC2102" s="387">
        <v>0</v>
      </c>
      <c r="AD2102" s="387">
        <v>0</v>
      </c>
      <c r="AE2102" s="387"/>
      <c r="AF2102" s="387">
        <v>0</v>
      </c>
      <c r="AG2102" s="387">
        <v>0</v>
      </c>
      <c r="AH2102" s="387">
        <v>0</v>
      </c>
      <c r="AI2102" s="387"/>
      <c r="AJ2102" s="387">
        <v>0</v>
      </c>
      <c r="AK2102" s="387">
        <v>0</v>
      </c>
      <c r="AL2102" s="387">
        <v>0</v>
      </c>
    </row>
    <row r="2103" spans="1:38">
      <c r="A2103" t="s">
        <v>89</v>
      </c>
      <c r="B2103" t="s">
        <v>162</v>
      </c>
      <c r="C2103">
        <v>230</v>
      </c>
      <c r="D2103" t="s">
        <v>679</v>
      </c>
      <c r="G2103">
        <v>0</v>
      </c>
      <c r="H2103" s="580"/>
      <c r="I2103" s="387">
        <v>0</v>
      </c>
      <c r="J2103" s="387">
        <v>0</v>
      </c>
      <c r="K2103" s="387"/>
      <c r="L2103" s="580"/>
      <c r="M2103" s="387">
        <v>0</v>
      </c>
      <c r="N2103" s="387">
        <v>0</v>
      </c>
      <c r="O2103" s="580"/>
      <c r="P2103" s="387">
        <v>0</v>
      </c>
      <c r="Q2103" s="387">
        <v>0</v>
      </c>
      <c r="R2103" s="387">
        <v>0</v>
      </c>
      <c r="S2103" s="387">
        <v>0</v>
      </c>
      <c r="T2103" s="387">
        <v>0</v>
      </c>
      <c r="U2103" s="387"/>
      <c r="V2103" s="580"/>
      <c r="W2103" s="387">
        <v>0</v>
      </c>
      <c r="X2103" s="387">
        <v>0</v>
      </c>
      <c r="Y2103" s="387">
        <v>0</v>
      </c>
      <c r="Z2103" s="387">
        <v>0</v>
      </c>
      <c r="AA2103" s="387">
        <v>0</v>
      </c>
      <c r="AB2103" s="580"/>
      <c r="AC2103" s="387">
        <v>0</v>
      </c>
      <c r="AD2103" s="387">
        <v>0</v>
      </c>
      <c r="AE2103" s="387"/>
      <c r="AF2103" s="387">
        <v>0</v>
      </c>
      <c r="AG2103" s="387">
        <v>0</v>
      </c>
      <c r="AH2103" s="387">
        <v>0</v>
      </c>
      <c r="AI2103" s="387"/>
      <c r="AJ2103" s="387">
        <v>0</v>
      </c>
      <c r="AK2103" s="387">
        <v>0</v>
      </c>
      <c r="AL2103" s="387">
        <v>0</v>
      </c>
    </row>
    <row r="2104" spans="1:38">
      <c r="A2104" t="s">
        <v>98</v>
      </c>
      <c r="B2104" t="s">
        <v>163</v>
      </c>
      <c r="C2104">
        <v>69</v>
      </c>
      <c r="D2104" t="s">
        <v>679</v>
      </c>
      <c r="G2104">
        <v>0</v>
      </c>
      <c r="H2104" s="580"/>
      <c r="I2104" s="387">
        <v>0</v>
      </c>
      <c r="J2104" s="387">
        <v>0</v>
      </c>
      <c r="K2104" s="387"/>
      <c r="L2104" s="580"/>
      <c r="M2104" s="387">
        <v>0</v>
      </c>
      <c r="N2104" s="387">
        <v>0</v>
      </c>
      <c r="O2104" s="580"/>
      <c r="P2104" s="387">
        <v>0</v>
      </c>
      <c r="Q2104" s="387">
        <v>0</v>
      </c>
      <c r="R2104" s="387">
        <v>0</v>
      </c>
      <c r="S2104" s="387">
        <v>0</v>
      </c>
      <c r="T2104" s="387">
        <v>0</v>
      </c>
      <c r="U2104" s="387"/>
      <c r="V2104" s="580"/>
      <c r="W2104" s="387">
        <v>0</v>
      </c>
      <c r="X2104" s="387">
        <v>0</v>
      </c>
      <c r="Y2104" s="387">
        <v>0</v>
      </c>
      <c r="Z2104" s="387">
        <v>0</v>
      </c>
      <c r="AA2104" s="387">
        <v>0</v>
      </c>
      <c r="AB2104" s="580"/>
      <c r="AC2104" s="387">
        <v>0</v>
      </c>
      <c r="AD2104" s="387">
        <v>0</v>
      </c>
      <c r="AE2104" s="387"/>
      <c r="AF2104" s="387">
        <v>0</v>
      </c>
      <c r="AG2104" s="387">
        <v>0</v>
      </c>
      <c r="AH2104" s="387">
        <v>0</v>
      </c>
      <c r="AI2104" s="387"/>
      <c r="AJ2104" s="387">
        <v>0</v>
      </c>
      <c r="AK2104" s="387">
        <v>0</v>
      </c>
      <c r="AL2104" s="387">
        <v>0</v>
      </c>
    </row>
    <row r="2105" spans="1:38">
      <c r="A2105" t="s">
        <v>98</v>
      </c>
      <c r="B2105" t="s">
        <v>163</v>
      </c>
      <c r="C2105">
        <v>230</v>
      </c>
      <c r="D2105" t="s">
        <v>679</v>
      </c>
      <c r="G2105">
        <v>0</v>
      </c>
      <c r="H2105" s="580"/>
      <c r="I2105" s="387">
        <v>0</v>
      </c>
      <c r="J2105" s="387">
        <v>0</v>
      </c>
      <c r="K2105" s="387"/>
      <c r="L2105" s="580"/>
      <c r="M2105" s="387">
        <v>0</v>
      </c>
      <c r="N2105" s="387">
        <v>0</v>
      </c>
      <c r="O2105" s="580"/>
      <c r="P2105" s="387">
        <v>0</v>
      </c>
      <c r="Q2105" s="387">
        <v>0</v>
      </c>
      <c r="R2105" s="387">
        <v>0</v>
      </c>
      <c r="S2105" s="387">
        <v>0</v>
      </c>
      <c r="T2105" s="387">
        <v>0</v>
      </c>
      <c r="U2105" s="387"/>
      <c r="V2105" s="580"/>
      <c r="W2105" s="387">
        <v>0</v>
      </c>
      <c r="X2105" s="387">
        <v>0</v>
      </c>
      <c r="Y2105" s="387">
        <v>0</v>
      </c>
      <c r="Z2105" s="387">
        <v>0</v>
      </c>
      <c r="AA2105" s="387">
        <v>0</v>
      </c>
      <c r="AB2105" s="580"/>
      <c r="AC2105" s="387">
        <v>0</v>
      </c>
      <c r="AD2105" s="387">
        <v>0</v>
      </c>
      <c r="AE2105" s="387"/>
      <c r="AF2105" s="387">
        <v>0</v>
      </c>
      <c r="AG2105" s="387">
        <v>0</v>
      </c>
      <c r="AH2105" s="387">
        <v>0</v>
      </c>
      <c r="AI2105" s="387"/>
      <c r="AJ2105" s="387">
        <v>0</v>
      </c>
      <c r="AK2105" s="387">
        <v>0</v>
      </c>
      <c r="AL2105" s="387">
        <v>0</v>
      </c>
    </row>
    <row r="2106" spans="1:38">
      <c r="A2106" t="s">
        <v>94</v>
      </c>
      <c r="B2106" t="s">
        <v>164</v>
      </c>
      <c r="C2106">
        <v>138</v>
      </c>
      <c r="D2106" t="s">
        <v>679</v>
      </c>
      <c r="G2106">
        <v>0</v>
      </c>
      <c r="H2106" s="580"/>
      <c r="I2106" s="387">
        <v>0</v>
      </c>
      <c r="J2106" s="387">
        <v>0</v>
      </c>
      <c r="K2106" s="387"/>
      <c r="L2106" s="580"/>
      <c r="M2106" s="387">
        <v>0</v>
      </c>
      <c r="N2106" s="387">
        <v>0</v>
      </c>
      <c r="O2106" s="580"/>
      <c r="P2106" s="387">
        <v>0</v>
      </c>
      <c r="Q2106" s="387">
        <v>0</v>
      </c>
      <c r="R2106" s="387">
        <v>0</v>
      </c>
      <c r="S2106" s="387">
        <v>0</v>
      </c>
      <c r="T2106" s="387">
        <v>0</v>
      </c>
      <c r="U2106" s="387"/>
      <c r="V2106" s="580"/>
      <c r="W2106" s="387">
        <v>0</v>
      </c>
      <c r="X2106" s="387">
        <v>0</v>
      </c>
      <c r="Y2106" s="387">
        <v>0</v>
      </c>
      <c r="Z2106" s="387">
        <v>0</v>
      </c>
      <c r="AA2106" s="387">
        <v>0</v>
      </c>
      <c r="AB2106" s="580"/>
      <c r="AC2106" s="387">
        <v>0</v>
      </c>
      <c r="AD2106" s="387">
        <v>0</v>
      </c>
      <c r="AE2106" s="387"/>
      <c r="AF2106" s="387">
        <v>0</v>
      </c>
      <c r="AG2106" s="387">
        <v>0</v>
      </c>
      <c r="AH2106" s="387">
        <v>0</v>
      </c>
      <c r="AI2106" s="387"/>
      <c r="AJ2106" s="387">
        <v>0</v>
      </c>
      <c r="AK2106" s="387">
        <v>0</v>
      </c>
      <c r="AL2106" s="387">
        <v>0</v>
      </c>
    </row>
    <row r="2107" spans="1:38">
      <c r="A2107" t="s">
        <v>94</v>
      </c>
      <c r="B2107" t="s">
        <v>164</v>
      </c>
      <c r="C2107">
        <v>230</v>
      </c>
      <c r="D2107" t="s">
        <v>679</v>
      </c>
      <c r="G2107">
        <v>0</v>
      </c>
      <c r="H2107" s="580"/>
      <c r="I2107" s="387">
        <v>0</v>
      </c>
      <c r="J2107" s="387">
        <v>0</v>
      </c>
      <c r="K2107" s="387"/>
      <c r="L2107" s="580"/>
      <c r="M2107" s="387">
        <v>0</v>
      </c>
      <c r="N2107" s="387">
        <v>0</v>
      </c>
      <c r="O2107" s="580"/>
      <c r="P2107" s="387">
        <v>0</v>
      </c>
      <c r="Q2107" s="387">
        <v>0</v>
      </c>
      <c r="R2107" s="387">
        <v>0</v>
      </c>
      <c r="S2107" s="387">
        <v>0</v>
      </c>
      <c r="T2107" s="387">
        <v>0</v>
      </c>
      <c r="U2107" s="387"/>
      <c r="V2107" s="580"/>
      <c r="W2107" s="387">
        <v>0</v>
      </c>
      <c r="X2107" s="387">
        <v>0</v>
      </c>
      <c r="Y2107" s="387">
        <v>0</v>
      </c>
      <c r="Z2107" s="387">
        <v>0</v>
      </c>
      <c r="AA2107" s="387">
        <v>0</v>
      </c>
      <c r="AB2107" s="580"/>
      <c r="AC2107" s="387">
        <v>0</v>
      </c>
      <c r="AD2107" s="387">
        <v>0</v>
      </c>
      <c r="AE2107" s="387"/>
      <c r="AF2107" s="387">
        <v>0</v>
      </c>
      <c r="AG2107" s="387">
        <v>0</v>
      </c>
      <c r="AH2107" s="387">
        <v>0</v>
      </c>
      <c r="AI2107" s="387"/>
      <c r="AJ2107" s="387">
        <v>0</v>
      </c>
      <c r="AK2107" s="387">
        <v>0</v>
      </c>
      <c r="AL2107" s="387">
        <v>0</v>
      </c>
    </row>
    <row r="2108" spans="1:38">
      <c r="A2108" t="s">
        <v>79</v>
      </c>
      <c r="B2108" t="s">
        <v>165</v>
      </c>
      <c r="C2108">
        <v>230</v>
      </c>
      <c r="D2108" t="s">
        <v>679</v>
      </c>
      <c r="G2108">
        <v>0</v>
      </c>
      <c r="H2108" s="580"/>
      <c r="I2108" s="387">
        <v>0</v>
      </c>
      <c r="J2108" s="387">
        <v>0</v>
      </c>
      <c r="K2108" s="387"/>
      <c r="L2108" s="580"/>
      <c r="M2108" s="387">
        <v>0</v>
      </c>
      <c r="N2108" s="387">
        <v>0</v>
      </c>
      <c r="O2108" s="580"/>
      <c r="P2108" s="387">
        <v>0</v>
      </c>
      <c r="Q2108" s="387">
        <v>0</v>
      </c>
      <c r="R2108" s="387">
        <v>0</v>
      </c>
      <c r="S2108" s="387">
        <v>0</v>
      </c>
      <c r="T2108" s="387">
        <v>0</v>
      </c>
      <c r="U2108" s="387"/>
      <c r="V2108" s="580"/>
      <c r="W2108" s="387">
        <v>0</v>
      </c>
      <c r="X2108" s="387">
        <v>0</v>
      </c>
      <c r="Y2108" s="387">
        <v>0</v>
      </c>
      <c r="Z2108" s="387">
        <v>0</v>
      </c>
      <c r="AA2108" s="387">
        <v>0</v>
      </c>
      <c r="AB2108" s="580"/>
      <c r="AC2108" s="387">
        <v>0</v>
      </c>
      <c r="AD2108" s="387">
        <v>0</v>
      </c>
      <c r="AE2108" s="387"/>
      <c r="AF2108" s="387">
        <v>0</v>
      </c>
      <c r="AG2108" s="387">
        <v>0</v>
      </c>
      <c r="AH2108" s="387">
        <v>0</v>
      </c>
      <c r="AI2108" s="387"/>
      <c r="AJ2108" s="387">
        <v>0</v>
      </c>
      <c r="AK2108" s="387">
        <v>0</v>
      </c>
      <c r="AL2108" s="387">
        <v>0</v>
      </c>
    </row>
    <row r="2109" spans="1:38">
      <c r="A2109" t="s">
        <v>79</v>
      </c>
      <c r="B2109" t="s">
        <v>166</v>
      </c>
      <c r="C2109">
        <v>115</v>
      </c>
      <c r="D2109" t="s">
        <v>679</v>
      </c>
      <c r="G2109">
        <v>0</v>
      </c>
      <c r="H2109" s="580"/>
      <c r="I2109" s="387">
        <v>0</v>
      </c>
      <c r="J2109" s="387">
        <v>0</v>
      </c>
      <c r="K2109" s="387"/>
      <c r="L2109" s="580"/>
      <c r="M2109" s="387">
        <v>0</v>
      </c>
      <c r="N2109" s="387">
        <v>0</v>
      </c>
      <c r="O2109" s="580"/>
      <c r="P2109" s="387">
        <v>0</v>
      </c>
      <c r="Q2109" s="387">
        <v>0</v>
      </c>
      <c r="R2109" s="387">
        <v>0</v>
      </c>
      <c r="S2109" s="387">
        <v>0</v>
      </c>
      <c r="T2109" s="387">
        <v>0</v>
      </c>
      <c r="U2109" s="387"/>
      <c r="V2109" s="580"/>
      <c r="W2109" s="387">
        <v>0</v>
      </c>
      <c r="X2109" s="387">
        <v>0</v>
      </c>
      <c r="Y2109" s="387">
        <v>0</v>
      </c>
      <c r="Z2109" s="387">
        <v>0</v>
      </c>
      <c r="AA2109" s="387">
        <v>0</v>
      </c>
      <c r="AB2109" s="580"/>
      <c r="AC2109" s="387">
        <v>0</v>
      </c>
      <c r="AD2109" s="387">
        <v>0</v>
      </c>
      <c r="AE2109" s="387"/>
      <c r="AF2109" s="387">
        <v>0</v>
      </c>
      <c r="AG2109" s="387">
        <v>0</v>
      </c>
      <c r="AH2109" s="387">
        <v>0</v>
      </c>
      <c r="AI2109" s="387"/>
      <c r="AJ2109" s="387">
        <v>0</v>
      </c>
      <c r="AK2109" s="387">
        <v>0</v>
      </c>
      <c r="AL2109" s="387">
        <v>0</v>
      </c>
    </row>
    <row r="2110" spans="1:38">
      <c r="A2110" t="s">
        <v>79</v>
      </c>
      <c r="B2110" t="s">
        <v>167</v>
      </c>
      <c r="C2110">
        <v>115</v>
      </c>
      <c r="D2110" t="s">
        <v>679</v>
      </c>
      <c r="G2110">
        <v>0</v>
      </c>
      <c r="H2110" s="580"/>
      <c r="I2110" s="387">
        <v>0</v>
      </c>
      <c r="J2110" s="387">
        <v>0</v>
      </c>
      <c r="K2110" s="387"/>
      <c r="L2110" s="580"/>
      <c r="M2110" s="387">
        <v>0</v>
      </c>
      <c r="N2110" s="387">
        <v>0</v>
      </c>
      <c r="O2110" s="580"/>
      <c r="P2110" s="387">
        <v>0</v>
      </c>
      <c r="Q2110" s="387">
        <v>0</v>
      </c>
      <c r="R2110" s="387">
        <v>0</v>
      </c>
      <c r="S2110" s="387">
        <v>0</v>
      </c>
      <c r="T2110" s="387">
        <v>0</v>
      </c>
      <c r="U2110" s="387"/>
      <c r="V2110" s="580"/>
      <c r="W2110" s="387">
        <v>0</v>
      </c>
      <c r="X2110" s="387">
        <v>0</v>
      </c>
      <c r="Y2110" s="387">
        <v>0</v>
      </c>
      <c r="Z2110" s="387">
        <v>0</v>
      </c>
      <c r="AA2110" s="387">
        <v>0</v>
      </c>
      <c r="AB2110" s="580"/>
      <c r="AC2110" s="387">
        <v>0</v>
      </c>
      <c r="AD2110" s="387">
        <v>0</v>
      </c>
      <c r="AE2110" s="387"/>
      <c r="AF2110" s="387">
        <v>0</v>
      </c>
      <c r="AG2110" s="387">
        <v>0</v>
      </c>
      <c r="AH2110" s="387">
        <v>0</v>
      </c>
      <c r="AI2110" s="387"/>
      <c r="AJ2110" s="387">
        <v>0</v>
      </c>
      <c r="AK2110" s="387">
        <v>0</v>
      </c>
      <c r="AL2110" s="387">
        <v>0</v>
      </c>
    </row>
    <row r="2111" spans="1:38">
      <c r="A2111" t="s">
        <v>81</v>
      </c>
      <c r="B2111" t="s">
        <v>168</v>
      </c>
      <c r="C2111">
        <v>115</v>
      </c>
      <c r="D2111" t="s">
        <v>679</v>
      </c>
      <c r="G2111">
        <v>0</v>
      </c>
      <c r="H2111" s="580"/>
      <c r="I2111" s="387">
        <v>0</v>
      </c>
      <c r="J2111" s="387">
        <v>0</v>
      </c>
      <c r="K2111" s="387"/>
      <c r="L2111" s="580"/>
      <c r="M2111" s="387">
        <v>0</v>
      </c>
      <c r="N2111" s="387">
        <v>0</v>
      </c>
      <c r="O2111" s="580"/>
      <c r="P2111" s="387">
        <v>0</v>
      </c>
      <c r="Q2111" s="387">
        <v>0</v>
      </c>
      <c r="R2111" s="387">
        <v>0</v>
      </c>
      <c r="S2111" s="387">
        <v>0</v>
      </c>
      <c r="T2111" s="387">
        <v>0</v>
      </c>
      <c r="U2111" s="387"/>
      <c r="V2111" s="580"/>
      <c r="W2111" s="387">
        <v>0</v>
      </c>
      <c r="X2111" s="387">
        <v>0</v>
      </c>
      <c r="Y2111" s="387">
        <v>0</v>
      </c>
      <c r="Z2111" s="387">
        <v>0</v>
      </c>
      <c r="AA2111" s="387">
        <v>0</v>
      </c>
      <c r="AB2111" s="580"/>
      <c r="AC2111" s="387">
        <v>0</v>
      </c>
      <c r="AD2111" s="387">
        <v>0</v>
      </c>
      <c r="AE2111" s="387"/>
      <c r="AF2111" s="387">
        <v>0</v>
      </c>
      <c r="AG2111" s="387">
        <v>0</v>
      </c>
      <c r="AH2111" s="387">
        <v>0</v>
      </c>
      <c r="AI2111" s="387"/>
      <c r="AJ2111" s="387">
        <v>0</v>
      </c>
      <c r="AK2111" s="387">
        <v>0</v>
      </c>
      <c r="AL2111" s="387">
        <v>0</v>
      </c>
    </row>
    <row r="2112" spans="1:38">
      <c r="A2112" t="s">
        <v>81</v>
      </c>
      <c r="B2112" t="s">
        <v>168</v>
      </c>
      <c r="C2112">
        <v>230</v>
      </c>
      <c r="D2112" t="s">
        <v>679</v>
      </c>
      <c r="G2112">
        <v>0</v>
      </c>
      <c r="H2112" s="580"/>
      <c r="I2112" s="387">
        <v>0</v>
      </c>
      <c r="J2112" s="387">
        <v>0</v>
      </c>
      <c r="K2112" s="387"/>
      <c r="L2112" s="580"/>
      <c r="M2112" s="387">
        <v>0</v>
      </c>
      <c r="N2112" s="387">
        <v>0</v>
      </c>
      <c r="O2112" s="580"/>
      <c r="P2112" s="387">
        <v>0</v>
      </c>
      <c r="Q2112" s="387">
        <v>0</v>
      </c>
      <c r="R2112" s="387">
        <v>0</v>
      </c>
      <c r="S2112" s="387">
        <v>0</v>
      </c>
      <c r="T2112" s="387">
        <v>0</v>
      </c>
      <c r="U2112" s="387"/>
      <c r="V2112" s="580"/>
      <c r="W2112" s="387">
        <v>0</v>
      </c>
      <c r="X2112" s="387">
        <v>0</v>
      </c>
      <c r="Y2112" s="387">
        <v>0</v>
      </c>
      <c r="Z2112" s="387">
        <v>0</v>
      </c>
      <c r="AA2112" s="387">
        <v>0</v>
      </c>
      <c r="AB2112" s="580"/>
      <c r="AC2112" s="387">
        <v>0</v>
      </c>
      <c r="AD2112" s="387">
        <v>0</v>
      </c>
      <c r="AE2112" s="387"/>
      <c r="AF2112" s="387">
        <v>0</v>
      </c>
      <c r="AG2112" s="387">
        <v>0</v>
      </c>
      <c r="AH2112" s="387">
        <v>0</v>
      </c>
      <c r="AI2112" s="387"/>
      <c r="AJ2112" s="387">
        <v>0</v>
      </c>
      <c r="AK2112" s="387">
        <v>0</v>
      </c>
      <c r="AL2112" s="387">
        <v>0</v>
      </c>
    </row>
    <row r="2113" spans="1:38">
      <c r="A2113" t="s">
        <v>87</v>
      </c>
      <c r="B2113" t="s">
        <v>169</v>
      </c>
      <c r="C2113">
        <v>230</v>
      </c>
      <c r="D2113" t="s">
        <v>679</v>
      </c>
      <c r="G2113">
        <v>0</v>
      </c>
      <c r="H2113" s="580"/>
      <c r="I2113" s="387">
        <v>0</v>
      </c>
      <c r="J2113" s="387">
        <v>0</v>
      </c>
      <c r="K2113" s="387"/>
      <c r="L2113" s="580"/>
      <c r="M2113" s="387">
        <v>0</v>
      </c>
      <c r="N2113" s="387">
        <v>0</v>
      </c>
      <c r="O2113" s="580"/>
      <c r="P2113" s="387">
        <v>0</v>
      </c>
      <c r="Q2113" s="387">
        <v>0</v>
      </c>
      <c r="R2113" s="387">
        <v>0</v>
      </c>
      <c r="S2113" s="387">
        <v>0</v>
      </c>
      <c r="T2113" s="387">
        <v>0</v>
      </c>
      <c r="U2113" s="387"/>
      <c r="V2113" s="580"/>
      <c r="W2113" s="387">
        <v>0</v>
      </c>
      <c r="X2113" s="387">
        <v>0</v>
      </c>
      <c r="Y2113" s="387">
        <v>0</v>
      </c>
      <c r="Z2113" s="387">
        <v>0</v>
      </c>
      <c r="AA2113" s="387">
        <v>0</v>
      </c>
      <c r="AB2113" s="580"/>
      <c r="AC2113" s="387">
        <v>0</v>
      </c>
      <c r="AD2113" s="387">
        <v>0</v>
      </c>
      <c r="AE2113" s="387"/>
      <c r="AF2113" s="387">
        <v>0</v>
      </c>
      <c r="AG2113" s="387">
        <v>0</v>
      </c>
      <c r="AH2113" s="387">
        <v>0</v>
      </c>
      <c r="AI2113" s="387"/>
      <c r="AJ2113" s="387">
        <v>0</v>
      </c>
      <c r="AK2113" s="387">
        <v>0</v>
      </c>
      <c r="AL2113" s="387">
        <v>0</v>
      </c>
    </row>
    <row r="2114" spans="1:38">
      <c r="A2114" t="s">
        <v>83</v>
      </c>
      <c r="B2114" t="s">
        <v>170</v>
      </c>
      <c r="C2114">
        <v>70</v>
      </c>
      <c r="D2114" t="s">
        <v>679</v>
      </c>
      <c r="G2114">
        <v>0</v>
      </c>
      <c r="H2114" s="580"/>
      <c r="I2114" s="387">
        <v>0</v>
      </c>
      <c r="J2114" s="387">
        <v>0</v>
      </c>
      <c r="K2114" s="387"/>
      <c r="L2114" s="580"/>
      <c r="M2114" s="387">
        <v>0</v>
      </c>
      <c r="N2114" s="387">
        <v>0</v>
      </c>
      <c r="O2114" s="580"/>
      <c r="P2114" s="387">
        <v>0</v>
      </c>
      <c r="Q2114" s="387">
        <v>0</v>
      </c>
      <c r="R2114" s="387">
        <v>0</v>
      </c>
      <c r="S2114" s="387">
        <v>0</v>
      </c>
      <c r="T2114" s="387">
        <v>0</v>
      </c>
      <c r="U2114" s="387"/>
      <c r="V2114" s="580"/>
      <c r="W2114" s="387">
        <v>0</v>
      </c>
      <c r="X2114" s="387">
        <v>0</v>
      </c>
      <c r="Y2114" s="387">
        <v>0</v>
      </c>
      <c r="Z2114" s="387">
        <v>0</v>
      </c>
      <c r="AA2114" s="387">
        <v>0</v>
      </c>
      <c r="AB2114" s="580"/>
      <c r="AC2114" s="387">
        <v>0</v>
      </c>
      <c r="AD2114" s="387">
        <v>0</v>
      </c>
      <c r="AE2114" s="387"/>
      <c r="AF2114" s="387">
        <v>0</v>
      </c>
      <c r="AG2114" s="387">
        <v>0</v>
      </c>
      <c r="AH2114" s="387">
        <v>0</v>
      </c>
      <c r="AI2114" s="387"/>
      <c r="AJ2114" s="387">
        <v>0</v>
      </c>
      <c r="AK2114" s="387">
        <v>0</v>
      </c>
      <c r="AL2114" s="387">
        <v>0</v>
      </c>
    </row>
    <row r="2115" spans="1:38">
      <c r="A2115" t="s">
        <v>81</v>
      </c>
      <c r="B2115" t="s">
        <v>171</v>
      </c>
      <c r="C2115">
        <v>230</v>
      </c>
      <c r="D2115" t="s">
        <v>679</v>
      </c>
      <c r="G2115">
        <v>0</v>
      </c>
      <c r="H2115" s="580"/>
      <c r="I2115" s="387">
        <v>0</v>
      </c>
      <c r="J2115" s="387">
        <v>0</v>
      </c>
      <c r="K2115" s="387"/>
      <c r="L2115" s="580"/>
      <c r="M2115" s="387">
        <v>0</v>
      </c>
      <c r="N2115" s="387">
        <v>0</v>
      </c>
      <c r="O2115" s="580"/>
      <c r="P2115" s="387">
        <v>0</v>
      </c>
      <c r="Q2115" s="387">
        <v>0</v>
      </c>
      <c r="R2115" s="387">
        <v>0</v>
      </c>
      <c r="S2115" s="387">
        <v>0</v>
      </c>
      <c r="T2115" s="387">
        <v>0</v>
      </c>
      <c r="U2115" s="387"/>
      <c r="V2115" s="580"/>
      <c r="W2115" s="387">
        <v>0</v>
      </c>
      <c r="X2115" s="387">
        <v>0</v>
      </c>
      <c r="Y2115" s="387">
        <v>0</v>
      </c>
      <c r="Z2115" s="387">
        <v>0</v>
      </c>
      <c r="AA2115" s="387">
        <v>0</v>
      </c>
      <c r="AB2115" s="580"/>
      <c r="AC2115" s="387">
        <v>0</v>
      </c>
      <c r="AD2115" s="387">
        <v>0</v>
      </c>
      <c r="AE2115" s="387"/>
      <c r="AF2115" s="387">
        <v>0</v>
      </c>
      <c r="AG2115" s="387">
        <v>0</v>
      </c>
      <c r="AH2115" s="387">
        <v>0</v>
      </c>
      <c r="AI2115" s="387"/>
      <c r="AJ2115" s="387">
        <v>0</v>
      </c>
      <c r="AK2115" s="387">
        <v>0</v>
      </c>
      <c r="AL2115" s="387">
        <v>0</v>
      </c>
    </row>
    <row r="2116" spans="1:38">
      <c r="A2116" t="s">
        <v>87</v>
      </c>
      <c r="B2116" t="s">
        <v>172</v>
      </c>
      <c r="C2116">
        <v>66</v>
      </c>
      <c r="D2116" t="s">
        <v>679</v>
      </c>
      <c r="G2116">
        <v>0</v>
      </c>
      <c r="H2116" s="580"/>
      <c r="I2116" s="387">
        <v>0</v>
      </c>
      <c r="J2116" s="387">
        <v>0</v>
      </c>
      <c r="K2116" s="387"/>
      <c r="L2116" s="580"/>
      <c r="M2116" s="387">
        <v>0</v>
      </c>
      <c r="N2116" s="387">
        <v>0</v>
      </c>
      <c r="O2116" s="580"/>
      <c r="P2116" s="387">
        <v>0</v>
      </c>
      <c r="Q2116" s="387">
        <v>0</v>
      </c>
      <c r="R2116" s="387">
        <v>0</v>
      </c>
      <c r="S2116" s="387">
        <v>0</v>
      </c>
      <c r="T2116" s="387">
        <v>0</v>
      </c>
      <c r="U2116" s="387"/>
      <c r="V2116" s="580"/>
      <c r="W2116" s="387">
        <v>0</v>
      </c>
      <c r="X2116" s="387">
        <v>0</v>
      </c>
      <c r="Y2116" s="387">
        <v>0</v>
      </c>
      <c r="Z2116" s="387">
        <v>0</v>
      </c>
      <c r="AA2116" s="387">
        <v>0</v>
      </c>
      <c r="AB2116" s="580"/>
      <c r="AC2116" s="387">
        <v>0</v>
      </c>
      <c r="AD2116" s="387">
        <v>0</v>
      </c>
      <c r="AE2116" s="387"/>
      <c r="AF2116" s="387">
        <v>0</v>
      </c>
      <c r="AG2116" s="387">
        <v>0</v>
      </c>
      <c r="AH2116" s="387">
        <v>0</v>
      </c>
      <c r="AI2116" s="387"/>
      <c r="AJ2116" s="387">
        <v>0</v>
      </c>
      <c r="AK2116" s="387">
        <v>0</v>
      </c>
      <c r="AL2116" s="387">
        <v>0</v>
      </c>
    </row>
    <row r="2117" spans="1:38">
      <c r="A2117" t="s">
        <v>96</v>
      </c>
      <c r="B2117" t="s">
        <v>173</v>
      </c>
      <c r="C2117">
        <v>161</v>
      </c>
      <c r="D2117" t="s">
        <v>679</v>
      </c>
      <c r="G2117">
        <v>0</v>
      </c>
      <c r="H2117" s="580"/>
      <c r="I2117" s="387">
        <v>0</v>
      </c>
      <c r="J2117" s="387">
        <v>0</v>
      </c>
      <c r="K2117" s="387"/>
      <c r="L2117" s="580"/>
      <c r="M2117" s="387">
        <v>0</v>
      </c>
      <c r="N2117" s="387">
        <v>0</v>
      </c>
      <c r="O2117" s="580"/>
      <c r="P2117" s="387">
        <v>0</v>
      </c>
      <c r="Q2117" s="387">
        <v>0</v>
      </c>
      <c r="R2117" s="387">
        <v>0</v>
      </c>
      <c r="S2117" s="387">
        <v>0</v>
      </c>
      <c r="T2117" s="387">
        <v>0</v>
      </c>
      <c r="U2117" s="387"/>
      <c r="V2117" s="580"/>
      <c r="W2117" s="387">
        <v>0</v>
      </c>
      <c r="X2117" s="387">
        <v>0</v>
      </c>
      <c r="Y2117" s="387">
        <v>0</v>
      </c>
      <c r="Z2117" s="387">
        <v>0</v>
      </c>
      <c r="AA2117" s="387">
        <v>0</v>
      </c>
      <c r="AB2117" s="580"/>
      <c r="AC2117" s="387">
        <v>0</v>
      </c>
      <c r="AD2117" s="387">
        <v>0</v>
      </c>
      <c r="AE2117" s="387"/>
      <c r="AF2117" s="387">
        <v>0</v>
      </c>
      <c r="AG2117" s="387">
        <v>0</v>
      </c>
      <c r="AH2117" s="387">
        <v>0</v>
      </c>
      <c r="AI2117" s="387"/>
      <c r="AJ2117" s="387">
        <v>0</v>
      </c>
      <c r="AK2117" s="387">
        <v>0</v>
      </c>
      <c r="AL2117" s="387">
        <v>0</v>
      </c>
    </row>
    <row r="2118" spans="1:38">
      <c r="A2118" t="s">
        <v>79</v>
      </c>
      <c r="B2118" t="s">
        <v>174</v>
      </c>
      <c r="C2118">
        <v>115</v>
      </c>
      <c r="D2118" t="s">
        <v>679</v>
      </c>
      <c r="G2118">
        <v>0</v>
      </c>
      <c r="H2118" s="580"/>
      <c r="I2118" s="387">
        <v>0</v>
      </c>
      <c r="J2118" s="387">
        <v>0</v>
      </c>
      <c r="K2118" s="387"/>
      <c r="L2118" s="580"/>
      <c r="M2118" s="387">
        <v>0</v>
      </c>
      <c r="N2118" s="387">
        <v>0</v>
      </c>
      <c r="O2118" s="580"/>
      <c r="P2118" s="387">
        <v>0</v>
      </c>
      <c r="Q2118" s="387">
        <v>0</v>
      </c>
      <c r="R2118" s="387">
        <v>0</v>
      </c>
      <c r="S2118" s="387">
        <v>0</v>
      </c>
      <c r="T2118" s="387">
        <v>0</v>
      </c>
      <c r="U2118" s="387"/>
      <c r="V2118" s="580"/>
      <c r="W2118" s="387">
        <v>0</v>
      </c>
      <c r="X2118" s="387">
        <v>0</v>
      </c>
      <c r="Y2118" s="387">
        <v>0</v>
      </c>
      <c r="Z2118" s="387">
        <v>0</v>
      </c>
      <c r="AA2118" s="387">
        <v>0</v>
      </c>
      <c r="AB2118" s="580"/>
      <c r="AC2118" s="387">
        <v>0</v>
      </c>
      <c r="AD2118" s="387">
        <v>0</v>
      </c>
      <c r="AE2118" s="387"/>
      <c r="AF2118" s="387">
        <v>0</v>
      </c>
      <c r="AG2118" s="387">
        <v>0</v>
      </c>
      <c r="AH2118" s="387">
        <v>0</v>
      </c>
      <c r="AI2118" s="387"/>
      <c r="AJ2118" s="387">
        <v>0</v>
      </c>
      <c r="AK2118" s="387">
        <v>0</v>
      </c>
      <c r="AL2118" s="387">
        <v>0</v>
      </c>
    </row>
    <row r="2119" spans="1:38">
      <c r="A2119" t="s">
        <v>83</v>
      </c>
      <c r="B2119" t="s">
        <v>175</v>
      </c>
      <c r="C2119">
        <v>230</v>
      </c>
      <c r="D2119" t="s">
        <v>679</v>
      </c>
      <c r="G2119">
        <v>0</v>
      </c>
      <c r="H2119" s="580"/>
      <c r="I2119" s="387">
        <v>0</v>
      </c>
      <c r="J2119" s="387">
        <v>0</v>
      </c>
      <c r="K2119" s="387"/>
      <c r="L2119" s="580"/>
      <c r="M2119" s="387">
        <v>0</v>
      </c>
      <c r="N2119" s="387">
        <v>0</v>
      </c>
      <c r="O2119" s="580"/>
      <c r="P2119" s="387">
        <v>0</v>
      </c>
      <c r="Q2119" s="387">
        <v>0</v>
      </c>
      <c r="R2119" s="387">
        <v>0</v>
      </c>
      <c r="S2119" s="387">
        <v>0</v>
      </c>
      <c r="T2119" s="387">
        <v>0</v>
      </c>
      <c r="U2119" s="387"/>
      <c r="V2119" s="580"/>
      <c r="W2119" s="387">
        <v>0</v>
      </c>
      <c r="X2119" s="387">
        <v>0</v>
      </c>
      <c r="Y2119" s="387">
        <v>0</v>
      </c>
      <c r="Z2119" s="387">
        <v>0</v>
      </c>
      <c r="AA2119" s="387">
        <v>0</v>
      </c>
      <c r="AB2119" s="580"/>
      <c r="AC2119" s="387">
        <v>0</v>
      </c>
      <c r="AD2119" s="387">
        <v>0</v>
      </c>
      <c r="AE2119" s="387"/>
      <c r="AF2119" s="387">
        <v>0</v>
      </c>
      <c r="AG2119" s="387">
        <v>0</v>
      </c>
      <c r="AH2119" s="387">
        <v>0</v>
      </c>
      <c r="AI2119" s="387"/>
      <c r="AJ2119" s="387">
        <v>0</v>
      </c>
      <c r="AK2119" s="387">
        <v>0</v>
      </c>
      <c r="AL2119" s="387">
        <v>0</v>
      </c>
    </row>
    <row r="2120" spans="1:38">
      <c r="A2120" t="s">
        <v>83</v>
      </c>
      <c r="B2120" t="s">
        <v>175</v>
      </c>
      <c r="C2120">
        <v>70</v>
      </c>
      <c r="D2120" t="s">
        <v>679</v>
      </c>
      <c r="G2120">
        <v>0</v>
      </c>
      <c r="H2120" s="580"/>
      <c r="I2120" s="387">
        <v>0</v>
      </c>
      <c r="J2120" s="387">
        <v>0</v>
      </c>
      <c r="K2120" s="387"/>
      <c r="L2120" s="580"/>
      <c r="M2120" s="387">
        <v>0</v>
      </c>
      <c r="N2120" s="387">
        <v>0</v>
      </c>
      <c r="O2120" s="580"/>
      <c r="P2120" s="387">
        <v>0</v>
      </c>
      <c r="Q2120" s="387">
        <v>0</v>
      </c>
      <c r="R2120" s="387">
        <v>0</v>
      </c>
      <c r="S2120" s="387">
        <v>0</v>
      </c>
      <c r="T2120" s="387">
        <v>0</v>
      </c>
      <c r="U2120" s="387"/>
      <c r="V2120" s="580"/>
      <c r="W2120" s="387">
        <v>0</v>
      </c>
      <c r="X2120" s="387">
        <v>0</v>
      </c>
      <c r="Y2120" s="387">
        <v>0</v>
      </c>
      <c r="Z2120" s="387">
        <v>0</v>
      </c>
      <c r="AA2120" s="387">
        <v>0</v>
      </c>
      <c r="AB2120" s="580"/>
      <c r="AC2120" s="387">
        <v>0</v>
      </c>
      <c r="AD2120" s="387">
        <v>0</v>
      </c>
      <c r="AE2120" s="387"/>
      <c r="AF2120" s="387">
        <v>0</v>
      </c>
      <c r="AG2120" s="387">
        <v>0</v>
      </c>
      <c r="AH2120" s="387">
        <v>0</v>
      </c>
      <c r="AI2120" s="387"/>
      <c r="AJ2120" s="387">
        <v>0</v>
      </c>
      <c r="AK2120" s="387">
        <v>0</v>
      </c>
      <c r="AL2120" s="387">
        <v>0</v>
      </c>
    </row>
    <row r="2121" spans="1:38">
      <c r="A2121" t="s">
        <v>98</v>
      </c>
      <c r="B2121" t="s">
        <v>176</v>
      </c>
      <c r="C2121">
        <v>138</v>
      </c>
      <c r="D2121" t="s">
        <v>679</v>
      </c>
      <c r="G2121">
        <v>0</v>
      </c>
      <c r="H2121" s="580"/>
      <c r="I2121" s="387">
        <v>0</v>
      </c>
      <c r="J2121" s="387">
        <v>0</v>
      </c>
      <c r="K2121" s="387"/>
      <c r="L2121" s="580"/>
      <c r="M2121" s="387">
        <v>0</v>
      </c>
      <c r="N2121" s="387">
        <v>0</v>
      </c>
      <c r="O2121" s="580"/>
      <c r="P2121" s="387">
        <v>0</v>
      </c>
      <c r="Q2121" s="387">
        <v>0</v>
      </c>
      <c r="R2121" s="387">
        <v>0</v>
      </c>
      <c r="S2121" s="387">
        <v>0</v>
      </c>
      <c r="T2121" s="387">
        <v>0</v>
      </c>
      <c r="U2121" s="387"/>
      <c r="V2121" s="580"/>
      <c r="W2121" s="387">
        <v>0</v>
      </c>
      <c r="X2121" s="387">
        <v>0</v>
      </c>
      <c r="Y2121" s="387">
        <v>0</v>
      </c>
      <c r="Z2121" s="387">
        <v>0</v>
      </c>
      <c r="AA2121" s="387">
        <v>0</v>
      </c>
      <c r="AB2121" s="580"/>
      <c r="AC2121" s="387">
        <v>0</v>
      </c>
      <c r="AD2121" s="387">
        <v>0</v>
      </c>
      <c r="AE2121" s="387"/>
      <c r="AF2121" s="387">
        <v>0</v>
      </c>
      <c r="AG2121" s="387">
        <v>0</v>
      </c>
      <c r="AH2121" s="387">
        <v>0</v>
      </c>
      <c r="AI2121" s="387"/>
      <c r="AJ2121" s="387">
        <v>0</v>
      </c>
      <c r="AK2121" s="387">
        <v>0</v>
      </c>
      <c r="AL2121" s="387">
        <v>0</v>
      </c>
    </row>
    <row r="2122" spans="1:38">
      <c r="A2122" t="s">
        <v>98</v>
      </c>
      <c r="B2122" t="s">
        <v>176</v>
      </c>
      <c r="C2122">
        <v>69</v>
      </c>
      <c r="D2122" t="s">
        <v>679</v>
      </c>
      <c r="G2122">
        <v>0</v>
      </c>
      <c r="H2122" s="580"/>
      <c r="I2122" s="387">
        <v>0</v>
      </c>
      <c r="J2122" s="387">
        <v>0</v>
      </c>
      <c r="K2122" s="387"/>
      <c r="L2122" s="580"/>
      <c r="M2122" s="387">
        <v>0</v>
      </c>
      <c r="N2122" s="387">
        <v>0</v>
      </c>
      <c r="O2122" s="580"/>
      <c r="P2122" s="387">
        <v>0</v>
      </c>
      <c r="Q2122" s="387">
        <v>0</v>
      </c>
      <c r="R2122" s="387">
        <v>0</v>
      </c>
      <c r="S2122" s="387">
        <v>0</v>
      </c>
      <c r="T2122" s="387">
        <v>0</v>
      </c>
      <c r="U2122" s="387"/>
      <c r="V2122" s="580"/>
      <c r="W2122" s="387">
        <v>0</v>
      </c>
      <c r="X2122" s="387">
        <v>0</v>
      </c>
      <c r="Y2122" s="387">
        <v>0</v>
      </c>
      <c r="Z2122" s="387">
        <v>0</v>
      </c>
      <c r="AA2122" s="387">
        <v>0</v>
      </c>
      <c r="AB2122" s="580"/>
      <c r="AC2122" s="387">
        <v>0</v>
      </c>
      <c r="AD2122" s="387">
        <v>0</v>
      </c>
      <c r="AE2122" s="387"/>
      <c r="AF2122" s="387">
        <v>0</v>
      </c>
      <c r="AG2122" s="387">
        <v>0</v>
      </c>
      <c r="AH2122" s="387">
        <v>0</v>
      </c>
      <c r="AI2122" s="387"/>
      <c r="AJ2122" s="387">
        <v>0</v>
      </c>
      <c r="AK2122" s="387">
        <v>0</v>
      </c>
      <c r="AL2122" s="387">
        <v>0</v>
      </c>
    </row>
    <row r="2123" spans="1:38">
      <c r="A2123" t="s">
        <v>81</v>
      </c>
      <c r="B2123" t="s">
        <v>177</v>
      </c>
      <c r="C2123">
        <v>230</v>
      </c>
      <c r="D2123" t="s">
        <v>679</v>
      </c>
      <c r="G2123">
        <v>1</v>
      </c>
      <c r="H2123" s="580"/>
      <c r="I2123" s="387">
        <v>0</v>
      </c>
      <c r="J2123" s="387">
        <v>0</v>
      </c>
      <c r="K2123" s="387"/>
      <c r="L2123" s="580"/>
      <c r="M2123" s="387">
        <v>2</v>
      </c>
      <c r="N2123" s="387">
        <v>2</v>
      </c>
      <c r="O2123" s="580"/>
      <c r="P2123" s="387">
        <v>0</v>
      </c>
      <c r="Q2123" s="387">
        <v>0</v>
      </c>
      <c r="R2123" s="387">
        <v>0</v>
      </c>
      <c r="S2123" s="387">
        <v>2</v>
      </c>
      <c r="T2123" s="387">
        <v>2</v>
      </c>
      <c r="U2123" s="387"/>
      <c r="V2123" s="580"/>
      <c r="W2123" s="387">
        <v>0</v>
      </c>
      <c r="X2123" s="387">
        <v>0</v>
      </c>
      <c r="Y2123" s="387">
        <v>0</v>
      </c>
      <c r="Z2123" s="387">
        <v>0</v>
      </c>
      <c r="AA2123" s="387">
        <v>0</v>
      </c>
      <c r="AB2123" s="580"/>
      <c r="AC2123" s="387">
        <v>0</v>
      </c>
      <c r="AD2123" s="387">
        <v>0</v>
      </c>
      <c r="AE2123" s="387"/>
      <c r="AF2123" s="387">
        <v>0</v>
      </c>
      <c r="AG2123" s="387">
        <v>2</v>
      </c>
      <c r="AH2123" s="387">
        <v>2</v>
      </c>
      <c r="AI2123" s="387"/>
      <c r="AJ2123" s="387">
        <v>0</v>
      </c>
      <c r="AK2123" s="387">
        <v>2</v>
      </c>
      <c r="AL2123" s="387">
        <v>2</v>
      </c>
    </row>
    <row r="2124" spans="1:38">
      <c r="A2124" t="s">
        <v>79</v>
      </c>
      <c r="B2124" t="s">
        <v>178</v>
      </c>
      <c r="C2124">
        <v>115</v>
      </c>
      <c r="D2124" t="s">
        <v>679</v>
      </c>
      <c r="G2124">
        <v>0</v>
      </c>
      <c r="H2124" s="580"/>
      <c r="I2124" s="387">
        <v>0</v>
      </c>
      <c r="J2124" s="387">
        <v>0</v>
      </c>
      <c r="K2124" s="387"/>
      <c r="L2124" s="580"/>
      <c r="M2124" s="387">
        <v>0</v>
      </c>
      <c r="N2124" s="387">
        <v>0</v>
      </c>
      <c r="O2124" s="580"/>
      <c r="P2124" s="387">
        <v>0</v>
      </c>
      <c r="Q2124" s="387">
        <v>0</v>
      </c>
      <c r="R2124" s="387">
        <v>0</v>
      </c>
      <c r="S2124" s="387">
        <v>0</v>
      </c>
      <c r="T2124" s="387">
        <v>0</v>
      </c>
      <c r="U2124" s="387"/>
      <c r="V2124" s="580"/>
      <c r="W2124" s="387">
        <v>0</v>
      </c>
      <c r="X2124" s="387">
        <v>0</v>
      </c>
      <c r="Y2124" s="387">
        <v>0</v>
      </c>
      <c r="Z2124" s="387">
        <v>0</v>
      </c>
      <c r="AA2124" s="387">
        <v>0</v>
      </c>
      <c r="AB2124" s="580"/>
      <c r="AC2124" s="387">
        <v>0</v>
      </c>
      <c r="AD2124" s="387">
        <v>0</v>
      </c>
      <c r="AE2124" s="387"/>
      <c r="AF2124" s="387">
        <v>0</v>
      </c>
      <c r="AG2124" s="387">
        <v>0</v>
      </c>
      <c r="AH2124" s="387">
        <v>0</v>
      </c>
      <c r="AI2124" s="387"/>
      <c r="AJ2124" s="387">
        <v>0</v>
      </c>
      <c r="AK2124" s="387">
        <v>0</v>
      </c>
      <c r="AL2124" s="387">
        <v>0</v>
      </c>
    </row>
    <row r="2125" spans="1:38">
      <c r="A2125" t="s">
        <v>79</v>
      </c>
      <c r="B2125" t="s">
        <v>179</v>
      </c>
      <c r="C2125">
        <v>115</v>
      </c>
      <c r="D2125" t="s">
        <v>679</v>
      </c>
      <c r="G2125">
        <v>0</v>
      </c>
      <c r="H2125" s="580"/>
      <c r="I2125" s="387">
        <v>0</v>
      </c>
      <c r="J2125" s="387">
        <v>0</v>
      </c>
      <c r="K2125" s="387"/>
      <c r="L2125" s="580"/>
      <c r="M2125" s="387">
        <v>0</v>
      </c>
      <c r="N2125" s="387">
        <v>0</v>
      </c>
      <c r="O2125" s="580"/>
      <c r="P2125" s="387">
        <v>0</v>
      </c>
      <c r="Q2125" s="387">
        <v>0</v>
      </c>
      <c r="R2125" s="387">
        <v>0</v>
      </c>
      <c r="S2125" s="387">
        <v>0</v>
      </c>
      <c r="T2125" s="387">
        <v>0</v>
      </c>
      <c r="U2125" s="387"/>
      <c r="V2125" s="580"/>
      <c r="W2125" s="387">
        <v>0</v>
      </c>
      <c r="X2125" s="387">
        <v>0</v>
      </c>
      <c r="Y2125" s="387">
        <v>0</v>
      </c>
      <c r="Z2125" s="387">
        <v>0</v>
      </c>
      <c r="AA2125" s="387">
        <v>0</v>
      </c>
      <c r="AB2125" s="580"/>
      <c r="AC2125" s="387">
        <v>0</v>
      </c>
      <c r="AD2125" s="387">
        <v>0</v>
      </c>
      <c r="AE2125" s="387"/>
      <c r="AF2125" s="387">
        <v>0</v>
      </c>
      <c r="AG2125" s="387">
        <v>0</v>
      </c>
      <c r="AH2125" s="387">
        <v>0</v>
      </c>
      <c r="AI2125" s="387"/>
      <c r="AJ2125" s="387">
        <v>0</v>
      </c>
      <c r="AK2125" s="387">
        <v>0</v>
      </c>
      <c r="AL2125" s="387">
        <v>0</v>
      </c>
    </row>
    <row r="2126" spans="1:38">
      <c r="A2126" t="s">
        <v>79</v>
      </c>
      <c r="B2126" t="s">
        <v>179</v>
      </c>
      <c r="C2126">
        <v>230</v>
      </c>
      <c r="D2126" t="s">
        <v>679</v>
      </c>
      <c r="G2126">
        <v>0</v>
      </c>
      <c r="H2126" s="580"/>
      <c r="I2126" s="387">
        <v>0</v>
      </c>
      <c r="J2126" s="387">
        <v>0</v>
      </c>
      <c r="K2126" s="387"/>
      <c r="L2126" s="580"/>
      <c r="M2126" s="387">
        <v>0</v>
      </c>
      <c r="N2126" s="387">
        <v>0</v>
      </c>
      <c r="O2126" s="580"/>
      <c r="P2126" s="387">
        <v>0</v>
      </c>
      <c r="Q2126" s="387">
        <v>0</v>
      </c>
      <c r="R2126" s="387">
        <v>0</v>
      </c>
      <c r="S2126" s="387">
        <v>0</v>
      </c>
      <c r="T2126" s="387">
        <v>0</v>
      </c>
      <c r="U2126" s="387"/>
      <c r="V2126" s="580"/>
      <c r="W2126" s="387">
        <v>0</v>
      </c>
      <c r="X2126" s="387">
        <v>0</v>
      </c>
      <c r="Y2126" s="387">
        <v>0</v>
      </c>
      <c r="Z2126" s="387">
        <v>0</v>
      </c>
      <c r="AA2126" s="387">
        <v>0</v>
      </c>
      <c r="AB2126" s="580"/>
      <c r="AC2126" s="387">
        <v>0</v>
      </c>
      <c r="AD2126" s="387">
        <v>0</v>
      </c>
      <c r="AE2126" s="387"/>
      <c r="AF2126" s="387">
        <v>0</v>
      </c>
      <c r="AG2126" s="387">
        <v>0</v>
      </c>
      <c r="AH2126" s="387">
        <v>0</v>
      </c>
      <c r="AI2126" s="387"/>
      <c r="AJ2126" s="387">
        <v>0</v>
      </c>
      <c r="AK2126" s="387">
        <v>0</v>
      </c>
      <c r="AL2126" s="387">
        <v>0</v>
      </c>
    </row>
    <row r="2127" spans="1:38">
      <c r="A2127" t="s">
        <v>79</v>
      </c>
      <c r="B2127" t="s">
        <v>180</v>
      </c>
      <c r="C2127">
        <v>115</v>
      </c>
      <c r="D2127" t="s">
        <v>679</v>
      </c>
      <c r="G2127">
        <v>0</v>
      </c>
      <c r="H2127" s="580"/>
      <c r="I2127" s="387">
        <v>0</v>
      </c>
      <c r="J2127" s="387">
        <v>0</v>
      </c>
      <c r="K2127" s="387"/>
      <c r="L2127" s="580"/>
      <c r="M2127" s="387">
        <v>0</v>
      </c>
      <c r="N2127" s="387">
        <v>0</v>
      </c>
      <c r="O2127" s="580"/>
      <c r="P2127" s="387">
        <v>0</v>
      </c>
      <c r="Q2127" s="387">
        <v>0</v>
      </c>
      <c r="R2127" s="387">
        <v>0</v>
      </c>
      <c r="S2127" s="387">
        <v>0</v>
      </c>
      <c r="T2127" s="387">
        <v>0</v>
      </c>
      <c r="U2127" s="387"/>
      <c r="V2127" s="580"/>
      <c r="W2127" s="387">
        <v>0</v>
      </c>
      <c r="X2127" s="387">
        <v>0</v>
      </c>
      <c r="Y2127" s="387">
        <v>0</v>
      </c>
      <c r="Z2127" s="387">
        <v>0</v>
      </c>
      <c r="AA2127" s="387">
        <v>0</v>
      </c>
      <c r="AB2127" s="580"/>
      <c r="AC2127" s="387">
        <v>0</v>
      </c>
      <c r="AD2127" s="387">
        <v>0</v>
      </c>
      <c r="AE2127" s="387"/>
      <c r="AF2127" s="387">
        <v>0</v>
      </c>
      <c r="AG2127" s="387">
        <v>0</v>
      </c>
      <c r="AH2127" s="387">
        <v>0</v>
      </c>
      <c r="AI2127" s="387"/>
      <c r="AJ2127" s="387">
        <v>0</v>
      </c>
      <c r="AK2127" s="387">
        <v>0</v>
      </c>
      <c r="AL2127" s="387">
        <v>0</v>
      </c>
    </row>
    <row r="2128" spans="1:38">
      <c r="A2128" t="s">
        <v>79</v>
      </c>
      <c r="B2128" t="s">
        <v>181</v>
      </c>
      <c r="C2128">
        <v>230</v>
      </c>
      <c r="D2128" t="s">
        <v>679</v>
      </c>
      <c r="G2128">
        <v>0</v>
      </c>
      <c r="H2128" s="580"/>
      <c r="I2128" s="387">
        <v>0</v>
      </c>
      <c r="J2128" s="387">
        <v>0</v>
      </c>
      <c r="K2128" s="387"/>
      <c r="L2128" s="580"/>
      <c r="M2128" s="387">
        <v>0</v>
      </c>
      <c r="N2128" s="387">
        <v>0</v>
      </c>
      <c r="O2128" s="580"/>
      <c r="P2128" s="387">
        <v>0</v>
      </c>
      <c r="Q2128" s="387">
        <v>0</v>
      </c>
      <c r="R2128" s="387">
        <v>0</v>
      </c>
      <c r="S2128" s="387">
        <v>0</v>
      </c>
      <c r="T2128" s="387">
        <v>0</v>
      </c>
      <c r="U2128" s="387"/>
      <c r="V2128" s="580"/>
      <c r="W2128" s="387">
        <v>0</v>
      </c>
      <c r="X2128" s="387">
        <v>0</v>
      </c>
      <c r="Y2128" s="387">
        <v>0</v>
      </c>
      <c r="Z2128" s="387">
        <v>0</v>
      </c>
      <c r="AA2128" s="387">
        <v>0</v>
      </c>
      <c r="AB2128" s="580"/>
      <c r="AC2128" s="387">
        <v>0</v>
      </c>
      <c r="AD2128" s="387">
        <v>0</v>
      </c>
      <c r="AE2128" s="387"/>
      <c r="AF2128" s="387">
        <v>0</v>
      </c>
      <c r="AG2128" s="387">
        <v>0</v>
      </c>
      <c r="AH2128" s="387">
        <v>0</v>
      </c>
      <c r="AI2128" s="387"/>
      <c r="AJ2128" s="387">
        <v>0</v>
      </c>
      <c r="AK2128" s="387">
        <v>0</v>
      </c>
      <c r="AL2128" s="387">
        <v>0</v>
      </c>
    </row>
    <row r="2129" spans="1:38">
      <c r="A2129" t="s">
        <v>85</v>
      </c>
      <c r="B2129" t="s">
        <v>182</v>
      </c>
      <c r="C2129">
        <v>230</v>
      </c>
      <c r="D2129" t="s">
        <v>679</v>
      </c>
      <c r="G2129">
        <v>0</v>
      </c>
      <c r="H2129" s="580"/>
      <c r="I2129" s="387">
        <v>0</v>
      </c>
      <c r="J2129" s="387">
        <v>0</v>
      </c>
      <c r="K2129" s="387"/>
      <c r="L2129" s="580"/>
      <c r="M2129" s="387">
        <v>0</v>
      </c>
      <c r="N2129" s="387">
        <v>0</v>
      </c>
      <c r="O2129" s="580"/>
      <c r="P2129" s="387">
        <v>0</v>
      </c>
      <c r="Q2129" s="387">
        <v>0</v>
      </c>
      <c r="R2129" s="387">
        <v>0</v>
      </c>
      <c r="S2129" s="387">
        <v>0</v>
      </c>
      <c r="T2129" s="387">
        <v>0</v>
      </c>
      <c r="U2129" s="387"/>
      <c r="V2129" s="580"/>
      <c r="W2129" s="387">
        <v>0</v>
      </c>
      <c r="X2129" s="387">
        <v>0</v>
      </c>
      <c r="Y2129" s="387">
        <v>0</v>
      </c>
      <c r="Z2129" s="387">
        <v>0</v>
      </c>
      <c r="AA2129" s="387">
        <v>0</v>
      </c>
      <c r="AB2129" s="580"/>
      <c r="AC2129" s="387">
        <v>0</v>
      </c>
      <c r="AD2129" s="387">
        <v>0</v>
      </c>
      <c r="AE2129" s="387"/>
      <c r="AF2129" s="387">
        <v>0</v>
      </c>
      <c r="AG2129" s="387">
        <v>0</v>
      </c>
      <c r="AH2129" s="387">
        <v>0</v>
      </c>
      <c r="AI2129" s="387"/>
      <c r="AJ2129" s="387">
        <v>0</v>
      </c>
      <c r="AK2129" s="387">
        <v>0</v>
      </c>
      <c r="AL2129" s="387">
        <v>0</v>
      </c>
    </row>
    <row r="2130" spans="1:38">
      <c r="A2130" t="s">
        <v>83</v>
      </c>
      <c r="B2130" t="s">
        <v>183</v>
      </c>
      <c r="C2130">
        <v>115</v>
      </c>
      <c r="D2130" t="s">
        <v>679</v>
      </c>
      <c r="G2130">
        <v>0</v>
      </c>
      <c r="H2130" s="580"/>
      <c r="I2130" s="387">
        <v>0</v>
      </c>
      <c r="J2130" s="387">
        <v>0</v>
      </c>
      <c r="K2130" s="387"/>
      <c r="L2130" s="580"/>
      <c r="M2130" s="387">
        <v>0</v>
      </c>
      <c r="N2130" s="387">
        <v>0</v>
      </c>
      <c r="O2130" s="580"/>
      <c r="P2130" s="387">
        <v>0</v>
      </c>
      <c r="Q2130" s="387">
        <v>0</v>
      </c>
      <c r="R2130" s="387">
        <v>0</v>
      </c>
      <c r="S2130" s="387">
        <v>0</v>
      </c>
      <c r="T2130" s="387">
        <v>0</v>
      </c>
      <c r="U2130" s="387"/>
      <c r="V2130" s="580"/>
      <c r="W2130" s="387">
        <v>0</v>
      </c>
      <c r="X2130" s="387">
        <v>0</v>
      </c>
      <c r="Y2130" s="387">
        <v>0</v>
      </c>
      <c r="Z2130" s="387">
        <v>0</v>
      </c>
      <c r="AA2130" s="387">
        <v>0</v>
      </c>
      <c r="AB2130" s="580"/>
      <c r="AC2130" s="387">
        <v>0</v>
      </c>
      <c r="AD2130" s="387">
        <v>0</v>
      </c>
      <c r="AE2130" s="387"/>
      <c r="AF2130" s="387">
        <v>0</v>
      </c>
      <c r="AG2130" s="387">
        <v>0</v>
      </c>
      <c r="AH2130" s="387">
        <v>0</v>
      </c>
      <c r="AI2130" s="387"/>
      <c r="AJ2130" s="387">
        <v>0</v>
      </c>
      <c r="AK2130" s="387">
        <v>0</v>
      </c>
      <c r="AL2130" s="387">
        <v>0</v>
      </c>
    </row>
    <row r="2131" spans="1:38">
      <c r="A2131" t="s">
        <v>81</v>
      </c>
      <c r="B2131" t="s">
        <v>184</v>
      </c>
      <c r="C2131">
        <v>115</v>
      </c>
      <c r="D2131" t="s">
        <v>679</v>
      </c>
      <c r="G2131">
        <v>0</v>
      </c>
      <c r="H2131" s="580"/>
      <c r="I2131" s="387">
        <v>0</v>
      </c>
      <c r="J2131" s="387">
        <v>0</v>
      </c>
      <c r="K2131" s="387"/>
      <c r="L2131" s="580"/>
      <c r="M2131" s="387">
        <v>0</v>
      </c>
      <c r="N2131" s="387">
        <v>0</v>
      </c>
      <c r="O2131" s="580"/>
      <c r="P2131" s="387">
        <v>0</v>
      </c>
      <c r="Q2131" s="387">
        <v>0</v>
      </c>
      <c r="R2131" s="387">
        <v>0</v>
      </c>
      <c r="S2131" s="387">
        <v>0</v>
      </c>
      <c r="T2131" s="387">
        <v>0</v>
      </c>
      <c r="U2131" s="387"/>
      <c r="V2131" s="580"/>
      <c r="W2131" s="387">
        <v>0</v>
      </c>
      <c r="X2131" s="387">
        <v>0</v>
      </c>
      <c r="Y2131" s="387">
        <v>0</v>
      </c>
      <c r="Z2131" s="387">
        <v>0</v>
      </c>
      <c r="AA2131" s="387">
        <v>0</v>
      </c>
      <c r="AB2131" s="580"/>
      <c r="AC2131" s="387">
        <v>0</v>
      </c>
      <c r="AD2131" s="387">
        <v>0</v>
      </c>
      <c r="AE2131" s="387"/>
      <c r="AF2131" s="387">
        <v>0</v>
      </c>
      <c r="AG2131" s="387">
        <v>0</v>
      </c>
      <c r="AH2131" s="387">
        <v>0</v>
      </c>
      <c r="AI2131" s="387"/>
      <c r="AJ2131" s="387">
        <v>0</v>
      </c>
      <c r="AK2131" s="387">
        <v>0</v>
      </c>
      <c r="AL2131" s="387">
        <v>0</v>
      </c>
    </row>
    <row r="2132" spans="1:38">
      <c r="A2132" t="s">
        <v>79</v>
      </c>
      <c r="B2132" t="s">
        <v>185</v>
      </c>
      <c r="C2132">
        <v>230</v>
      </c>
      <c r="D2132" t="s">
        <v>679</v>
      </c>
      <c r="G2132">
        <v>0</v>
      </c>
      <c r="H2132" s="580"/>
      <c r="I2132" s="387">
        <v>0</v>
      </c>
      <c r="J2132" s="387">
        <v>0</v>
      </c>
      <c r="K2132" s="387"/>
      <c r="L2132" s="580"/>
      <c r="M2132" s="387">
        <v>0</v>
      </c>
      <c r="N2132" s="387">
        <v>0</v>
      </c>
      <c r="O2132" s="580"/>
      <c r="P2132" s="387">
        <v>0</v>
      </c>
      <c r="Q2132" s="387">
        <v>0</v>
      </c>
      <c r="R2132" s="387">
        <v>0</v>
      </c>
      <c r="S2132" s="387">
        <v>0</v>
      </c>
      <c r="T2132" s="387">
        <v>0</v>
      </c>
      <c r="U2132" s="387"/>
      <c r="V2132" s="580"/>
      <c r="W2132" s="387">
        <v>0</v>
      </c>
      <c r="X2132" s="387">
        <v>0</v>
      </c>
      <c r="Y2132" s="387">
        <v>0</v>
      </c>
      <c r="Z2132" s="387">
        <v>0</v>
      </c>
      <c r="AA2132" s="387">
        <v>0</v>
      </c>
      <c r="AB2132" s="580"/>
      <c r="AC2132" s="387">
        <v>0</v>
      </c>
      <c r="AD2132" s="387">
        <v>0</v>
      </c>
      <c r="AE2132" s="387"/>
      <c r="AF2132" s="387">
        <v>0</v>
      </c>
      <c r="AG2132" s="387">
        <v>0</v>
      </c>
      <c r="AH2132" s="387">
        <v>0</v>
      </c>
      <c r="AI2132" s="387"/>
      <c r="AJ2132" s="387">
        <v>0</v>
      </c>
      <c r="AK2132" s="387">
        <v>0</v>
      </c>
      <c r="AL2132" s="387">
        <v>0</v>
      </c>
    </row>
    <row r="2133" spans="1:38">
      <c r="A2133" t="s">
        <v>79</v>
      </c>
      <c r="B2133" t="s">
        <v>186</v>
      </c>
      <c r="C2133">
        <v>115</v>
      </c>
      <c r="D2133" t="s">
        <v>679</v>
      </c>
      <c r="G2133">
        <v>0</v>
      </c>
      <c r="H2133" s="580"/>
      <c r="I2133" s="387">
        <v>0</v>
      </c>
      <c r="J2133" s="387">
        <v>0</v>
      </c>
      <c r="K2133" s="387"/>
      <c r="L2133" s="580"/>
      <c r="M2133" s="387">
        <v>0</v>
      </c>
      <c r="N2133" s="387">
        <v>0</v>
      </c>
      <c r="O2133" s="580"/>
      <c r="P2133" s="387">
        <v>0</v>
      </c>
      <c r="Q2133" s="387">
        <v>0</v>
      </c>
      <c r="R2133" s="387">
        <v>0</v>
      </c>
      <c r="S2133" s="387">
        <v>0</v>
      </c>
      <c r="T2133" s="387">
        <v>0</v>
      </c>
      <c r="U2133" s="387"/>
      <c r="V2133" s="580"/>
      <c r="W2133" s="387">
        <v>0</v>
      </c>
      <c r="X2133" s="387">
        <v>0</v>
      </c>
      <c r="Y2133" s="387">
        <v>0</v>
      </c>
      <c r="Z2133" s="387">
        <v>0</v>
      </c>
      <c r="AA2133" s="387">
        <v>0</v>
      </c>
      <c r="AB2133" s="580"/>
      <c r="AC2133" s="387">
        <v>0</v>
      </c>
      <c r="AD2133" s="387">
        <v>0</v>
      </c>
      <c r="AE2133" s="387"/>
      <c r="AF2133" s="387">
        <v>0</v>
      </c>
      <c r="AG2133" s="387">
        <v>0</v>
      </c>
      <c r="AH2133" s="387">
        <v>0</v>
      </c>
      <c r="AI2133" s="387"/>
      <c r="AJ2133" s="387">
        <v>0</v>
      </c>
      <c r="AK2133" s="387">
        <v>0</v>
      </c>
      <c r="AL2133" s="387">
        <v>0</v>
      </c>
    </row>
    <row r="2134" spans="1:38">
      <c r="A2134" t="s">
        <v>85</v>
      </c>
      <c r="B2134" t="s">
        <v>187</v>
      </c>
      <c r="C2134">
        <v>115</v>
      </c>
      <c r="D2134" t="s">
        <v>679</v>
      </c>
      <c r="G2134">
        <v>0</v>
      </c>
      <c r="H2134" s="580"/>
      <c r="I2134" s="387">
        <v>0</v>
      </c>
      <c r="J2134" s="387">
        <v>0</v>
      </c>
      <c r="K2134" s="387"/>
      <c r="L2134" s="580"/>
      <c r="M2134" s="387">
        <v>0</v>
      </c>
      <c r="N2134" s="387">
        <v>0</v>
      </c>
      <c r="O2134" s="580"/>
      <c r="P2134" s="387">
        <v>0</v>
      </c>
      <c r="Q2134" s="387">
        <v>0</v>
      </c>
      <c r="R2134" s="387">
        <v>0</v>
      </c>
      <c r="S2134" s="387">
        <v>0</v>
      </c>
      <c r="T2134" s="387">
        <v>0</v>
      </c>
      <c r="U2134" s="387"/>
      <c r="V2134" s="580"/>
      <c r="W2134" s="387">
        <v>0</v>
      </c>
      <c r="X2134" s="387">
        <v>0</v>
      </c>
      <c r="Y2134" s="387">
        <v>0</v>
      </c>
      <c r="Z2134" s="387">
        <v>0</v>
      </c>
      <c r="AA2134" s="387">
        <v>0</v>
      </c>
      <c r="AB2134" s="580"/>
      <c r="AC2134" s="387">
        <v>0</v>
      </c>
      <c r="AD2134" s="387">
        <v>0</v>
      </c>
      <c r="AE2134" s="387"/>
      <c r="AF2134" s="387">
        <v>0</v>
      </c>
      <c r="AG2134" s="387">
        <v>0</v>
      </c>
      <c r="AH2134" s="387">
        <v>0</v>
      </c>
      <c r="AI2134" s="387"/>
      <c r="AJ2134" s="387">
        <v>0</v>
      </c>
      <c r="AK2134" s="387">
        <v>0</v>
      </c>
      <c r="AL2134" s="387">
        <v>0</v>
      </c>
    </row>
    <row r="2135" spans="1:38">
      <c r="A2135" t="s">
        <v>83</v>
      </c>
      <c r="B2135" t="s">
        <v>188</v>
      </c>
      <c r="C2135">
        <v>230</v>
      </c>
      <c r="D2135" t="s">
        <v>679</v>
      </c>
      <c r="G2135">
        <v>0</v>
      </c>
      <c r="H2135" s="580"/>
      <c r="I2135" s="387">
        <v>0</v>
      </c>
      <c r="J2135" s="387">
        <v>0</v>
      </c>
      <c r="K2135" s="387"/>
      <c r="L2135" s="580"/>
      <c r="M2135" s="387">
        <v>0</v>
      </c>
      <c r="N2135" s="387">
        <v>0</v>
      </c>
      <c r="O2135" s="580"/>
      <c r="P2135" s="387">
        <v>0</v>
      </c>
      <c r="Q2135" s="387">
        <v>0</v>
      </c>
      <c r="R2135" s="387">
        <v>0</v>
      </c>
      <c r="S2135" s="387">
        <v>0</v>
      </c>
      <c r="T2135" s="387">
        <v>0</v>
      </c>
      <c r="U2135" s="387"/>
      <c r="V2135" s="580"/>
      <c r="W2135" s="387">
        <v>0</v>
      </c>
      <c r="X2135" s="387">
        <v>0</v>
      </c>
      <c r="Y2135" s="387">
        <v>0</v>
      </c>
      <c r="Z2135" s="387">
        <v>0</v>
      </c>
      <c r="AA2135" s="387">
        <v>0</v>
      </c>
      <c r="AB2135" s="580"/>
      <c r="AC2135" s="387">
        <v>0</v>
      </c>
      <c r="AD2135" s="387">
        <v>0</v>
      </c>
      <c r="AE2135" s="387"/>
      <c r="AF2135" s="387">
        <v>0</v>
      </c>
      <c r="AG2135" s="387">
        <v>0</v>
      </c>
      <c r="AH2135" s="387">
        <v>0</v>
      </c>
      <c r="AI2135" s="387"/>
      <c r="AJ2135" s="387">
        <v>0</v>
      </c>
      <c r="AK2135" s="387">
        <v>0</v>
      </c>
      <c r="AL2135" s="387">
        <v>0</v>
      </c>
    </row>
    <row r="2136" spans="1:38">
      <c r="A2136" t="s">
        <v>91</v>
      </c>
      <c r="B2136" t="s">
        <v>189</v>
      </c>
      <c r="C2136">
        <v>230</v>
      </c>
      <c r="D2136" t="s">
        <v>679</v>
      </c>
      <c r="G2136">
        <v>0</v>
      </c>
      <c r="H2136" s="580"/>
      <c r="I2136" s="387">
        <v>0</v>
      </c>
      <c r="J2136" s="387">
        <v>0</v>
      </c>
      <c r="K2136" s="387"/>
      <c r="L2136" s="580"/>
      <c r="M2136" s="387">
        <v>0</v>
      </c>
      <c r="N2136" s="387">
        <v>0</v>
      </c>
      <c r="O2136" s="580"/>
      <c r="P2136" s="387">
        <v>0</v>
      </c>
      <c r="Q2136" s="387">
        <v>0</v>
      </c>
      <c r="R2136" s="387">
        <v>0</v>
      </c>
      <c r="S2136" s="387">
        <v>0</v>
      </c>
      <c r="T2136" s="387">
        <v>0</v>
      </c>
      <c r="U2136" s="387"/>
      <c r="V2136" s="580"/>
      <c r="W2136" s="387">
        <v>0</v>
      </c>
      <c r="X2136" s="387">
        <v>0</v>
      </c>
      <c r="Y2136" s="387">
        <v>0</v>
      </c>
      <c r="Z2136" s="387">
        <v>0</v>
      </c>
      <c r="AA2136" s="387">
        <v>0</v>
      </c>
      <c r="AB2136" s="580"/>
      <c r="AC2136" s="387">
        <v>0</v>
      </c>
      <c r="AD2136" s="387">
        <v>0</v>
      </c>
      <c r="AE2136" s="387"/>
      <c r="AF2136" s="387">
        <v>0</v>
      </c>
      <c r="AG2136" s="387">
        <v>0</v>
      </c>
      <c r="AH2136" s="387">
        <v>0</v>
      </c>
      <c r="AI2136" s="387"/>
      <c r="AJ2136" s="387">
        <v>0</v>
      </c>
      <c r="AK2136" s="387">
        <v>0</v>
      </c>
      <c r="AL2136" s="387">
        <v>0</v>
      </c>
    </row>
    <row r="2137" spans="1:38">
      <c r="A2137" t="s">
        <v>85</v>
      </c>
      <c r="B2137" t="s">
        <v>190</v>
      </c>
      <c r="C2137">
        <v>230</v>
      </c>
      <c r="D2137" t="s">
        <v>679</v>
      </c>
      <c r="G2137">
        <v>0</v>
      </c>
      <c r="H2137" s="580"/>
      <c r="I2137" s="387">
        <v>0</v>
      </c>
      <c r="J2137" s="387">
        <v>0</v>
      </c>
      <c r="K2137" s="387"/>
      <c r="L2137" s="580"/>
      <c r="M2137" s="387">
        <v>0</v>
      </c>
      <c r="N2137" s="387">
        <v>0</v>
      </c>
      <c r="O2137" s="580"/>
      <c r="P2137" s="387">
        <v>0</v>
      </c>
      <c r="Q2137" s="387">
        <v>0</v>
      </c>
      <c r="R2137" s="387">
        <v>0</v>
      </c>
      <c r="S2137" s="387">
        <v>0</v>
      </c>
      <c r="T2137" s="387">
        <v>0</v>
      </c>
      <c r="U2137" s="387"/>
      <c r="V2137" s="580"/>
      <c r="W2137" s="387">
        <v>0</v>
      </c>
      <c r="X2137" s="387">
        <v>0</v>
      </c>
      <c r="Y2137" s="387">
        <v>0</v>
      </c>
      <c r="Z2137" s="387">
        <v>0</v>
      </c>
      <c r="AA2137" s="387">
        <v>0</v>
      </c>
      <c r="AB2137" s="580"/>
      <c r="AC2137" s="387">
        <v>0</v>
      </c>
      <c r="AD2137" s="387">
        <v>0</v>
      </c>
      <c r="AE2137" s="387"/>
      <c r="AF2137" s="387">
        <v>0</v>
      </c>
      <c r="AG2137" s="387">
        <v>0</v>
      </c>
      <c r="AH2137" s="387">
        <v>0</v>
      </c>
      <c r="AI2137" s="387"/>
      <c r="AJ2137" s="387">
        <v>0</v>
      </c>
      <c r="AK2137" s="387">
        <v>0</v>
      </c>
      <c r="AL2137" s="387">
        <v>0</v>
      </c>
    </row>
    <row r="2138" spans="1:38">
      <c r="A2138" t="s">
        <v>83</v>
      </c>
      <c r="B2138" t="s">
        <v>191</v>
      </c>
      <c r="C2138">
        <v>115</v>
      </c>
      <c r="D2138" t="s">
        <v>679</v>
      </c>
      <c r="G2138">
        <v>0</v>
      </c>
      <c r="H2138" s="580"/>
      <c r="I2138" s="387">
        <v>0</v>
      </c>
      <c r="J2138" s="387">
        <v>0</v>
      </c>
      <c r="K2138" s="387"/>
      <c r="L2138" s="580"/>
      <c r="M2138" s="387">
        <v>0</v>
      </c>
      <c r="N2138" s="387">
        <v>0</v>
      </c>
      <c r="O2138" s="580"/>
      <c r="P2138" s="387">
        <v>0</v>
      </c>
      <c r="Q2138" s="387">
        <v>0</v>
      </c>
      <c r="R2138" s="387">
        <v>0</v>
      </c>
      <c r="S2138" s="387">
        <v>0</v>
      </c>
      <c r="T2138" s="387">
        <v>0</v>
      </c>
      <c r="U2138" s="387"/>
      <c r="V2138" s="580"/>
      <c r="W2138" s="387">
        <v>0</v>
      </c>
      <c r="X2138" s="387">
        <v>0</v>
      </c>
      <c r="Y2138" s="387">
        <v>0</v>
      </c>
      <c r="Z2138" s="387">
        <v>0</v>
      </c>
      <c r="AA2138" s="387">
        <v>0</v>
      </c>
      <c r="AB2138" s="580"/>
      <c r="AC2138" s="387">
        <v>0</v>
      </c>
      <c r="AD2138" s="387">
        <v>0</v>
      </c>
      <c r="AE2138" s="387"/>
      <c r="AF2138" s="387">
        <v>0</v>
      </c>
      <c r="AG2138" s="387">
        <v>0</v>
      </c>
      <c r="AH2138" s="387">
        <v>0</v>
      </c>
      <c r="AI2138" s="387"/>
      <c r="AJ2138" s="387">
        <v>0</v>
      </c>
      <c r="AK2138" s="387">
        <v>0</v>
      </c>
      <c r="AL2138" s="387">
        <v>0</v>
      </c>
    </row>
    <row r="2139" spans="1:38">
      <c r="A2139" t="s">
        <v>85</v>
      </c>
      <c r="B2139" t="s">
        <v>192</v>
      </c>
      <c r="C2139">
        <v>115</v>
      </c>
      <c r="D2139" t="s">
        <v>679</v>
      </c>
      <c r="G2139">
        <v>0</v>
      </c>
      <c r="H2139" s="580"/>
      <c r="I2139" s="387">
        <v>0</v>
      </c>
      <c r="J2139" s="387">
        <v>0</v>
      </c>
      <c r="K2139" s="387"/>
      <c r="L2139" s="580"/>
      <c r="M2139" s="387">
        <v>0</v>
      </c>
      <c r="N2139" s="387">
        <v>0</v>
      </c>
      <c r="O2139" s="580"/>
      <c r="P2139" s="387">
        <v>0</v>
      </c>
      <c r="Q2139" s="387">
        <v>0</v>
      </c>
      <c r="R2139" s="387">
        <v>0</v>
      </c>
      <c r="S2139" s="387">
        <v>0</v>
      </c>
      <c r="T2139" s="387">
        <v>0</v>
      </c>
      <c r="U2139" s="387"/>
      <c r="V2139" s="580"/>
      <c r="W2139" s="387">
        <v>0</v>
      </c>
      <c r="X2139" s="387">
        <v>0</v>
      </c>
      <c r="Y2139" s="387">
        <v>0</v>
      </c>
      <c r="Z2139" s="387">
        <v>0</v>
      </c>
      <c r="AA2139" s="387">
        <v>0</v>
      </c>
      <c r="AB2139" s="580"/>
      <c r="AC2139" s="387">
        <v>0</v>
      </c>
      <c r="AD2139" s="387">
        <v>0</v>
      </c>
      <c r="AE2139" s="387"/>
      <c r="AF2139" s="387">
        <v>0</v>
      </c>
      <c r="AG2139" s="387">
        <v>0</v>
      </c>
      <c r="AH2139" s="387">
        <v>0</v>
      </c>
      <c r="AI2139" s="387"/>
      <c r="AJ2139" s="387">
        <v>0</v>
      </c>
      <c r="AK2139" s="387">
        <v>0</v>
      </c>
      <c r="AL2139" s="387">
        <v>0</v>
      </c>
    </row>
    <row r="2140" spans="1:38">
      <c r="A2140" t="s">
        <v>79</v>
      </c>
      <c r="B2140" t="s">
        <v>193</v>
      </c>
      <c r="C2140">
        <v>115</v>
      </c>
      <c r="D2140" t="s">
        <v>679</v>
      </c>
      <c r="G2140">
        <v>1</v>
      </c>
      <c r="H2140" s="580"/>
      <c r="I2140" s="387">
        <v>0</v>
      </c>
      <c r="J2140" s="387">
        <v>0</v>
      </c>
      <c r="K2140" s="387"/>
      <c r="L2140" s="580"/>
      <c r="M2140" s="387">
        <v>4</v>
      </c>
      <c r="N2140" s="387">
        <v>4</v>
      </c>
      <c r="O2140" s="580"/>
      <c r="P2140" s="387">
        <v>0</v>
      </c>
      <c r="Q2140" s="387">
        <v>0</v>
      </c>
      <c r="R2140" s="387">
        <v>0</v>
      </c>
      <c r="S2140" s="387">
        <v>4</v>
      </c>
      <c r="T2140" s="387">
        <v>4</v>
      </c>
      <c r="U2140" s="387"/>
      <c r="V2140" s="580"/>
      <c r="W2140" s="387">
        <v>0</v>
      </c>
      <c r="X2140" s="387">
        <v>0</v>
      </c>
      <c r="Y2140" s="387">
        <v>0</v>
      </c>
      <c r="Z2140" s="387">
        <v>0</v>
      </c>
      <c r="AA2140" s="387">
        <v>0</v>
      </c>
      <c r="AB2140" s="580"/>
      <c r="AC2140" s="387">
        <v>0</v>
      </c>
      <c r="AD2140" s="387">
        <v>0</v>
      </c>
      <c r="AE2140" s="387"/>
      <c r="AF2140" s="387">
        <v>0</v>
      </c>
      <c r="AG2140" s="387">
        <v>4</v>
      </c>
      <c r="AH2140" s="387">
        <v>4</v>
      </c>
      <c r="AI2140" s="387"/>
      <c r="AJ2140" s="387">
        <v>0</v>
      </c>
      <c r="AK2140" s="387">
        <v>4</v>
      </c>
      <c r="AL2140" s="387">
        <v>4</v>
      </c>
    </row>
    <row r="2141" spans="1:38">
      <c r="A2141" t="s">
        <v>81</v>
      </c>
      <c r="B2141" t="s">
        <v>194</v>
      </c>
      <c r="C2141">
        <v>230</v>
      </c>
      <c r="D2141" t="s">
        <v>679</v>
      </c>
      <c r="G2141">
        <v>0</v>
      </c>
      <c r="H2141" s="580"/>
      <c r="I2141" s="387">
        <v>0</v>
      </c>
      <c r="J2141" s="387">
        <v>0</v>
      </c>
      <c r="K2141" s="387"/>
      <c r="L2141" s="580"/>
      <c r="M2141" s="387">
        <v>0</v>
      </c>
      <c r="N2141" s="387">
        <v>0</v>
      </c>
      <c r="O2141" s="580"/>
      <c r="P2141" s="387">
        <v>0</v>
      </c>
      <c r="Q2141" s="387">
        <v>0</v>
      </c>
      <c r="R2141" s="387">
        <v>0</v>
      </c>
      <c r="S2141" s="387">
        <v>0</v>
      </c>
      <c r="T2141" s="387">
        <v>0</v>
      </c>
      <c r="U2141" s="387"/>
      <c r="V2141" s="580"/>
      <c r="W2141" s="387">
        <v>0</v>
      </c>
      <c r="X2141" s="387">
        <v>0</v>
      </c>
      <c r="Y2141" s="387">
        <v>0</v>
      </c>
      <c r="Z2141" s="387">
        <v>0</v>
      </c>
      <c r="AA2141" s="387">
        <v>0</v>
      </c>
      <c r="AB2141" s="580"/>
      <c r="AC2141" s="387">
        <v>0</v>
      </c>
      <c r="AD2141" s="387">
        <v>0</v>
      </c>
      <c r="AE2141" s="387"/>
      <c r="AF2141" s="387">
        <v>0</v>
      </c>
      <c r="AG2141" s="387">
        <v>0</v>
      </c>
      <c r="AH2141" s="387">
        <v>0</v>
      </c>
      <c r="AI2141" s="387"/>
      <c r="AJ2141" s="387">
        <v>0</v>
      </c>
      <c r="AK2141" s="387">
        <v>0</v>
      </c>
      <c r="AL2141" s="387">
        <v>0</v>
      </c>
    </row>
    <row r="2142" spans="1:38">
      <c r="A2142" t="s">
        <v>98</v>
      </c>
      <c r="B2142" t="s">
        <v>195</v>
      </c>
      <c r="C2142">
        <v>69</v>
      </c>
      <c r="D2142" t="s">
        <v>679</v>
      </c>
      <c r="G2142">
        <v>1</v>
      </c>
      <c r="H2142" s="580"/>
      <c r="I2142" s="387">
        <v>0.84</v>
      </c>
      <c r="J2142" s="387">
        <v>0.84</v>
      </c>
      <c r="K2142" s="387"/>
      <c r="L2142" s="580"/>
      <c r="M2142" s="387">
        <v>0</v>
      </c>
      <c r="N2142" s="387">
        <v>0</v>
      </c>
      <c r="O2142" s="580"/>
      <c r="P2142" s="387">
        <v>0</v>
      </c>
      <c r="Q2142" s="387">
        <v>0</v>
      </c>
      <c r="R2142" s="387">
        <v>0</v>
      </c>
      <c r="S2142" s="387">
        <v>0</v>
      </c>
      <c r="T2142" s="387">
        <v>0</v>
      </c>
      <c r="U2142" s="387"/>
      <c r="V2142" s="580"/>
      <c r="W2142" s="387">
        <v>0</v>
      </c>
      <c r="X2142" s="387">
        <v>0</v>
      </c>
      <c r="Y2142" s="387">
        <v>0</v>
      </c>
      <c r="Z2142" s="387">
        <v>0</v>
      </c>
      <c r="AA2142" s="387">
        <v>0</v>
      </c>
      <c r="AB2142" s="580"/>
      <c r="AC2142" s="387">
        <v>0</v>
      </c>
      <c r="AD2142" s="387">
        <v>0</v>
      </c>
      <c r="AE2142" s="387"/>
      <c r="AF2142" s="387">
        <v>0</v>
      </c>
      <c r="AG2142" s="387">
        <v>0.84</v>
      </c>
      <c r="AH2142" s="387">
        <v>0.84</v>
      </c>
      <c r="AI2142" s="387"/>
      <c r="AJ2142" s="387">
        <v>0</v>
      </c>
      <c r="AK2142" s="387">
        <v>0.84</v>
      </c>
      <c r="AL2142" s="387">
        <v>0.84</v>
      </c>
    </row>
    <row r="2143" spans="1:38">
      <c r="A2143" t="s">
        <v>98</v>
      </c>
      <c r="B2143" t="s">
        <v>196</v>
      </c>
      <c r="C2143">
        <v>69</v>
      </c>
      <c r="D2143" t="s">
        <v>679</v>
      </c>
      <c r="G2143">
        <v>0</v>
      </c>
      <c r="H2143" s="580"/>
      <c r="I2143" s="387">
        <v>0</v>
      </c>
      <c r="J2143" s="387">
        <v>0</v>
      </c>
      <c r="K2143" s="387"/>
      <c r="L2143" s="580"/>
      <c r="M2143" s="387">
        <v>0</v>
      </c>
      <c r="N2143" s="387">
        <v>0</v>
      </c>
      <c r="O2143" s="580"/>
      <c r="P2143" s="387">
        <v>0</v>
      </c>
      <c r="Q2143" s="387">
        <v>0</v>
      </c>
      <c r="R2143" s="387">
        <v>0</v>
      </c>
      <c r="S2143" s="387">
        <v>0</v>
      </c>
      <c r="T2143" s="387">
        <v>0</v>
      </c>
      <c r="U2143" s="387"/>
      <c r="V2143" s="580"/>
      <c r="W2143" s="387">
        <v>0</v>
      </c>
      <c r="X2143" s="387">
        <v>0</v>
      </c>
      <c r="Y2143" s="387">
        <v>0</v>
      </c>
      <c r="Z2143" s="387">
        <v>0</v>
      </c>
      <c r="AA2143" s="387">
        <v>0</v>
      </c>
      <c r="AB2143" s="580"/>
      <c r="AC2143" s="387">
        <v>0</v>
      </c>
      <c r="AD2143" s="387">
        <v>0</v>
      </c>
      <c r="AE2143" s="387"/>
      <c r="AF2143" s="387">
        <v>0</v>
      </c>
      <c r="AG2143" s="387">
        <v>0</v>
      </c>
      <c r="AH2143" s="387">
        <v>0</v>
      </c>
      <c r="AI2143" s="387"/>
      <c r="AJ2143" s="387">
        <v>0</v>
      </c>
      <c r="AK2143" s="387">
        <v>0</v>
      </c>
      <c r="AL2143" s="387">
        <v>0</v>
      </c>
    </row>
    <row r="2144" spans="1:38">
      <c r="A2144" t="s">
        <v>83</v>
      </c>
      <c r="B2144" t="s">
        <v>197</v>
      </c>
      <c r="C2144">
        <v>115</v>
      </c>
      <c r="D2144" t="s">
        <v>679</v>
      </c>
      <c r="G2144">
        <v>0</v>
      </c>
      <c r="H2144" s="580"/>
      <c r="I2144" s="387">
        <v>0</v>
      </c>
      <c r="J2144" s="387">
        <v>0</v>
      </c>
      <c r="K2144" s="387"/>
      <c r="L2144" s="580"/>
      <c r="M2144" s="387">
        <v>0</v>
      </c>
      <c r="N2144" s="387">
        <v>0</v>
      </c>
      <c r="O2144" s="580"/>
      <c r="P2144" s="387">
        <v>0</v>
      </c>
      <c r="Q2144" s="387">
        <v>0</v>
      </c>
      <c r="R2144" s="387">
        <v>0</v>
      </c>
      <c r="S2144" s="387">
        <v>0</v>
      </c>
      <c r="T2144" s="387">
        <v>0</v>
      </c>
      <c r="U2144" s="387"/>
      <c r="V2144" s="580"/>
      <c r="W2144" s="387">
        <v>0</v>
      </c>
      <c r="X2144" s="387">
        <v>0</v>
      </c>
      <c r="Y2144" s="387">
        <v>0</v>
      </c>
      <c r="Z2144" s="387">
        <v>0</v>
      </c>
      <c r="AA2144" s="387">
        <v>0</v>
      </c>
      <c r="AB2144" s="580"/>
      <c r="AC2144" s="387">
        <v>0</v>
      </c>
      <c r="AD2144" s="387">
        <v>0</v>
      </c>
      <c r="AE2144" s="387"/>
      <c r="AF2144" s="387">
        <v>0</v>
      </c>
      <c r="AG2144" s="387">
        <v>0</v>
      </c>
      <c r="AH2144" s="387">
        <v>0</v>
      </c>
      <c r="AI2144" s="387"/>
      <c r="AJ2144" s="387">
        <v>0</v>
      </c>
      <c r="AK2144" s="387">
        <v>0</v>
      </c>
      <c r="AL2144" s="387">
        <v>0</v>
      </c>
    </row>
    <row r="2145" spans="1:38">
      <c r="A2145" t="s">
        <v>98</v>
      </c>
      <c r="B2145" t="s">
        <v>198</v>
      </c>
      <c r="C2145">
        <v>138</v>
      </c>
      <c r="D2145" t="s">
        <v>679</v>
      </c>
      <c r="G2145">
        <v>0</v>
      </c>
      <c r="H2145" s="580"/>
      <c r="I2145" s="387">
        <v>0</v>
      </c>
      <c r="J2145" s="387">
        <v>0</v>
      </c>
      <c r="K2145" s="387"/>
      <c r="L2145" s="580"/>
      <c r="M2145" s="387">
        <v>0</v>
      </c>
      <c r="N2145" s="387">
        <v>0</v>
      </c>
      <c r="O2145" s="580"/>
      <c r="P2145" s="387">
        <v>0</v>
      </c>
      <c r="Q2145" s="387">
        <v>0</v>
      </c>
      <c r="R2145" s="387">
        <v>0</v>
      </c>
      <c r="S2145" s="387">
        <v>0</v>
      </c>
      <c r="T2145" s="387">
        <v>0</v>
      </c>
      <c r="U2145" s="387"/>
      <c r="V2145" s="580"/>
      <c r="W2145" s="387">
        <v>0</v>
      </c>
      <c r="X2145" s="387">
        <v>0</v>
      </c>
      <c r="Y2145" s="387">
        <v>0</v>
      </c>
      <c r="Z2145" s="387">
        <v>0</v>
      </c>
      <c r="AA2145" s="387">
        <v>0</v>
      </c>
      <c r="AB2145" s="580"/>
      <c r="AC2145" s="387">
        <v>0</v>
      </c>
      <c r="AD2145" s="387">
        <v>0</v>
      </c>
      <c r="AE2145" s="387"/>
      <c r="AF2145" s="387">
        <v>0</v>
      </c>
      <c r="AG2145" s="387">
        <v>0</v>
      </c>
      <c r="AH2145" s="387">
        <v>0</v>
      </c>
      <c r="AI2145" s="387"/>
      <c r="AJ2145" s="387">
        <v>0</v>
      </c>
      <c r="AK2145" s="387">
        <v>0</v>
      </c>
      <c r="AL2145" s="387">
        <v>0</v>
      </c>
    </row>
    <row r="2146" spans="1:38">
      <c r="A2146" t="s">
        <v>98</v>
      </c>
      <c r="B2146" t="s">
        <v>198</v>
      </c>
      <c r="C2146">
        <v>230</v>
      </c>
      <c r="D2146" t="s">
        <v>679</v>
      </c>
      <c r="G2146">
        <v>0</v>
      </c>
      <c r="H2146" s="580"/>
      <c r="I2146" s="387">
        <v>0</v>
      </c>
      <c r="J2146" s="387">
        <v>0</v>
      </c>
      <c r="K2146" s="387"/>
      <c r="L2146" s="580"/>
      <c r="M2146" s="387">
        <v>0</v>
      </c>
      <c r="N2146" s="387">
        <v>0</v>
      </c>
      <c r="O2146" s="580"/>
      <c r="P2146" s="387">
        <v>0</v>
      </c>
      <c r="Q2146" s="387">
        <v>0</v>
      </c>
      <c r="R2146" s="387">
        <v>0</v>
      </c>
      <c r="S2146" s="387">
        <v>0</v>
      </c>
      <c r="T2146" s="387">
        <v>0</v>
      </c>
      <c r="U2146" s="387"/>
      <c r="V2146" s="580"/>
      <c r="W2146" s="387">
        <v>0</v>
      </c>
      <c r="X2146" s="387">
        <v>0</v>
      </c>
      <c r="Y2146" s="387">
        <v>0</v>
      </c>
      <c r="Z2146" s="387">
        <v>0</v>
      </c>
      <c r="AA2146" s="387">
        <v>0</v>
      </c>
      <c r="AB2146" s="580"/>
      <c r="AC2146" s="387">
        <v>0</v>
      </c>
      <c r="AD2146" s="387">
        <v>0</v>
      </c>
      <c r="AE2146" s="387"/>
      <c r="AF2146" s="387">
        <v>0</v>
      </c>
      <c r="AG2146" s="387">
        <v>0</v>
      </c>
      <c r="AH2146" s="387">
        <v>0</v>
      </c>
      <c r="AI2146" s="387"/>
      <c r="AJ2146" s="387">
        <v>0</v>
      </c>
      <c r="AK2146" s="387">
        <v>0</v>
      </c>
      <c r="AL2146" s="387">
        <v>0</v>
      </c>
    </row>
    <row r="2147" spans="1:38">
      <c r="A2147" t="s">
        <v>79</v>
      </c>
      <c r="B2147" t="s">
        <v>199</v>
      </c>
      <c r="C2147">
        <v>230</v>
      </c>
      <c r="D2147" t="s">
        <v>679</v>
      </c>
      <c r="G2147">
        <v>0</v>
      </c>
      <c r="H2147" s="580"/>
      <c r="I2147" s="387">
        <v>0</v>
      </c>
      <c r="J2147" s="387">
        <v>0</v>
      </c>
      <c r="K2147" s="387"/>
      <c r="L2147" s="580"/>
      <c r="M2147" s="387">
        <v>0</v>
      </c>
      <c r="N2147" s="387">
        <v>0</v>
      </c>
      <c r="O2147" s="580"/>
      <c r="P2147" s="387">
        <v>0</v>
      </c>
      <c r="Q2147" s="387">
        <v>0</v>
      </c>
      <c r="R2147" s="387">
        <v>0</v>
      </c>
      <c r="S2147" s="387">
        <v>0</v>
      </c>
      <c r="T2147" s="387">
        <v>0</v>
      </c>
      <c r="U2147" s="387"/>
      <c r="V2147" s="580"/>
      <c r="W2147" s="387">
        <v>0</v>
      </c>
      <c r="X2147" s="387">
        <v>0</v>
      </c>
      <c r="Y2147" s="387">
        <v>0</v>
      </c>
      <c r="Z2147" s="387">
        <v>0</v>
      </c>
      <c r="AA2147" s="387">
        <v>0</v>
      </c>
      <c r="AB2147" s="580"/>
      <c r="AC2147" s="387">
        <v>0</v>
      </c>
      <c r="AD2147" s="387">
        <v>0</v>
      </c>
      <c r="AE2147" s="387"/>
      <c r="AF2147" s="387">
        <v>0</v>
      </c>
      <c r="AG2147" s="387">
        <v>0</v>
      </c>
      <c r="AH2147" s="387">
        <v>0</v>
      </c>
      <c r="AI2147" s="387"/>
      <c r="AJ2147" s="387">
        <v>0</v>
      </c>
      <c r="AK2147" s="387">
        <v>0</v>
      </c>
      <c r="AL2147" s="387">
        <v>0</v>
      </c>
    </row>
    <row r="2148" spans="1:38">
      <c r="A2148" t="s">
        <v>96</v>
      </c>
      <c r="B2148" t="s">
        <v>200</v>
      </c>
      <c r="C2148">
        <v>66</v>
      </c>
      <c r="D2148" t="s">
        <v>679</v>
      </c>
      <c r="G2148">
        <v>0</v>
      </c>
      <c r="H2148" s="580"/>
      <c r="I2148" s="387">
        <v>0</v>
      </c>
      <c r="J2148" s="387">
        <v>0</v>
      </c>
      <c r="K2148" s="387"/>
      <c r="L2148" s="580"/>
      <c r="M2148" s="387">
        <v>0</v>
      </c>
      <c r="N2148" s="387">
        <v>0</v>
      </c>
      <c r="O2148" s="580"/>
      <c r="P2148" s="387">
        <v>0</v>
      </c>
      <c r="Q2148" s="387">
        <v>0</v>
      </c>
      <c r="R2148" s="387">
        <v>0</v>
      </c>
      <c r="S2148" s="387">
        <v>0</v>
      </c>
      <c r="T2148" s="387">
        <v>0</v>
      </c>
      <c r="U2148" s="387"/>
      <c r="V2148" s="580"/>
      <c r="W2148" s="387">
        <v>0</v>
      </c>
      <c r="X2148" s="387">
        <v>0</v>
      </c>
      <c r="Y2148" s="387">
        <v>0</v>
      </c>
      <c r="Z2148" s="387">
        <v>0</v>
      </c>
      <c r="AA2148" s="387">
        <v>0</v>
      </c>
      <c r="AB2148" s="580"/>
      <c r="AC2148" s="387">
        <v>0</v>
      </c>
      <c r="AD2148" s="387">
        <v>0</v>
      </c>
      <c r="AE2148" s="387"/>
      <c r="AF2148" s="387">
        <v>0</v>
      </c>
      <c r="AG2148" s="387">
        <v>0</v>
      </c>
      <c r="AH2148" s="387">
        <v>0</v>
      </c>
      <c r="AI2148" s="387"/>
      <c r="AJ2148" s="387">
        <v>0</v>
      </c>
      <c r="AK2148" s="387">
        <v>0</v>
      </c>
      <c r="AL2148" s="387">
        <v>0</v>
      </c>
    </row>
    <row r="2149" spans="1:38">
      <c r="A2149" t="s">
        <v>79</v>
      </c>
      <c r="B2149" t="s">
        <v>201</v>
      </c>
      <c r="C2149">
        <v>60</v>
      </c>
      <c r="D2149" t="s">
        <v>679</v>
      </c>
      <c r="G2149">
        <v>0</v>
      </c>
      <c r="H2149" s="580"/>
      <c r="I2149" s="387">
        <v>0</v>
      </c>
      <c r="J2149" s="387">
        <v>0</v>
      </c>
      <c r="K2149" s="387"/>
      <c r="L2149" s="580"/>
      <c r="M2149" s="387">
        <v>0</v>
      </c>
      <c r="N2149" s="387">
        <v>0</v>
      </c>
      <c r="O2149" s="580"/>
      <c r="P2149" s="387">
        <v>0</v>
      </c>
      <c r="Q2149" s="387">
        <v>0</v>
      </c>
      <c r="R2149" s="387">
        <v>0</v>
      </c>
      <c r="S2149" s="387">
        <v>0</v>
      </c>
      <c r="T2149" s="387">
        <v>0</v>
      </c>
      <c r="U2149" s="387"/>
      <c r="V2149" s="580"/>
      <c r="W2149" s="387">
        <v>0</v>
      </c>
      <c r="X2149" s="387">
        <v>0</v>
      </c>
      <c r="Y2149" s="387">
        <v>0</v>
      </c>
      <c r="Z2149" s="387">
        <v>0</v>
      </c>
      <c r="AA2149" s="387">
        <v>0</v>
      </c>
      <c r="AB2149" s="580"/>
      <c r="AC2149" s="387">
        <v>0</v>
      </c>
      <c r="AD2149" s="387">
        <v>0</v>
      </c>
      <c r="AE2149" s="387"/>
      <c r="AF2149" s="387">
        <v>0</v>
      </c>
      <c r="AG2149" s="387">
        <v>0</v>
      </c>
      <c r="AH2149" s="387">
        <v>0</v>
      </c>
      <c r="AI2149" s="387"/>
      <c r="AJ2149" s="387">
        <v>0</v>
      </c>
      <c r="AK2149" s="387">
        <v>0</v>
      </c>
      <c r="AL2149" s="387">
        <v>0</v>
      </c>
    </row>
    <row r="2150" spans="1:38">
      <c r="A2150" t="s">
        <v>79</v>
      </c>
      <c r="B2150" t="s">
        <v>201</v>
      </c>
      <c r="C2150">
        <v>115</v>
      </c>
      <c r="D2150" t="s">
        <v>679</v>
      </c>
      <c r="G2150">
        <v>0</v>
      </c>
      <c r="H2150" s="580"/>
      <c r="I2150" s="387">
        <v>0</v>
      </c>
      <c r="J2150" s="387">
        <v>0</v>
      </c>
      <c r="K2150" s="387"/>
      <c r="L2150" s="580"/>
      <c r="M2150" s="387">
        <v>0</v>
      </c>
      <c r="N2150" s="387">
        <v>0</v>
      </c>
      <c r="O2150" s="580"/>
      <c r="P2150" s="387">
        <v>0</v>
      </c>
      <c r="Q2150" s="387">
        <v>0</v>
      </c>
      <c r="R2150" s="387">
        <v>0</v>
      </c>
      <c r="S2150" s="387">
        <v>0</v>
      </c>
      <c r="T2150" s="387">
        <v>0</v>
      </c>
      <c r="U2150" s="387"/>
      <c r="V2150" s="580"/>
      <c r="W2150" s="387">
        <v>0</v>
      </c>
      <c r="X2150" s="387">
        <v>0</v>
      </c>
      <c r="Y2150" s="387">
        <v>0</v>
      </c>
      <c r="Z2150" s="387">
        <v>0</v>
      </c>
      <c r="AA2150" s="387">
        <v>0</v>
      </c>
      <c r="AB2150" s="580"/>
      <c r="AC2150" s="387">
        <v>0</v>
      </c>
      <c r="AD2150" s="387">
        <v>0</v>
      </c>
      <c r="AE2150" s="387"/>
      <c r="AF2150" s="387">
        <v>0</v>
      </c>
      <c r="AG2150" s="387">
        <v>0</v>
      </c>
      <c r="AH2150" s="387">
        <v>0</v>
      </c>
      <c r="AI2150" s="387"/>
      <c r="AJ2150" s="387">
        <v>0</v>
      </c>
      <c r="AK2150" s="387">
        <v>0</v>
      </c>
      <c r="AL2150" s="387">
        <v>0</v>
      </c>
    </row>
    <row r="2151" spans="1:38">
      <c r="A2151" t="s">
        <v>79</v>
      </c>
      <c r="B2151" t="s">
        <v>201</v>
      </c>
      <c r="C2151">
        <v>230</v>
      </c>
      <c r="D2151" t="s">
        <v>679</v>
      </c>
      <c r="G2151">
        <v>0</v>
      </c>
      <c r="H2151" s="580"/>
      <c r="I2151" s="387">
        <v>0</v>
      </c>
      <c r="J2151" s="387">
        <v>0</v>
      </c>
      <c r="K2151" s="387"/>
      <c r="L2151" s="580"/>
      <c r="M2151" s="387">
        <v>0</v>
      </c>
      <c r="N2151" s="387">
        <v>0</v>
      </c>
      <c r="O2151" s="580"/>
      <c r="P2151" s="387">
        <v>0</v>
      </c>
      <c r="Q2151" s="387">
        <v>0</v>
      </c>
      <c r="R2151" s="387">
        <v>0</v>
      </c>
      <c r="S2151" s="387">
        <v>0</v>
      </c>
      <c r="T2151" s="387">
        <v>0</v>
      </c>
      <c r="U2151" s="387"/>
      <c r="V2151" s="580"/>
      <c r="W2151" s="387">
        <v>0</v>
      </c>
      <c r="X2151" s="387">
        <v>0</v>
      </c>
      <c r="Y2151" s="387">
        <v>0</v>
      </c>
      <c r="Z2151" s="387">
        <v>0</v>
      </c>
      <c r="AA2151" s="387">
        <v>0</v>
      </c>
      <c r="AB2151" s="580"/>
      <c r="AC2151" s="387">
        <v>0</v>
      </c>
      <c r="AD2151" s="387">
        <v>0</v>
      </c>
      <c r="AE2151" s="387"/>
      <c r="AF2151" s="387">
        <v>0</v>
      </c>
      <c r="AG2151" s="387">
        <v>0</v>
      </c>
      <c r="AH2151" s="387">
        <v>0</v>
      </c>
      <c r="AI2151" s="387"/>
      <c r="AJ2151" s="387">
        <v>0</v>
      </c>
      <c r="AK2151" s="387">
        <v>0</v>
      </c>
      <c r="AL2151" s="387">
        <v>0</v>
      </c>
    </row>
    <row r="2152" spans="1:38">
      <c r="A2152" t="s">
        <v>94</v>
      </c>
      <c r="B2152" t="s">
        <v>202</v>
      </c>
      <c r="C2152">
        <v>138</v>
      </c>
      <c r="D2152" t="s">
        <v>679</v>
      </c>
      <c r="G2152">
        <v>0</v>
      </c>
      <c r="H2152" s="580"/>
      <c r="I2152" s="387">
        <v>0</v>
      </c>
      <c r="J2152" s="387">
        <v>0</v>
      </c>
      <c r="K2152" s="387"/>
      <c r="L2152" s="580"/>
      <c r="M2152" s="387">
        <v>0</v>
      </c>
      <c r="N2152" s="387">
        <v>0</v>
      </c>
      <c r="O2152" s="580"/>
      <c r="P2152" s="387">
        <v>0</v>
      </c>
      <c r="Q2152" s="387">
        <v>0</v>
      </c>
      <c r="R2152" s="387">
        <v>0</v>
      </c>
      <c r="S2152" s="387">
        <v>0</v>
      </c>
      <c r="T2152" s="387">
        <v>0</v>
      </c>
      <c r="U2152" s="387"/>
      <c r="V2152" s="580"/>
      <c r="W2152" s="387">
        <v>0</v>
      </c>
      <c r="X2152" s="387">
        <v>0</v>
      </c>
      <c r="Y2152" s="387">
        <v>0</v>
      </c>
      <c r="Z2152" s="387">
        <v>0</v>
      </c>
      <c r="AA2152" s="387">
        <v>0</v>
      </c>
      <c r="AB2152" s="580"/>
      <c r="AC2152" s="387">
        <v>0</v>
      </c>
      <c r="AD2152" s="387">
        <v>0</v>
      </c>
      <c r="AE2152" s="387"/>
      <c r="AF2152" s="387">
        <v>0</v>
      </c>
      <c r="AG2152" s="387">
        <v>0</v>
      </c>
      <c r="AH2152" s="387">
        <v>0</v>
      </c>
      <c r="AI2152" s="387"/>
      <c r="AJ2152" s="387">
        <v>0</v>
      </c>
      <c r="AK2152" s="387">
        <v>0</v>
      </c>
      <c r="AL2152" s="387">
        <v>0</v>
      </c>
    </row>
    <row r="2153" spans="1:38">
      <c r="A2153" t="s">
        <v>94</v>
      </c>
      <c r="B2153" t="s">
        <v>202</v>
      </c>
      <c r="C2153">
        <v>230</v>
      </c>
      <c r="D2153" t="s">
        <v>679</v>
      </c>
      <c r="G2153">
        <v>0</v>
      </c>
      <c r="H2153" s="580"/>
      <c r="I2153" s="387">
        <v>0</v>
      </c>
      <c r="J2153" s="387">
        <v>0</v>
      </c>
      <c r="K2153" s="387"/>
      <c r="L2153" s="580"/>
      <c r="M2153" s="387">
        <v>0</v>
      </c>
      <c r="N2153" s="387">
        <v>0</v>
      </c>
      <c r="O2153" s="580"/>
      <c r="P2153" s="387">
        <v>0</v>
      </c>
      <c r="Q2153" s="387">
        <v>0</v>
      </c>
      <c r="R2153" s="387">
        <v>0</v>
      </c>
      <c r="S2153" s="387">
        <v>0</v>
      </c>
      <c r="T2153" s="387">
        <v>0</v>
      </c>
      <c r="U2153" s="387"/>
      <c r="V2153" s="580"/>
      <c r="W2153" s="387">
        <v>0</v>
      </c>
      <c r="X2153" s="387">
        <v>0</v>
      </c>
      <c r="Y2153" s="387">
        <v>0</v>
      </c>
      <c r="Z2153" s="387">
        <v>0</v>
      </c>
      <c r="AA2153" s="387">
        <v>0</v>
      </c>
      <c r="AB2153" s="580"/>
      <c r="AC2153" s="387">
        <v>0</v>
      </c>
      <c r="AD2153" s="387">
        <v>0</v>
      </c>
      <c r="AE2153" s="387"/>
      <c r="AF2153" s="387">
        <v>0</v>
      </c>
      <c r="AG2153" s="387">
        <v>0</v>
      </c>
      <c r="AH2153" s="387">
        <v>0</v>
      </c>
      <c r="AI2153" s="387"/>
      <c r="AJ2153" s="387">
        <v>0</v>
      </c>
      <c r="AK2153" s="387">
        <v>0</v>
      </c>
      <c r="AL2153" s="387">
        <v>0</v>
      </c>
    </row>
    <row r="2154" spans="1:38">
      <c r="A2154" t="s">
        <v>79</v>
      </c>
      <c r="B2154" t="s">
        <v>203</v>
      </c>
      <c r="C2154">
        <v>115</v>
      </c>
      <c r="D2154" t="s">
        <v>679</v>
      </c>
      <c r="G2154">
        <v>0</v>
      </c>
      <c r="H2154" s="580"/>
      <c r="I2154" s="387">
        <v>0</v>
      </c>
      <c r="J2154" s="387">
        <v>0</v>
      </c>
      <c r="K2154" s="387"/>
      <c r="L2154" s="580"/>
      <c r="M2154" s="387">
        <v>0</v>
      </c>
      <c r="N2154" s="387">
        <v>0</v>
      </c>
      <c r="O2154" s="580"/>
      <c r="P2154" s="387">
        <v>0</v>
      </c>
      <c r="Q2154" s="387">
        <v>0</v>
      </c>
      <c r="R2154" s="387">
        <v>0</v>
      </c>
      <c r="S2154" s="387">
        <v>0</v>
      </c>
      <c r="T2154" s="387">
        <v>0</v>
      </c>
      <c r="U2154" s="387"/>
      <c r="V2154" s="580"/>
      <c r="W2154" s="387">
        <v>0</v>
      </c>
      <c r="X2154" s="387">
        <v>0</v>
      </c>
      <c r="Y2154" s="387">
        <v>0</v>
      </c>
      <c r="Z2154" s="387">
        <v>0</v>
      </c>
      <c r="AA2154" s="387">
        <v>0</v>
      </c>
      <c r="AB2154" s="580"/>
      <c r="AC2154" s="387">
        <v>0</v>
      </c>
      <c r="AD2154" s="387">
        <v>0</v>
      </c>
      <c r="AE2154" s="387"/>
      <c r="AF2154" s="387">
        <v>0</v>
      </c>
      <c r="AG2154" s="387">
        <v>0</v>
      </c>
      <c r="AH2154" s="387">
        <v>0</v>
      </c>
      <c r="AI2154" s="387"/>
      <c r="AJ2154" s="387">
        <v>0</v>
      </c>
      <c r="AK2154" s="387">
        <v>0</v>
      </c>
      <c r="AL2154" s="387">
        <v>0</v>
      </c>
    </row>
    <row r="2155" spans="1:38">
      <c r="A2155" t="s">
        <v>98</v>
      </c>
      <c r="B2155" t="s">
        <v>204</v>
      </c>
      <c r="C2155">
        <v>138</v>
      </c>
      <c r="D2155" t="s">
        <v>679</v>
      </c>
      <c r="G2155">
        <v>0</v>
      </c>
      <c r="H2155" s="580"/>
      <c r="I2155" s="387">
        <v>0</v>
      </c>
      <c r="J2155" s="387">
        <v>0</v>
      </c>
      <c r="K2155" s="387"/>
      <c r="L2155" s="580"/>
      <c r="M2155" s="387">
        <v>0</v>
      </c>
      <c r="N2155" s="387">
        <v>0</v>
      </c>
      <c r="O2155" s="580"/>
      <c r="P2155" s="387">
        <v>0</v>
      </c>
      <c r="Q2155" s="387">
        <v>0</v>
      </c>
      <c r="R2155" s="387">
        <v>0</v>
      </c>
      <c r="S2155" s="387">
        <v>0</v>
      </c>
      <c r="T2155" s="387">
        <v>0</v>
      </c>
      <c r="U2155" s="387"/>
      <c r="V2155" s="580"/>
      <c r="W2155" s="387">
        <v>0</v>
      </c>
      <c r="X2155" s="387">
        <v>0</v>
      </c>
      <c r="Y2155" s="387">
        <v>0</v>
      </c>
      <c r="Z2155" s="387">
        <v>0</v>
      </c>
      <c r="AA2155" s="387">
        <v>0</v>
      </c>
      <c r="AB2155" s="580"/>
      <c r="AC2155" s="387">
        <v>0</v>
      </c>
      <c r="AD2155" s="387">
        <v>0</v>
      </c>
      <c r="AE2155" s="387"/>
      <c r="AF2155" s="387">
        <v>0</v>
      </c>
      <c r="AG2155" s="387">
        <v>0</v>
      </c>
      <c r="AH2155" s="387">
        <v>0</v>
      </c>
      <c r="AI2155" s="387"/>
      <c r="AJ2155" s="387">
        <v>0</v>
      </c>
      <c r="AK2155" s="387">
        <v>0</v>
      </c>
      <c r="AL2155" s="387">
        <v>0</v>
      </c>
    </row>
    <row r="2156" spans="1:38">
      <c r="A2156" t="s">
        <v>85</v>
      </c>
      <c r="B2156" t="s">
        <v>205</v>
      </c>
      <c r="C2156">
        <v>115</v>
      </c>
      <c r="D2156" t="s">
        <v>679</v>
      </c>
      <c r="G2156">
        <v>0</v>
      </c>
      <c r="H2156" s="580"/>
      <c r="I2156" s="387">
        <v>0</v>
      </c>
      <c r="J2156" s="387">
        <v>0</v>
      </c>
      <c r="K2156" s="387"/>
      <c r="L2156" s="580"/>
      <c r="M2156" s="387">
        <v>0</v>
      </c>
      <c r="N2156" s="387">
        <v>0</v>
      </c>
      <c r="O2156" s="580"/>
      <c r="P2156" s="387">
        <v>0</v>
      </c>
      <c r="Q2156" s="387">
        <v>0</v>
      </c>
      <c r="R2156" s="387">
        <v>0</v>
      </c>
      <c r="S2156" s="387">
        <v>0</v>
      </c>
      <c r="T2156" s="387">
        <v>0</v>
      </c>
      <c r="U2156" s="387"/>
      <c r="V2156" s="580"/>
      <c r="W2156" s="387">
        <v>0</v>
      </c>
      <c r="X2156" s="387">
        <v>0</v>
      </c>
      <c r="Y2156" s="387">
        <v>0</v>
      </c>
      <c r="Z2156" s="387">
        <v>0</v>
      </c>
      <c r="AA2156" s="387">
        <v>0</v>
      </c>
      <c r="AB2156" s="580"/>
      <c r="AC2156" s="387">
        <v>0</v>
      </c>
      <c r="AD2156" s="387">
        <v>0</v>
      </c>
      <c r="AE2156" s="387"/>
      <c r="AF2156" s="387">
        <v>0</v>
      </c>
      <c r="AG2156" s="387">
        <v>0</v>
      </c>
      <c r="AH2156" s="387">
        <v>0</v>
      </c>
      <c r="AI2156" s="387"/>
      <c r="AJ2156" s="387">
        <v>0</v>
      </c>
      <c r="AK2156" s="387">
        <v>0</v>
      </c>
      <c r="AL2156" s="387">
        <v>0</v>
      </c>
    </row>
    <row r="2157" spans="1:38">
      <c r="A2157" t="s">
        <v>85</v>
      </c>
      <c r="B2157" t="s">
        <v>206</v>
      </c>
      <c r="C2157">
        <v>230</v>
      </c>
      <c r="D2157" t="s">
        <v>679</v>
      </c>
      <c r="G2157">
        <v>0</v>
      </c>
      <c r="H2157" s="580"/>
      <c r="I2157" s="387">
        <v>0</v>
      </c>
      <c r="J2157" s="387">
        <v>0</v>
      </c>
      <c r="K2157" s="387"/>
      <c r="L2157" s="580"/>
      <c r="M2157" s="387">
        <v>0</v>
      </c>
      <c r="N2157" s="387">
        <v>0</v>
      </c>
      <c r="O2157" s="580"/>
      <c r="P2157" s="387">
        <v>0</v>
      </c>
      <c r="Q2157" s="387">
        <v>0</v>
      </c>
      <c r="R2157" s="387">
        <v>0</v>
      </c>
      <c r="S2157" s="387">
        <v>0</v>
      </c>
      <c r="T2157" s="387">
        <v>0</v>
      </c>
      <c r="U2157" s="387"/>
      <c r="V2157" s="580"/>
      <c r="W2157" s="387">
        <v>0</v>
      </c>
      <c r="X2157" s="387">
        <v>0</v>
      </c>
      <c r="Y2157" s="387">
        <v>0</v>
      </c>
      <c r="Z2157" s="387">
        <v>0</v>
      </c>
      <c r="AA2157" s="387">
        <v>0</v>
      </c>
      <c r="AB2157" s="580"/>
      <c r="AC2157" s="387">
        <v>0</v>
      </c>
      <c r="AD2157" s="387">
        <v>0</v>
      </c>
      <c r="AE2157" s="387"/>
      <c r="AF2157" s="387">
        <v>0</v>
      </c>
      <c r="AG2157" s="387">
        <v>0</v>
      </c>
      <c r="AH2157" s="387">
        <v>0</v>
      </c>
      <c r="AI2157" s="387"/>
      <c r="AJ2157" s="387">
        <v>0</v>
      </c>
      <c r="AK2157" s="387">
        <v>0</v>
      </c>
      <c r="AL2157" s="387">
        <v>0</v>
      </c>
    </row>
    <row r="2158" spans="1:38">
      <c r="A2158" t="s">
        <v>81</v>
      </c>
      <c r="B2158" t="s">
        <v>207</v>
      </c>
      <c r="C2158">
        <v>230</v>
      </c>
      <c r="D2158" t="s">
        <v>679</v>
      </c>
      <c r="G2158">
        <v>0</v>
      </c>
      <c r="H2158" s="580"/>
      <c r="I2158" s="387">
        <v>0</v>
      </c>
      <c r="J2158" s="387">
        <v>0</v>
      </c>
      <c r="K2158" s="387"/>
      <c r="L2158" s="580"/>
      <c r="M2158" s="387">
        <v>0</v>
      </c>
      <c r="N2158" s="387">
        <v>0</v>
      </c>
      <c r="O2158" s="580"/>
      <c r="P2158" s="387">
        <v>0</v>
      </c>
      <c r="Q2158" s="387">
        <v>0</v>
      </c>
      <c r="R2158" s="387">
        <v>0</v>
      </c>
      <c r="S2158" s="387">
        <v>0</v>
      </c>
      <c r="T2158" s="387">
        <v>0</v>
      </c>
      <c r="U2158" s="387"/>
      <c r="V2158" s="580"/>
      <c r="W2158" s="387">
        <v>0</v>
      </c>
      <c r="X2158" s="387">
        <v>0</v>
      </c>
      <c r="Y2158" s="387">
        <v>0</v>
      </c>
      <c r="Z2158" s="387">
        <v>0</v>
      </c>
      <c r="AA2158" s="387">
        <v>0</v>
      </c>
      <c r="AB2158" s="580"/>
      <c r="AC2158" s="387">
        <v>0</v>
      </c>
      <c r="AD2158" s="387">
        <v>0</v>
      </c>
      <c r="AE2158" s="387"/>
      <c r="AF2158" s="387">
        <v>0</v>
      </c>
      <c r="AG2158" s="387">
        <v>0</v>
      </c>
      <c r="AH2158" s="387">
        <v>0</v>
      </c>
      <c r="AI2158" s="387"/>
      <c r="AJ2158" s="387">
        <v>0</v>
      </c>
      <c r="AK2158" s="387">
        <v>0</v>
      </c>
      <c r="AL2158" s="387">
        <v>0</v>
      </c>
    </row>
    <row r="2159" spans="1:38">
      <c r="A2159" t="s">
        <v>81</v>
      </c>
      <c r="B2159" t="s">
        <v>208</v>
      </c>
      <c r="C2159">
        <v>230</v>
      </c>
      <c r="D2159" t="s">
        <v>679</v>
      </c>
      <c r="G2159">
        <v>0</v>
      </c>
      <c r="H2159" s="580"/>
      <c r="I2159" s="387">
        <v>0</v>
      </c>
      <c r="J2159" s="387">
        <v>0</v>
      </c>
      <c r="K2159" s="387"/>
      <c r="L2159" s="580"/>
      <c r="M2159" s="387">
        <v>0</v>
      </c>
      <c r="N2159" s="387">
        <v>0</v>
      </c>
      <c r="O2159" s="580"/>
      <c r="P2159" s="387">
        <v>0</v>
      </c>
      <c r="Q2159" s="387">
        <v>0</v>
      </c>
      <c r="R2159" s="387">
        <v>0</v>
      </c>
      <c r="S2159" s="387">
        <v>0</v>
      </c>
      <c r="T2159" s="387">
        <v>0</v>
      </c>
      <c r="U2159" s="387"/>
      <c r="V2159" s="580"/>
      <c r="W2159" s="387">
        <v>0</v>
      </c>
      <c r="X2159" s="387">
        <v>0</v>
      </c>
      <c r="Y2159" s="387">
        <v>0</v>
      </c>
      <c r="Z2159" s="387">
        <v>0</v>
      </c>
      <c r="AA2159" s="387">
        <v>0</v>
      </c>
      <c r="AB2159" s="580"/>
      <c r="AC2159" s="387">
        <v>0</v>
      </c>
      <c r="AD2159" s="387">
        <v>0</v>
      </c>
      <c r="AE2159" s="387"/>
      <c r="AF2159" s="387">
        <v>0</v>
      </c>
      <c r="AG2159" s="387">
        <v>0</v>
      </c>
      <c r="AH2159" s="387">
        <v>0</v>
      </c>
      <c r="AI2159" s="387"/>
      <c r="AJ2159" s="387">
        <v>0</v>
      </c>
      <c r="AK2159" s="387">
        <v>0</v>
      </c>
      <c r="AL2159" s="387">
        <v>0</v>
      </c>
    </row>
    <row r="2160" spans="1:38">
      <c r="A2160" t="s">
        <v>89</v>
      </c>
      <c r="B2160" t="s">
        <v>209</v>
      </c>
      <c r="C2160">
        <v>230</v>
      </c>
      <c r="D2160" t="s">
        <v>679</v>
      </c>
      <c r="G2160">
        <v>0</v>
      </c>
      <c r="H2160" s="580"/>
      <c r="I2160" s="387">
        <v>0</v>
      </c>
      <c r="J2160" s="387">
        <v>0</v>
      </c>
      <c r="K2160" s="387"/>
      <c r="L2160" s="580"/>
      <c r="M2160" s="387">
        <v>0</v>
      </c>
      <c r="N2160" s="387">
        <v>0</v>
      </c>
      <c r="O2160" s="580"/>
      <c r="P2160" s="387">
        <v>0</v>
      </c>
      <c r="Q2160" s="387">
        <v>0</v>
      </c>
      <c r="R2160" s="387">
        <v>0</v>
      </c>
      <c r="S2160" s="387">
        <v>0</v>
      </c>
      <c r="T2160" s="387">
        <v>0</v>
      </c>
      <c r="U2160" s="387"/>
      <c r="V2160" s="580"/>
      <c r="W2160" s="387">
        <v>0</v>
      </c>
      <c r="X2160" s="387">
        <v>0</v>
      </c>
      <c r="Y2160" s="387">
        <v>0</v>
      </c>
      <c r="Z2160" s="387">
        <v>0</v>
      </c>
      <c r="AA2160" s="387">
        <v>0</v>
      </c>
      <c r="AB2160" s="580"/>
      <c r="AC2160" s="387">
        <v>0</v>
      </c>
      <c r="AD2160" s="387">
        <v>0</v>
      </c>
      <c r="AE2160" s="387"/>
      <c r="AF2160" s="387">
        <v>0</v>
      </c>
      <c r="AG2160" s="387">
        <v>0</v>
      </c>
      <c r="AH2160" s="387">
        <v>0</v>
      </c>
      <c r="AI2160" s="387"/>
      <c r="AJ2160" s="387">
        <v>0</v>
      </c>
      <c r="AK2160" s="387">
        <v>0</v>
      </c>
      <c r="AL2160" s="387">
        <v>0</v>
      </c>
    </row>
    <row r="2161" spans="1:38">
      <c r="A2161" t="s">
        <v>85</v>
      </c>
      <c r="B2161" t="s">
        <v>210</v>
      </c>
      <c r="C2161">
        <v>115</v>
      </c>
      <c r="D2161" t="s">
        <v>679</v>
      </c>
      <c r="G2161">
        <v>1</v>
      </c>
      <c r="H2161" s="580"/>
      <c r="I2161" s="387">
        <v>0</v>
      </c>
      <c r="J2161" s="387">
        <v>0</v>
      </c>
      <c r="K2161" s="387"/>
      <c r="L2161" s="580"/>
      <c r="M2161" s="387">
        <v>4.62</v>
      </c>
      <c r="N2161" s="387">
        <v>4.62</v>
      </c>
      <c r="O2161" s="580"/>
      <c r="P2161" s="387">
        <v>0</v>
      </c>
      <c r="Q2161" s="387">
        <v>0</v>
      </c>
      <c r="R2161" s="387">
        <v>0</v>
      </c>
      <c r="S2161" s="387">
        <v>4.62</v>
      </c>
      <c r="T2161" s="387">
        <v>4.62</v>
      </c>
      <c r="U2161" s="387"/>
      <c r="V2161" s="580"/>
      <c r="W2161" s="387">
        <v>0</v>
      </c>
      <c r="X2161" s="387">
        <v>0</v>
      </c>
      <c r="Y2161" s="387">
        <v>0</v>
      </c>
      <c r="Z2161" s="387">
        <v>0</v>
      </c>
      <c r="AA2161" s="387">
        <v>0</v>
      </c>
      <c r="AB2161" s="580"/>
      <c r="AC2161" s="387">
        <v>0</v>
      </c>
      <c r="AD2161" s="387">
        <v>0</v>
      </c>
      <c r="AE2161" s="387"/>
      <c r="AF2161" s="387">
        <v>0</v>
      </c>
      <c r="AG2161" s="387">
        <v>4.62</v>
      </c>
      <c r="AH2161" s="387">
        <v>4.62</v>
      </c>
      <c r="AI2161" s="387"/>
      <c r="AJ2161" s="387">
        <v>0</v>
      </c>
      <c r="AK2161" s="387">
        <v>4.62</v>
      </c>
      <c r="AL2161" s="387">
        <v>4.62</v>
      </c>
    </row>
    <row r="2162" spans="1:38">
      <c r="A2162" t="s">
        <v>94</v>
      </c>
      <c r="B2162" t="s">
        <v>211</v>
      </c>
      <c r="C2162">
        <v>138</v>
      </c>
      <c r="D2162" t="s">
        <v>679</v>
      </c>
      <c r="G2162">
        <v>0</v>
      </c>
      <c r="H2162" s="580"/>
      <c r="I2162" s="387">
        <v>0</v>
      </c>
      <c r="J2162" s="387">
        <v>0</v>
      </c>
      <c r="K2162" s="387"/>
      <c r="L2162" s="580"/>
      <c r="M2162" s="387">
        <v>0</v>
      </c>
      <c r="N2162" s="387">
        <v>0</v>
      </c>
      <c r="O2162" s="580"/>
      <c r="P2162" s="387">
        <v>0</v>
      </c>
      <c r="Q2162" s="387">
        <v>0</v>
      </c>
      <c r="R2162" s="387">
        <v>0</v>
      </c>
      <c r="S2162" s="387">
        <v>0</v>
      </c>
      <c r="T2162" s="387">
        <v>0</v>
      </c>
      <c r="U2162" s="387"/>
      <c r="V2162" s="580"/>
      <c r="W2162" s="387">
        <v>0</v>
      </c>
      <c r="X2162" s="387">
        <v>0</v>
      </c>
      <c r="Y2162" s="387">
        <v>0</v>
      </c>
      <c r="Z2162" s="387">
        <v>0</v>
      </c>
      <c r="AA2162" s="387">
        <v>0</v>
      </c>
      <c r="AB2162" s="580"/>
      <c r="AC2162" s="387">
        <v>0</v>
      </c>
      <c r="AD2162" s="387">
        <v>0</v>
      </c>
      <c r="AE2162" s="387"/>
      <c r="AF2162" s="387">
        <v>0</v>
      </c>
      <c r="AG2162" s="387">
        <v>0</v>
      </c>
      <c r="AH2162" s="387">
        <v>0</v>
      </c>
      <c r="AI2162" s="387"/>
      <c r="AJ2162" s="387">
        <v>0</v>
      </c>
      <c r="AK2162" s="387">
        <v>0</v>
      </c>
      <c r="AL2162" s="387">
        <v>0</v>
      </c>
    </row>
    <row r="2163" spans="1:38">
      <c r="A2163" t="s">
        <v>89</v>
      </c>
      <c r="B2163" t="s">
        <v>212</v>
      </c>
      <c r="C2163">
        <v>230</v>
      </c>
      <c r="D2163" t="s">
        <v>679</v>
      </c>
      <c r="G2163">
        <v>0</v>
      </c>
      <c r="H2163" s="580"/>
      <c r="I2163" s="387">
        <v>0</v>
      </c>
      <c r="J2163" s="387">
        <v>0</v>
      </c>
      <c r="K2163" s="387"/>
      <c r="L2163" s="580"/>
      <c r="M2163" s="387">
        <v>0</v>
      </c>
      <c r="N2163" s="387">
        <v>0</v>
      </c>
      <c r="O2163" s="580"/>
      <c r="P2163" s="387">
        <v>0</v>
      </c>
      <c r="Q2163" s="387">
        <v>0</v>
      </c>
      <c r="R2163" s="387">
        <v>0</v>
      </c>
      <c r="S2163" s="387">
        <v>0</v>
      </c>
      <c r="T2163" s="387">
        <v>0</v>
      </c>
      <c r="U2163" s="387"/>
      <c r="V2163" s="580"/>
      <c r="W2163" s="387">
        <v>0</v>
      </c>
      <c r="X2163" s="387">
        <v>0</v>
      </c>
      <c r="Y2163" s="387">
        <v>0</v>
      </c>
      <c r="Z2163" s="387">
        <v>0</v>
      </c>
      <c r="AA2163" s="387">
        <v>0</v>
      </c>
      <c r="AB2163" s="580"/>
      <c r="AC2163" s="387">
        <v>0</v>
      </c>
      <c r="AD2163" s="387">
        <v>0</v>
      </c>
      <c r="AE2163" s="387"/>
      <c r="AF2163" s="387">
        <v>0</v>
      </c>
      <c r="AG2163" s="387">
        <v>0</v>
      </c>
      <c r="AH2163" s="387">
        <v>0</v>
      </c>
      <c r="AI2163" s="387"/>
      <c r="AJ2163" s="387">
        <v>0</v>
      </c>
      <c r="AK2163" s="387">
        <v>0</v>
      </c>
      <c r="AL2163" s="387">
        <v>0</v>
      </c>
    </row>
    <row r="2164" spans="1:38">
      <c r="A2164" t="s">
        <v>98</v>
      </c>
      <c r="B2164" t="s">
        <v>213</v>
      </c>
      <c r="C2164">
        <v>138</v>
      </c>
      <c r="D2164" t="s">
        <v>679</v>
      </c>
      <c r="G2164">
        <v>0</v>
      </c>
      <c r="H2164" s="580"/>
      <c r="I2164" s="387">
        <v>0</v>
      </c>
      <c r="J2164" s="387">
        <v>0</v>
      </c>
      <c r="K2164" s="387"/>
      <c r="L2164" s="580"/>
      <c r="M2164" s="387">
        <v>0</v>
      </c>
      <c r="N2164" s="387">
        <v>0</v>
      </c>
      <c r="O2164" s="580"/>
      <c r="P2164" s="387">
        <v>0</v>
      </c>
      <c r="Q2164" s="387">
        <v>0</v>
      </c>
      <c r="R2164" s="387">
        <v>0</v>
      </c>
      <c r="S2164" s="387">
        <v>0</v>
      </c>
      <c r="T2164" s="387">
        <v>0</v>
      </c>
      <c r="U2164" s="387"/>
      <c r="V2164" s="580"/>
      <c r="W2164" s="387">
        <v>0</v>
      </c>
      <c r="X2164" s="387">
        <v>0</v>
      </c>
      <c r="Y2164" s="387">
        <v>0</v>
      </c>
      <c r="Z2164" s="387">
        <v>0</v>
      </c>
      <c r="AA2164" s="387">
        <v>0</v>
      </c>
      <c r="AB2164" s="580"/>
      <c r="AC2164" s="387">
        <v>0</v>
      </c>
      <c r="AD2164" s="387">
        <v>0</v>
      </c>
      <c r="AE2164" s="387"/>
      <c r="AF2164" s="387">
        <v>0</v>
      </c>
      <c r="AG2164" s="387">
        <v>0</v>
      </c>
      <c r="AH2164" s="387">
        <v>0</v>
      </c>
      <c r="AI2164" s="387"/>
      <c r="AJ2164" s="387">
        <v>0</v>
      </c>
      <c r="AK2164" s="387">
        <v>0</v>
      </c>
      <c r="AL2164" s="387">
        <v>0</v>
      </c>
    </row>
    <row r="2165" spans="1:38">
      <c r="A2165" t="s">
        <v>89</v>
      </c>
      <c r="B2165" t="s">
        <v>214</v>
      </c>
      <c r="C2165">
        <v>230</v>
      </c>
      <c r="D2165" t="s">
        <v>679</v>
      </c>
      <c r="G2165">
        <v>0</v>
      </c>
      <c r="H2165" s="580"/>
      <c r="I2165" s="387">
        <v>0</v>
      </c>
      <c r="J2165" s="387">
        <v>0</v>
      </c>
      <c r="K2165" s="387"/>
      <c r="L2165" s="580"/>
      <c r="M2165" s="387">
        <v>0</v>
      </c>
      <c r="N2165" s="387">
        <v>0</v>
      </c>
      <c r="O2165" s="580"/>
      <c r="P2165" s="387">
        <v>0</v>
      </c>
      <c r="Q2165" s="387">
        <v>0</v>
      </c>
      <c r="R2165" s="387">
        <v>0</v>
      </c>
      <c r="S2165" s="387">
        <v>0</v>
      </c>
      <c r="T2165" s="387">
        <v>0</v>
      </c>
      <c r="U2165" s="387"/>
      <c r="V2165" s="580"/>
      <c r="W2165" s="387">
        <v>0</v>
      </c>
      <c r="X2165" s="387">
        <v>0</v>
      </c>
      <c r="Y2165" s="387">
        <v>0</v>
      </c>
      <c r="Z2165" s="387">
        <v>0</v>
      </c>
      <c r="AA2165" s="387">
        <v>0</v>
      </c>
      <c r="AB2165" s="580"/>
      <c r="AC2165" s="387">
        <v>0</v>
      </c>
      <c r="AD2165" s="387">
        <v>0</v>
      </c>
      <c r="AE2165" s="387"/>
      <c r="AF2165" s="387">
        <v>0</v>
      </c>
      <c r="AG2165" s="387">
        <v>0</v>
      </c>
      <c r="AH2165" s="387">
        <v>0</v>
      </c>
      <c r="AI2165" s="387"/>
      <c r="AJ2165" s="387">
        <v>0</v>
      </c>
      <c r="AK2165" s="387">
        <v>0</v>
      </c>
      <c r="AL2165" s="387">
        <v>0</v>
      </c>
    </row>
    <row r="2166" spans="1:38">
      <c r="A2166" t="s">
        <v>83</v>
      </c>
      <c r="B2166" t="s">
        <v>215</v>
      </c>
      <c r="C2166">
        <v>115</v>
      </c>
      <c r="D2166" t="s">
        <v>679</v>
      </c>
      <c r="G2166">
        <v>1</v>
      </c>
      <c r="H2166" s="580"/>
      <c r="I2166" s="387">
        <v>0</v>
      </c>
      <c r="J2166" s="387">
        <v>0</v>
      </c>
      <c r="K2166" s="387"/>
      <c r="L2166" s="580"/>
      <c r="M2166" s="387">
        <v>7.5600000000000005</v>
      </c>
      <c r="N2166" s="387">
        <v>7.5600000000000005</v>
      </c>
      <c r="O2166" s="580"/>
      <c r="P2166" s="387">
        <v>0</v>
      </c>
      <c r="Q2166" s="387">
        <v>0</v>
      </c>
      <c r="R2166" s="387">
        <v>0</v>
      </c>
      <c r="S2166" s="387">
        <v>7.5600000000000005</v>
      </c>
      <c r="T2166" s="387">
        <v>7.5600000000000005</v>
      </c>
      <c r="U2166" s="387"/>
      <c r="V2166" s="580"/>
      <c r="W2166" s="387">
        <v>0</v>
      </c>
      <c r="X2166" s="387">
        <v>0</v>
      </c>
      <c r="Y2166" s="387">
        <v>0</v>
      </c>
      <c r="Z2166" s="387">
        <v>0</v>
      </c>
      <c r="AA2166" s="387">
        <v>0</v>
      </c>
      <c r="AB2166" s="580"/>
      <c r="AC2166" s="387">
        <v>0</v>
      </c>
      <c r="AD2166" s="387">
        <v>0</v>
      </c>
      <c r="AE2166" s="387"/>
      <c r="AF2166" s="387">
        <v>0</v>
      </c>
      <c r="AG2166" s="387">
        <v>7.5600000000000005</v>
      </c>
      <c r="AH2166" s="387">
        <v>7.5600000000000005</v>
      </c>
      <c r="AI2166" s="387"/>
      <c r="AJ2166" s="387">
        <v>0</v>
      </c>
      <c r="AK2166" s="387">
        <v>7.5600000000000005</v>
      </c>
      <c r="AL2166" s="387">
        <v>7.5600000000000005</v>
      </c>
    </row>
    <row r="2167" spans="1:38">
      <c r="A2167" t="s">
        <v>81</v>
      </c>
      <c r="B2167" t="s">
        <v>216</v>
      </c>
      <c r="C2167">
        <v>60</v>
      </c>
      <c r="D2167" t="s">
        <v>679</v>
      </c>
      <c r="G2167">
        <v>0</v>
      </c>
      <c r="H2167" s="580"/>
      <c r="I2167" s="387">
        <v>0</v>
      </c>
      <c r="J2167" s="387">
        <v>0</v>
      </c>
      <c r="K2167" s="387"/>
      <c r="L2167" s="580"/>
      <c r="M2167" s="387">
        <v>0</v>
      </c>
      <c r="N2167" s="387">
        <v>0</v>
      </c>
      <c r="O2167" s="580"/>
      <c r="P2167" s="387">
        <v>0</v>
      </c>
      <c r="Q2167" s="387">
        <v>0</v>
      </c>
      <c r="R2167" s="387">
        <v>0</v>
      </c>
      <c r="S2167" s="387">
        <v>0</v>
      </c>
      <c r="T2167" s="387">
        <v>0</v>
      </c>
      <c r="U2167" s="387"/>
      <c r="V2167" s="580"/>
      <c r="W2167" s="387">
        <v>0</v>
      </c>
      <c r="X2167" s="387">
        <v>0</v>
      </c>
      <c r="Y2167" s="387">
        <v>0</v>
      </c>
      <c r="Z2167" s="387">
        <v>0</v>
      </c>
      <c r="AA2167" s="387">
        <v>0</v>
      </c>
      <c r="AB2167" s="580"/>
      <c r="AC2167" s="387">
        <v>0</v>
      </c>
      <c r="AD2167" s="387">
        <v>0</v>
      </c>
      <c r="AE2167" s="387"/>
      <c r="AF2167" s="387">
        <v>0</v>
      </c>
      <c r="AG2167" s="387">
        <v>0</v>
      </c>
      <c r="AH2167" s="387">
        <v>0</v>
      </c>
      <c r="AI2167" s="387"/>
      <c r="AJ2167" s="387">
        <v>0</v>
      </c>
      <c r="AK2167" s="387">
        <v>0</v>
      </c>
      <c r="AL2167" s="387">
        <v>0</v>
      </c>
    </row>
    <row r="2168" spans="1:38">
      <c r="A2168" t="s">
        <v>81</v>
      </c>
      <c r="B2168" t="s">
        <v>216</v>
      </c>
      <c r="C2168">
        <v>115</v>
      </c>
      <c r="D2168" t="s">
        <v>679</v>
      </c>
      <c r="G2168">
        <v>0</v>
      </c>
      <c r="H2168" s="580"/>
      <c r="I2168" s="387">
        <v>0</v>
      </c>
      <c r="J2168" s="387">
        <v>0</v>
      </c>
      <c r="K2168" s="387"/>
      <c r="L2168" s="580"/>
      <c r="M2168" s="387">
        <v>0</v>
      </c>
      <c r="N2168" s="387">
        <v>0</v>
      </c>
      <c r="O2168" s="580"/>
      <c r="P2168" s="387">
        <v>0</v>
      </c>
      <c r="Q2168" s="387">
        <v>0</v>
      </c>
      <c r="R2168" s="387">
        <v>0</v>
      </c>
      <c r="S2168" s="387">
        <v>0</v>
      </c>
      <c r="T2168" s="387">
        <v>0</v>
      </c>
      <c r="U2168" s="387"/>
      <c r="V2168" s="580"/>
      <c r="W2168" s="387">
        <v>0</v>
      </c>
      <c r="X2168" s="387">
        <v>0</v>
      </c>
      <c r="Y2168" s="387">
        <v>0</v>
      </c>
      <c r="Z2168" s="387">
        <v>0</v>
      </c>
      <c r="AA2168" s="387">
        <v>0</v>
      </c>
      <c r="AB2168" s="580"/>
      <c r="AC2168" s="387">
        <v>0</v>
      </c>
      <c r="AD2168" s="387">
        <v>0</v>
      </c>
      <c r="AE2168" s="387"/>
      <c r="AF2168" s="387">
        <v>0</v>
      </c>
      <c r="AG2168" s="387">
        <v>0</v>
      </c>
      <c r="AH2168" s="387">
        <v>0</v>
      </c>
      <c r="AI2168" s="387"/>
      <c r="AJ2168" s="387">
        <v>0</v>
      </c>
      <c r="AK2168" s="387">
        <v>0</v>
      </c>
      <c r="AL2168" s="387">
        <v>0</v>
      </c>
    </row>
    <row r="2169" spans="1:38">
      <c r="A2169" t="s">
        <v>96</v>
      </c>
      <c r="B2169" t="s">
        <v>217</v>
      </c>
      <c r="C2169">
        <v>500</v>
      </c>
      <c r="D2169" t="s">
        <v>679</v>
      </c>
      <c r="G2169">
        <v>0</v>
      </c>
      <c r="H2169" s="580"/>
      <c r="I2169" s="387">
        <v>0</v>
      </c>
      <c r="J2169" s="387">
        <v>0</v>
      </c>
      <c r="K2169" s="387"/>
      <c r="L2169" s="580"/>
      <c r="M2169" s="387">
        <v>0</v>
      </c>
      <c r="N2169" s="387">
        <v>0</v>
      </c>
      <c r="O2169" s="580"/>
      <c r="P2169" s="387">
        <v>0</v>
      </c>
      <c r="Q2169" s="387">
        <v>0</v>
      </c>
      <c r="R2169" s="387">
        <v>0</v>
      </c>
      <c r="S2169" s="387">
        <v>0</v>
      </c>
      <c r="T2169" s="387">
        <v>0</v>
      </c>
      <c r="U2169" s="387"/>
      <c r="V2169" s="580"/>
      <c r="W2169" s="387">
        <v>0</v>
      </c>
      <c r="X2169" s="387">
        <v>0</v>
      </c>
      <c r="Y2169" s="387">
        <v>0</v>
      </c>
      <c r="Z2169" s="387">
        <v>0</v>
      </c>
      <c r="AA2169" s="387">
        <v>0</v>
      </c>
      <c r="AB2169" s="580"/>
      <c r="AC2169" s="387">
        <v>0</v>
      </c>
      <c r="AD2169" s="387">
        <v>0</v>
      </c>
      <c r="AE2169" s="387"/>
      <c r="AF2169" s="387">
        <v>0</v>
      </c>
      <c r="AG2169" s="387">
        <v>0</v>
      </c>
      <c r="AH2169" s="387">
        <v>0</v>
      </c>
      <c r="AI2169" s="387"/>
      <c r="AJ2169" s="387">
        <v>0</v>
      </c>
      <c r="AK2169" s="387">
        <v>0</v>
      </c>
      <c r="AL2169" s="387">
        <v>0</v>
      </c>
    </row>
    <row r="2170" spans="1:38">
      <c r="A2170" t="s">
        <v>81</v>
      </c>
      <c r="B2170" t="s">
        <v>218</v>
      </c>
      <c r="C2170">
        <v>60</v>
      </c>
      <c r="D2170" t="s">
        <v>679</v>
      </c>
      <c r="G2170">
        <v>0</v>
      </c>
      <c r="H2170" s="580"/>
      <c r="I2170" s="387">
        <v>0</v>
      </c>
      <c r="J2170" s="387">
        <v>0</v>
      </c>
      <c r="K2170" s="387"/>
      <c r="L2170" s="580"/>
      <c r="M2170" s="387">
        <v>0</v>
      </c>
      <c r="N2170" s="387">
        <v>0</v>
      </c>
      <c r="O2170" s="580"/>
      <c r="P2170" s="387">
        <v>0</v>
      </c>
      <c r="Q2170" s="387">
        <v>0</v>
      </c>
      <c r="R2170" s="387">
        <v>0</v>
      </c>
      <c r="S2170" s="387">
        <v>0</v>
      </c>
      <c r="T2170" s="387">
        <v>0</v>
      </c>
      <c r="U2170" s="387"/>
      <c r="V2170" s="580"/>
      <c r="W2170" s="387">
        <v>0</v>
      </c>
      <c r="X2170" s="387">
        <v>0</v>
      </c>
      <c r="Y2170" s="387">
        <v>0</v>
      </c>
      <c r="Z2170" s="387">
        <v>0</v>
      </c>
      <c r="AA2170" s="387">
        <v>0</v>
      </c>
      <c r="AB2170" s="580"/>
      <c r="AC2170" s="387">
        <v>0</v>
      </c>
      <c r="AD2170" s="387">
        <v>0</v>
      </c>
      <c r="AE2170" s="387"/>
      <c r="AF2170" s="387">
        <v>0</v>
      </c>
      <c r="AG2170" s="387">
        <v>0</v>
      </c>
      <c r="AH2170" s="387">
        <v>0</v>
      </c>
      <c r="AI2170" s="387"/>
      <c r="AJ2170" s="387">
        <v>0</v>
      </c>
      <c r="AK2170" s="387">
        <v>0</v>
      </c>
      <c r="AL2170" s="387">
        <v>0</v>
      </c>
    </row>
    <row r="2171" spans="1:38">
      <c r="A2171" t="s">
        <v>81</v>
      </c>
      <c r="B2171" t="s">
        <v>219</v>
      </c>
      <c r="C2171">
        <v>115</v>
      </c>
      <c r="D2171" t="s">
        <v>679</v>
      </c>
      <c r="G2171">
        <v>0</v>
      </c>
      <c r="H2171" s="580"/>
      <c r="I2171" s="387">
        <v>0</v>
      </c>
      <c r="J2171" s="387">
        <v>0</v>
      </c>
      <c r="K2171" s="387"/>
      <c r="L2171" s="580"/>
      <c r="M2171" s="387">
        <v>0</v>
      </c>
      <c r="N2171" s="387">
        <v>0</v>
      </c>
      <c r="O2171" s="580"/>
      <c r="P2171" s="387">
        <v>0</v>
      </c>
      <c r="Q2171" s="387">
        <v>0</v>
      </c>
      <c r="R2171" s="387">
        <v>0</v>
      </c>
      <c r="S2171" s="387">
        <v>0</v>
      </c>
      <c r="T2171" s="387">
        <v>0</v>
      </c>
      <c r="U2171" s="387"/>
      <c r="V2171" s="580"/>
      <c r="W2171" s="387">
        <v>0</v>
      </c>
      <c r="X2171" s="387">
        <v>0</v>
      </c>
      <c r="Y2171" s="387">
        <v>0</v>
      </c>
      <c r="Z2171" s="387">
        <v>0</v>
      </c>
      <c r="AA2171" s="387">
        <v>0</v>
      </c>
      <c r="AB2171" s="580"/>
      <c r="AC2171" s="387">
        <v>0</v>
      </c>
      <c r="AD2171" s="387">
        <v>0</v>
      </c>
      <c r="AE2171" s="387"/>
      <c r="AF2171" s="387">
        <v>0</v>
      </c>
      <c r="AG2171" s="387">
        <v>0</v>
      </c>
      <c r="AH2171" s="387">
        <v>0</v>
      </c>
      <c r="AI2171" s="387"/>
      <c r="AJ2171" s="387">
        <v>0</v>
      </c>
      <c r="AK2171" s="387">
        <v>0</v>
      </c>
      <c r="AL2171" s="387">
        <v>0</v>
      </c>
    </row>
    <row r="2172" spans="1:38">
      <c r="A2172" t="s">
        <v>79</v>
      </c>
      <c r="B2172" t="s">
        <v>220</v>
      </c>
      <c r="C2172">
        <v>115</v>
      </c>
      <c r="D2172" t="s">
        <v>679</v>
      </c>
      <c r="G2172">
        <v>0</v>
      </c>
      <c r="H2172" s="580"/>
      <c r="I2172" s="387">
        <v>0</v>
      </c>
      <c r="J2172" s="387">
        <v>0</v>
      </c>
      <c r="K2172" s="387"/>
      <c r="L2172" s="580"/>
      <c r="M2172" s="387">
        <v>0</v>
      </c>
      <c r="N2172" s="387">
        <v>0</v>
      </c>
      <c r="O2172" s="580"/>
      <c r="P2172" s="387">
        <v>0</v>
      </c>
      <c r="Q2172" s="387">
        <v>0</v>
      </c>
      <c r="R2172" s="387">
        <v>0</v>
      </c>
      <c r="S2172" s="387">
        <v>0</v>
      </c>
      <c r="T2172" s="387">
        <v>0</v>
      </c>
      <c r="U2172" s="387"/>
      <c r="V2172" s="580"/>
      <c r="W2172" s="387">
        <v>0</v>
      </c>
      <c r="X2172" s="387">
        <v>0</v>
      </c>
      <c r="Y2172" s="387">
        <v>0</v>
      </c>
      <c r="Z2172" s="387">
        <v>0</v>
      </c>
      <c r="AA2172" s="387">
        <v>0</v>
      </c>
      <c r="AB2172" s="580"/>
      <c r="AC2172" s="387">
        <v>0</v>
      </c>
      <c r="AD2172" s="387">
        <v>0</v>
      </c>
      <c r="AE2172" s="387"/>
      <c r="AF2172" s="387">
        <v>0</v>
      </c>
      <c r="AG2172" s="387">
        <v>0</v>
      </c>
      <c r="AH2172" s="387">
        <v>0</v>
      </c>
      <c r="AI2172" s="387"/>
      <c r="AJ2172" s="387">
        <v>0</v>
      </c>
      <c r="AK2172" s="387">
        <v>0</v>
      </c>
      <c r="AL2172" s="387">
        <v>0</v>
      </c>
    </row>
    <row r="2173" spans="1:38">
      <c r="A2173" t="s">
        <v>83</v>
      </c>
      <c r="B2173" t="s">
        <v>221</v>
      </c>
      <c r="C2173">
        <v>115</v>
      </c>
      <c r="D2173" t="s">
        <v>679</v>
      </c>
      <c r="G2173">
        <v>0</v>
      </c>
      <c r="H2173" s="580"/>
      <c r="I2173" s="387">
        <v>0</v>
      </c>
      <c r="J2173" s="387">
        <v>0</v>
      </c>
      <c r="K2173" s="387"/>
      <c r="L2173" s="580"/>
      <c r="M2173" s="387">
        <v>0</v>
      </c>
      <c r="N2173" s="387">
        <v>0</v>
      </c>
      <c r="O2173" s="580"/>
      <c r="P2173" s="387">
        <v>0</v>
      </c>
      <c r="Q2173" s="387">
        <v>0</v>
      </c>
      <c r="R2173" s="387">
        <v>0</v>
      </c>
      <c r="S2173" s="387">
        <v>0</v>
      </c>
      <c r="T2173" s="387">
        <v>0</v>
      </c>
      <c r="U2173" s="387"/>
      <c r="V2173" s="580"/>
      <c r="W2173" s="387">
        <v>0</v>
      </c>
      <c r="X2173" s="387">
        <v>0</v>
      </c>
      <c r="Y2173" s="387">
        <v>0</v>
      </c>
      <c r="Z2173" s="387">
        <v>0</v>
      </c>
      <c r="AA2173" s="387">
        <v>0</v>
      </c>
      <c r="AB2173" s="580"/>
      <c r="AC2173" s="387">
        <v>0</v>
      </c>
      <c r="AD2173" s="387">
        <v>0</v>
      </c>
      <c r="AE2173" s="387"/>
      <c r="AF2173" s="387">
        <v>0</v>
      </c>
      <c r="AG2173" s="387">
        <v>0</v>
      </c>
      <c r="AH2173" s="387">
        <v>0</v>
      </c>
      <c r="AI2173" s="387"/>
      <c r="AJ2173" s="387">
        <v>0</v>
      </c>
      <c r="AK2173" s="387">
        <v>0</v>
      </c>
      <c r="AL2173" s="387">
        <v>0</v>
      </c>
    </row>
    <row r="2174" spans="1:38">
      <c r="A2174" t="s">
        <v>81</v>
      </c>
      <c r="B2174" t="s">
        <v>222</v>
      </c>
      <c r="C2174">
        <v>230</v>
      </c>
      <c r="D2174" t="s">
        <v>679</v>
      </c>
      <c r="G2174">
        <v>0</v>
      </c>
      <c r="H2174" s="580"/>
      <c r="I2174" s="387">
        <v>0</v>
      </c>
      <c r="J2174" s="387">
        <v>0</v>
      </c>
      <c r="K2174" s="387"/>
      <c r="L2174" s="580"/>
      <c r="M2174" s="387">
        <v>0</v>
      </c>
      <c r="N2174" s="387">
        <v>0</v>
      </c>
      <c r="O2174" s="580"/>
      <c r="P2174" s="387">
        <v>0</v>
      </c>
      <c r="Q2174" s="387">
        <v>0</v>
      </c>
      <c r="R2174" s="387">
        <v>0</v>
      </c>
      <c r="S2174" s="387">
        <v>0</v>
      </c>
      <c r="T2174" s="387">
        <v>0</v>
      </c>
      <c r="U2174" s="387"/>
      <c r="V2174" s="580"/>
      <c r="W2174" s="387">
        <v>0</v>
      </c>
      <c r="X2174" s="387">
        <v>0</v>
      </c>
      <c r="Y2174" s="387">
        <v>0</v>
      </c>
      <c r="Z2174" s="387">
        <v>0</v>
      </c>
      <c r="AA2174" s="387">
        <v>0</v>
      </c>
      <c r="AB2174" s="580"/>
      <c r="AC2174" s="387">
        <v>0</v>
      </c>
      <c r="AD2174" s="387">
        <v>0</v>
      </c>
      <c r="AE2174" s="387"/>
      <c r="AF2174" s="387">
        <v>0</v>
      </c>
      <c r="AG2174" s="387">
        <v>0</v>
      </c>
      <c r="AH2174" s="387">
        <v>0</v>
      </c>
      <c r="AI2174" s="387"/>
      <c r="AJ2174" s="387">
        <v>0</v>
      </c>
      <c r="AK2174" s="387">
        <v>0</v>
      </c>
      <c r="AL2174" s="387">
        <v>0</v>
      </c>
    </row>
    <row r="2175" spans="1:38">
      <c r="A2175" t="s">
        <v>81</v>
      </c>
      <c r="B2175" t="s">
        <v>222</v>
      </c>
      <c r="C2175">
        <v>60</v>
      </c>
      <c r="D2175" t="s">
        <v>679</v>
      </c>
      <c r="G2175">
        <v>0</v>
      </c>
      <c r="H2175" s="580"/>
      <c r="I2175" s="387">
        <v>0</v>
      </c>
      <c r="J2175" s="387">
        <v>0</v>
      </c>
      <c r="K2175" s="387"/>
      <c r="L2175" s="580"/>
      <c r="M2175" s="387">
        <v>0</v>
      </c>
      <c r="N2175" s="387">
        <v>0</v>
      </c>
      <c r="O2175" s="580"/>
      <c r="P2175" s="387">
        <v>0</v>
      </c>
      <c r="Q2175" s="387">
        <v>0</v>
      </c>
      <c r="R2175" s="387">
        <v>0</v>
      </c>
      <c r="S2175" s="387">
        <v>0</v>
      </c>
      <c r="T2175" s="387">
        <v>0</v>
      </c>
      <c r="U2175" s="387"/>
      <c r="V2175" s="580"/>
      <c r="W2175" s="387">
        <v>0</v>
      </c>
      <c r="X2175" s="387">
        <v>0</v>
      </c>
      <c r="Y2175" s="387">
        <v>0</v>
      </c>
      <c r="Z2175" s="387">
        <v>0</v>
      </c>
      <c r="AA2175" s="387">
        <v>0</v>
      </c>
      <c r="AB2175" s="580"/>
      <c r="AC2175" s="387">
        <v>0</v>
      </c>
      <c r="AD2175" s="387">
        <v>0</v>
      </c>
      <c r="AE2175" s="387"/>
      <c r="AF2175" s="387">
        <v>0</v>
      </c>
      <c r="AG2175" s="387">
        <v>0</v>
      </c>
      <c r="AH2175" s="387">
        <v>0</v>
      </c>
      <c r="AI2175" s="387"/>
      <c r="AJ2175" s="387">
        <v>0</v>
      </c>
      <c r="AK2175" s="387">
        <v>0</v>
      </c>
      <c r="AL2175" s="387">
        <v>0</v>
      </c>
    </row>
    <row r="2176" spans="1:38">
      <c r="A2176" t="s">
        <v>79</v>
      </c>
      <c r="B2176" t="s">
        <v>223</v>
      </c>
      <c r="C2176">
        <v>230</v>
      </c>
      <c r="D2176" t="s">
        <v>679</v>
      </c>
      <c r="G2176">
        <v>0</v>
      </c>
      <c r="H2176" s="580"/>
      <c r="I2176" s="387">
        <v>0</v>
      </c>
      <c r="J2176" s="387">
        <v>0</v>
      </c>
      <c r="K2176" s="387"/>
      <c r="L2176" s="580"/>
      <c r="M2176" s="387">
        <v>0</v>
      </c>
      <c r="N2176" s="387">
        <v>0</v>
      </c>
      <c r="O2176" s="580"/>
      <c r="P2176" s="387">
        <v>0</v>
      </c>
      <c r="Q2176" s="387">
        <v>0</v>
      </c>
      <c r="R2176" s="387">
        <v>0</v>
      </c>
      <c r="S2176" s="387">
        <v>0</v>
      </c>
      <c r="T2176" s="387">
        <v>0</v>
      </c>
      <c r="U2176" s="387"/>
      <c r="V2176" s="580"/>
      <c r="W2176" s="387">
        <v>0</v>
      </c>
      <c r="X2176" s="387">
        <v>0</v>
      </c>
      <c r="Y2176" s="387">
        <v>0</v>
      </c>
      <c r="Z2176" s="387">
        <v>0</v>
      </c>
      <c r="AA2176" s="387">
        <v>0</v>
      </c>
      <c r="AB2176" s="580"/>
      <c r="AC2176" s="387">
        <v>0</v>
      </c>
      <c r="AD2176" s="387">
        <v>0</v>
      </c>
      <c r="AE2176" s="387"/>
      <c r="AF2176" s="387">
        <v>0</v>
      </c>
      <c r="AG2176" s="387">
        <v>0</v>
      </c>
      <c r="AH2176" s="387">
        <v>0</v>
      </c>
      <c r="AI2176" s="387"/>
      <c r="AJ2176" s="387">
        <v>0</v>
      </c>
      <c r="AK2176" s="387">
        <v>0</v>
      </c>
      <c r="AL2176" s="387">
        <v>0</v>
      </c>
    </row>
    <row r="2177" spans="1:38">
      <c r="A2177" t="s">
        <v>81</v>
      </c>
      <c r="B2177" t="s">
        <v>224</v>
      </c>
      <c r="C2177">
        <v>230</v>
      </c>
      <c r="D2177" t="s">
        <v>679</v>
      </c>
      <c r="G2177">
        <v>0</v>
      </c>
      <c r="H2177" s="580"/>
      <c r="I2177" s="387">
        <v>0</v>
      </c>
      <c r="J2177" s="387">
        <v>0</v>
      </c>
      <c r="K2177" s="387"/>
      <c r="L2177" s="580"/>
      <c r="M2177" s="387">
        <v>0</v>
      </c>
      <c r="N2177" s="387">
        <v>0</v>
      </c>
      <c r="O2177" s="580"/>
      <c r="P2177" s="387">
        <v>0</v>
      </c>
      <c r="Q2177" s="387">
        <v>0</v>
      </c>
      <c r="R2177" s="387">
        <v>0</v>
      </c>
      <c r="S2177" s="387">
        <v>0</v>
      </c>
      <c r="T2177" s="387">
        <v>0</v>
      </c>
      <c r="U2177" s="387"/>
      <c r="V2177" s="580"/>
      <c r="W2177" s="387">
        <v>0</v>
      </c>
      <c r="X2177" s="387">
        <v>0</v>
      </c>
      <c r="Y2177" s="387">
        <v>0</v>
      </c>
      <c r="Z2177" s="387">
        <v>0</v>
      </c>
      <c r="AA2177" s="387">
        <v>0</v>
      </c>
      <c r="AB2177" s="580"/>
      <c r="AC2177" s="387">
        <v>0</v>
      </c>
      <c r="AD2177" s="387">
        <v>0</v>
      </c>
      <c r="AE2177" s="387"/>
      <c r="AF2177" s="387">
        <v>0</v>
      </c>
      <c r="AG2177" s="387">
        <v>0</v>
      </c>
      <c r="AH2177" s="387">
        <v>0</v>
      </c>
      <c r="AI2177" s="387"/>
      <c r="AJ2177" s="387">
        <v>0</v>
      </c>
      <c r="AK2177" s="387">
        <v>0</v>
      </c>
      <c r="AL2177" s="387">
        <v>0</v>
      </c>
    </row>
    <row r="2178" spans="1:38">
      <c r="A2178" t="s">
        <v>81</v>
      </c>
      <c r="B2178" t="s">
        <v>225</v>
      </c>
      <c r="C2178">
        <v>230</v>
      </c>
      <c r="D2178" t="s">
        <v>679</v>
      </c>
      <c r="G2178">
        <v>0</v>
      </c>
      <c r="H2178" s="580"/>
      <c r="I2178" s="387">
        <v>0</v>
      </c>
      <c r="J2178" s="387">
        <v>0</v>
      </c>
      <c r="K2178" s="387"/>
      <c r="L2178" s="580"/>
      <c r="M2178" s="387">
        <v>0</v>
      </c>
      <c r="N2178" s="387">
        <v>0</v>
      </c>
      <c r="O2178" s="580"/>
      <c r="P2178" s="387">
        <v>0</v>
      </c>
      <c r="Q2178" s="387">
        <v>0</v>
      </c>
      <c r="R2178" s="387">
        <v>0</v>
      </c>
      <c r="S2178" s="387">
        <v>0</v>
      </c>
      <c r="T2178" s="387">
        <v>0</v>
      </c>
      <c r="U2178" s="387"/>
      <c r="V2178" s="580"/>
      <c r="W2178" s="387">
        <v>0</v>
      </c>
      <c r="X2178" s="387">
        <v>0</v>
      </c>
      <c r="Y2178" s="387">
        <v>0</v>
      </c>
      <c r="Z2178" s="387">
        <v>0</v>
      </c>
      <c r="AA2178" s="387">
        <v>0</v>
      </c>
      <c r="AB2178" s="580"/>
      <c r="AC2178" s="387">
        <v>0</v>
      </c>
      <c r="AD2178" s="387">
        <v>0</v>
      </c>
      <c r="AE2178" s="387"/>
      <c r="AF2178" s="387">
        <v>0</v>
      </c>
      <c r="AG2178" s="387">
        <v>0</v>
      </c>
      <c r="AH2178" s="387">
        <v>0</v>
      </c>
      <c r="AI2178" s="387"/>
      <c r="AJ2178" s="387">
        <v>0</v>
      </c>
      <c r="AK2178" s="387">
        <v>0</v>
      </c>
      <c r="AL2178" s="387">
        <v>0</v>
      </c>
    </row>
    <row r="2179" spans="1:38">
      <c r="A2179" t="s">
        <v>81</v>
      </c>
      <c r="B2179" t="s">
        <v>225</v>
      </c>
      <c r="C2179">
        <v>500</v>
      </c>
      <c r="D2179" t="s">
        <v>679</v>
      </c>
      <c r="G2179">
        <v>0</v>
      </c>
      <c r="H2179" s="580"/>
      <c r="I2179" s="387">
        <v>0</v>
      </c>
      <c r="J2179" s="387">
        <v>0</v>
      </c>
      <c r="K2179" s="387"/>
      <c r="L2179" s="580"/>
      <c r="M2179" s="387">
        <v>0</v>
      </c>
      <c r="N2179" s="387">
        <v>0</v>
      </c>
      <c r="O2179" s="580"/>
      <c r="P2179" s="387">
        <v>0</v>
      </c>
      <c r="Q2179" s="387">
        <v>0</v>
      </c>
      <c r="R2179" s="387">
        <v>0</v>
      </c>
      <c r="S2179" s="387">
        <v>0</v>
      </c>
      <c r="T2179" s="387">
        <v>0</v>
      </c>
      <c r="U2179" s="387"/>
      <c r="V2179" s="580"/>
      <c r="W2179" s="387">
        <v>0</v>
      </c>
      <c r="X2179" s="387">
        <v>0</v>
      </c>
      <c r="Y2179" s="387">
        <v>0</v>
      </c>
      <c r="Z2179" s="387">
        <v>0</v>
      </c>
      <c r="AA2179" s="387">
        <v>0</v>
      </c>
      <c r="AB2179" s="580"/>
      <c r="AC2179" s="387">
        <v>0</v>
      </c>
      <c r="AD2179" s="387">
        <v>0</v>
      </c>
      <c r="AE2179" s="387"/>
      <c r="AF2179" s="387">
        <v>0</v>
      </c>
      <c r="AG2179" s="387">
        <v>0</v>
      </c>
      <c r="AH2179" s="387">
        <v>0</v>
      </c>
      <c r="AI2179" s="387"/>
      <c r="AJ2179" s="387">
        <v>0</v>
      </c>
      <c r="AK2179" s="387">
        <v>0</v>
      </c>
      <c r="AL2179" s="387">
        <v>0</v>
      </c>
    </row>
    <row r="2180" spans="1:38">
      <c r="A2180" t="s">
        <v>96</v>
      </c>
      <c r="B2180" t="s">
        <v>226</v>
      </c>
      <c r="C2180">
        <v>230</v>
      </c>
      <c r="D2180" t="s">
        <v>679</v>
      </c>
      <c r="G2180">
        <v>0</v>
      </c>
      <c r="H2180" s="580"/>
      <c r="I2180" s="387">
        <v>0</v>
      </c>
      <c r="J2180" s="387">
        <v>0</v>
      </c>
      <c r="K2180" s="387"/>
      <c r="L2180" s="580"/>
      <c r="M2180" s="387">
        <v>0</v>
      </c>
      <c r="N2180" s="387">
        <v>0</v>
      </c>
      <c r="O2180" s="580"/>
      <c r="P2180" s="387">
        <v>0</v>
      </c>
      <c r="Q2180" s="387">
        <v>0</v>
      </c>
      <c r="R2180" s="387">
        <v>0</v>
      </c>
      <c r="S2180" s="387">
        <v>0</v>
      </c>
      <c r="T2180" s="387">
        <v>0</v>
      </c>
      <c r="U2180" s="387"/>
      <c r="V2180" s="580"/>
      <c r="W2180" s="387">
        <v>0</v>
      </c>
      <c r="X2180" s="387">
        <v>0</v>
      </c>
      <c r="Y2180" s="387">
        <v>0</v>
      </c>
      <c r="Z2180" s="387">
        <v>0</v>
      </c>
      <c r="AA2180" s="387">
        <v>0</v>
      </c>
      <c r="AB2180" s="580"/>
      <c r="AC2180" s="387">
        <v>0</v>
      </c>
      <c r="AD2180" s="387">
        <v>0</v>
      </c>
      <c r="AE2180" s="387"/>
      <c r="AF2180" s="387">
        <v>0</v>
      </c>
      <c r="AG2180" s="387">
        <v>0</v>
      </c>
      <c r="AH2180" s="387">
        <v>0</v>
      </c>
      <c r="AI2180" s="387"/>
      <c r="AJ2180" s="387">
        <v>0</v>
      </c>
      <c r="AK2180" s="387">
        <v>0</v>
      </c>
      <c r="AL2180" s="387">
        <v>0</v>
      </c>
    </row>
    <row r="2181" spans="1:38">
      <c r="A2181" t="s">
        <v>96</v>
      </c>
      <c r="B2181" t="s">
        <v>226</v>
      </c>
      <c r="C2181">
        <v>500</v>
      </c>
      <c r="D2181" t="s">
        <v>679</v>
      </c>
      <c r="G2181">
        <v>0</v>
      </c>
      <c r="H2181" s="580"/>
      <c r="I2181" s="387">
        <v>0</v>
      </c>
      <c r="J2181" s="387">
        <v>0</v>
      </c>
      <c r="K2181" s="387"/>
      <c r="L2181" s="580"/>
      <c r="M2181" s="387">
        <v>0</v>
      </c>
      <c r="N2181" s="387">
        <v>0</v>
      </c>
      <c r="O2181" s="580"/>
      <c r="P2181" s="387">
        <v>0</v>
      </c>
      <c r="Q2181" s="387">
        <v>0</v>
      </c>
      <c r="R2181" s="387">
        <v>0</v>
      </c>
      <c r="S2181" s="387">
        <v>0</v>
      </c>
      <c r="T2181" s="387">
        <v>0</v>
      </c>
      <c r="U2181" s="387"/>
      <c r="V2181" s="580"/>
      <c r="W2181" s="387">
        <v>0</v>
      </c>
      <c r="X2181" s="387">
        <v>0</v>
      </c>
      <c r="Y2181" s="387">
        <v>0</v>
      </c>
      <c r="Z2181" s="387">
        <v>0</v>
      </c>
      <c r="AA2181" s="387">
        <v>0</v>
      </c>
      <c r="AB2181" s="580"/>
      <c r="AC2181" s="387">
        <v>0</v>
      </c>
      <c r="AD2181" s="387">
        <v>0</v>
      </c>
      <c r="AE2181" s="387"/>
      <c r="AF2181" s="387">
        <v>0</v>
      </c>
      <c r="AG2181" s="387">
        <v>0</v>
      </c>
      <c r="AH2181" s="387">
        <v>0</v>
      </c>
      <c r="AI2181" s="387"/>
      <c r="AJ2181" s="387">
        <v>0</v>
      </c>
      <c r="AK2181" s="387">
        <v>0</v>
      </c>
      <c r="AL2181" s="387">
        <v>0</v>
      </c>
    </row>
    <row r="2182" spans="1:38">
      <c r="A2182" t="s">
        <v>85</v>
      </c>
      <c r="B2182" t="s">
        <v>227</v>
      </c>
      <c r="C2182">
        <v>115</v>
      </c>
      <c r="D2182" t="s">
        <v>679</v>
      </c>
      <c r="G2182">
        <v>0</v>
      </c>
      <c r="H2182" s="580"/>
      <c r="I2182" s="387">
        <v>0</v>
      </c>
      <c r="J2182" s="387">
        <v>0</v>
      </c>
      <c r="K2182" s="387"/>
      <c r="L2182" s="580"/>
      <c r="M2182" s="387">
        <v>0</v>
      </c>
      <c r="N2182" s="387">
        <v>0</v>
      </c>
      <c r="O2182" s="580"/>
      <c r="P2182" s="387">
        <v>0</v>
      </c>
      <c r="Q2182" s="387">
        <v>0</v>
      </c>
      <c r="R2182" s="387">
        <v>0</v>
      </c>
      <c r="S2182" s="387">
        <v>0</v>
      </c>
      <c r="T2182" s="387">
        <v>0</v>
      </c>
      <c r="U2182" s="387"/>
      <c r="V2182" s="580"/>
      <c r="W2182" s="387">
        <v>0</v>
      </c>
      <c r="X2182" s="387">
        <v>0</v>
      </c>
      <c r="Y2182" s="387">
        <v>0</v>
      </c>
      <c r="Z2182" s="387">
        <v>0</v>
      </c>
      <c r="AA2182" s="387">
        <v>0</v>
      </c>
      <c r="AB2182" s="580"/>
      <c r="AC2182" s="387">
        <v>0</v>
      </c>
      <c r="AD2182" s="387">
        <v>0</v>
      </c>
      <c r="AE2182" s="387"/>
      <c r="AF2182" s="387">
        <v>0</v>
      </c>
      <c r="AG2182" s="387">
        <v>0</v>
      </c>
      <c r="AH2182" s="387">
        <v>0</v>
      </c>
      <c r="AI2182" s="387"/>
      <c r="AJ2182" s="387">
        <v>0</v>
      </c>
      <c r="AK2182" s="387">
        <v>0</v>
      </c>
      <c r="AL2182" s="387">
        <v>0</v>
      </c>
    </row>
    <row r="2183" spans="1:38">
      <c r="A2183" t="s">
        <v>81</v>
      </c>
      <c r="B2183" t="s">
        <v>228</v>
      </c>
      <c r="C2183">
        <v>115</v>
      </c>
      <c r="D2183" t="s">
        <v>679</v>
      </c>
      <c r="G2183">
        <v>0</v>
      </c>
      <c r="H2183" s="580"/>
      <c r="I2183" s="387">
        <v>0</v>
      </c>
      <c r="J2183" s="387">
        <v>0</v>
      </c>
      <c r="K2183" s="387"/>
      <c r="L2183" s="580"/>
      <c r="M2183" s="387">
        <v>0</v>
      </c>
      <c r="N2183" s="387">
        <v>0</v>
      </c>
      <c r="O2183" s="580"/>
      <c r="P2183" s="387">
        <v>0</v>
      </c>
      <c r="Q2183" s="387">
        <v>0</v>
      </c>
      <c r="R2183" s="387">
        <v>0</v>
      </c>
      <c r="S2183" s="387">
        <v>0</v>
      </c>
      <c r="T2183" s="387">
        <v>0</v>
      </c>
      <c r="U2183" s="387"/>
      <c r="V2183" s="580"/>
      <c r="W2183" s="387">
        <v>0</v>
      </c>
      <c r="X2183" s="387">
        <v>0</v>
      </c>
      <c r="Y2183" s="387">
        <v>0</v>
      </c>
      <c r="Z2183" s="387">
        <v>0</v>
      </c>
      <c r="AA2183" s="387">
        <v>0</v>
      </c>
      <c r="AB2183" s="580"/>
      <c r="AC2183" s="387">
        <v>0</v>
      </c>
      <c r="AD2183" s="387">
        <v>0</v>
      </c>
      <c r="AE2183" s="387"/>
      <c r="AF2183" s="387">
        <v>0</v>
      </c>
      <c r="AG2183" s="387">
        <v>0</v>
      </c>
      <c r="AH2183" s="387">
        <v>0</v>
      </c>
      <c r="AI2183" s="387"/>
      <c r="AJ2183" s="387">
        <v>0</v>
      </c>
      <c r="AK2183" s="387">
        <v>0</v>
      </c>
      <c r="AL2183" s="387">
        <v>0</v>
      </c>
    </row>
    <row r="2184" spans="1:38">
      <c r="A2184" t="s">
        <v>81</v>
      </c>
      <c r="B2184" t="s">
        <v>228</v>
      </c>
      <c r="C2184">
        <v>230</v>
      </c>
      <c r="D2184" t="s">
        <v>679</v>
      </c>
      <c r="G2184">
        <v>0</v>
      </c>
      <c r="H2184" s="580"/>
      <c r="I2184" s="387">
        <v>0</v>
      </c>
      <c r="J2184" s="387">
        <v>0</v>
      </c>
      <c r="K2184" s="387"/>
      <c r="L2184" s="580"/>
      <c r="M2184" s="387">
        <v>0</v>
      </c>
      <c r="N2184" s="387">
        <v>0</v>
      </c>
      <c r="O2184" s="580"/>
      <c r="P2184" s="387">
        <v>0</v>
      </c>
      <c r="Q2184" s="387">
        <v>0</v>
      </c>
      <c r="R2184" s="387">
        <v>0</v>
      </c>
      <c r="S2184" s="387">
        <v>0</v>
      </c>
      <c r="T2184" s="387">
        <v>0</v>
      </c>
      <c r="U2184" s="387"/>
      <c r="V2184" s="580"/>
      <c r="W2184" s="387">
        <v>0</v>
      </c>
      <c r="X2184" s="387">
        <v>0</v>
      </c>
      <c r="Y2184" s="387">
        <v>0</v>
      </c>
      <c r="Z2184" s="387">
        <v>0</v>
      </c>
      <c r="AA2184" s="387">
        <v>0</v>
      </c>
      <c r="AB2184" s="580"/>
      <c r="AC2184" s="387">
        <v>0</v>
      </c>
      <c r="AD2184" s="387">
        <v>0</v>
      </c>
      <c r="AE2184" s="387"/>
      <c r="AF2184" s="387">
        <v>0</v>
      </c>
      <c r="AG2184" s="387">
        <v>0</v>
      </c>
      <c r="AH2184" s="387">
        <v>0</v>
      </c>
      <c r="AI2184" s="387"/>
      <c r="AJ2184" s="387">
        <v>0</v>
      </c>
      <c r="AK2184" s="387">
        <v>0</v>
      </c>
      <c r="AL2184" s="387">
        <v>0</v>
      </c>
    </row>
    <row r="2185" spans="1:38">
      <c r="A2185" t="s">
        <v>81</v>
      </c>
      <c r="B2185" t="s">
        <v>229</v>
      </c>
      <c r="C2185">
        <v>230</v>
      </c>
      <c r="D2185" t="s">
        <v>679</v>
      </c>
      <c r="G2185">
        <v>0</v>
      </c>
      <c r="H2185" s="580"/>
      <c r="I2185" s="387">
        <v>0</v>
      </c>
      <c r="J2185" s="387">
        <v>0</v>
      </c>
      <c r="K2185" s="387"/>
      <c r="L2185" s="580"/>
      <c r="M2185" s="387">
        <v>0</v>
      </c>
      <c r="N2185" s="387">
        <v>0</v>
      </c>
      <c r="O2185" s="580"/>
      <c r="P2185" s="387">
        <v>0</v>
      </c>
      <c r="Q2185" s="387">
        <v>0</v>
      </c>
      <c r="R2185" s="387">
        <v>0</v>
      </c>
      <c r="S2185" s="387">
        <v>0</v>
      </c>
      <c r="T2185" s="387">
        <v>0</v>
      </c>
      <c r="U2185" s="387"/>
      <c r="V2185" s="580"/>
      <c r="W2185" s="387">
        <v>0</v>
      </c>
      <c r="X2185" s="387">
        <v>0</v>
      </c>
      <c r="Y2185" s="387">
        <v>0</v>
      </c>
      <c r="Z2185" s="387">
        <v>0</v>
      </c>
      <c r="AA2185" s="387">
        <v>0</v>
      </c>
      <c r="AB2185" s="580"/>
      <c r="AC2185" s="387">
        <v>0</v>
      </c>
      <c r="AD2185" s="387">
        <v>0</v>
      </c>
      <c r="AE2185" s="387"/>
      <c r="AF2185" s="387">
        <v>0</v>
      </c>
      <c r="AG2185" s="387">
        <v>0</v>
      </c>
      <c r="AH2185" s="387">
        <v>0</v>
      </c>
      <c r="AI2185" s="387"/>
      <c r="AJ2185" s="387">
        <v>0</v>
      </c>
      <c r="AK2185" s="387">
        <v>0</v>
      </c>
      <c r="AL2185" s="387">
        <v>0</v>
      </c>
    </row>
    <row r="2186" spans="1:38">
      <c r="A2186" t="s">
        <v>91</v>
      </c>
      <c r="B2186" t="s">
        <v>230</v>
      </c>
      <c r="C2186">
        <v>115</v>
      </c>
      <c r="D2186" t="s">
        <v>679</v>
      </c>
      <c r="G2186">
        <v>0</v>
      </c>
      <c r="H2186" s="580"/>
      <c r="I2186" s="387">
        <v>0</v>
      </c>
      <c r="J2186" s="387">
        <v>0</v>
      </c>
      <c r="K2186" s="387"/>
      <c r="L2186" s="580"/>
      <c r="M2186" s="387">
        <v>0</v>
      </c>
      <c r="N2186" s="387">
        <v>0</v>
      </c>
      <c r="O2186" s="580"/>
      <c r="P2186" s="387">
        <v>0</v>
      </c>
      <c r="Q2186" s="387">
        <v>0</v>
      </c>
      <c r="R2186" s="387">
        <v>0</v>
      </c>
      <c r="S2186" s="387">
        <v>0</v>
      </c>
      <c r="T2186" s="387">
        <v>0</v>
      </c>
      <c r="U2186" s="387"/>
      <c r="V2186" s="580"/>
      <c r="W2186" s="387">
        <v>0</v>
      </c>
      <c r="X2186" s="387">
        <v>0</v>
      </c>
      <c r="Y2186" s="387">
        <v>0</v>
      </c>
      <c r="Z2186" s="387">
        <v>0</v>
      </c>
      <c r="AA2186" s="387">
        <v>0</v>
      </c>
      <c r="AB2186" s="580"/>
      <c r="AC2186" s="387">
        <v>0</v>
      </c>
      <c r="AD2186" s="387">
        <v>0</v>
      </c>
      <c r="AE2186" s="387"/>
      <c r="AF2186" s="387">
        <v>0</v>
      </c>
      <c r="AG2186" s="387">
        <v>0</v>
      </c>
      <c r="AH2186" s="387">
        <v>0</v>
      </c>
      <c r="AI2186" s="387"/>
      <c r="AJ2186" s="387">
        <v>0</v>
      </c>
      <c r="AK2186" s="387">
        <v>0</v>
      </c>
      <c r="AL2186" s="387">
        <v>0</v>
      </c>
    </row>
    <row r="2187" spans="1:38">
      <c r="A2187" t="s">
        <v>91</v>
      </c>
      <c r="B2187" t="s">
        <v>230</v>
      </c>
      <c r="C2187">
        <v>55</v>
      </c>
      <c r="D2187" t="s">
        <v>679</v>
      </c>
      <c r="G2187">
        <v>0</v>
      </c>
      <c r="H2187" s="580"/>
      <c r="I2187" s="387">
        <v>0</v>
      </c>
      <c r="J2187" s="387">
        <v>0</v>
      </c>
      <c r="K2187" s="387"/>
      <c r="L2187" s="580"/>
      <c r="M2187" s="387">
        <v>0</v>
      </c>
      <c r="N2187" s="387">
        <v>0</v>
      </c>
      <c r="O2187" s="580"/>
      <c r="P2187" s="387">
        <v>0</v>
      </c>
      <c r="Q2187" s="387">
        <v>0</v>
      </c>
      <c r="R2187" s="387">
        <v>0</v>
      </c>
      <c r="S2187" s="387">
        <v>0</v>
      </c>
      <c r="T2187" s="387">
        <v>0</v>
      </c>
      <c r="U2187" s="387"/>
      <c r="V2187" s="580"/>
      <c r="W2187" s="387">
        <v>0</v>
      </c>
      <c r="X2187" s="387">
        <v>0</v>
      </c>
      <c r="Y2187" s="387">
        <v>0</v>
      </c>
      <c r="Z2187" s="387">
        <v>0</v>
      </c>
      <c r="AA2187" s="387">
        <v>0</v>
      </c>
      <c r="AB2187" s="580"/>
      <c r="AC2187" s="387">
        <v>0</v>
      </c>
      <c r="AD2187" s="387">
        <v>0</v>
      </c>
      <c r="AE2187" s="387"/>
      <c r="AF2187" s="387">
        <v>0</v>
      </c>
      <c r="AG2187" s="387">
        <v>0</v>
      </c>
      <c r="AH2187" s="387">
        <v>0</v>
      </c>
      <c r="AI2187" s="387"/>
      <c r="AJ2187" s="387">
        <v>0</v>
      </c>
      <c r="AK2187" s="387">
        <v>0</v>
      </c>
      <c r="AL2187" s="387">
        <v>0</v>
      </c>
    </row>
    <row r="2188" spans="1:38">
      <c r="A2188" t="s">
        <v>81</v>
      </c>
      <c r="B2188" t="s">
        <v>233</v>
      </c>
      <c r="C2188">
        <v>115</v>
      </c>
      <c r="D2188" t="s">
        <v>679</v>
      </c>
      <c r="G2188">
        <v>0</v>
      </c>
      <c r="H2188" s="580"/>
      <c r="I2188" s="387">
        <v>0</v>
      </c>
      <c r="J2188" s="387">
        <v>0</v>
      </c>
      <c r="K2188" s="387"/>
      <c r="L2188" s="580"/>
      <c r="M2188" s="387">
        <v>0</v>
      </c>
      <c r="N2188" s="387">
        <v>0</v>
      </c>
      <c r="O2188" s="580"/>
      <c r="P2188" s="387">
        <v>0</v>
      </c>
      <c r="Q2188" s="387">
        <v>0</v>
      </c>
      <c r="R2188" s="387">
        <v>0</v>
      </c>
      <c r="S2188" s="387">
        <v>0</v>
      </c>
      <c r="T2188" s="387">
        <v>0</v>
      </c>
      <c r="U2188" s="387"/>
      <c r="V2188" s="580"/>
      <c r="W2188" s="387">
        <v>0</v>
      </c>
      <c r="X2188" s="387">
        <v>0</v>
      </c>
      <c r="Y2188" s="387">
        <v>0</v>
      </c>
      <c r="Z2188" s="387">
        <v>0</v>
      </c>
      <c r="AA2188" s="387">
        <v>0</v>
      </c>
      <c r="AB2188" s="580"/>
      <c r="AC2188" s="387">
        <v>0</v>
      </c>
      <c r="AD2188" s="387">
        <v>0</v>
      </c>
      <c r="AE2188" s="387"/>
      <c r="AF2188" s="387">
        <v>0</v>
      </c>
      <c r="AG2188" s="387">
        <v>0</v>
      </c>
      <c r="AH2188" s="387">
        <v>0</v>
      </c>
      <c r="AI2188" s="387"/>
      <c r="AJ2188" s="387">
        <v>0</v>
      </c>
      <c r="AK2188" s="387">
        <v>0</v>
      </c>
      <c r="AL2188" s="387">
        <v>0</v>
      </c>
    </row>
    <row r="2189" spans="1:38">
      <c r="A2189" t="s">
        <v>81</v>
      </c>
      <c r="B2189" t="s">
        <v>233</v>
      </c>
      <c r="C2189">
        <v>60</v>
      </c>
      <c r="D2189" t="s">
        <v>679</v>
      </c>
      <c r="G2189">
        <v>0</v>
      </c>
      <c r="H2189" s="580"/>
      <c r="I2189" s="387">
        <v>0</v>
      </c>
      <c r="J2189" s="387">
        <v>0</v>
      </c>
      <c r="K2189" s="387"/>
      <c r="L2189" s="580"/>
      <c r="M2189" s="387">
        <v>0</v>
      </c>
      <c r="N2189" s="387">
        <v>0</v>
      </c>
      <c r="O2189" s="580"/>
      <c r="P2189" s="387">
        <v>0</v>
      </c>
      <c r="Q2189" s="387">
        <v>0</v>
      </c>
      <c r="R2189" s="387">
        <v>0</v>
      </c>
      <c r="S2189" s="387">
        <v>0</v>
      </c>
      <c r="T2189" s="387">
        <v>0</v>
      </c>
      <c r="U2189" s="387"/>
      <c r="V2189" s="580"/>
      <c r="W2189" s="387">
        <v>0</v>
      </c>
      <c r="X2189" s="387">
        <v>0</v>
      </c>
      <c r="Y2189" s="387">
        <v>0</v>
      </c>
      <c r="Z2189" s="387">
        <v>0</v>
      </c>
      <c r="AA2189" s="387">
        <v>0</v>
      </c>
      <c r="AB2189" s="580"/>
      <c r="AC2189" s="387">
        <v>0</v>
      </c>
      <c r="AD2189" s="387">
        <v>0</v>
      </c>
      <c r="AE2189" s="387"/>
      <c r="AF2189" s="387">
        <v>0</v>
      </c>
      <c r="AG2189" s="387">
        <v>0</v>
      </c>
      <c r="AH2189" s="387">
        <v>0</v>
      </c>
      <c r="AI2189" s="387"/>
      <c r="AJ2189" s="387">
        <v>0</v>
      </c>
      <c r="AK2189" s="387">
        <v>0</v>
      </c>
      <c r="AL2189" s="387">
        <v>0</v>
      </c>
    </row>
    <row r="2190" spans="1:38">
      <c r="A2190" t="s">
        <v>91</v>
      </c>
      <c r="B2190" t="s">
        <v>234</v>
      </c>
      <c r="C2190">
        <v>230</v>
      </c>
      <c r="D2190" t="s">
        <v>679</v>
      </c>
      <c r="G2190">
        <v>0</v>
      </c>
      <c r="H2190" s="580"/>
      <c r="I2190" s="387">
        <v>0</v>
      </c>
      <c r="J2190" s="387">
        <v>0</v>
      </c>
      <c r="K2190" s="387"/>
      <c r="L2190" s="580"/>
      <c r="M2190" s="387">
        <v>0</v>
      </c>
      <c r="N2190" s="387">
        <v>0</v>
      </c>
      <c r="O2190" s="580"/>
      <c r="P2190" s="387">
        <v>0</v>
      </c>
      <c r="Q2190" s="387">
        <v>0</v>
      </c>
      <c r="R2190" s="387">
        <v>0</v>
      </c>
      <c r="S2190" s="387">
        <v>0</v>
      </c>
      <c r="T2190" s="387">
        <v>0</v>
      </c>
      <c r="U2190" s="387"/>
      <c r="V2190" s="580"/>
      <c r="W2190" s="387">
        <v>0</v>
      </c>
      <c r="X2190" s="387">
        <v>0</v>
      </c>
      <c r="Y2190" s="387">
        <v>0</v>
      </c>
      <c r="Z2190" s="387">
        <v>0</v>
      </c>
      <c r="AA2190" s="387">
        <v>0</v>
      </c>
      <c r="AB2190" s="580"/>
      <c r="AC2190" s="387">
        <v>0</v>
      </c>
      <c r="AD2190" s="387">
        <v>0</v>
      </c>
      <c r="AE2190" s="387"/>
      <c r="AF2190" s="387">
        <v>0</v>
      </c>
      <c r="AG2190" s="387">
        <v>0</v>
      </c>
      <c r="AH2190" s="387">
        <v>0</v>
      </c>
      <c r="AI2190" s="387"/>
      <c r="AJ2190" s="387">
        <v>0</v>
      </c>
      <c r="AK2190" s="387">
        <v>0</v>
      </c>
      <c r="AL2190" s="387">
        <v>0</v>
      </c>
    </row>
    <row r="2191" spans="1:38">
      <c r="A2191" t="s">
        <v>91</v>
      </c>
      <c r="B2191" t="s">
        <v>234</v>
      </c>
      <c r="C2191">
        <v>115</v>
      </c>
      <c r="D2191" t="s">
        <v>679</v>
      </c>
      <c r="G2191">
        <v>0</v>
      </c>
      <c r="H2191" s="580"/>
      <c r="I2191" s="387">
        <v>0</v>
      </c>
      <c r="J2191" s="387">
        <v>0</v>
      </c>
      <c r="K2191" s="387"/>
      <c r="L2191" s="580"/>
      <c r="M2191" s="387">
        <v>0</v>
      </c>
      <c r="N2191" s="387">
        <v>0</v>
      </c>
      <c r="O2191" s="580"/>
      <c r="P2191" s="387">
        <v>0</v>
      </c>
      <c r="Q2191" s="387">
        <v>0</v>
      </c>
      <c r="R2191" s="387">
        <v>0</v>
      </c>
      <c r="S2191" s="387">
        <v>0</v>
      </c>
      <c r="T2191" s="387">
        <v>0</v>
      </c>
      <c r="U2191" s="387"/>
      <c r="V2191" s="580"/>
      <c r="W2191" s="387">
        <v>0</v>
      </c>
      <c r="X2191" s="387">
        <v>0</v>
      </c>
      <c r="Y2191" s="387">
        <v>0</v>
      </c>
      <c r="Z2191" s="387">
        <v>0</v>
      </c>
      <c r="AA2191" s="387">
        <v>0</v>
      </c>
      <c r="AB2191" s="580"/>
      <c r="AC2191" s="387">
        <v>0</v>
      </c>
      <c r="AD2191" s="387">
        <v>0</v>
      </c>
      <c r="AE2191" s="387"/>
      <c r="AF2191" s="387">
        <v>0</v>
      </c>
      <c r="AG2191" s="387">
        <v>0</v>
      </c>
      <c r="AH2191" s="387">
        <v>0</v>
      </c>
      <c r="AI2191" s="387"/>
      <c r="AJ2191" s="387">
        <v>0</v>
      </c>
      <c r="AK2191" s="387">
        <v>0</v>
      </c>
      <c r="AL2191" s="387">
        <v>0</v>
      </c>
    </row>
    <row r="2192" spans="1:38">
      <c r="A2192" t="s">
        <v>85</v>
      </c>
      <c r="B2192" t="s">
        <v>235</v>
      </c>
      <c r="C2192">
        <v>70</v>
      </c>
      <c r="D2192" t="s">
        <v>679</v>
      </c>
      <c r="G2192">
        <v>0</v>
      </c>
      <c r="H2192" s="580"/>
      <c r="I2192" s="387">
        <v>0</v>
      </c>
      <c r="J2192" s="387">
        <v>0</v>
      </c>
      <c r="K2192" s="387"/>
      <c r="L2192" s="580"/>
      <c r="M2192" s="387">
        <v>0</v>
      </c>
      <c r="N2192" s="387">
        <v>0</v>
      </c>
      <c r="O2192" s="580"/>
      <c r="P2192" s="387">
        <v>0</v>
      </c>
      <c r="Q2192" s="387">
        <v>0</v>
      </c>
      <c r="R2192" s="387">
        <v>0</v>
      </c>
      <c r="S2192" s="387">
        <v>0</v>
      </c>
      <c r="T2192" s="387">
        <v>0</v>
      </c>
      <c r="U2192" s="387"/>
      <c r="V2192" s="580"/>
      <c r="W2192" s="387">
        <v>0</v>
      </c>
      <c r="X2192" s="387">
        <v>0</v>
      </c>
      <c r="Y2192" s="387">
        <v>0</v>
      </c>
      <c r="Z2192" s="387">
        <v>0</v>
      </c>
      <c r="AA2192" s="387">
        <v>0</v>
      </c>
      <c r="AB2192" s="580"/>
      <c r="AC2192" s="387">
        <v>0</v>
      </c>
      <c r="AD2192" s="387">
        <v>0</v>
      </c>
      <c r="AE2192" s="387"/>
      <c r="AF2192" s="387">
        <v>0</v>
      </c>
      <c r="AG2192" s="387">
        <v>0</v>
      </c>
      <c r="AH2192" s="387">
        <v>0</v>
      </c>
      <c r="AI2192" s="387"/>
      <c r="AJ2192" s="387">
        <v>0</v>
      </c>
      <c r="AK2192" s="387">
        <v>0</v>
      </c>
      <c r="AL2192" s="387">
        <v>0</v>
      </c>
    </row>
    <row r="2193" spans="1:38">
      <c r="A2193" t="s">
        <v>83</v>
      </c>
      <c r="B2193" t="s">
        <v>236</v>
      </c>
      <c r="C2193">
        <v>70</v>
      </c>
      <c r="D2193" t="s">
        <v>679</v>
      </c>
      <c r="G2193">
        <v>0</v>
      </c>
      <c r="H2193" s="580"/>
      <c r="I2193" s="387">
        <v>0</v>
      </c>
      <c r="J2193" s="387">
        <v>0</v>
      </c>
      <c r="K2193" s="387"/>
      <c r="L2193" s="580"/>
      <c r="M2193" s="387">
        <v>0</v>
      </c>
      <c r="N2193" s="387">
        <v>0</v>
      </c>
      <c r="O2193" s="580"/>
      <c r="P2193" s="387">
        <v>0</v>
      </c>
      <c r="Q2193" s="387">
        <v>0</v>
      </c>
      <c r="R2193" s="387">
        <v>0</v>
      </c>
      <c r="S2193" s="387">
        <v>0</v>
      </c>
      <c r="T2193" s="387">
        <v>0</v>
      </c>
      <c r="U2193" s="387"/>
      <c r="V2193" s="580"/>
      <c r="W2193" s="387">
        <v>0</v>
      </c>
      <c r="X2193" s="387">
        <v>0</v>
      </c>
      <c r="Y2193" s="387">
        <v>0</v>
      </c>
      <c r="Z2193" s="387">
        <v>0</v>
      </c>
      <c r="AA2193" s="387">
        <v>0</v>
      </c>
      <c r="AB2193" s="580"/>
      <c r="AC2193" s="387">
        <v>0</v>
      </c>
      <c r="AD2193" s="387">
        <v>0</v>
      </c>
      <c r="AE2193" s="387"/>
      <c r="AF2193" s="387">
        <v>0</v>
      </c>
      <c r="AG2193" s="387">
        <v>0</v>
      </c>
      <c r="AH2193" s="387">
        <v>0</v>
      </c>
      <c r="AI2193" s="387"/>
      <c r="AJ2193" s="387">
        <v>0</v>
      </c>
      <c r="AK2193" s="387">
        <v>0</v>
      </c>
      <c r="AL2193" s="387">
        <v>0</v>
      </c>
    </row>
    <row r="2194" spans="1:38">
      <c r="A2194" t="s">
        <v>83</v>
      </c>
      <c r="B2194" t="s">
        <v>236</v>
      </c>
      <c r="C2194">
        <v>115</v>
      </c>
      <c r="D2194" t="s">
        <v>679</v>
      </c>
      <c r="G2194">
        <v>0</v>
      </c>
      <c r="H2194" s="580"/>
      <c r="I2194" s="387">
        <v>0</v>
      </c>
      <c r="J2194" s="387">
        <v>0</v>
      </c>
      <c r="K2194" s="387"/>
      <c r="L2194" s="580"/>
      <c r="M2194" s="387">
        <v>0</v>
      </c>
      <c r="N2194" s="387">
        <v>0</v>
      </c>
      <c r="O2194" s="580"/>
      <c r="P2194" s="387">
        <v>0</v>
      </c>
      <c r="Q2194" s="387">
        <v>0</v>
      </c>
      <c r="R2194" s="387">
        <v>0</v>
      </c>
      <c r="S2194" s="387">
        <v>0</v>
      </c>
      <c r="T2194" s="387">
        <v>0</v>
      </c>
      <c r="U2194" s="387"/>
      <c r="V2194" s="580"/>
      <c r="W2194" s="387">
        <v>0</v>
      </c>
      <c r="X2194" s="387">
        <v>0</v>
      </c>
      <c r="Y2194" s="387">
        <v>0</v>
      </c>
      <c r="Z2194" s="387">
        <v>0</v>
      </c>
      <c r="AA2194" s="387">
        <v>0</v>
      </c>
      <c r="AB2194" s="580"/>
      <c r="AC2194" s="387">
        <v>0</v>
      </c>
      <c r="AD2194" s="387">
        <v>0</v>
      </c>
      <c r="AE2194" s="387"/>
      <c r="AF2194" s="387">
        <v>0</v>
      </c>
      <c r="AG2194" s="387">
        <v>0</v>
      </c>
      <c r="AH2194" s="387">
        <v>0</v>
      </c>
      <c r="AI2194" s="387"/>
      <c r="AJ2194" s="387">
        <v>0</v>
      </c>
      <c r="AK2194" s="387">
        <v>0</v>
      </c>
      <c r="AL2194" s="387">
        <v>0</v>
      </c>
    </row>
    <row r="2195" spans="1:38">
      <c r="A2195" t="s">
        <v>79</v>
      </c>
      <c r="B2195" t="s">
        <v>237</v>
      </c>
      <c r="C2195">
        <v>115</v>
      </c>
      <c r="D2195" t="s">
        <v>679</v>
      </c>
      <c r="G2195">
        <v>0</v>
      </c>
      <c r="H2195" s="580"/>
      <c r="I2195" s="387">
        <v>0</v>
      </c>
      <c r="J2195" s="387">
        <v>0</v>
      </c>
      <c r="K2195" s="387"/>
      <c r="L2195" s="580"/>
      <c r="M2195" s="387">
        <v>0</v>
      </c>
      <c r="N2195" s="387">
        <v>0</v>
      </c>
      <c r="O2195" s="580"/>
      <c r="P2195" s="387">
        <v>0</v>
      </c>
      <c r="Q2195" s="387">
        <v>0</v>
      </c>
      <c r="R2195" s="387">
        <v>0</v>
      </c>
      <c r="S2195" s="387">
        <v>0</v>
      </c>
      <c r="T2195" s="387">
        <v>0</v>
      </c>
      <c r="U2195" s="387"/>
      <c r="V2195" s="580"/>
      <c r="W2195" s="387">
        <v>0</v>
      </c>
      <c r="X2195" s="387">
        <v>0</v>
      </c>
      <c r="Y2195" s="387">
        <v>0</v>
      </c>
      <c r="Z2195" s="387">
        <v>0</v>
      </c>
      <c r="AA2195" s="387">
        <v>0</v>
      </c>
      <c r="AB2195" s="580"/>
      <c r="AC2195" s="387">
        <v>0</v>
      </c>
      <c r="AD2195" s="387">
        <v>0</v>
      </c>
      <c r="AE2195" s="387"/>
      <c r="AF2195" s="387">
        <v>0</v>
      </c>
      <c r="AG2195" s="387">
        <v>0</v>
      </c>
      <c r="AH2195" s="387">
        <v>0</v>
      </c>
      <c r="AI2195" s="387"/>
      <c r="AJ2195" s="387">
        <v>0</v>
      </c>
      <c r="AK2195" s="387">
        <v>0</v>
      </c>
      <c r="AL2195" s="387">
        <v>0</v>
      </c>
    </row>
    <row r="2196" spans="1:38">
      <c r="A2196" t="s">
        <v>79</v>
      </c>
      <c r="B2196" t="s">
        <v>238</v>
      </c>
      <c r="C2196">
        <v>230</v>
      </c>
      <c r="D2196" t="s">
        <v>679</v>
      </c>
      <c r="G2196">
        <v>0</v>
      </c>
      <c r="H2196" s="580"/>
      <c r="I2196" s="387">
        <v>0</v>
      </c>
      <c r="J2196" s="387">
        <v>0</v>
      </c>
      <c r="K2196" s="387"/>
      <c r="L2196" s="580"/>
      <c r="M2196" s="387">
        <v>0</v>
      </c>
      <c r="N2196" s="387">
        <v>0</v>
      </c>
      <c r="O2196" s="580"/>
      <c r="P2196" s="387">
        <v>0</v>
      </c>
      <c r="Q2196" s="387">
        <v>0</v>
      </c>
      <c r="R2196" s="387">
        <v>0</v>
      </c>
      <c r="S2196" s="387">
        <v>0</v>
      </c>
      <c r="T2196" s="387">
        <v>0</v>
      </c>
      <c r="U2196" s="387"/>
      <c r="V2196" s="580"/>
      <c r="W2196" s="387">
        <v>0</v>
      </c>
      <c r="X2196" s="387">
        <v>0</v>
      </c>
      <c r="Y2196" s="387">
        <v>0</v>
      </c>
      <c r="Z2196" s="387">
        <v>0</v>
      </c>
      <c r="AA2196" s="387">
        <v>0</v>
      </c>
      <c r="AB2196" s="580"/>
      <c r="AC2196" s="387">
        <v>0</v>
      </c>
      <c r="AD2196" s="387">
        <v>0</v>
      </c>
      <c r="AE2196" s="387"/>
      <c r="AF2196" s="387">
        <v>0</v>
      </c>
      <c r="AG2196" s="387">
        <v>0</v>
      </c>
      <c r="AH2196" s="387">
        <v>0</v>
      </c>
      <c r="AI2196" s="387"/>
      <c r="AJ2196" s="387">
        <v>0</v>
      </c>
      <c r="AK2196" s="387">
        <v>0</v>
      </c>
      <c r="AL2196" s="387">
        <v>0</v>
      </c>
    </row>
    <row r="2197" spans="1:38">
      <c r="A2197" t="s">
        <v>79</v>
      </c>
      <c r="B2197" t="s">
        <v>238</v>
      </c>
      <c r="C2197">
        <v>115</v>
      </c>
      <c r="D2197" t="s">
        <v>679</v>
      </c>
      <c r="G2197">
        <v>0</v>
      </c>
      <c r="H2197" s="580"/>
      <c r="I2197" s="387">
        <v>0</v>
      </c>
      <c r="J2197" s="387">
        <v>0</v>
      </c>
      <c r="K2197" s="387"/>
      <c r="L2197" s="580"/>
      <c r="M2197" s="387">
        <v>0</v>
      </c>
      <c r="N2197" s="387">
        <v>0</v>
      </c>
      <c r="O2197" s="580"/>
      <c r="P2197" s="387">
        <v>0</v>
      </c>
      <c r="Q2197" s="387">
        <v>0</v>
      </c>
      <c r="R2197" s="387">
        <v>0</v>
      </c>
      <c r="S2197" s="387">
        <v>0</v>
      </c>
      <c r="T2197" s="387">
        <v>0</v>
      </c>
      <c r="U2197" s="387"/>
      <c r="V2197" s="580"/>
      <c r="W2197" s="387">
        <v>0</v>
      </c>
      <c r="X2197" s="387">
        <v>0</v>
      </c>
      <c r="Y2197" s="387">
        <v>0</v>
      </c>
      <c r="Z2197" s="387">
        <v>0</v>
      </c>
      <c r="AA2197" s="387">
        <v>0</v>
      </c>
      <c r="AB2197" s="580"/>
      <c r="AC2197" s="387">
        <v>0</v>
      </c>
      <c r="AD2197" s="387">
        <v>0</v>
      </c>
      <c r="AE2197" s="387"/>
      <c r="AF2197" s="387">
        <v>0</v>
      </c>
      <c r="AG2197" s="387">
        <v>0</v>
      </c>
      <c r="AH2197" s="387">
        <v>0</v>
      </c>
      <c r="AI2197" s="387"/>
      <c r="AJ2197" s="387">
        <v>0</v>
      </c>
      <c r="AK2197" s="387">
        <v>0</v>
      </c>
      <c r="AL2197" s="387">
        <v>0</v>
      </c>
    </row>
    <row r="2198" spans="1:38">
      <c r="A2198" t="s">
        <v>81</v>
      </c>
      <c r="B2198" t="s">
        <v>239</v>
      </c>
      <c r="C2198">
        <v>230</v>
      </c>
      <c r="D2198" t="s">
        <v>679</v>
      </c>
      <c r="G2198">
        <v>0</v>
      </c>
      <c r="H2198" s="580"/>
      <c r="I2198" s="387">
        <v>0</v>
      </c>
      <c r="J2198" s="387">
        <v>0</v>
      </c>
      <c r="K2198" s="387"/>
      <c r="L2198" s="580"/>
      <c r="M2198" s="387">
        <v>0</v>
      </c>
      <c r="N2198" s="387">
        <v>0</v>
      </c>
      <c r="O2198" s="580"/>
      <c r="P2198" s="387">
        <v>0</v>
      </c>
      <c r="Q2198" s="387">
        <v>0</v>
      </c>
      <c r="R2198" s="387">
        <v>0</v>
      </c>
      <c r="S2198" s="387">
        <v>0</v>
      </c>
      <c r="T2198" s="387">
        <v>0</v>
      </c>
      <c r="U2198" s="387"/>
      <c r="V2198" s="580"/>
      <c r="W2198" s="387">
        <v>0</v>
      </c>
      <c r="X2198" s="387">
        <v>0</v>
      </c>
      <c r="Y2198" s="387">
        <v>0</v>
      </c>
      <c r="Z2198" s="387">
        <v>0</v>
      </c>
      <c r="AA2198" s="387">
        <v>0</v>
      </c>
      <c r="AB2198" s="580"/>
      <c r="AC2198" s="387">
        <v>0</v>
      </c>
      <c r="AD2198" s="387">
        <v>0</v>
      </c>
      <c r="AE2198" s="387"/>
      <c r="AF2198" s="387">
        <v>0</v>
      </c>
      <c r="AG2198" s="387">
        <v>0</v>
      </c>
      <c r="AH2198" s="387">
        <v>0</v>
      </c>
      <c r="AI2198" s="387"/>
      <c r="AJ2198" s="387">
        <v>0</v>
      </c>
      <c r="AK2198" s="387">
        <v>0</v>
      </c>
      <c r="AL2198" s="387">
        <v>0</v>
      </c>
    </row>
    <row r="2199" spans="1:38">
      <c r="A2199" t="s">
        <v>79</v>
      </c>
      <c r="B2199" t="s">
        <v>240</v>
      </c>
      <c r="C2199">
        <v>115</v>
      </c>
      <c r="D2199" t="s">
        <v>679</v>
      </c>
      <c r="G2199">
        <v>0</v>
      </c>
      <c r="H2199" s="580"/>
      <c r="I2199" s="387">
        <v>0</v>
      </c>
      <c r="J2199" s="387">
        <v>0</v>
      </c>
      <c r="K2199" s="387"/>
      <c r="L2199" s="580"/>
      <c r="M2199" s="387">
        <v>0</v>
      </c>
      <c r="N2199" s="387">
        <v>0</v>
      </c>
      <c r="O2199" s="580"/>
      <c r="P2199" s="387">
        <v>0</v>
      </c>
      <c r="Q2199" s="387">
        <v>0</v>
      </c>
      <c r="R2199" s="387">
        <v>0</v>
      </c>
      <c r="S2199" s="387">
        <v>0</v>
      </c>
      <c r="T2199" s="387">
        <v>0</v>
      </c>
      <c r="U2199" s="387"/>
      <c r="V2199" s="580"/>
      <c r="W2199" s="387">
        <v>0</v>
      </c>
      <c r="X2199" s="387">
        <v>0</v>
      </c>
      <c r="Y2199" s="387">
        <v>0</v>
      </c>
      <c r="Z2199" s="387">
        <v>0</v>
      </c>
      <c r="AA2199" s="387">
        <v>0</v>
      </c>
      <c r="AB2199" s="580"/>
      <c r="AC2199" s="387">
        <v>0</v>
      </c>
      <c r="AD2199" s="387">
        <v>0</v>
      </c>
      <c r="AE2199" s="387"/>
      <c r="AF2199" s="387">
        <v>0</v>
      </c>
      <c r="AG2199" s="387">
        <v>0</v>
      </c>
      <c r="AH2199" s="387">
        <v>0</v>
      </c>
      <c r="AI2199" s="387"/>
      <c r="AJ2199" s="387">
        <v>0</v>
      </c>
      <c r="AK2199" s="387">
        <v>0</v>
      </c>
      <c r="AL2199" s="387">
        <v>0</v>
      </c>
    </row>
    <row r="2200" spans="1:38">
      <c r="A2200" t="s">
        <v>79</v>
      </c>
      <c r="B2200" t="s">
        <v>240</v>
      </c>
      <c r="C2200">
        <v>230</v>
      </c>
      <c r="D2200" t="s">
        <v>679</v>
      </c>
      <c r="G2200">
        <v>0</v>
      </c>
      <c r="H2200" s="580"/>
      <c r="I2200" s="387">
        <v>0</v>
      </c>
      <c r="J2200" s="387">
        <v>0</v>
      </c>
      <c r="K2200" s="387"/>
      <c r="L2200" s="580"/>
      <c r="M2200" s="387">
        <v>0</v>
      </c>
      <c r="N2200" s="387">
        <v>0</v>
      </c>
      <c r="O2200" s="580"/>
      <c r="P2200" s="387">
        <v>0</v>
      </c>
      <c r="Q2200" s="387">
        <v>0</v>
      </c>
      <c r="R2200" s="387">
        <v>0</v>
      </c>
      <c r="S2200" s="387">
        <v>0</v>
      </c>
      <c r="T2200" s="387">
        <v>0</v>
      </c>
      <c r="U2200" s="387"/>
      <c r="V2200" s="580"/>
      <c r="W2200" s="387">
        <v>0</v>
      </c>
      <c r="X2200" s="387">
        <v>0</v>
      </c>
      <c r="Y2200" s="387">
        <v>0</v>
      </c>
      <c r="Z2200" s="387">
        <v>0</v>
      </c>
      <c r="AA2200" s="387">
        <v>0</v>
      </c>
      <c r="AB2200" s="580"/>
      <c r="AC2200" s="387">
        <v>0</v>
      </c>
      <c r="AD2200" s="387">
        <v>0</v>
      </c>
      <c r="AE2200" s="387"/>
      <c r="AF2200" s="387">
        <v>0</v>
      </c>
      <c r="AG2200" s="387">
        <v>0</v>
      </c>
      <c r="AH2200" s="387">
        <v>0</v>
      </c>
      <c r="AI2200" s="387"/>
      <c r="AJ2200" s="387">
        <v>0</v>
      </c>
      <c r="AK2200" s="387">
        <v>0</v>
      </c>
      <c r="AL2200" s="387">
        <v>0</v>
      </c>
    </row>
    <row r="2201" spans="1:38">
      <c r="A2201" t="s">
        <v>79</v>
      </c>
      <c r="B2201" t="s">
        <v>240</v>
      </c>
      <c r="C2201">
        <v>60</v>
      </c>
      <c r="D2201" t="s">
        <v>679</v>
      </c>
      <c r="G2201">
        <v>0</v>
      </c>
      <c r="H2201" s="580"/>
      <c r="I2201" s="387">
        <v>0</v>
      </c>
      <c r="J2201" s="387">
        <v>0</v>
      </c>
      <c r="K2201" s="387"/>
      <c r="L2201" s="580"/>
      <c r="M2201" s="387">
        <v>0</v>
      </c>
      <c r="N2201" s="387">
        <v>0</v>
      </c>
      <c r="O2201" s="580"/>
      <c r="P2201" s="387">
        <v>0</v>
      </c>
      <c r="Q2201" s="387">
        <v>0</v>
      </c>
      <c r="R2201" s="387">
        <v>0</v>
      </c>
      <c r="S2201" s="387">
        <v>0</v>
      </c>
      <c r="T2201" s="387">
        <v>0</v>
      </c>
      <c r="U2201" s="387"/>
      <c r="V2201" s="580"/>
      <c r="W2201" s="387">
        <v>0</v>
      </c>
      <c r="X2201" s="387">
        <v>0</v>
      </c>
      <c r="Y2201" s="387">
        <v>0</v>
      </c>
      <c r="Z2201" s="387">
        <v>0</v>
      </c>
      <c r="AA2201" s="387">
        <v>0</v>
      </c>
      <c r="AB2201" s="580"/>
      <c r="AC2201" s="387">
        <v>0</v>
      </c>
      <c r="AD2201" s="387">
        <v>0</v>
      </c>
      <c r="AE2201" s="387"/>
      <c r="AF2201" s="387">
        <v>0</v>
      </c>
      <c r="AG2201" s="387">
        <v>0</v>
      </c>
      <c r="AH2201" s="387">
        <v>0</v>
      </c>
      <c r="AI2201" s="387"/>
      <c r="AJ2201" s="387">
        <v>0</v>
      </c>
      <c r="AK2201" s="387">
        <v>0</v>
      </c>
      <c r="AL2201" s="387">
        <v>0</v>
      </c>
    </row>
    <row r="2202" spans="1:38">
      <c r="A2202" t="s">
        <v>79</v>
      </c>
      <c r="B2202" t="s">
        <v>241</v>
      </c>
      <c r="C2202">
        <v>230</v>
      </c>
      <c r="D2202" t="s">
        <v>679</v>
      </c>
      <c r="G2202">
        <v>0</v>
      </c>
      <c r="H2202" s="580"/>
      <c r="I2202" s="387">
        <v>0</v>
      </c>
      <c r="J2202" s="387">
        <v>0</v>
      </c>
      <c r="K2202" s="387"/>
      <c r="L2202" s="580"/>
      <c r="M2202" s="387">
        <v>0</v>
      </c>
      <c r="N2202" s="387">
        <v>0</v>
      </c>
      <c r="O2202" s="580"/>
      <c r="P2202" s="387">
        <v>0</v>
      </c>
      <c r="Q2202" s="387">
        <v>0</v>
      </c>
      <c r="R2202" s="387">
        <v>0</v>
      </c>
      <c r="S2202" s="387">
        <v>0</v>
      </c>
      <c r="T2202" s="387">
        <v>0</v>
      </c>
      <c r="U2202" s="387"/>
      <c r="V2202" s="580"/>
      <c r="W2202" s="387">
        <v>0</v>
      </c>
      <c r="X2202" s="387">
        <v>0</v>
      </c>
      <c r="Y2202" s="387">
        <v>0</v>
      </c>
      <c r="Z2202" s="387">
        <v>0</v>
      </c>
      <c r="AA2202" s="387">
        <v>0</v>
      </c>
      <c r="AB2202" s="580"/>
      <c r="AC2202" s="387">
        <v>0</v>
      </c>
      <c r="AD2202" s="387">
        <v>0</v>
      </c>
      <c r="AE2202" s="387"/>
      <c r="AF2202" s="387">
        <v>0</v>
      </c>
      <c r="AG2202" s="387">
        <v>0</v>
      </c>
      <c r="AH2202" s="387">
        <v>0</v>
      </c>
      <c r="AI2202" s="387"/>
      <c r="AJ2202" s="387">
        <v>0</v>
      </c>
      <c r="AK2202" s="387">
        <v>0</v>
      </c>
      <c r="AL2202" s="387">
        <v>0</v>
      </c>
    </row>
    <row r="2203" spans="1:38">
      <c r="A2203" t="s">
        <v>81</v>
      </c>
      <c r="B2203" t="s">
        <v>242</v>
      </c>
      <c r="C2203">
        <v>230</v>
      </c>
      <c r="D2203" t="s">
        <v>679</v>
      </c>
      <c r="G2203">
        <v>0</v>
      </c>
      <c r="H2203" s="580"/>
      <c r="I2203" s="387">
        <v>0</v>
      </c>
      <c r="J2203" s="387">
        <v>0</v>
      </c>
      <c r="K2203" s="387"/>
      <c r="L2203" s="580"/>
      <c r="M2203" s="387">
        <v>0</v>
      </c>
      <c r="N2203" s="387">
        <v>0</v>
      </c>
      <c r="O2203" s="580"/>
      <c r="P2203" s="387">
        <v>0</v>
      </c>
      <c r="Q2203" s="387">
        <v>0</v>
      </c>
      <c r="R2203" s="387">
        <v>0</v>
      </c>
      <c r="S2203" s="387">
        <v>0</v>
      </c>
      <c r="T2203" s="387">
        <v>0</v>
      </c>
      <c r="U2203" s="387"/>
      <c r="V2203" s="580"/>
      <c r="W2203" s="387">
        <v>0</v>
      </c>
      <c r="X2203" s="387">
        <v>0</v>
      </c>
      <c r="Y2203" s="387">
        <v>0</v>
      </c>
      <c r="Z2203" s="387">
        <v>0</v>
      </c>
      <c r="AA2203" s="387">
        <v>0</v>
      </c>
      <c r="AB2203" s="580"/>
      <c r="AC2203" s="387">
        <v>0</v>
      </c>
      <c r="AD2203" s="387">
        <v>0</v>
      </c>
      <c r="AE2203" s="387"/>
      <c r="AF2203" s="387">
        <v>0</v>
      </c>
      <c r="AG2203" s="387">
        <v>0</v>
      </c>
      <c r="AH2203" s="387">
        <v>0</v>
      </c>
      <c r="AI2203" s="387"/>
      <c r="AJ2203" s="387">
        <v>0</v>
      </c>
      <c r="AK2203" s="387">
        <v>0</v>
      </c>
      <c r="AL2203" s="387">
        <v>0</v>
      </c>
    </row>
    <row r="2204" spans="1:38">
      <c r="A2204" t="s">
        <v>81</v>
      </c>
      <c r="B2204" t="s">
        <v>243</v>
      </c>
      <c r="C2204">
        <v>115</v>
      </c>
      <c r="D2204" t="s">
        <v>679</v>
      </c>
      <c r="G2204">
        <v>0</v>
      </c>
      <c r="H2204" s="580"/>
      <c r="I2204" s="387">
        <v>0</v>
      </c>
      <c r="J2204" s="387">
        <v>0</v>
      </c>
      <c r="K2204" s="387"/>
      <c r="L2204" s="580"/>
      <c r="M2204" s="387">
        <v>0</v>
      </c>
      <c r="N2204" s="387">
        <v>0</v>
      </c>
      <c r="O2204" s="580"/>
      <c r="P2204" s="387">
        <v>0</v>
      </c>
      <c r="Q2204" s="387">
        <v>0</v>
      </c>
      <c r="R2204" s="387">
        <v>0</v>
      </c>
      <c r="S2204" s="387">
        <v>0</v>
      </c>
      <c r="T2204" s="387">
        <v>0</v>
      </c>
      <c r="U2204" s="387"/>
      <c r="V2204" s="580"/>
      <c r="W2204" s="387">
        <v>0</v>
      </c>
      <c r="X2204" s="387">
        <v>0</v>
      </c>
      <c r="Y2204" s="387">
        <v>0</v>
      </c>
      <c r="Z2204" s="387">
        <v>0</v>
      </c>
      <c r="AA2204" s="387">
        <v>0</v>
      </c>
      <c r="AB2204" s="580"/>
      <c r="AC2204" s="387">
        <v>0</v>
      </c>
      <c r="AD2204" s="387">
        <v>0</v>
      </c>
      <c r="AE2204" s="387"/>
      <c r="AF2204" s="387">
        <v>0</v>
      </c>
      <c r="AG2204" s="387">
        <v>0</v>
      </c>
      <c r="AH2204" s="387">
        <v>0</v>
      </c>
      <c r="AI2204" s="387"/>
      <c r="AJ2204" s="387">
        <v>0</v>
      </c>
      <c r="AK2204" s="387">
        <v>0</v>
      </c>
      <c r="AL2204" s="387">
        <v>0</v>
      </c>
    </row>
    <row r="2205" spans="1:38">
      <c r="A2205" t="s">
        <v>98</v>
      </c>
      <c r="B2205" t="s">
        <v>244</v>
      </c>
      <c r="C2205">
        <v>69</v>
      </c>
      <c r="D2205" t="s">
        <v>679</v>
      </c>
      <c r="G2205">
        <v>0</v>
      </c>
      <c r="H2205" s="580"/>
      <c r="I2205" s="387">
        <v>0</v>
      </c>
      <c r="J2205" s="387">
        <v>0</v>
      </c>
      <c r="K2205" s="387"/>
      <c r="L2205" s="580"/>
      <c r="M2205" s="387">
        <v>0</v>
      </c>
      <c r="N2205" s="387">
        <v>0</v>
      </c>
      <c r="O2205" s="580"/>
      <c r="P2205" s="387">
        <v>0</v>
      </c>
      <c r="Q2205" s="387">
        <v>0</v>
      </c>
      <c r="R2205" s="387">
        <v>0</v>
      </c>
      <c r="S2205" s="387">
        <v>0</v>
      </c>
      <c r="T2205" s="387">
        <v>0</v>
      </c>
      <c r="U2205" s="387"/>
      <c r="V2205" s="580"/>
      <c r="W2205" s="387">
        <v>0</v>
      </c>
      <c r="X2205" s="387">
        <v>0</v>
      </c>
      <c r="Y2205" s="387">
        <v>0</v>
      </c>
      <c r="Z2205" s="387">
        <v>0</v>
      </c>
      <c r="AA2205" s="387">
        <v>0</v>
      </c>
      <c r="AB2205" s="580"/>
      <c r="AC2205" s="387">
        <v>0</v>
      </c>
      <c r="AD2205" s="387">
        <v>0</v>
      </c>
      <c r="AE2205" s="387"/>
      <c r="AF2205" s="387">
        <v>0</v>
      </c>
      <c r="AG2205" s="387">
        <v>0</v>
      </c>
      <c r="AH2205" s="387">
        <v>0</v>
      </c>
      <c r="AI2205" s="387"/>
      <c r="AJ2205" s="387">
        <v>0</v>
      </c>
      <c r="AK2205" s="387">
        <v>0</v>
      </c>
      <c r="AL2205" s="387">
        <v>0</v>
      </c>
    </row>
    <row r="2206" spans="1:38">
      <c r="A2206" t="s">
        <v>83</v>
      </c>
      <c r="B2206" t="s">
        <v>245</v>
      </c>
      <c r="C2206">
        <v>70</v>
      </c>
      <c r="D2206" t="s">
        <v>679</v>
      </c>
      <c r="G2206">
        <v>0</v>
      </c>
      <c r="H2206" s="580"/>
      <c r="I2206" s="387">
        <v>0</v>
      </c>
      <c r="J2206" s="387">
        <v>0</v>
      </c>
      <c r="K2206" s="387"/>
      <c r="L2206" s="580"/>
      <c r="M2206" s="387">
        <v>0</v>
      </c>
      <c r="N2206" s="387">
        <v>0</v>
      </c>
      <c r="O2206" s="580"/>
      <c r="P2206" s="387">
        <v>0</v>
      </c>
      <c r="Q2206" s="387">
        <v>0</v>
      </c>
      <c r="R2206" s="387">
        <v>0</v>
      </c>
      <c r="S2206" s="387">
        <v>0</v>
      </c>
      <c r="T2206" s="387">
        <v>0</v>
      </c>
      <c r="U2206" s="387"/>
      <c r="V2206" s="580"/>
      <c r="W2206" s="387">
        <v>0</v>
      </c>
      <c r="X2206" s="387">
        <v>0</v>
      </c>
      <c r="Y2206" s="387">
        <v>0</v>
      </c>
      <c r="Z2206" s="387">
        <v>0</v>
      </c>
      <c r="AA2206" s="387">
        <v>0</v>
      </c>
      <c r="AB2206" s="580"/>
      <c r="AC2206" s="387">
        <v>0</v>
      </c>
      <c r="AD2206" s="387">
        <v>0</v>
      </c>
      <c r="AE2206" s="387"/>
      <c r="AF2206" s="387">
        <v>0</v>
      </c>
      <c r="AG2206" s="387">
        <v>0</v>
      </c>
      <c r="AH2206" s="387">
        <v>0</v>
      </c>
      <c r="AI2206" s="387"/>
      <c r="AJ2206" s="387">
        <v>0</v>
      </c>
      <c r="AK2206" s="387">
        <v>0</v>
      </c>
      <c r="AL2206" s="387">
        <v>0</v>
      </c>
    </row>
    <row r="2207" spans="1:38">
      <c r="A2207" t="s">
        <v>83</v>
      </c>
      <c r="B2207" t="s">
        <v>246</v>
      </c>
      <c r="C2207">
        <v>115</v>
      </c>
      <c r="D2207" t="s">
        <v>679</v>
      </c>
      <c r="G2207">
        <v>0</v>
      </c>
      <c r="H2207" s="580"/>
      <c r="I2207" s="387">
        <v>0</v>
      </c>
      <c r="J2207" s="387">
        <v>0</v>
      </c>
      <c r="K2207" s="387"/>
      <c r="L2207" s="580"/>
      <c r="M2207" s="387">
        <v>0</v>
      </c>
      <c r="N2207" s="387">
        <v>0</v>
      </c>
      <c r="O2207" s="580"/>
      <c r="P2207" s="387">
        <v>0</v>
      </c>
      <c r="Q2207" s="387">
        <v>0</v>
      </c>
      <c r="R2207" s="387">
        <v>0</v>
      </c>
      <c r="S2207" s="387">
        <v>0</v>
      </c>
      <c r="T2207" s="387">
        <v>0</v>
      </c>
      <c r="U2207" s="387"/>
      <c r="V2207" s="580"/>
      <c r="W2207" s="387">
        <v>0</v>
      </c>
      <c r="X2207" s="387">
        <v>0</v>
      </c>
      <c r="Y2207" s="387">
        <v>0</v>
      </c>
      <c r="Z2207" s="387">
        <v>0</v>
      </c>
      <c r="AA2207" s="387">
        <v>0</v>
      </c>
      <c r="AB2207" s="580"/>
      <c r="AC2207" s="387">
        <v>0</v>
      </c>
      <c r="AD2207" s="387">
        <v>0</v>
      </c>
      <c r="AE2207" s="387"/>
      <c r="AF2207" s="387">
        <v>0</v>
      </c>
      <c r="AG2207" s="387">
        <v>0</v>
      </c>
      <c r="AH2207" s="387">
        <v>0</v>
      </c>
      <c r="AI2207" s="387"/>
      <c r="AJ2207" s="387">
        <v>0</v>
      </c>
      <c r="AK2207" s="387">
        <v>0</v>
      </c>
      <c r="AL2207" s="387">
        <v>0</v>
      </c>
    </row>
    <row r="2208" spans="1:38">
      <c r="A2208" t="s">
        <v>79</v>
      </c>
      <c r="B2208" t="s">
        <v>247</v>
      </c>
      <c r="C2208">
        <v>230</v>
      </c>
      <c r="D2208" t="s">
        <v>679</v>
      </c>
      <c r="G2208">
        <v>0</v>
      </c>
      <c r="H2208" s="580"/>
      <c r="I2208" s="387">
        <v>0</v>
      </c>
      <c r="J2208" s="387">
        <v>0</v>
      </c>
      <c r="K2208" s="387"/>
      <c r="L2208" s="580"/>
      <c r="M2208" s="387">
        <v>0</v>
      </c>
      <c r="N2208" s="387">
        <v>0</v>
      </c>
      <c r="O2208" s="580"/>
      <c r="P2208" s="387">
        <v>0</v>
      </c>
      <c r="Q2208" s="387">
        <v>0</v>
      </c>
      <c r="R2208" s="387">
        <v>0</v>
      </c>
      <c r="S2208" s="387">
        <v>0</v>
      </c>
      <c r="T2208" s="387">
        <v>0</v>
      </c>
      <c r="U2208" s="387"/>
      <c r="V2208" s="580"/>
      <c r="W2208" s="387">
        <v>0</v>
      </c>
      <c r="X2208" s="387">
        <v>0</v>
      </c>
      <c r="Y2208" s="387">
        <v>0</v>
      </c>
      <c r="Z2208" s="387">
        <v>0</v>
      </c>
      <c r="AA2208" s="387">
        <v>0</v>
      </c>
      <c r="AB2208" s="580"/>
      <c r="AC2208" s="387">
        <v>0</v>
      </c>
      <c r="AD2208" s="387">
        <v>0</v>
      </c>
      <c r="AE2208" s="387"/>
      <c r="AF2208" s="387">
        <v>0</v>
      </c>
      <c r="AG2208" s="387">
        <v>0</v>
      </c>
      <c r="AH2208" s="387">
        <v>0</v>
      </c>
      <c r="AI2208" s="387"/>
      <c r="AJ2208" s="387">
        <v>0</v>
      </c>
      <c r="AK2208" s="387">
        <v>0</v>
      </c>
      <c r="AL2208" s="387">
        <v>0</v>
      </c>
    </row>
    <row r="2209" spans="1:38">
      <c r="A2209" t="s">
        <v>98</v>
      </c>
      <c r="B2209" t="s">
        <v>248</v>
      </c>
      <c r="C2209">
        <v>69</v>
      </c>
      <c r="D2209" t="s">
        <v>679</v>
      </c>
      <c r="G2209">
        <v>0</v>
      </c>
      <c r="H2209" s="580"/>
      <c r="I2209" s="387">
        <v>0</v>
      </c>
      <c r="J2209" s="387">
        <v>0</v>
      </c>
      <c r="K2209" s="387"/>
      <c r="L2209" s="580"/>
      <c r="M2209" s="387">
        <v>0</v>
      </c>
      <c r="N2209" s="387">
        <v>0</v>
      </c>
      <c r="O2209" s="580"/>
      <c r="P2209" s="387">
        <v>0</v>
      </c>
      <c r="Q2209" s="387">
        <v>0</v>
      </c>
      <c r="R2209" s="387">
        <v>0</v>
      </c>
      <c r="S2209" s="387">
        <v>0</v>
      </c>
      <c r="T2209" s="387">
        <v>0</v>
      </c>
      <c r="U2209" s="387"/>
      <c r="V2209" s="580"/>
      <c r="W2209" s="387">
        <v>0</v>
      </c>
      <c r="X2209" s="387">
        <v>0</v>
      </c>
      <c r="Y2209" s="387">
        <v>0</v>
      </c>
      <c r="Z2209" s="387">
        <v>0</v>
      </c>
      <c r="AA2209" s="387">
        <v>0</v>
      </c>
      <c r="AB2209" s="580"/>
      <c r="AC2209" s="387">
        <v>0</v>
      </c>
      <c r="AD2209" s="387">
        <v>0</v>
      </c>
      <c r="AE2209" s="387"/>
      <c r="AF2209" s="387">
        <v>0</v>
      </c>
      <c r="AG2209" s="387">
        <v>0</v>
      </c>
      <c r="AH2209" s="387">
        <v>0</v>
      </c>
      <c r="AI2209" s="387"/>
      <c r="AJ2209" s="387">
        <v>0</v>
      </c>
      <c r="AK2209" s="387">
        <v>0</v>
      </c>
      <c r="AL2209" s="387">
        <v>0</v>
      </c>
    </row>
    <row r="2210" spans="1:38">
      <c r="A2210" t="s">
        <v>81</v>
      </c>
      <c r="B2210" t="s">
        <v>249</v>
      </c>
      <c r="C2210">
        <v>60</v>
      </c>
      <c r="D2210" t="s">
        <v>679</v>
      </c>
      <c r="G2210">
        <v>0</v>
      </c>
      <c r="H2210" s="580"/>
      <c r="I2210" s="387">
        <v>0</v>
      </c>
      <c r="J2210" s="387">
        <v>0</v>
      </c>
      <c r="K2210" s="387"/>
      <c r="L2210" s="580"/>
      <c r="M2210" s="387">
        <v>0</v>
      </c>
      <c r="N2210" s="387">
        <v>0</v>
      </c>
      <c r="O2210" s="580"/>
      <c r="P2210" s="387">
        <v>0</v>
      </c>
      <c r="Q2210" s="387">
        <v>0</v>
      </c>
      <c r="R2210" s="387">
        <v>0</v>
      </c>
      <c r="S2210" s="387">
        <v>0</v>
      </c>
      <c r="T2210" s="387">
        <v>0</v>
      </c>
      <c r="U2210" s="387"/>
      <c r="V2210" s="580"/>
      <c r="W2210" s="387">
        <v>0</v>
      </c>
      <c r="X2210" s="387">
        <v>0</v>
      </c>
      <c r="Y2210" s="387">
        <v>0</v>
      </c>
      <c r="Z2210" s="387">
        <v>0</v>
      </c>
      <c r="AA2210" s="387">
        <v>0</v>
      </c>
      <c r="AB2210" s="580"/>
      <c r="AC2210" s="387">
        <v>0</v>
      </c>
      <c r="AD2210" s="387">
        <v>0</v>
      </c>
      <c r="AE2210" s="387"/>
      <c r="AF2210" s="387">
        <v>0</v>
      </c>
      <c r="AG2210" s="387">
        <v>0</v>
      </c>
      <c r="AH2210" s="387">
        <v>0</v>
      </c>
      <c r="AI2210" s="387"/>
      <c r="AJ2210" s="387">
        <v>0</v>
      </c>
      <c r="AK2210" s="387">
        <v>0</v>
      </c>
      <c r="AL2210" s="387">
        <v>0</v>
      </c>
    </row>
    <row r="2211" spans="1:38">
      <c r="A2211" t="s">
        <v>81</v>
      </c>
      <c r="B2211" t="s">
        <v>250</v>
      </c>
      <c r="C2211">
        <v>60</v>
      </c>
      <c r="D2211" t="s">
        <v>679</v>
      </c>
      <c r="G2211">
        <v>0</v>
      </c>
      <c r="H2211" s="580"/>
      <c r="I2211" s="387">
        <v>0</v>
      </c>
      <c r="J2211" s="387">
        <v>0</v>
      </c>
      <c r="K2211" s="387"/>
      <c r="L2211" s="580"/>
      <c r="M2211" s="387">
        <v>0</v>
      </c>
      <c r="N2211" s="387">
        <v>0</v>
      </c>
      <c r="O2211" s="580"/>
      <c r="P2211" s="387">
        <v>0</v>
      </c>
      <c r="Q2211" s="387">
        <v>0</v>
      </c>
      <c r="R2211" s="387">
        <v>0</v>
      </c>
      <c r="S2211" s="387">
        <v>0</v>
      </c>
      <c r="T2211" s="387">
        <v>0</v>
      </c>
      <c r="U2211" s="387"/>
      <c r="V2211" s="580"/>
      <c r="W2211" s="387">
        <v>0</v>
      </c>
      <c r="X2211" s="387">
        <v>0</v>
      </c>
      <c r="Y2211" s="387">
        <v>0</v>
      </c>
      <c r="Z2211" s="387">
        <v>0</v>
      </c>
      <c r="AA2211" s="387">
        <v>0</v>
      </c>
      <c r="AB2211" s="580"/>
      <c r="AC2211" s="387">
        <v>0</v>
      </c>
      <c r="AD2211" s="387">
        <v>0</v>
      </c>
      <c r="AE2211" s="387"/>
      <c r="AF2211" s="387">
        <v>0</v>
      </c>
      <c r="AG2211" s="387">
        <v>0</v>
      </c>
      <c r="AH2211" s="387">
        <v>0</v>
      </c>
      <c r="AI2211" s="387"/>
      <c r="AJ2211" s="387">
        <v>0</v>
      </c>
      <c r="AK2211" s="387">
        <v>0</v>
      </c>
      <c r="AL2211" s="387">
        <v>0</v>
      </c>
    </row>
    <row r="2212" spans="1:38">
      <c r="A2212" t="s">
        <v>81</v>
      </c>
      <c r="B2212" t="s">
        <v>251</v>
      </c>
      <c r="C2212">
        <v>115</v>
      </c>
      <c r="D2212" t="s">
        <v>679</v>
      </c>
      <c r="G2212">
        <v>0</v>
      </c>
      <c r="H2212" s="580"/>
      <c r="I2212" s="387">
        <v>0</v>
      </c>
      <c r="J2212" s="387">
        <v>0</v>
      </c>
      <c r="K2212" s="387"/>
      <c r="L2212" s="580"/>
      <c r="M2212" s="387">
        <v>0</v>
      </c>
      <c r="N2212" s="387">
        <v>0</v>
      </c>
      <c r="O2212" s="580"/>
      <c r="P2212" s="387">
        <v>0</v>
      </c>
      <c r="Q2212" s="387">
        <v>0</v>
      </c>
      <c r="R2212" s="387">
        <v>0</v>
      </c>
      <c r="S2212" s="387">
        <v>0</v>
      </c>
      <c r="T2212" s="387">
        <v>0</v>
      </c>
      <c r="U2212" s="387"/>
      <c r="V2212" s="580"/>
      <c r="W2212" s="387">
        <v>0</v>
      </c>
      <c r="X2212" s="387">
        <v>0</v>
      </c>
      <c r="Y2212" s="387">
        <v>0</v>
      </c>
      <c r="Z2212" s="387">
        <v>0</v>
      </c>
      <c r="AA2212" s="387">
        <v>0</v>
      </c>
      <c r="AB2212" s="580"/>
      <c r="AC2212" s="387">
        <v>0</v>
      </c>
      <c r="AD2212" s="387">
        <v>0</v>
      </c>
      <c r="AE2212" s="387"/>
      <c r="AF2212" s="387">
        <v>0</v>
      </c>
      <c r="AG2212" s="387">
        <v>0</v>
      </c>
      <c r="AH2212" s="387">
        <v>0</v>
      </c>
      <c r="AI2212" s="387"/>
      <c r="AJ2212" s="387">
        <v>0</v>
      </c>
      <c r="AK2212" s="387">
        <v>0</v>
      </c>
      <c r="AL2212" s="387">
        <v>0</v>
      </c>
    </row>
    <row r="2213" spans="1:38">
      <c r="A2213" t="s">
        <v>83</v>
      </c>
      <c r="B2213" t="s">
        <v>252</v>
      </c>
      <c r="C2213">
        <v>115</v>
      </c>
      <c r="D2213" t="s">
        <v>679</v>
      </c>
      <c r="G2213">
        <v>0</v>
      </c>
      <c r="H2213" s="580"/>
      <c r="I2213" s="387">
        <v>0</v>
      </c>
      <c r="J2213" s="387">
        <v>0</v>
      </c>
      <c r="K2213" s="387"/>
      <c r="L2213" s="580"/>
      <c r="M2213" s="387">
        <v>0</v>
      </c>
      <c r="N2213" s="387">
        <v>0</v>
      </c>
      <c r="O2213" s="580"/>
      <c r="P2213" s="387">
        <v>0</v>
      </c>
      <c r="Q2213" s="387">
        <v>0</v>
      </c>
      <c r="R2213" s="387">
        <v>0</v>
      </c>
      <c r="S2213" s="387">
        <v>0</v>
      </c>
      <c r="T2213" s="387">
        <v>0</v>
      </c>
      <c r="U2213" s="387"/>
      <c r="V2213" s="580"/>
      <c r="W2213" s="387">
        <v>0</v>
      </c>
      <c r="X2213" s="387">
        <v>0</v>
      </c>
      <c r="Y2213" s="387">
        <v>0</v>
      </c>
      <c r="Z2213" s="387">
        <v>0</v>
      </c>
      <c r="AA2213" s="387">
        <v>0</v>
      </c>
      <c r="AB2213" s="580"/>
      <c r="AC2213" s="387">
        <v>0</v>
      </c>
      <c r="AD2213" s="387">
        <v>0</v>
      </c>
      <c r="AE2213" s="387"/>
      <c r="AF2213" s="387">
        <v>0</v>
      </c>
      <c r="AG2213" s="387">
        <v>0</v>
      </c>
      <c r="AH2213" s="387">
        <v>0</v>
      </c>
      <c r="AI2213" s="387"/>
      <c r="AJ2213" s="387">
        <v>0</v>
      </c>
      <c r="AK2213" s="387">
        <v>0</v>
      </c>
      <c r="AL2213" s="387">
        <v>0</v>
      </c>
    </row>
    <row r="2214" spans="1:38">
      <c r="A2214" t="s">
        <v>79</v>
      </c>
      <c r="B2214" t="s">
        <v>253</v>
      </c>
      <c r="C2214">
        <v>115</v>
      </c>
      <c r="D2214" t="s">
        <v>679</v>
      </c>
      <c r="G2214">
        <v>0</v>
      </c>
      <c r="H2214" s="580"/>
      <c r="I2214" s="387">
        <v>0</v>
      </c>
      <c r="J2214" s="387">
        <v>0</v>
      </c>
      <c r="K2214" s="387"/>
      <c r="L2214" s="580"/>
      <c r="M2214" s="387">
        <v>0</v>
      </c>
      <c r="N2214" s="387">
        <v>0</v>
      </c>
      <c r="O2214" s="580"/>
      <c r="P2214" s="387">
        <v>0</v>
      </c>
      <c r="Q2214" s="387">
        <v>0</v>
      </c>
      <c r="R2214" s="387">
        <v>0</v>
      </c>
      <c r="S2214" s="387">
        <v>0</v>
      </c>
      <c r="T2214" s="387">
        <v>0</v>
      </c>
      <c r="U2214" s="387"/>
      <c r="V2214" s="580"/>
      <c r="W2214" s="387">
        <v>0</v>
      </c>
      <c r="X2214" s="387">
        <v>0</v>
      </c>
      <c r="Y2214" s="387">
        <v>0</v>
      </c>
      <c r="Z2214" s="387">
        <v>0</v>
      </c>
      <c r="AA2214" s="387">
        <v>0</v>
      </c>
      <c r="AB2214" s="580"/>
      <c r="AC2214" s="387">
        <v>0</v>
      </c>
      <c r="AD2214" s="387">
        <v>0</v>
      </c>
      <c r="AE2214" s="387"/>
      <c r="AF2214" s="387">
        <v>0</v>
      </c>
      <c r="AG2214" s="387">
        <v>0</v>
      </c>
      <c r="AH2214" s="387">
        <v>0</v>
      </c>
      <c r="AI2214" s="387"/>
      <c r="AJ2214" s="387">
        <v>0</v>
      </c>
      <c r="AK2214" s="387">
        <v>0</v>
      </c>
      <c r="AL2214" s="387">
        <v>0</v>
      </c>
    </row>
    <row r="2215" spans="1:38">
      <c r="A2215" t="s">
        <v>89</v>
      </c>
      <c r="B2215" t="s">
        <v>254</v>
      </c>
      <c r="C2215">
        <v>500</v>
      </c>
      <c r="D2215" t="s">
        <v>679</v>
      </c>
      <c r="G2215">
        <v>0</v>
      </c>
      <c r="H2215" s="580"/>
      <c r="I2215" s="387">
        <v>0</v>
      </c>
      <c r="J2215" s="387">
        <v>0</v>
      </c>
      <c r="K2215" s="387"/>
      <c r="L2215" s="580"/>
      <c r="M2215" s="387">
        <v>0</v>
      </c>
      <c r="N2215" s="387">
        <v>0</v>
      </c>
      <c r="O2215" s="580"/>
      <c r="P2215" s="387">
        <v>0</v>
      </c>
      <c r="Q2215" s="387">
        <v>0</v>
      </c>
      <c r="R2215" s="387">
        <v>0</v>
      </c>
      <c r="S2215" s="387">
        <v>0</v>
      </c>
      <c r="T2215" s="387">
        <v>0</v>
      </c>
      <c r="U2215" s="387"/>
      <c r="V2215" s="580"/>
      <c r="W2215" s="387">
        <v>0</v>
      </c>
      <c r="X2215" s="387">
        <v>0</v>
      </c>
      <c r="Y2215" s="387">
        <v>0</v>
      </c>
      <c r="Z2215" s="387">
        <v>0</v>
      </c>
      <c r="AA2215" s="387">
        <v>0</v>
      </c>
      <c r="AB2215" s="580"/>
      <c r="AC2215" s="387">
        <v>0</v>
      </c>
      <c r="AD2215" s="387">
        <v>0</v>
      </c>
      <c r="AE2215" s="387"/>
      <c r="AF2215" s="387">
        <v>0</v>
      </c>
      <c r="AG2215" s="387">
        <v>0</v>
      </c>
      <c r="AH2215" s="387">
        <v>0</v>
      </c>
      <c r="AI2215" s="387"/>
      <c r="AJ2215" s="387">
        <v>0</v>
      </c>
      <c r="AK2215" s="387">
        <v>0</v>
      </c>
      <c r="AL2215" s="387">
        <v>0</v>
      </c>
    </row>
    <row r="2216" spans="1:38">
      <c r="A2216" t="s">
        <v>89</v>
      </c>
      <c r="B2216" t="s">
        <v>254</v>
      </c>
      <c r="C2216">
        <v>230</v>
      </c>
      <c r="D2216" t="s">
        <v>679</v>
      </c>
      <c r="G2216">
        <v>0</v>
      </c>
      <c r="H2216" s="580"/>
      <c r="I2216" s="387">
        <v>0</v>
      </c>
      <c r="J2216" s="387">
        <v>0</v>
      </c>
      <c r="K2216" s="387"/>
      <c r="L2216" s="580"/>
      <c r="M2216" s="387">
        <v>0</v>
      </c>
      <c r="N2216" s="387">
        <v>0</v>
      </c>
      <c r="O2216" s="580"/>
      <c r="P2216" s="387">
        <v>0</v>
      </c>
      <c r="Q2216" s="387">
        <v>0</v>
      </c>
      <c r="R2216" s="387">
        <v>0</v>
      </c>
      <c r="S2216" s="387">
        <v>0</v>
      </c>
      <c r="T2216" s="387">
        <v>0</v>
      </c>
      <c r="U2216" s="387"/>
      <c r="V2216" s="580"/>
      <c r="W2216" s="387">
        <v>0</v>
      </c>
      <c r="X2216" s="387">
        <v>0</v>
      </c>
      <c r="Y2216" s="387">
        <v>0</v>
      </c>
      <c r="Z2216" s="387">
        <v>0</v>
      </c>
      <c r="AA2216" s="387">
        <v>0</v>
      </c>
      <c r="AB2216" s="580"/>
      <c r="AC2216" s="387">
        <v>0</v>
      </c>
      <c r="AD2216" s="387">
        <v>0</v>
      </c>
      <c r="AE2216" s="387"/>
      <c r="AF2216" s="387">
        <v>0</v>
      </c>
      <c r="AG2216" s="387">
        <v>0</v>
      </c>
      <c r="AH2216" s="387">
        <v>0</v>
      </c>
      <c r="AI2216" s="387"/>
      <c r="AJ2216" s="387">
        <v>0</v>
      </c>
      <c r="AK2216" s="387">
        <v>0</v>
      </c>
      <c r="AL2216" s="387">
        <v>0</v>
      </c>
    </row>
    <row r="2217" spans="1:38">
      <c r="A2217" t="s">
        <v>96</v>
      </c>
      <c r="B2217" t="s">
        <v>255</v>
      </c>
      <c r="C2217">
        <v>500</v>
      </c>
      <c r="D2217" t="s">
        <v>679</v>
      </c>
      <c r="G2217">
        <v>0</v>
      </c>
      <c r="H2217" s="580"/>
      <c r="I2217" s="387">
        <v>0</v>
      </c>
      <c r="J2217" s="387">
        <v>0</v>
      </c>
      <c r="K2217" s="387"/>
      <c r="L2217" s="580"/>
      <c r="M2217" s="387">
        <v>0</v>
      </c>
      <c r="N2217" s="387">
        <v>0</v>
      </c>
      <c r="O2217" s="580"/>
      <c r="P2217" s="387">
        <v>0</v>
      </c>
      <c r="Q2217" s="387">
        <v>0</v>
      </c>
      <c r="R2217" s="387">
        <v>0</v>
      </c>
      <c r="S2217" s="387">
        <v>0</v>
      </c>
      <c r="T2217" s="387">
        <v>0</v>
      </c>
      <c r="U2217" s="387"/>
      <c r="V2217" s="580"/>
      <c r="W2217" s="387">
        <v>0</v>
      </c>
      <c r="X2217" s="387">
        <v>0</v>
      </c>
      <c r="Y2217" s="387">
        <v>0</v>
      </c>
      <c r="Z2217" s="387">
        <v>0</v>
      </c>
      <c r="AA2217" s="387">
        <v>0</v>
      </c>
      <c r="AB2217" s="580"/>
      <c r="AC2217" s="387">
        <v>0</v>
      </c>
      <c r="AD2217" s="387">
        <v>0</v>
      </c>
      <c r="AE2217" s="387"/>
      <c r="AF2217" s="387">
        <v>0</v>
      </c>
      <c r="AG2217" s="387">
        <v>0</v>
      </c>
      <c r="AH2217" s="387">
        <v>0</v>
      </c>
      <c r="AI2217" s="387"/>
      <c r="AJ2217" s="387">
        <v>0</v>
      </c>
      <c r="AK2217" s="387">
        <v>0</v>
      </c>
      <c r="AL2217" s="387">
        <v>0</v>
      </c>
    </row>
    <row r="2218" spans="1:38">
      <c r="A2218" t="s">
        <v>79</v>
      </c>
      <c r="B2218" t="s">
        <v>256</v>
      </c>
      <c r="C2218">
        <v>230</v>
      </c>
      <c r="D2218" t="s">
        <v>679</v>
      </c>
      <c r="G2218">
        <v>0</v>
      </c>
      <c r="H2218" s="580"/>
      <c r="I2218" s="387">
        <v>0</v>
      </c>
      <c r="J2218" s="387">
        <v>0</v>
      </c>
      <c r="K2218" s="387"/>
      <c r="L2218" s="580"/>
      <c r="M2218" s="387">
        <v>0</v>
      </c>
      <c r="N2218" s="387">
        <v>0</v>
      </c>
      <c r="O2218" s="580"/>
      <c r="P2218" s="387">
        <v>0</v>
      </c>
      <c r="Q2218" s="387">
        <v>0</v>
      </c>
      <c r="R2218" s="387">
        <v>0</v>
      </c>
      <c r="S2218" s="387">
        <v>0</v>
      </c>
      <c r="T2218" s="387">
        <v>0</v>
      </c>
      <c r="U2218" s="387"/>
      <c r="V2218" s="580"/>
      <c r="W2218" s="387">
        <v>0</v>
      </c>
      <c r="X2218" s="387">
        <v>0</v>
      </c>
      <c r="Y2218" s="387">
        <v>0</v>
      </c>
      <c r="Z2218" s="387">
        <v>0</v>
      </c>
      <c r="AA2218" s="387">
        <v>0</v>
      </c>
      <c r="AB2218" s="580"/>
      <c r="AC2218" s="387">
        <v>0</v>
      </c>
      <c r="AD2218" s="387">
        <v>0</v>
      </c>
      <c r="AE2218" s="387"/>
      <c r="AF2218" s="387">
        <v>0</v>
      </c>
      <c r="AG2218" s="387">
        <v>0</v>
      </c>
      <c r="AH2218" s="387">
        <v>0</v>
      </c>
      <c r="AI2218" s="387"/>
      <c r="AJ2218" s="387">
        <v>0</v>
      </c>
      <c r="AK2218" s="387">
        <v>0</v>
      </c>
      <c r="AL2218" s="387">
        <v>0</v>
      </c>
    </row>
    <row r="2219" spans="1:38">
      <c r="A2219" t="s">
        <v>81</v>
      </c>
      <c r="B2219" t="s">
        <v>257</v>
      </c>
      <c r="C2219">
        <v>230</v>
      </c>
      <c r="D2219" t="s">
        <v>679</v>
      </c>
      <c r="G2219">
        <v>0</v>
      </c>
      <c r="H2219" s="580"/>
      <c r="I2219" s="387">
        <v>0</v>
      </c>
      <c r="J2219" s="387">
        <v>0</v>
      </c>
      <c r="K2219" s="387"/>
      <c r="L2219" s="580"/>
      <c r="M2219" s="387">
        <v>0</v>
      </c>
      <c r="N2219" s="387">
        <v>0</v>
      </c>
      <c r="O2219" s="580"/>
      <c r="P2219" s="387">
        <v>0</v>
      </c>
      <c r="Q2219" s="387">
        <v>0</v>
      </c>
      <c r="R2219" s="387">
        <v>0</v>
      </c>
      <c r="S2219" s="387">
        <v>0</v>
      </c>
      <c r="T2219" s="387">
        <v>0</v>
      </c>
      <c r="U2219" s="387"/>
      <c r="V2219" s="580"/>
      <c r="W2219" s="387">
        <v>0</v>
      </c>
      <c r="X2219" s="387">
        <v>0</v>
      </c>
      <c r="Y2219" s="387">
        <v>0</v>
      </c>
      <c r="Z2219" s="387">
        <v>0</v>
      </c>
      <c r="AA2219" s="387">
        <v>0</v>
      </c>
      <c r="AB2219" s="580"/>
      <c r="AC2219" s="387">
        <v>0</v>
      </c>
      <c r="AD2219" s="387">
        <v>0</v>
      </c>
      <c r="AE2219" s="387"/>
      <c r="AF2219" s="387">
        <v>0</v>
      </c>
      <c r="AG2219" s="387">
        <v>0</v>
      </c>
      <c r="AH2219" s="387">
        <v>0</v>
      </c>
      <c r="AI2219" s="387"/>
      <c r="AJ2219" s="387">
        <v>0</v>
      </c>
      <c r="AK2219" s="387">
        <v>0</v>
      </c>
      <c r="AL2219" s="387">
        <v>0</v>
      </c>
    </row>
    <row r="2220" spans="1:38">
      <c r="A2220" t="s">
        <v>94</v>
      </c>
      <c r="B2220" t="s">
        <v>258</v>
      </c>
      <c r="C2220">
        <v>230</v>
      </c>
      <c r="D2220" t="s">
        <v>679</v>
      </c>
      <c r="G2220">
        <v>0</v>
      </c>
      <c r="H2220" s="580"/>
      <c r="I2220" s="387">
        <v>0</v>
      </c>
      <c r="J2220" s="387">
        <v>0</v>
      </c>
      <c r="K2220" s="387"/>
      <c r="L2220" s="580"/>
      <c r="M2220" s="387">
        <v>0</v>
      </c>
      <c r="N2220" s="387">
        <v>0</v>
      </c>
      <c r="O2220" s="580"/>
      <c r="P2220" s="387">
        <v>0</v>
      </c>
      <c r="Q2220" s="387">
        <v>0</v>
      </c>
      <c r="R2220" s="387">
        <v>0</v>
      </c>
      <c r="S2220" s="387">
        <v>0</v>
      </c>
      <c r="T2220" s="387">
        <v>0</v>
      </c>
      <c r="U2220" s="387"/>
      <c r="V2220" s="580"/>
      <c r="W2220" s="387">
        <v>0</v>
      </c>
      <c r="X2220" s="387">
        <v>0</v>
      </c>
      <c r="Y2220" s="387">
        <v>0</v>
      </c>
      <c r="Z2220" s="387">
        <v>0</v>
      </c>
      <c r="AA2220" s="387">
        <v>0</v>
      </c>
      <c r="AB2220" s="580"/>
      <c r="AC2220" s="387">
        <v>0</v>
      </c>
      <c r="AD2220" s="387">
        <v>0</v>
      </c>
      <c r="AE2220" s="387"/>
      <c r="AF2220" s="387">
        <v>0</v>
      </c>
      <c r="AG2220" s="387">
        <v>0</v>
      </c>
      <c r="AH2220" s="387">
        <v>0</v>
      </c>
      <c r="AI2220" s="387"/>
      <c r="AJ2220" s="387">
        <v>0</v>
      </c>
      <c r="AK2220" s="387">
        <v>0</v>
      </c>
      <c r="AL2220" s="387">
        <v>0</v>
      </c>
    </row>
    <row r="2221" spans="1:38">
      <c r="A2221" t="s">
        <v>96</v>
      </c>
      <c r="B2221" t="s">
        <v>259</v>
      </c>
      <c r="C2221">
        <v>230</v>
      </c>
      <c r="D2221" t="s">
        <v>679</v>
      </c>
      <c r="G2221">
        <v>0</v>
      </c>
      <c r="H2221" s="580"/>
      <c r="I2221" s="387">
        <v>0</v>
      </c>
      <c r="J2221" s="387">
        <v>0</v>
      </c>
      <c r="K2221" s="387"/>
      <c r="L2221" s="580"/>
      <c r="M2221" s="387">
        <v>0</v>
      </c>
      <c r="N2221" s="387">
        <v>0</v>
      </c>
      <c r="O2221" s="580"/>
      <c r="P2221" s="387">
        <v>0</v>
      </c>
      <c r="Q2221" s="387">
        <v>0</v>
      </c>
      <c r="R2221" s="387">
        <v>0</v>
      </c>
      <c r="S2221" s="387">
        <v>0</v>
      </c>
      <c r="T2221" s="387">
        <v>0</v>
      </c>
      <c r="U2221" s="387"/>
      <c r="V2221" s="580"/>
      <c r="W2221" s="387">
        <v>0</v>
      </c>
      <c r="X2221" s="387">
        <v>0</v>
      </c>
      <c r="Y2221" s="387">
        <v>0</v>
      </c>
      <c r="Z2221" s="387">
        <v>0</v>
      </c>
      <c r="AA2221" s="387">
        <v>0</v>
      </c>
      <c r="AB2221" s="580"/>
      <c r="AC2221" s="387">
        <v>0</v>
      </c>
      <c r="AD2221" s="387">
        <v>0</v>
      </c>
      <c r="AE2221" s="387"/>
      <c r="AF2221" s="387">
        <v>0</v>
      </c>
      <c r="AG2221" s="387">
        <v>0</v>
      </c>
      <c r="AH2221" s="387">
        <v>0</v>
      </c>
      <c r="AI2221" s="387"/>
      <c r="AJ2221" s="387">
        <v>0</v>
      </c>
      <c r="AK2221" s="387">
        <v>0</v>
      </c>
      <c r="AL2221" s="387">
        <v>0</v>
      </c>
    </row>
    <row r="2222" spans="1:38">
      <c r="A2222" t="s">
        <v>96</v>
      </c>
      <c r="B2222" t="s">
        <v>259</v>
      </c>
      <c r="C2222">
        <v>500</v>
      </c>
      <c r="D2222" t="s">
        <v>679</v>
      </c>
      <c r="G2222">
        <v>0</v>
      </c>
      <c r="H2222" s="580"/>
      <c r="I2222" s="387">
        <v>0</v>
      </c>
      <c r="J2222" s="387">
        <v>0</v>
      </c>
      <c r="K2222" s="387"/>
      <c r="L2222" s="580"/>
      <c r="M2222" s="387">
        <v>0</v>
      </c>
      <c r="N2222" s="387">
        <v>0</v>
      </c>
      <c r="O2222" s="580"/>
      <c r="P2222" s="387">
        <v>0</v>
      </c>
      <c r="Q2222" s="387">
        <v>0</v>
      </c>
      <c r="R2222" s="387">
        <v>0</v>
      </c>
      <c r="S2222" s="387">
        <v>0</v>
      </c>
      <c r="T2222" s="387">
        <v>0</v>
      </c>
      <c r="U2222" s="387"/>
      <c r="V2222" s="580"/>
      <c r="W2222" s="387">
        <v>0</v>
      </c>
      <c r="X2222" s="387">
        <v>0</v>
      </c>
      <c r="Y2222" s="387">
        <v>0</v>
      </c>
      <c r="Z2222" s="387">
        <v>0</v>
      </c>
      <c r="AA2222" s="387">
        <v>0</v>
      </c>
      <c r="AB2222" s="580"/>
      <c r="AC2222" s="387">
        <v>0</v>
      </c>
      <c r="AD2222" s="387">
        <v>0</v>
      </c>
      <c r="AE2222" s="387"/>
      <c r="AF2222" s="387">
        <v>0</v>
      </c>
      <c r="AG2222" s="387">
        <v>0</v>
      </c>
      <c r="AH2222" s="387">
        <v>0</v>
      </c>
      <c r="AI2222" s="387"/>
      <c r="AJ2222" s="387">
        <v>0</v>
      </c>
      <c r="AK2222" s="387">
        <v>0</v>
      </c>
      <c r="AL2222" s="387">
        <v>0</v>
      </c>
    </row>
    <row r="2223" spans="1:38">
      <c r="A2223" t="s">
        <v>85</v>
      </c>
      <c r="B2223" t="s">
        <v>260</v>
      </c>
      <c r="C2223">
        <v>230</v>
      </c>
      <c r="D2223" t="s">
        <v>679</v>
      </c>
      <c r="G2223">
        <v>0</v>
      </c>
      <c r="H2223" s="580"/>
      <c r="I2223" s="387">
        <v>0</v>
      </c>
      <c r="J2223" s="387">
        <v>0</v>
      </c>
      <c r="K2223" s="387"/>
      <c r="L2223" s="580"/>
      <c r="M2223" s="387">
        <v>0</v>
      </c>
      <c r="N2223" s="387">
        <v>0</v>
      </c>
      <c r="O2223" s="580"/>
      <c r="P2223" s="387">
        <v>0</v>
      </c>
      <c r="Q2223" s="387">
        <v>0</v>
      </c>
      <c r="R2223" s="387">
        <v>0</v>
      </c>
      <c r="S2223" s="387">
        <v>0</v>
      </c>
      <c r="T2223" s="387">
        <v>0</v>
      </c>
      <c r="U2223" s="387"/>
      <c r="V2223" s="580"/>
      <c r="W2223" s="387">
        <v>0</v>
      </c>
      <c r="X2223" s="387">
        <v>0</v>
      </c>
      <c r="Y2223" s="387">
        <v>0</v>
      </c>
      <c r="Z2223" s="387">
        <v>0</v>
      </c>
      <c r="AA2223" s="387">
        <v>0</v>
      </c>
      <c r="AB2223" s="580"/>
      <c r="AC2223" s="387">
        <v>0</v>
      </c>
      <c r="AD2223" s="387">
        <v>0</v>
      </c>
      <c r="AE2223" s="387"/>
      <c r="AF2223" s="387">
        <v>0</v>
      </c>
      <c r="AG2223" s="387">
        <v>0</v>
      </c>
      <c r="AH2223" s="387">
        <v>0</v>
      </c>
      <c r="AI2223" s="387"/>
      <c r="AJ2223" s="387">
        <v>0</v>
      </c>
      <c r="AK2223" s="387">
        <v>0</v>
      </c>
      <c r="AL2223" s="387">
        <v>0</v>
      </c>
    </row>
    <row r="2224" spans="1:38">
      <c r="A2224" t="s">
        <v>85</v>
      </c>
      <c r="B2224" t="s">
        <v>260</v>
      </c>
      <c r="C2224">
        <v>500</v>
      </c>
      <c r="D2224" t="s">
        <v>679</v>
      </c>
      <c r="G2224">
        <v>0</v>
      </c>
      <c r="H2224" s="580"/>
      <c r="I2224" s="387">
        <v>0</v>
      </c>
      <c r="J2224" s="387">
        <v>0</v>
      </c>
      <c r="K2224" s="387"/>
      <c r="L2224" s="580"/>
      <c r="M2224" s="387">
        <v>0</v>
      </c>
      <c r="N2224" s="387">
        <v>0</v>
      </c>
      <c r="O2224" s="580"/>
      <c r="P2224" s="387">
        <v>0</v>
      </c>
      <c r="Q2224" s="387">
        <v>0</v>
      </c>
      <c r="R2224" s="387">
        <v>0</v>
      </c>
      <c r="S2224" s="387">
        <v>0</v>
      </c>
      <c r="T2224" s="387">
        <v>0</v>
      </c>
      <c r="U2224" s="387"/>
      <c r="V2224" s="580"/>
      <c r="W2224" s="387">
        <v>0</v>
      </c>
      <c r="X2224" s="387">
        <v>0</v>
      </c>
      <c r="Y2224" s="387">
        <v>0</v>
      </c>
      <c r="Z2224" s="387">
        <v>0</v>
      </c>
      <c r="AA2224" s="387">
        <v>0</v>
      </c>
      <c r="AB2224" s="580"/>
      <c r="AC2224" s="387">
        <v>0</v>
      </c>
      <c r="AD2224" s="387">
        <v>0</v>
      </c>
      <c r="AE2224" s="387"/>
      <c r="AF2224" s="387">
        <v>0</v>
      </c>
      <c r="AG2224" s="387">
        <v>0</v>
      </c>
      <c r="AH2224" s="387">
        <v>0</v>
      </c>
      <c r="AI2224" s="387"/>
      <c r="AJ2224" s="387">
        <v>0</v>
      </c>
      <c r="AK2224" s="387">
        <v>0</v>
      </c>
      <c r="AL2224" s="387">
        <v>0</v>
      </c>
    </row>
    <row r="2225" spans="1:38">
      <c r="A2225" t="s">
        <v>85</v>
      </c>
      <c r="B2225" t="s">
        <v>261</v>
      </c>
      <c r="C2225">
        <v>115</v>
      </c>
      <c r="D2225" t="s">
        <v>679</v>
      </c>
      <c r="G2225">
        <v>0</v>
      </c>
      <c r="H2225" s="580"/>
      <c r="I2225" s="387">
        <v>0</v>
      </c>
      <c r="J2225" s="387">
        <v>0</v>
      </c>
      <c r="K2225" s="387"/>
      <c r="L2225" s="580"/>
      <c r="M2225" s="387">
        <v>0</v>
      </c>
      <c r="N2225" s="387">
        <v>0</v>
      </c>
      <c r="O2225" s="580"/>
      <c r="P2225" s="387">
        <v>0</v>
      </c>
      <c r="Q2225" s="387">
        <v>0</v>
      </c>
      <c r="R2225" s="387">
        <v>0</v>
      </c>
      <c r="S2225" s="387">
        <v>0</v>
      </c>
      <c r="T2225" s="387">
        <v>0</v>
      </c>
      <c r="U2225" s="387"/>
      <c r="V2225" s="580"/>
      <c r="W2225" s="387">
        <v>0</v>
      </c>
      <c r="X2225" s="387">
        <v>0</v>
      </c>
      <c r="Y2225" s="387">
        <v>0</v>
      </c>
      <c r="Z2225" s="387">
        <v>0</v>
      </c>
      <c r="AA2225" s="387">
        <v>0</v>
      </c>
      <c r="AB2225" s="580"/>
      <c r="AC2225" s="387">
        <v>0</v>
      </c>
      <c r="AD2225" s="387">
        <v>0</v>
      </c>
      <c r="AE2225" s="387"/>
      <c r="AF2225" s="387">
        <v>0</v>
      </c>
      <c r="AG2225" s="387">
        <v>0</v>
      </c>
      <c r="AH2225" s="387">
        <v>0</v>
      </c>
      <c r="AI2225" s="387"/>
      <c r="AJ2225" s="387">
        <v>0</v>
      </c>
      <c r="AK2225" s="387">
        <v>0</v>
      </c>
      <c r="AL2225" s="387">
        <v>0</v>
      </c>
    </row>
    <row r="2226" spans="1:38">
      <c r="A2226" t="s">
        <v>81</v>
      </c>
      <c r="B2226" t="s">
        <v>262</v>
      </c>
      <c r="C2226">
        <v>115</v>
      </c>
      <c r="D2226" t="s">
        <v>679</v>
      </c>
      <c r="G2226">
        <v>0</v>
      </c>
      <c r="H2226" s="580"/>
      <c r="I2226" s="387">
        <v>0</v>
      </c>
      <c r="J2226" s="387">
        <v>0</v>
      </c>
      <c r="K2226" s="387"/>
      <c r="L2226" s="580"/>
      <c r="M2226" s="387">
        <v>0</v>
      </c>
      <c r="N2226" s="387">
        <v>0</v>
      </c>
      <c r="O2226" s="580"/>
      <c r="P2226" s="387">
        <v>0</v>
      </c>
      <c r="Q2226" s="387">
        <v>0</v>
      </c>
      <c r="R2226" s="387">
        <v>0</v>
      </c>
      <c r="S2226" s="387">
        <v>0</v>
      </c>
      <c r="T2226" s="387">
        <v>0</v>
      </c>
      <c r="U2226" s="387"/>
      <c r="V2226" s="580"/>
      <c r="W2226" s="387">
        <v>0</v>
      </c>
      <c r="X2226" s="387">
        <v>0</v>
      </c>
      <c r="Y2226" s="387">
        <v>0</v>
      </c>
      <c r="Z2226" s="387">
        <v>0</v>
      </c>
      <c r="AA2226" s="387">
        <v>0</v>
      </c>
      <c r="AB2226" s="580"/>
      <c r="AC2226" s="387">
        <v>0</v>
      </c>
      <c r="AD2226" s="387">
        <v>0</v>
      </c>
      <c r="AE2226" s="387"/>
      <c r="AF2226" s="387">
        <v>0</v>
      </c>
      <c r="AG2226" s="387">
        <v>0</v>
      </c>
      <c r="AH2226" s="387">
        <v>0</v>
      </c>
      <c r="AI2226" s="387"/>
      <c r="AJ2226" s="387">
        <v>0</v>
      </c>
      <c r="AK2226" s="387">
        <v>0</v>
      </c>
      <c r="AL2226" s="387">
        <v>0</v>
      </c>
    </row>
    <row r="2227" spans="1:38">
      <c r="A2227" t="s">
        <v>83</v>
      </c>
      <c r="B2227" t="s">
        <v>263</v>
      </c>
      <c r="C2227">
        <v>230</v>
      </c>
      <c r="D2227" t="s">
        <v>679</v>
      </c>
      <c r="G2227">
        <v>1</v>
      </c>
      <c r="H2227" s="580"/>
      <c r="I2227" s="387">
        <v>0</v>
      </c>
      <c r="J2227" s="387">
        <v>0</v>
      </c>
      <c r="K2227" s="387"/>
      <c r="L2227" s="580"/>
      <c r="M2227" s="387">
        <v>3</v>
      </c>
      <c r="N2227" s="387">
        <v>3</v>
      </c>
      <c r="O2227" s="580"/>
      <c r="P2227" s="387">
        <v>0</v>
      </c>
      <c r="Q2227" s="387">
        <v>0</v>
      </c>
      <c r="R2227" s="387">
        <v>0</v>
      </c>
      <c r="S2227" s="387">
        <v>3</v>
      </c>
      <c r="T2227" s="387">
        <v>3</v>
      </c>
      <c r="U2227" s="387"/>
      <c r="V2227" s="580"/>
      <c r="W2227" s="387">
        <v>0</v>
      </c>
      <c r="X2227" s="387">
        <v>0</v>
      </c>
      <c r="Y2227" s="387">
        <v>0</v>
      </c>
      <c r="Z2227" s="387">
        <v>0</v>
      </c>
      <c r="AA2227" s="387">
        <v>0</v>
      </c>
      <c r="AB2227" s="580"/>
      <c r="AC2227" s="387">
        <v>0</v>
      </c>
      <c r="AD2227" s="387">
        <v>0</v>
      </c>
      <c r="AE2227" s="387"/>
      <c r="AF2227" s="387">
        <v>0</v>
      </c>
      <c r="AG2227" s="387">
        <v>3</v>
      </c>
      <c r="AH2227" s="387">
        <v>3</v>
      </c>
      <c r="AI2227" s="387"/>
      <c r="AJ2227" s="387">
        <v>0</v>
      </c>
      <c r="AK2227" s="387">
        <v>3</v>
      </c>
      <c r="AL2227" s="387">
        <v>3</v>
      </c>
    </row>
    <row r="2228" spans="1:38">
      <c r="A2228" t="s">
        <v>79</v>
      </c>
      <c r="B2228" t="s">
        <v>264</v>
      </c>
      <c r="C2228">
        <v>115</v>
      </c>
      <c r="D2228" t="s">
        <v>679</v>
      </c>
      <c r="G2228">
        <v>0</v>
      </c>
      <c r="H2228" s="580"/>
      <c r="I2228" s="387">
        <v>0</v>
      </c>
      <c r="J2228" s="387">
        <v>0</v>
      </c>
      <c r="K2228" s="387"/>
      <c r="L2228" s="580"/>
      <c r="M2228" s="387">
        <v>0</v>
      </c>
      <c r="N2228" s="387">
        <v>0</v>
      </c>
      <c r="O2228" s="580"/>
      <c r="P2228" s="387">
        <v>0</v>
      </c>
      <c r="Q2228" s="387">
        <v>0</v>
      </c>
      <c r="R2228" s="387">
        <v>0</v>
      </c>
      <c r="S2228" s="387">
        <v>0</v>
      </c>
      <c r="T2228" s="387">
        <v>0</v>
      </c>
      <c r="U2228" s="387"/>
      <c r="V2228" s="580"/>
      <c r="W2228" s="387">
        <v>0</v>
      </c>
      <c r="X2228" s="387">
        <v>0</v>
      </c>
      <c r="Y2228" s="387">
        <v>0</v>
      </c>
      <c r="Z2228" s="387">
        <v>0</v>
      </c>
      <c r="AA2228" s="387">
        <v>0</v>
      </c>
      <c r="AB2228" s="580"/>
      <c r="AC2228" s="387">
        <v>0</v>
      </c>
      <c r="AD2228" s="387">
        <v>0</v>
      </c>
      <c r="AE2228" s="387"/>
      <c r="AF2228" s="387">
        <v>0</v>
      </c>
      <c r="AG2228" s="387">
        <v>0</v>
      </c>
      <c r="AH2228" s="387">
        <v>0</v>
      </c>
      <c r="AI2228" s="387"/>
      <c r="AJ2228" s="387">
        <v>0</v>
      </c>
      <c r="AK2228" s="387">
        <v>0</v>
      </c>
      <c r="AL2228" s="387">
        <v>0</v>
      </c>
    </row>
    <row r="2229" spans="1:38">
      <c r="A2229" t="s">
        <v>81</v>
      </c>
      <c r="B2229" t="s">
        <v>265</v>
      </c>
      <c r="C2229">
        <v>115</v>
      </c>
      <c r="D2229" t="s">
        <v>679</v>
      </c>
      <c r="G2229">
        <v>0</v>
      </c>
      <c r="H2229" s="580"/>
      <c r="I2229" s="387">
        <v>0</v>
      </c>
      <c r="J2229" s="387">
        <v>0</v>
      </c>
      <c r="K2229" s="387"/>
      <c r="L2229" s="580"/>
      <c r="M2229" s="387">
        <v>0</v>
      </c>
      <c r="N2229" s="387">
        <v>0</v>
      </c>
      <c r="O2229" s="580"/>
      <c r="P2229" s="387">
        <v>0</v>
      </c>
      <c r="Q2229" s="387">
        <v>0</v>
      </c>
      <c r="R2229" s="387">
        <v>0</v>
      </c>
      <c r="S2229" s="387">
        <v>0</v>
      </c>
      <c r="T2229" s="387">
        <v>0</v>
      </c>
      <c r="U2229" s="387"/>
      <c r="V2229" s="580"/>
      <c r="W2229" s="387">
        <v>0</v>
      </c>
      <c r="X2229" s="387">
        <v>0</v>
      </c>
      <c r="Y2229" s="387">
        <v>0</v>
      </c>
      <c r="Z2229" s="387">
        <v>0</v>
      </c>
      <c r="AA2229" s="387">
        <v>0</v>
      </c>
      <c r="AB2229" s="580"/>
      <c r="AC2229" s="387">
        <v>0</v>
      </c>
      <c r="AD2229" s="387">
        <v>0</v>
      </c>
      <c r="AE2229" s="387"/>
      <c r="AF2229" s="387">
        <v>0</v>
      </c>
      <c r="AG2229" s="387">
        <v>0</v>
      </c>
      <c r="AH2229" s="387">
        <v>0</v>
      </c>
      <c r="AI2229" s="387"/>
      <c r="AJ2229" s="387">
        <v>0</v>
      </c>
      <c r="AK2229" s="387">
        <v>0</v>
      </c>
      <c r="AL2229" s="387">
        <v>0</v>
      </c>
    </row>
    <row r="2230" spans="1:38">
      <c r="A2230" t="s">
        <v>91</v>
      </c>
      <c r="B2230" t="s">
        <v>266</v>
      </c>
      <c r="C2230">
        <v>115</v>
      </c>
      <c r="D2230" t="s">
        <v>679</v>
      </c>
      <c r="G2230">
        <v>0</v>
      </c>
      <c r="H2230" s="580"/>
      <c r="I2230" s="387">
        <v>0</v>
      </c>
      <c r="J2230" s="387">
        <v>0</v>
      </c>
      <c r="K2230" s="387"/>
      <c r="L2230" s="580"/>
      <c r="M2230" s="387">
        <v>0</v>
      </c>
      <c r="N2230" s="387">
        <v>0</v>
      </c>
      <c r="O2230" s="580"/>
      <c r="P2230" s="387">
        <v>0</v>
      </c>
      <c r="Q2230" s="387">
        <v>0</v>
      </c>
      <c r="R2230" s="387">
        <v>0</v>
      </c>
      <c r="S2230" s="387">
        <v>0</v>
      </c>
      <c r="T2230" s="387">
        <v>0</v>
      </c>
      <c r="U2230" s="387"/>
      <c r="V2230" s="580"/>
      <c r="W2230" s="387">
        <v>0</v>
      </c>
      <c r="X2230" s="387">
        <v>0</v>
      </c>
      <c r="Y2230" s="387">
        <v>0</v>
      </c>
      <c r="Z2230" s="387">
        <v>0</v>
      </c>
      <c r="AA2230" s="387">
        <v>0</v>
      </c>
      <c r="AB2230" s="580"/>
      <c r="AC2230" s="387">
        <v>0</v>
      </c>
      <c r="AD2230" s="387">
        <v>0</v>
      </c>
      <c r="AE2230" s="387"/>
      <c r="AF2230" s="387">
        <v>0</v>
      </c>
      <c r="AG2230" s="387">
        <v>0</v>
      </c>
      <c r="AH2230" s="387">
        <v>0</v>
      </c>
      <c r="AI2230" s="387"/>
      <c r="AJ2230" s="387">
        <v>0</v>
      </c>
      <c r="AK2230" s="387">
        <v>0</v>
      </c>
      <c r="AL2230" s="387">
        <v>0</v>
      </c>
    </row>
    <row r="2231" spans="1:38">
      <c r="A2231" t="s">
        <v>96</v>
      </c>
      <c r="B2231" t="s">
        <v>267</v>
      </c>
      <c r="C2231">
        <v>230</v>
      </c>
      <c r="D2231" t="s">
        <v>679</v>
      </c>
      <c r="G2231">
        <v>0</v>
      </c>
      <c r="H2231" s="580"/>
      <c r="I2231" s="387">
        <v>0</v>
      </c>
      <c r="J2231" s="387">
        <v>0</v>
      </c>
      <c r="K2231" s="387"/>
      <c r="L2231" s="580"/>
      <c r="M2231" s="387">
        <v>0</v>
      </c>
      <c r="N2231" s="387">
        <v>0</v>
      </c>
      <c r="O2231" s="580"/>
      <c r="P2231" s="387">
        <v>0</v>
      </c>
      <c r="Q2231" s="387">
        <v>0</v>
      </c>
      <c r="R2231" s="387">
        <v>0</v>
      </c>
      <c r="S2231" s="387">
        <v>0</v>
      </c>
      <c r="T2231" s="387">
        <v>0</v>
      </c>
      <c r="U2231" s="387"/>
      <c r="V2231" s="580"/>
      <c r="W2231" s="387">
        <v>0</v>
      </c>
      <c r="X2231" s="387">
        <v>0</v>
      </c>
      <c r="Y2231" s="387">
        <v>0</v>
      </c>
      <c r="Z2231" s="387">
        <v>0</v>
      </c>
      <c r="AA2231" s="387">
        <v>0</v>
      </c>
      <c r="AB2231" s="580"/>
      <c r="AC2231" s="387">
        <v>0</v>
      </c>
      <c r="AD2231" s="387">
        <v>0</v>
      </c>
      <c r="AE2231" s="387"/>
      <c r="AF2231" s="387">
        <v>0</v>
      </c>
      <c r="AG2231" s="387">
        <v>0</v>
      </c>
      <c r="AH2231" s="387">
        <v>0</v>
      </c>
      <c r="AI2231" s="387"/>
      <c r="AJ2231" s="387">
        <v>0</v>
      </c>
      <c r="AK2231" s="387">
        <v>0</v>
      </c>
      <c r="AL2231" s="387">
        <v>0</v>
      </c>
    </row>
    <row r="2232" spans="1:38">
      <c r="A2232" t="s">
        <v>79</v>
      </c>
      <c r="B2232" t="s">
        <v>268</v>
      </c>
      <c r="C2232">
        <v>60</v>
      </c>
      <c r="D2232" t="s">
        <v>679</v>
      </c>
      <c r="G2232">
        <v>0</v>
      </c>
      <c r="H2232" s="580"/>
      <c r="I2232" s="387">
        <v>0</v>
      </c>
      <c r="J2232" s="387">
        <v>0</v>
      </c>
      <c r="K2232" s="387"/>
      <c r="L2232" s="580"/>
      <c r="M2232" s="387">
        <v>0</v>
      </c>
      <c r="N2232" s="387">
        <v>0</v>
      </c>
      <c r="O2232" s="580"/>
      <c r="P2232" s="387">
        <v>0</v>
      </c>
      <c r="Q2232" s="387">
        <v>0</v>
      </c>
      <c r="R2232" s="387">
        <v>0</v>
      </c>
      <c r="S2232" s="387">
        <v>0</v>
      </c>
      <c r="T2232" s="387">
        <v>0</v>
      </c>
      <c r="U2232" s="387"/>
      <c r="V2232" s="580"/>
      <c r="W2232" s="387">
        <v>0</v>
      </c>
      <c r="X2232" s="387">
        <v>0</v>
      </c>
      <c r="Y2232" s="387">
        <v>0</v>
      </c>
      <c r="Z2232" s="387">
        <v>0</v>
      </c>
      <c r="AA2232" s="387">
        <v>0</v>
      </c>
      <c r="AB2232" s="580"/>
      <c r="AC2232" s="387">
        <v>0</v>
      </c>
      <c r="AD2232" s="387">
        <v>0</v>
      </c>
      <c r="AE2232" s="387"/>
      <c r="AF2232" s="387">
        <v>0</v>
      </c>
      <c r="AG2232" s="387">
        <v>0</v>
      </c>
      <c r="AH2232" s="387">
        <v>0</v>
      </c>
      <c r="AI2232" s="387"/>
      <c r="AJ2232" s="387">
        <v>0</v>
      </c>
      <c r="AK2232" s="387">
        <v>0</v>
      </c>
      <c r="AL2232" s="387">
        <v>0</v>
      </c>
    </row>
    <row r="2233" spans="1:38">
      <c r="A2233" t="s">
        <v>79</v>
      </c>
      <c r="B2233" t="s">
        <v>268</v>
      </c>
      <c r="C2233">
        <v>115</v>
      </c>
      <c r="D2233" t="s">
        <v>679</v>
      </c>
      <c r="G2233">
        <v>0</v>
      </c>
      <c r="H2233" s="580"/>
      <c r="I2233" s="387">
        <v>0</v>
      </c>
      <c r="J2233" s="387">
        <v>0</v>
      </c>
      <c r="K2233" s="387"/>
      <c r="L2233" s="580"/>
      <c r="M2233" s="387">
        <v>0</v>
      </c>
      <c r="N2233" s="387">
        <v>0</v>
      </c>
      <c r="O2233" s="580"/>
      <c r="P2233" s="387">
        <v>0</v>
      </c>
      <c r="Q2233" s="387">
        <v>0</v>
      </c>
      <c r="R2233" s="387">
        <v>0</v>
      </c>
      <c r="S2233" s="387">
        <v>0</v>
      </c>
      <c r="T2233" s="387">
        <v>0</v>
      </c>
      <c r="U2233" s="387"/>
      <c r="V2233" s="580"/>
      <c r="W2233" s="387">
        <v>0</v>
      </c>
      <c r="X2233" s="387">
        <v>0</v>
      </c>
      <c r="Y2233" s="387">
        <v>0</v>
      </c>
      <c r="Z2233" s="387">
        <v>0</v>
      </c>
      <c r="AA2233" s="387">
        <v>0</v>
      </c>
      <c r="AB2233" s="580"/>
      <c r="AC2233" s="387">
        <v>0</v>
      </c>
      <c r="AD2233" s="387">
        <v>0</v>
      </c>
      <c r="AE2233" s="387"/>
      <c r="AF2233" s="387">
        <v>0</v>
      </c>
      <c r="AG2233" s="387">
        <v>0</v>
      </c>
      <c r="AH2233" s="387">
        <v>0</v>
      </c>
      <c r="AI2233" s="387"/>
      <c r="AJ2233" s="387">
        <v>0</v>
      </c>
      <c r="AK2233" s="387">
        <v>0</v>
      </c>
      <c r="AL2233" s="387">
        <v>0</v>
      </c>
    </row>
    <row r="2234" spans="1:38">
      <c r="A2234" t="s">
        <v>89</v>
      </c>
      <c r="B2234" t="s">
        <v>269</v>
      </c>
      <c r="C2234">
        <v>230</v>
      </c>
      <c r="D2234" t="s">
        <v>679</v>
      </c>
      <c r="G2234">
        <v>0</v>
      </c>
      <c r="H2234" s="580"/>
      <c r="I2234" s="387">
        <v>0</v>
      </c>
      <c r="J2234" s="387">
        <v>0</v>
      </c>
      <c r="K2234" s="387"/>
      <c r="L2234" s="580"/>
      <c r="M2234" s="387">
        <v>0</v>
      </c>
      <c r="N2234" s="387">
        <v>0</v>
      </c>
      <c r="O2234" s="580"/>
      <c r="P2234" s="387">
        <v>0</v>
      </c>
      <c r="Q2234" s="387">
        <v>0</v>
      </c>
      <c r="R2234" s="387">
        <v>0</v>
      </c>
      <c r="S2234" s="387">
        <v>0</v>
      </c>
      <c r="T2234" s="387">
        <v>0</v>
      </c>
      <c r="U2234" s="387"/>
      <c r="V2234" s="580"/>
      <c r="W2234" s="387">
        <v>0</v>
      </c>
      <c r="X2234" s="387">
        <v>0</v>
      </c>
      <c r="Y2234" s="387">
        <v>0</v>
      </c>
      <c r="Z2234" s="387">
        <v>0</v>
      </c>
      <c r="AA2234" s="387">
        <v>0</v>
      </c>
      <c r="AB2234" s="580"/>
      <c r="AC2234" s="387">
        <v>0</v>
      </c>
      <c r="AD2234" s="387">
        <v>0</v>
      </c>
      <c r="AE2234" s="387"/>
      <c r="AF2234" s="387">
        <v>0</v>
      </c>
      <c r="AG2234" s="387">
        <v>0</v>
      </c>
      <c r="AH2234" s="387">
        <v>0</v>
      </c>
      <c r="AI2234" s="387"/>
      <c r="AJ2234" s="387">
        <v>0</v>
      </c>
      <c r="AK2234" s="387">
        <v>0</v>
      </c>
      <c r="AL2234" s="387">
        <v>0</v>
      </c>
    </row>
    <row r="2235" spans="1:38">
      <c r="A2235" t="s">
        <v>79</v>
      </c>
      <c r="B2235" t="s">
        <v>270</v>
      </c>
      <c r="C2235">
        <v>115</v>
      </c>
      <c r="D2235" t="s">
        <v>679</v>
      </c>
      <c r="G2235">
        <v>0</v>
      </c>
      <c r="H2235" s="580"/>
      <c r="I2235" s="387">
        <v>0</v>
      </c>
      <c r="J2235" s="387">
        <v>0</v>
      </c>
      <c r="K2235" s="387"/>
      <c r="L2235" s="580"/>
      <c r="M2235" s="387">
        <v>0</v>
      </c>
      <c r="N2235" s="387">
        <v>0</v>
      </c>
      <c r="O2235" s="580"/>
      <c r="P2235" s="387">
        <v>0</v>
      </c>
      <c r="Q2235" s="387">
        <v>0</v>
      </c>
      <c r="R2235" s="387">
        <v>0</v>
      </c>
      <c r="S2235" s="387">
        <v>0</v>
      </c>
      <c r="T2235" s="387">
        <v>0</v>
      </c>
      <c r="U2235" s="387"/>
      <c r="V2235" s="580"/>
      <c r="W2235" s="387">
        <v>0</v>
      </c>
      <c r="X2235" s="387">
        <v>0</v>
      </c>
      <c r="Y2235" s="387">
        <v>0</v>
      </c>
      <c r="Z2235" s="387">
        <v>0</v>
      </c>
      <c r="AA2235" s="387">
        <v>0</v>
      </c>
      <c r="AB2235" s="580"/>
      <c r="AC2235" s="387">
        <v>0</v>
      </c>
      <c r="AD2235" s="387">
        <v>0</v>
      </c>
      <c r="AE2235" s="387"/>
      <c r="AF2235" s="387">
        <v>0</v>
      </c>
      <c r="AG2235" s="387">
        <v>0</v>
      </c>
      <c r="AH2235" s="387">
        <v>0</v>
      </c>
      <c r="AI2235" s="387"/>
      <c r="AJ2235" s="387">
        <v>0</v>
      </c>
      <c r="AK2235" s="387">
        <v>0</v>
      </c>
      <c r="AL2235" s="387">
        <v>0</v>
      </c>
    </row>
    <row r="2236" spans="1:38">
      <c r="A2236" t="s">
        <v>79</v>
      </c>
      <c r="B2236" t="s">
        <v>271</v>
      </c>
      <c r="C2236">
        <v>115</v>
      </c>
      <c r="D2236" t="s">
        <v>679</v>
      </c>
      <c r="G2236">
        <v>0</v>
      </c>
      <c r="H2236" s="580"/>
      <c r="I2236" s="387">
        <v>0</v>
      </c>
      <c r="J2236" s="387">
        <v>0</v>
      </c>
      <c r="K2236" s="387"/>
      <c r="L2236" s="580"/>
      <c r="M2236" s="387">
        <v>0</v>
      </c>
      <c r="N2236" s="387">
        <v>0</v>
      </c>
      <c r="O2236" s="580"/>
      <c r="P2236" s="387">
        <v>0</v>
      </c>
      <c r="Q2236" s="387">
        <v>0</v>
      </c>
      <c r="R2236" s="387">
        <v>0</v>
      </c>
      <c r="S2236" s="387">
        <v>0</v>
      </c>
      <c r="T2236" s="387">
        <v>0</v>
      </c>
      <c r="U2236" s="387"/>
      <c r="V2236" s="580"/>
      <c r="W2236" s="387">
        <v>0</v>
      </c>
      <c r="X2236" s="387">
        <v>0</v>
      </c>
      <c r="Y2236" s="387">
        <v>0</v>
      </c>
      <c r="Z2236" s="387">
        <v>0</v>
      </c>
      <c r="AA2236" s="387">
        <v>0</v>
      </c>
      <c r="AB2236" s="580"/>
      <c r="AC2236" s="387">
        <v>0</v>
      </c>
      <c r="AD2236" s="387">
        <v>0</v>
      </c>
      <c r="AE2236" s="387"/>
      <c r="AF2236" s="387">
        <v>0</v>
      </c>
      <c r="AG2236" s="387">
        <v>0</v>
      </c>
      <c r="AH2236" s="387">
        <v>0</v>
      </c>
      <c r="AI2236" s="387"/>
      <c r="AJ2236" s="387">
        <v>0</v>
      </c>
      <c r="AK2236" s="387">
        <v>0</v>
      </c>
      <c r="AL2236" s="387">
        <v>0</v>
      </c>
    </row>
    <row r="2237" spans="1:38">
      <c r="A2237" t="s">
        <v>79</v>
      </c>
      <c r="B2237" t="s">
        <v>271</v>
      </c>
      <c r="C2237">
        <v>60</v>
      </c>
      <c r="D2237" t="s">
        <v>679</v>
      </c>
      <c r="G2237">
        <v>0</v>
      </c>
      <c r="H2237" s="580"/>
      <c r="I2237" s="387">
        <v>0</v>
      </c>
      <c r="J2237" s="387">
        <v>0</v>
      </c>
      <c r="K2237" s="387"/>
      <c r="L2237" s="580"/>
      <c r="M2237" s="387">
        <v>0</v>
      </c>
      <c r="N2237" s="387">
        <v>0</v>
      </c>
      <c r="O2237" s="580"/>
      <c r="P2237" s="387">
        <v>0</v>
      </c>
      <c r="Q2237" s="387">
        <v>0</v>
      </c>
      <c r="R2237" s="387">
        <v>0</v>
      </c>
      <c r="S2237" s="387">
        <v>0</v>
      </c>
      <c r="T2237" s="387">
        <v>0</v>
      </c>
      <c r="U2237" s="387"/>
      <c r="V2237" s="580"/>
      <c r="W2237" s="387">
        <v>0</v>
      </c>
      <c r="X2237" s="387">
        <v>0</v>
      </c>
      <c r="Y2237" s="387">
        <v>0</v>
      </c>
      <c r="Z2237" s="387">
        <v>0</v>
      </c>
      <c r="AA2237" s="387">
        <v>0</v>
      </c>
      <c r="AB2237" s="580"/>
      <c r="AC2237" s="387">
        <v>0</v>
      </c>
      <c r="AD2237" s="387">
        <v>0</v>
      </c>
      <c r="AE2237" s="387"/>
      <c r="AF2237" s="387">
        <v>0</v>
      </c>
      <c r="AG2237" s="387">
        <v>0</v>
      </c>
      <c r="AH2237" s="387">
        <v>0</v>
      </c>
      <c r="AI2237" s="387"/>
      <c r="AJ2237" s="387">
        <v>0</v>
      </c>
      <c r="AK2237" s="387">
        <v>0</v>
      </c>
      <c r="AL2237" s="387">
        <v>0</v>
      </c>
    </row>
    <row r="2238" spans="1:38">
      <c r="A2238" t="s">
        <v>81</v>
      </c>
      <c r="B2238" t="s">
        <v>272</v>
      </c>
      <c r="C2238">
        <v>115</v>
      </c>
      <c r="D2238" t="s">
        <v>679</v>
      </c>
      <c r="G2238">
        <v>0</v>
      </c>
      <c r="H2238" s="580"/>
      <c r="I2238" s="387">
        <v>0</v>
      </c>
      <c r="J2238" s="387">
        <v>0</v>
      </c>
      <c r="K2238" s="387"/>
      <c r="L2238" s="580"/>
      <c r="M2238" s="387">
        <v>0</v>
      </c>
      <c r="N2238" s="387">
        <v>0</v>
      </c>
      <c r="O2238" s="580"/>
      <c r="P2238" s="387">
        <v>0</v>
      </c>
      <c r="Q2238" s="387">
        <v>0</v>
      </c>
      <c r="R2238" s="387">
        <v>0</v>
      </c>
      <c r="S2238" s="387">
        <v>0</v>
      </c>
      <c r="T2238" s="387">
        <v>0</v>
      </c>
      <c r="U2238" s="387"/>
      <c r="V2238" s="580"/>
      <c r="W2238" s="387">
        <v>0</v>
      </c>
      <c r="X2238" s="387">
        <v>0</v>
      </c>
      <c r="Y2238" s="387">
        <v>0</v>
      </c>
      <c r="Z2238" s="387">
        <v>0</v>
      </c>
      <c r="AA2238" s="387">
        <v>0</v>
      </c>
      <c r="AB2238" s="580"/>
      <c r="AC2238" s="387">
        <v>0</v>
      </c>
      <c r="AD2238" s="387">
        <v>0</v>
      </c>
      <c r="AE2238" s="387"/>
      <c r="AF2238" s="387">
        <v>0</v>
      </c>
      <c r="AG2238" s="387">
        <v>0</v>
      </c>
      <c r="AH2238" s="387">
        <v>0</v>
      </c>
      <c r="AI2238" s="387"/>
      <c r="AJ2238" s="387">
        <v>0</v>
      </c>
      <c r="AK2238" s="387">
        <v>0</v>
      </c>
      <c r="AL2238" s="387">
        <v>0</v>
      </c>
    </row>
    <row r="2239" spans="1:38">
      <c r="A2239" t="s">
        <v>81</v>
      </c>
      <c r="B2239" t="s">
        <v>272</v>
      </c>
      <c r="C2239">
        <v>230</v>
      </c>
      <c r="D2239" t="s">
        <v>679</v>
      </c>
      <c r="G2239">
        <v>0</v>
      </c>
      <c r="H2239" s="580"/>
      <c r="I2239" s="387">
        <v>0</v>
      </c>
      <c r="J2239" s="387">
        <v>0</v>
      </c>
      <c r="K2239" s="387"/>
      <c r="L2239" s="580"/>
      <c r="M2239" s="387">
        <v>0</v>
      </c>
      <c r="N2239" s="387">
        <v>0</v>
      </c>
      <c r="O2239" s="580"/>
      <c r="P2239" s="387">
        <v>0</v>
      </c>
      <c r="Q2239" s="387">
        <v>0</v>
      </c>
      <c r="R2239" s="387">
        <v>0</v>
      </c>
      <c r="S2239" s="387">
        <v>0</v>
      </c>
      <c r="T2239" s="387">
        <v>0</v>
      </c>
      <c r="U2239" s="387"/>
      <c r="V2239" s="580"/>
      <c r="W2239" s="387">
        <v>0</v>
      </c>
      <c r="X2239" s="387">
        <v>0</v>
      </c>
      <c r="Y2239" s="387">
        <v>0</v>
      </c>
      <c r="Z2239" s="387">
        <v>0</v>
      </c>
      <c r="AA2239" s="387">
        <v>0</v>
      </c>
      <c r="AB2239" s="580"/>
      <c r="AC2239" s="387">
        <v>0</v>
      </c>
      <c r="AD2239" s="387">
        <v>0</v>
      </c>
      <c r="AE2239" s="387"/>
      <c r="AF2239" s="387">
        <v>0</v>
      </c>
      <c r="AG2239" s="387">
        <v>0</v>
      </c>
      <c r="AH2239" s="387">
        <v>0</v>
      </c>
      <c r="AI2239" s="387"/>
      <c r="AJ2239" s="387">
        <v>0</v>
      </c>
      <c r="AK2239" s="387">
        <v>0</v>
      </c>
      <c r="AL2239" s="387">
        <v>0</v>
      </c>
    </row>
    <row r="2240" spans="1:38">
      <c r="A2240" t="s">
        <v>98</v>
      </c>
      <c r="B2240" t="s">
        <v>273</v>
      </c>
      <c r="C2240">
        <v>138</v>
      </c>
      <c r="D2240" t="s">
        <v>679</v>
      </c>
      <c r="G2240">
        <v>0</v>
      </c>
      <c r="H2240" s="580"/>
      <c r="I2240" s="387">
        <v>0</v>
      </c>
      <c r="J2240" s="387">
        <v>0</v>
      </c>
      <c r="K2240" s="387"/>
      <c r="L2240" s="580"/>
      <c r="M2240" s="387">
        <v>0</v>
      </c>
      <c r="N2240" s="387">
        <v>0</v>
      </c>
      <c r="O2240" s="580"/>
      <c r="P2240" s="387">
        <v>0</v>
      </c>
      <c r="Q2240" s="387">
        <v>0</v>
      </c>
      <c r="R2240" s="387">
        <v>0</v>
      </c>
      <c r="S2240" s="387">
        <v>0</v>
      </c>
      <c r="T2240" s="387">
        <v>0</v>
      </c>
      <c r="U2240" s="387"/>
      <c r="V2240" s="580"/>
      <c r="W2240" s="387">
        <v>0</v>
      </c>
      <c r="X2240" s="387">
        <v>0</v>
      </c>
      <c r="Y2240" s="387">
        <v>0</v>
      </c>
      <c r="Z2240" s="387">
        <v>0</v>
      </c>
      <c r="AA2240" s="387">
        <v>0</v>
      </c>
      <c r="AB2240" s="580"/>
      <c r="AC2240" s="387">
        <v>0</v>
      </c>
      <c r="AD2240" s="387">
        <v>0</v>
      </c>
      <c r="AE2240" s="387"/>
      <c r="AF2240" s="387">
        <v>0</v>
      </c>
      <c r="AG2240" s="387">
        <v>0</v>
      </c>
      <c r="AH2240" s="387">
        <v>0</v>
      </c>
      <c r="AI2240" s="387"/>
      <c r="AJ2240" s="387">
        <v>0</v>
      </c>
      <c r="AK2240" s="387">
        <v>0</v>
      </c>
      <c r="AL2240" s="387">
        <v>0</v>
      </c>
    </row>
    <row r="2241" spans="1:38">
      <c r="A2241" t="s">
        <v>98</v>
      </c>
      <c r="B2241" t="s">
        <v>273</v>
      </c>
      <c r="C2241">
        <v>230</v>
      </c>
      <c r="D2241" t="s">
        <v>679</v>
      </c>
      <c r="G2241">
        <v>0</v>
      </c>
      <c r="H2241" s="580"/>
      <c r="I2241" s="387">
        <v>0</v>
      </c>
      <c r="J2241" s="387">
        <v>0</v>
      </c>
      <c r="K2241" s="387"/>
      <c r="L2241" s="580"/>
      <c r="M2241" s="387">
        <v>0</v>
      </c>
      <c r="N2241" s="387">
        <v>0</v>
      </c>
      <c r="O2241" s="580"/>
      <c r="P2241" s="387">
        <v>0</v>
      </c>
      <c r="Q2241" s="387">
        <v>0</v>
      </c>
      <c r="R2241" s="387">
        <v>0</v>
      </c>
      <c r="S2241" s="387">
        <v>0</v>
      </c>
      <c r="T2241" s="387">
        <v>0</v>
      </c>
      <c r="U2241" s="387"/>
      <c r="V2241" s="580"/>
      <c r="W2241" s="387">
        <v>0</v>
      </c>
      <c r="X2241" s="387">
        <v>0</v>
      </c>
      <c r="Y2241" s="387">
        <v>0</v>
      </c>
      <c r="Z2241" s="387">
        <v>0</v>
      </c>
      <c r="AA2241" s="387">
        <v>0</v>
      </c>
      <c r="AB2241" s="580"/>
      <c r="AC2241" s="387">
        <v>0</v>
      </c>
      <c r="AD2241" s="387">
        <v>0</v>
      </c>
      <c r="AE2241" s="387"/>
      <c r="AF2241" s="387">
        <v>0</v>
      </c>
      <c r="AG2241" s="387">
        <v>0</v>
      </c>
      <c r="AH2241" s="387">
        <v>0</v>
      </c>
      <c r="AI2241" s="387"/>
      <c r="AJ2241" s="387">
        <v>0</v>
      </c>
      <c r="AK2241" s="387">
        <v>0</v>
      </c>
      <c r="AL2241" s="387">
        <v>0</v>
      </c>
    </row>
    <row r="2242" spans="1:38">
      <c r="A2242" t="s">
        <v>98</v>
      </c>
      <c r="B2242" t="s">
        <v>273</v>
      </c>
      <c r="C2242">
        <v>500</v>
      </c>
      <c r="D2242" t="s">
        <v>679</v>
      </c>
      <c r="G2242">
        <v>0</v>
      </c>
      <c r="H2242" s="580"/>
      <c r="I2242" s="387">
        <v>0</v>
      </c>
      <c r="J2242" s="387">
        <v>0</v>
      </c>
      <c r="K2242" s="387"/>
      <c r="L2242" s="580"/>
      <c r="M2242" s="387">
        <v>0</v>
      </c>
      <c r="N2242" s="387">
        <v>0</v>
      </c>
      <c r="O2242" s="580"/>
      <c r="P2242" s="387">
        <v>0</v>
      </c>
      <c r="Q2242" s="387">
        <v>0</v>
      </c>
      <c r="R2242" s="387">
        <v>0</v>
      </c>
      <c r="S2242" s="387">
        <v>0</v>
      </c>
      <c r="T2242" s="387">
        <v>0</v>
      </c>
      <c r="U2242" s="387"/>
      <c r="V2242" s="580"/>
      <c r="W2242" s="387">
        <v>0</v>
      </c>
      <c r="X2242" s="387">
        <v>0</v>
      </c>
      <c r="Y2242" s="387">
        <v>0</v>
      </c>
      <c r="Z2242" s="387">
        <v>0</v>
      </c>
      <c r="AA2242" s="387">
        <v>0</v>
      </c>
      <c r="AB2242" s="580"/>
      <c r="AC2242" s="387">
        <v>0</v>
      </c>
      <c r="AD2242" s="387">
        <v>0</v>
      </c>
      <c r="AE2242" s="387"/>
      <c r="AF2242" s="387">
        <v>0</v>
      </c>
      <c r="AG2242" s="387">
        <v>0</v>
      </c>
      <c r="AH2242" s="387">
        <v>0</v>
      </c>
      <c r="AI2242" s="387"/>
      <c r="AJ2242" s="387">
        <v>0</v>
      </c>
      <c r="AK2242" s="387">
        <v>0</v>
      </c>
      <c r="AL2242" s="387">
        <v>0</v>
      </c>
    </row>
    <row r="2243" spans="1:38">
      <c r="A2243" t="s">
        <v>81</v>
      </c>
      <c r="B2243" t="s">
        <v>274</v>
      </c>
      <c r="C2243">
        <v>115</v>
      </c>
      <c r="D2243" t="s">
        <v>679</v>
      </c>
      <c r="G2243">
        <v>0</v>
      </c>
      <c r="H2243" s="580"/>
      <c r="I2243" s="387">
        <v>0</v>
      </c>
      <c r="J2243" s="387">
        <v>0</v>
      </c>
      <c r="K2243" s="387"/>
      <c r="L2243" s="580"/>
      <c r="M2243" s="387">
        <v>0</v>
      </c>
      <c r="N2243" s="387">
        <v>0</v>
      </c>
      <c r="O2243" s="580"/>
      <c r="P2243" s="387">
        <v>0</v>
      </c>
      <c r="Q2243" s="387">
        <v>0</v>
      </c>
      <c r="R2243" s="387">
        <v>0</v>
      </c>
      <c r="S2243" s="387">
        <v>0</v>
      </c>
      <c r="T2243" s="387">
        <v>0</v>
      </c>
      <c r="U2243" s="387"/>
      <c r="V2243" s="580"/>
      <c r="W2243" s="387">
        <v>0</v>
      </c>
      <c r="X2243" s="387">
        <v>0</v>
      </c>
      <c r="Y2243" s="387">
        <v>0</v>
      </c>
      <c r="Z2243" s="387">
        <v>0</v>
      </c>
      <c r="AA2243" s="387">
        <v>0</v>
      </c>
      <c r="AB2243" s="580"/>
      <c r="AC2243" s="387">
        <v>0</v>
      </c>
      <c r="AD2243" s="387">
        <v>0</v>
      </c>
      <c r="AE2243" s="387"/>
      <c r="AF2243" s="387">
        <v>0</v>
      </c>
      <c r="AG2243" s="387">
        <v>0</v>
      </c>
      <c r="AH2243" s="387">
        <v>0</v>
      </c>
      <c r="AI2243" s="387"/>
      <c r="AJ2243" s="387">
        <v>0</v>
      </c>
      <c r="AK2243" s="387">
        <v>0</v>
      </c>
      <c r="AL2243" s="387">
        <v>0</v>
      </c>
    </row>
    <row r="2244" spans="1:38">
      <c r="A2244" t="s">
        <v>81</v>
      </c>
      <c r="B2244" t="s">
        <v>275</v>
      </c>
      <c r="C2244">
        <v>115</v>
      </c>
      <c r="D2244" t="s">
        <v>679</v>
      </c>
      <c r="G2244">
        <v>0</v>
      </c>
      <c r="H2244" s="580"/>
      <c r="I2244" s="387">
        <v>0</v>
      </c>
      <c r="J2244" s="387">
        <v>0</v>
      </c>
      <c r="K2244" s="387"/>
      <c r="L2244" s="580"/>
      <c r="M2244" s="387">
        <v>0</v>
      </c>
      <c r="N2244" s="387">
        <v>0</v>
      </c>
      <c r="O2244" s="580"/>
      <c r="P2244" s="387">
        <v>0</v>
      </c>
      <c r="Q2244" s="387">
        <v>0</v>
      </c>
      <c r="R2244" s="387">
        <v>0</v>
      </c>
      <c r="S2244" s="387">
        <v>0</v>
      </c>
      <c r="T2244" s="387">
        <v>0</v>
      </c>
      <c r="U2244" s="387"/>
      <c r="V2244" s="580"/>
      <c r="W2244" s="387">
        <v>0</v>
      </c>
      <c r="X2244" s="387">
        <v>0</v>
      </c>
      <c r="Y2244" s="387">
        <v>0</v>
      </c>
      <c r="Z2244" s="387">
        <v>0</v>
      </c>
      <c r="AA2244" s="387">
        <v>0</v>
      </c>
      <c r="AB2244" s="580"/>
      <c r="AC2244" s="387">
        <v>0</v>
      </c>
      <c r="AD2244" s="387">
        <v>0</v>
      </c>
      <c r="AE2244" s="387"/>
      <c r="AF2244" s="387">
        <v>0</v>
      </c>
      <c r="AG2244" s="387">
        <v>0</v>
      </c>
      <c r="AH2244" s="387">
        <v>0</v>
      </c>
      <c r="AI2244" s="387"/>
      <c r="AJ2244" s="387">
        <v>0</v>
      </c>
      <c r="AK2244" s="387">
        <v>0</v>
      </c>
      <c r="AL2244" s="387">
        <v>0</v>
      </c>
    </row>
    <row r="2245" spans="1:38">
      <c r="A2245" t="s">
        <v>81</v>
      </c>
      <c r="B2245" t="s">
        <v>276</v>
      </c>
      <c r="C2245">
        <v>230</v>
      </c>
      <c r="D2245" t="s">
        <v>679</v>
      </c>
      <c r="G2245">
        <v>0</v>
      </c>
      <c r="H2245" s="580"/>
      <c r="I2245" s="387">
        <v>0</v>
      </c>
      <c r="J2245" s="387">
        <v>0</v>
      </c>
      <c r="K2245" s="387"/>
      <c r="L2245" s="580"/>
      <c r="M2245" s="387">
        <v>0</v>
      </c>
      <c r="N2245" s="387">
        <v>0</v>
      </c>
      <c r="O2245" s="580"/>
      <c r="P2245" s="387">
        <v>0</v>
      </c>
      <c r="Q2245" s="387">
        <v>0</v>
      </c>
      <c r="R2245" s="387">
        <v>0</v>
      </c>
      <c r="S2245" s="387">
        <v>0</v>
      </c>
      <c r="T2245" s="387">
        <v>0</v>
      </c>
      <c r="U2245" s="387"/>
      <c r="V2245" s="580"/>
      <c r="W2245" s="387">
        <v>0</v>
      </c>
      <c r="X2245" s="387">
        <v>0</v>
      </c>
      <c r="Y2245" s="387">
        <v>0</v>
      </c>
      <c r="Z2245" s="387">
        <v>0</v>
      </c>
      <c r="AA2245" s="387">
        <v>0</v>
      </c>
      <c r="AB2245" s="580"/>
      <c r="AC2245" s="387">
        <v>0</v>
      </c>
      <c r="AD2245" s="387">
        <v>0</v>
      </c>
      <c r="AE2245" s="387"/>
      <c r="AF2245" s="387">
        <v>0</v>
      </c>
      <c r="AG2245" s="387">
        <v>0</v>
      </c>
      <c r="AH2245" s="387">
        <v>0</v>
      </c>
      <c r="AI2245" s="387"/>
      <c r="AJ2245" s="387">
        <v>0</v>
      </c>
      <c r="AK2245" s="387">
        <v>0</v>
      </c>
      <c r="AL2245" s="387">
        <v>0</v>
      </c>
    </row>
    <row r="2246" spans="1:38">
      <c r="A2246" t="s">
        <v>98</v>
      </c>
      <c r="B2246" t="s">
        <v>277</v>
      </c>
      <c r="C2246">
        <v>69</v>
      </c>
      <c r="D2246" t="s">
        <v>679</v>
      </c>
      <c r="G2246">
        <v>0</v>
      </c>
      <c r="H2246" s="580"/>
      <c r="I2246" s="387">
        <v>0</v>
      </c>
      <c r="J2246" s="387">
        <v>0</v>
      </c>
      <c r="K2246" s="387"/>
      <c r="L2246" s="580"/>
      <c r="M2246" s="387">
        <v>0</v>
      </c>
      <c r="N2246" s="387">
        <v>0</v>
      </c>
      <c r="O2246" s="580"/>
      <c r="P2246" s="387">
        <v>0</v>
      </c>
      <c r="Q2246" s="387">
        <v>0</v>
      </c>
      <c r="R2246" s="387">
        <v>0</v>
      </c>
      <c r="S2246" s="387">
        <v>0</v>
      </c>
      <c r="T2246" s="387">
        <v>0</v>
      </c>
      <c r="U2246" s="387"/>
      <c r="V2246" s="580"/>
      <c r="W2246" s="387">
        <v>0</v>
      </c>
      <c r="X2246" s="387">
        <v>0</v>
      </c>
      <c r="Y2246" s="387">
        <v>0</v>
      </c>
      <c r="Z2246" s="387">
        <v>0</v>
      </c>
      <c r="AA2246" s="387">
        <v>0</v>
      </c>
      <c r="AB2246" s="580"/>
      <c r="AC2246" s="387">
        <v>0</v>
      </c>
      <c r="AD2246" s="387">
        <v>0</v>
      </c>
      <c r="AE2246" s="387"/>
      <c r="AF2246" s="387">
        <v>0</v>
      </c>
      <c r="AG2246" s="387">
        <v>0</v>
      </c>
      <c r="AH2246" s="387">
        <v>0</v>
      </c>
      <c r="AI2246" s="387"/>
      <c r="AJ2246" s="387">
        <v>0</v>
      </c>
      <c r="AK2246" s="387">
        <v>0</v>
      </c>
      <c r="AL2246" s="387">
        <v>0</v>
      </c>
    </row>
    <row r="2247" spans="1:38">
      <c r="A2247" t="s">
        <v>96</v>
      </c>
      <c r="B2247" t="s">
        <v>278</v>
      </c>
      <c r="C2247">
        <v>230</v>
      </c>
      <c r="D2247" t="s">
        <v>679</v>
      </c>
      <c r="G2247">
        <v>0</v>
      </c>
      <c r="H2247" s="580"/>
      <c r="I2247" s="387">
        <v>0</v>
      </c>
      <c r="J2247" s="387">
        <v>0</v>
      </c>
      <c r="K2247" s="387"/>
      <c r="L2247" s="580"/>
      <c r="M2247" s="387">
        <v>0</v>
      </c>
      <c r="N2247" s="387">
        <v>0</v>
      </c>
      <c r="O2247" s="580"/>
      <c r="P2247" s="387">
        <v>0</v>
      </c>
      <c r="Q2247" s="387">
        <v>0</v>
      </c>
      <c r="R2247" s="387">
        <v>0</v>
      </c>
      <c r="S2247" s="387">
        <v>0</v>
      </c>
      <c r="T2247" s="387">
        <v>0</v>
      </c>
      <c r="U2247" s="387"/>
      <c r="V2247" s="580"/>
      <c r="W2247" s="387">
        <v>0</v>
      </c>
      <c r="X2247" s="387">
        <v>0</v>
      </c>
      <c r="Y2247" s="387">
        <v>0</v>
      </c>
      <c r="Z2247" s="387">
        <v>0</v>
      </c>
      <c r="AA2247" s="387">
        <v>0</v>
      </c>
      <c r="AB2247" s="580"/>
      <c r="AC2247" s="387">
        <v>0</v>
      </c>
      <c r="AD2247" s="387">
        <v>0</v>
      </c>
      <c r="AE2247" s="387"/>
      <c r="AF2247" s="387">
        <v>0</v>
      </c>
      <c r="AG2247" s="387">
        <v>0</v>
      </c>
      <c r="AH2247" s="387">
        <v>0</v>
      </c>
      <c r="AI2247" s="387"/>
      <c r="AJ2247" s="387">
        <v>0</v>
      </c>
      <c r="AK2247" s="387">
        <v>0</v>
      </c>
      <c r="AL2247" s="387">
        <v>0</v>
      </c>
    </row>
    <row r="2248" spans="1:38">
      <c r="A2248" t="s">
        <v>81</v>
      </c>
      <c r="B2248" t="s">
        <v>279</v>
      </c>
      <c r="C2248">
        <v>115</v>
      </c>
      <c r="D2248" t="s">
        <v>679</v>
      </c>
      <c r="G2248">
        <v>0</v>
      </c>
      <c r="H2248" s="580"/>
      <c r="I2248" s="387">
        <v>0</v>
      </c>
      <c r="J2248" s="387">
        <v>0</v>
      </c>
      <c r="K2248" s="387"/>
      <c r="L2248" s="580"/>
      <c r="M2248" s="387">
        <v>0</v>
      </c>
      <c r="N2248" s="387">
        <v>0</v>
      </c>
      <c r="O2248" s="580"/>
      <c r="P2248" s="387">
        <v>0</v>
      </c>
      <c r="Q2248" s="387">
        <v>0</v>
      </c>
      <c r="R2248" s="387">
        <v>0</v>
      </c>
      <c r="S2248" s="387">
        <v>0</v>
      </c>
      <c r="T2248" s="387">
        <v>0</v>
      </c>
      <c r="U2248" s="387"/>
      <c r="V2248" s="580"/>
      <c r="W2248" s="387">
        <v>0</v>
      </c>
      <c r="X2248" s="387">
        <v>0</v>
      </c>
      <c r="Y2248" s="387">
        <v>0</v>
      </c>
      <c r="Z2248" s="387">
        <v>0</v>
      </c>
      <c r="AA2248" s="387">
        <v>0</v>
      </c>
      <c r="AB2248" s="580"/>
      <c r="AC2248" s="387">
        <v>0</v>
      </c>
      <c r="AD2248" s="387">
        <v>0</v>
      </c>
      <c r="AE2248" s="387"/>
      <c r="AF2248" s="387">
        <v>0</v>
      </c>
      <c r="AG2248" s="387">
        <v>0</v>
      </c>
      <c r="AH2248" s="387">
        <v>0</v>
      </c>
      <c r="AI2248" s="387"/>
      <c r="AJ2248" s="387">
        <v>0</v>
      </c>
      <c r="AK2248" s="387">
        <v>0</v>
      </c>
      <c r="AL2248" s="387">
        <v>0</v>
      </c>
    </row>
    <row r="2249" spans="1:38">
      <c r="A2249" t="s">
        <v>79</v>
      </c>
      <c r="B2249" t="s">
        <v>280</v>
      </c>
      <c r="C2249">
        <v>115</v>
      </c>
      <c r="D2249" t="s">
        <v>679</v>
      </c>
      <c r="G2249">
        <v>0</v>
      </c>
      <c r="H2249" s="580"/>
      <c r="I2249" s="387">
        <v>0</v>
      </c>
      <c r="J2249" s="387">
        <v>0</v>
      </c>
      <c r="K2249" s="387"/>
      <c r="L2249" s="580"/>
      <c r="M2249" s="387">
        <v>0</v>
      </c>
      <c r="N2249" s="387">
        <v>0</v>
      </c>
      <c r="O2249" s="580"/>
      <c r="P2249" s="387">
        <v>0</v>
      </c>
      <c r="Q2249" s="387">
        <v>0</v>
      </c>
      <c r="R2249" s="387">
        <v>0</v>
      </c>
      <c r="S2249" s="387">
        <v>0</v>
      </c>
      <c r="T2249" s="387">
        <v>0</v>
      </c>
      <c r="U2249" s="387"/>
      <c r="V2249" s="580"/>
      <c r="W2249" s="387">
        <v>0</v>
      </c>
      <c r="X2249" s="387">
        <v>0</v>
      </c>
      <c r="Y2249" s="387">
        <v>0</v>
      </c>
      <c r="Z2249" s="387">
        <v>0</v>
      </c>
      <c r="AA2249" s="387">
        <v>0</v>
      </c>
      <c r="AB2249" s="580"/>
      <c r="AC2249" s="387">
        <v>0</v>
      </c>
      <c r="AD2249" s="387">
        <v>0</v>
      </c>
      <c r="AE2249" s="387"/>
      <c r="AF2249" s="387">
        <v>0</v>
      </c>
      <c r="AG2249" s="387">
        <v>0</v>
      </c>
      <c r="AH2249" s="387">
        <v>0</v>
      </c>
      <c r="AI2249" s="387"/>
      <c r="AJ2249" s="387">
        <v>0</v>
      </c>
      <c r="AK2249" s="387">
        <v>0</v>
      </c>
      <c r="AL2249" s="387">
        <v>0</v>
      </c>
    </row>
    <row r="2250" spans="1:38">
      <c r="A2250" t="s">
        <v>83</v>
      </c>
      <c r="B2250" t="s">
        <v>281</v>
      </c>
      <c r="C2250">
        <v>115</v>
      </c>
      <c r="D2250" t="s">
        <v>679</v>
      </c>
      <c r="G2250">
        <v>1</v>
      </c>
      <c r="H2250" s="580"/>
      <c r="I2250" s="387">
        <v>0</v>
      </c>
      <c r="J2250" s="387">
        <v>0</v>
      </c>
      <c r="K2250" s="387"/>
      <c r="L2250" s="580"/>
      <c r="M2250" s="387">
        <v>3</v>
      </c>
      <c r="N2250" s="387">
        <v>3</v>
      </c>
      <c r="O2250" s="580"/>
      <c r="P2250" s="387">
        <v>0</v>
      </c>
      <c r="Q2250" s="387">
        <v>0</v>
      </c>
      <c r="R2250" s="387">
        <v>0</v>
      </c>
      <c r="S2250" s="387">
        <v>3</v>
      </c>
      <c r="T2250" s="387">
        <v>3</v>
      </c>
      <c r="U2250" s="387"/>
      <c r="V2250" s="580"/>
      <c r="W2250" s="387">
        <v>0</v>
      </c>
      <c r="X2250" s="387">
        <v>0</v>
      </c>
      <c r="Y2250" s="387">
        <v>0</v>
      </c>
      <c r="Z2250" s="387">
        <v>0</v>
      </c>
      <c r="AA2250" s="387">
        <v>0</v>
      </c>
      <c r="AB2250" s="580"/>
      <c r="AC2250" s="387">
        <v>0</v>
      </c>
      <c r="AD2250" s="387">
        <v>0</v>
      </c>
      <c r="AE2250" s="387"/>
      <c r="AF2250" s="387">
        <v>0</v>
      </c>
      <c r="AG2250" s="387">
        <v>3</v>
      </c>
      <c r="AH2250" s="387">
        <v>3</v>
      </c>
      <c r="AI2250" s="387"/>
      <c r="AJ2250" s="387">
        <v>0</v>
      </c>
      <c r="AK2250" s="387">
        <v>3</v>
      </c>
      <c r="AL2250" s="387">
        <v>3</v>
      </c>
    </row>
    <row r="2251" spans="1:38">
      <c r="A2251" t="s">
        <v>89</v>
      </c>
      <c r="B2251" t="s">
        <v>282</v>
      </c>
      <c r="C2251">
        <v>230</v>
      </c>
      <c r="D2251" t="s">
        <v>679</v>
      </c>
      <c r="G2251">
        <v>0</v>
      </c>
      <c r="H2251" s="580"/>
      <c r="I2251" s="387">
        <v>0</v>
      </c>
      <c r="J2251" s="387">
        <v>0</v>
      </c>
      <c r="K2251" s="387"/>
      <c r="L2251" s="580"/>
      <c r="M2251" s="387">
        <v>0</v>
      </c>
      <c r="N2251" s="387">
        <v>0</v>
      </c>
      <c r="O2251" s="580"/>
      <c r="P2251" s="387">
        <v>0</v>
      </c>
      <c r="Q2251" s="387">
        <v>0</v>
      </c>
      <c r="R2251" s="387">
        <v>0</v>
      </c>
      <c r="S2251" s="387">
        <v>0</v>
      </c>
      <c r="T2251" s="387">
        <v>0</v>
      </c>
      <c r="U2251" s="387"/>
      <c r="V2251" s="580"/>
      <c r="W2251" s="387">
        <v>0</v>
      </c>
      <c r="X2251" s="387">
        <v>0</v>
      </c>
      <c r="Y2251" s="387">
        <v>0</v>
      </c>
      <c r="Z2251" s="387">
        <v>0</v>
      </c>
      <c r="AA2251" s="387">
        <v>0</v>
      </c>
      <c r="AB2251" s="580"/>
      <c r="AC2251" s="387">
        <v>0</v>
      </c>
      <c r="AD2251" s="387">
        <v>0</v>
      </c>
      <c r="AE2251" s="387"/>
      <c r="AF2251" s="387">
        <v>0</v>
      </c>
      <c r="AG2251" s="387">
        <v>0</v>
      </c>
      <c r="AH2251" s="387">
        <v>0</v>
      </c>
      <c r="AI2251" s="387"/>
      <c r="AJ2251" s="387">
        <v>0</v>
      </c>
      <c r="AK2251" s="387">
        <v>0</v>
      </c>
      <c r="AL2251" s="387">
        <v>0</v>
      </c>
    </row>
    <row r="2252" spans="1:38">
      <c r="A2252" t="s">
        <v>81</v>
      </c>
      <c r="B2252" t="s">
        <v>283</v>
      </c>
      <c r="C2252">
        <v>115</v>
      </c>
      <c r="D2252" t="s">
        <v>679</v>
      </c>
      <c r="G2252">
        <v>0</v>
      </c>
      <c r="H2252" s="580"/>
      <c r="I2252" s="387">
        <v>0</v>
      </c>
      <c r="J2252" s="387">
        <v>0</v>
      </c>
      <c r="K2252" s="387"/>
      <c r="L2252" s="580"/>
      <c r="M2252" s="387">
        <v>0</v>
      </c>
      <c r="N2252" s="387">
        <v>0</v>
      </c>
      <c r="O2252" s="580"/>
      <c r="P2252" s="387">
        <v>0</v>
      </c>
      <c r="Q2252" s="387">
        <v>0</v>
      </c>
      <c r="R2252" s="387">
        <v>0</v>
      </c>
      <c r="S2252" s="387">
        <v>0</v>
      </c>
      <c r="T2252" s="387">
        <v>0</v>
      </c>
      <c r="U2252" s="387"/>
      <c r="V2252" s="580"/>
      <c r="W2252" s="387">
        <v>0</v>
      </c>
      <c r="X2252" s="387">
        <v>0</v>
      </c>
      <c r="Y2252" s="387">
        <v>0</v>
      </c>
      <c r="Z2252" s="387">
        <v>0</v>
      </c>
      <c r="AA2252" s="387">
        <v>0</v>
      </c>
      <c r="AB2252" s="580"/>
      <c r="AC2252" s="387">
        <v>0</v>
      </c>
      <c r="AD2252" s="387">
        <v>0</v>
      </c>
      <c r="AE2252" s="387"/>
      <c r="AF2252" s="387">
        <v>0</v>
      </c>
      <c r="AG2252" s="387">
        <v>0</v>
      </c>
      <c r="AH2252" s="387">
        <v>0</v>
      </c>
      <c r="AI2252" s="387"/>
      <c r="AJ2252" s="387">
        <v>0</v>
      </c>
      <c r="AK2252" s="387">
        <v>0</v>
      </c>
      <c r="AL2252" s="387">
        <v>0</v>
      </c>
    </row>
    <row r="2253" spans="1:38">
      <c r="A2253" t="s">
        <v>89</v>
      </c>
      <c r="B2253" t="s">
        <v>284</v>
      </c>
      <c r="C2253">
        <v>230</v>
      </c>
      <c r="D2253" t="s">
        <v>679</v>
      </c>
      <c r="G2253">
        <v>0</v>
      </c>
      <c r="H2253" s="580"/>
      <c r="I2253" s="387">
        <v>0</v>
      </c>
      <c r="J2253" s="387">
        <v>0</v>
      </c>
      <c r="K2253" s="387"/>
      <c r="L2253" s="580"/>
      <c r="M2253" s="387">
        <v>0</v>
      </c>
      <c r="N2253" s="387">
        <v>0</v>
      </c>
      <c r="O2253" s="580"/>
      <c r="P2253" s="387">
        <v>0</v>
      </c>
      <c r="Q2253" s="387">
        <v>0</v>
      </c>
      <c r="R2253" s="387">
        <v>0</v>
      </c>
      <c r="S2253" s="387">
        <v>0</v>
      </c>
      <c r="T2253" s="387">
        <v>0</v>
      </c>
      <c r="U2253" s="387"/>
      <c r="V2253" s="580"/>
      <c r="W2253" s="387">
        <v>0</v>
      </c>
      <c r="X2253" s="387">
        <v>0</v>
      </c>
      <c r="Y2253" s="387">
        <v>0</v>
      </c>
      <c r="Z2253" s="387">
        <v>0</v>
      </c>
      <c r="AA2253" s="387">
        <v>0</v>
      </c>
      <c r="AB2253" s="580"/>
      <c r="AC2253" s="387">
        <v>0</v>
      </c>
      <c r="AD2253" s="387">
        <v>0</v>
      </c>
      <c r="AE2253" s="387"/>
      <c r="AF2253" s="387">
        <v>0</v>
      </c>
      <c r="AG2253" s="387">
        <v>0</v>
      </c>
      <c r="AH2253" s="387">
        <v>0</v>
      </c>
      <c r="AI2253" s="387"/>
      <c r="AJ2253" s="387">
        <v>0</v>
      </c>
      <c r="AK2253" s="387">
        <v>0</v>
      </c>
      <c r="AL2253" s="387">
        <v>0</v>
      </c>
    </row>
    <row r="2254" spans="1:38">
      <c r="A2254" t="s">
        <v>94</v>
      </c>
      <c r="B2254" t="s">
        <v>285</v>
      </c>
      <c r="C2254">
        <v>230</v>
      </c>
      <c r="D2254" t="s">
        <v>679</v>
      </c>
      <c r="G2254">
        <v>0</v>
      </c>
      <c r="H2254" s="580"/>
      <c r="I2254" s="387">
        <v>0</v>
      </c>
      <c r="J2254" s="387">
        <v>0</v>
      </c>
      <c r="K2254" s="387"/>
      <c r="L2254" s="580"/>
      <c r="M2254" s="387">
        <v>0</v>
      </c>
      <c r="N2254" s="387">
        <v>0</v>
      </c>
      <c r="O2254" s="580"/>
      <c r="P2254" s="387">
        <v>0</v>
      </c>
      <c r="Q2254" s="387">
        <v>0</v>
      </c>
      <c r="R2254" s="387">
        <v>0</v>
      </c>
      <c r="S2254" s="387">
        <v>0</v>
      </c>
      <c r="T2254" s="387">
        <v>0</v>
      </c>
      <c r="U2254" s="387"/>
      <c r="V2254" s="580"/>
      <c r="W2254" s="387">
        <v>0</v>
      </c>
      <c r="X2254" s="387">
        <v>0</v>
      </c>
      <c r="Y2254" s="387">
        <v>0</v>
      </c>
      <c r="Z2254" s="387">
        <v>0</v>
      </c>
      <c r="AA2254" s="387">
        <v>0</v>
      </c>
      <c r="AB2254" s="580"/>
      <c r="AC2254" s="387">
        <v>0</v>
      </c>
      <c r="AD2254" s="387">
        <v>0</v>
      </c>
      <c r="AE2254" s="387"/>
      <c r="AF2254" s="387">
        <v>0</v>
      </c>
      <c r="AG2254" s="387">
        <v>0</v>
      </c>
      <c r="AH2254" s="387">
        <v>0</v>
      </c>
      <c r="AI2254" s="387"/>
      <c r="AJ2254" s="387">
        <v>0</v>
      </c>
      <c r="AK2254" s="387">
        <v>0</v>
      </c>
      <c r="AL2254" s="387">
        <v>0</v>
      </c>
    </row>
    <row r="2255" spans="1:38">
      <c r="A2255" t="s">
        <v>94</v>
      </c>
      <c r="B2255" t="s">
        <v>285</v>
      </c>
      <c r="C2255">
        <v>500</v>
      </c>
      <c r="D2255" t="s">
        <v>679</v>
      </c>
      <c r="G2255">
        <v>0</v>
      </c>
      <c r="H2255" s="580"/>
      <c r="I2255" s="387">
        <v>0</v>
      </c>
      <c r="J2255" s="387">
        <v>0</v>
      </c>
      <c r="K2255" s="387"/>
      <c r="L2255" s="580"/>
      <c r="M2255" s="387">
        <v>0</v>
      </c>
      <c r="N2255" s="387">
        <v>0</v>
      </c>
      <c r="O2255" s="580"/>
      <c r="P2255" s="387">
        <v>0</v>
      </c>
      <c r="Q2255" s="387">
        <v>0</v>
      </c>
      <c r="R2255" s="387">
        <v>0</v>
      </c>
      <c r="S2255" s="387">
        <v>0</v>
      </c>
      <c r="T2255" s="387">
        <v>0</v>
      </c>
      <c r="U2255" s="387"/>
      <c r="V2255" s="580"/>
      <c r="W2255" s="387">
        <v>0</v>
      </c>
      <c r="X2255" s="387">
        <v>0</v>
      </c>
      <c r="Y2255" s="387">
        <v>0</v>
      </c>
      <c r="Z2255" s="387">
        <v>0</v>
      </c>
      <c r="AA2255" s="387">
        <v>0</v>
      </c>
      <c r="AB2255" s="580"/>
      <c r="AC2255" s="387">
        <v>0</v>
      </c>
      <c r="AD2255" s="387">
        <v>0</v>
      </c>
      <c r="AE2255" s="387"/>
      <c r="AF2255" s="387">
        <v>0</v>
      </c>
      <c r="AG2255" s="387">
        <v>0</v>
      </c>
      <c r="AH2255" s="387">
        <v>0</v>
      </c>
      <c r="AI2255" s="387"/>
      <c r="AJ2255" s="387">
        <v>0</v>
      </c>
      <c r="AK2255" s="387">
        <v>0</v>
      </c>
      <c r="AL2255" s="387">
        <v>0</v>
      </c>
    </row>
    <row r="2256" spans="1:38">
      <c r="A2256" t="s">
        <v>87</v>
      </c>
      <c r="B2256" t="s">
        <v>287</v>
      </c>
      <c r="C2256">
        <v>66</v>
      </c>
      <c r="D2256" t="s">
        <v>679</v>
      </c>
      <c r="G2256">
        <v>0</v>
      </c>
      <c r="H2256" s="580"/>
      <c r="I2256" s="387">
        <v>0</v>
      </c>
      <c r="J2256" s="387">
        <v>0</v>
      </c>
      <c r="K2256" s="387"/>
      <c r="L2256" s="580"/>
      <c r="M2256" s="387">
        <v>0</v>
      </c>
      <c r="N2256" s="387">
        <v>0</v>
      </c>
      <c r="O2256" s="580"/>
      <c r="P2256" s="387">
        <v>0</v>
      </c>
      <c r="Q2256" s="387">
        <v>0</v>
      </c>
      <c r="R2256" s="387">
        <v>0</v>
      </c>
      <c r="S2256" s="387">
        <v>0</v>
      </c>
      <c r="T2256" s="387">
        <v>0</v>
      </c>
      <c r="U2256" s="387"/>
      <c r="V2256" s="580"/>
      <c r="W2256" s="387">
        <v>0</v>
      </c>
      <c r="X2256" s="387">
        <v>0</v>
      </c>
      <c r="Y2256" s="387">
        <v>0</v>
      </c>
      <c r="Z2256" s="387">
        <v>0</v>
      </c>
      <c r="AA2256" s="387">
        <v>0</v>
      </c>
      <c r="AB2256" s="580"/>
      <c r="AC2256" s="387">
        <v>0</v>
      </c>
      <c r="AD2256" s="387">
        <v>0</v>
      </c>
      <c r="AE2256" s="387"/>
      <c r="AF2256" s="387">
        <v>0</v>
      </c>
      <c r="AG2256" s="387">
        <v>0</v>
      </c>
      <c r="AH2256" s="387">
        <v>0</v>
      </c>
      <c r="AI2256" s="387"/>
      <c r="AJ2256" s="387">
        <v>0</v>
      </c>
      <c r="AK2256" s="387">
        <v>0</v>
      </c>
      <c r="AL2256" s="387">
        <v>0</v>
      </c>
    </row>
    <row r="2257" spans="1:38">
      <c r="A2257" t="s">
        <v>85</v>
      </c>
      <c r="B2257" t="s">
        <v>288</v>
      </c>
      <c r="C2257">
        <v>230</v>
      </c>
      <c r="D2257" t="s">
        <v>679</v>
      </c>
      <c r="G2257">
        <v>0</v>
      </c>
      <c r="H2257" s="580"/>
      <c r="I2257" s="387">
        <v>0</v>
      </c>
      <c r="J2257" s="387">
        <v>0</v>
      </c>
      <c r="K2257" s="387"/>
      <c r="L2257" s="580"/>
      <c r="M2257" s="387">
        <v>0</v>
      </c>
      <c r="N2257" s="387">
        <v>0</v>
      </c>
      <c r="O2257" s="580"/>
      <c r="P2257" s="387">
        <v>0</v>
      </c>
      <c r="Q2257" s="387">
        <v>0</v>
      </c>
      <c r="R2257" s="387">
        <v>0</v>
      </c>
      <c r="S2257" s="387">
        <v>0</v>
      </c>
      <c r="T2257" s="387">
        <v>0</v>
      </c>
      <c r="U2257" s="387"/>
      <c r="V2257" s="580"/>
      <c r="W2257" s="387">
        <v>0</v>
      </c>
      <c r="X2257" s="387">
        <v>0</v>
      </c>
      <c r="Y2257" s="387">
        <v>0</v>
      </c>
      <c r="Z2257" s="387">
        <v>0</v>
      </c>
      <c r="AA2257" s="387">
        <v>0</v>
      </c>
      <c r="AB2257" s="580"/>
      <c r="AC2257" s="387">
        <v>0</v>
      </c>
      <c r="AD2257" s="387">
        <v>0</v>
      </c>
      <c r="AE2257" s="387"/>
      <c r="AF2257" s="387">
        <v>0</v>
      </c>
      <c r="AG2257" s="387">
        <v>0</v>
      </c>
      <c r="AH2257" s="387">
        <v>0</v>
      </c>
      <c r="AI2257" s="387"/>
      <c r="AJ2257" s="387">
        <v>0</v>
      </c>
      <c r="AK2257" s="387">
        <v>0</v>
      </c>
      <c r="AL2257" s="387">
        <v>0</v>
      </c>
    </row>
    <row r="2258" spans="1:38">
      <c r="A2258" t="s">
        <v>98</v>
      </c>
      <c r="B2258" t="s">
        <v>289</v>
      </c>
      <c r="C2258">
        <v>69</v>
      </c>
      <c r="D2258" t="s">
        <v>679</v>
      </c>
      <c r="G2258">
        <v>0</v>
      </c>
      <c r="H2258" s="580"/>
      <c r="I2258" s="387">
        <v>0</v>
      </c>
      <c r="J2258" s="387">
        <v>0</v>
      </c>
      <c r="K2258" s="387"/>
      <c r="L2258" s="580"/>
      <c r="M2258" s="387">
        <v>0</v>
      </c>
      <c r="N2258" s="387">
        <v>0</v>
      </c>
      <c r="O2258" s="580"/>
      <c r="P2258" s="387">
        <v>0</v>
      </c>
      <c r="Q2258" s="387">
        <v>0</v>
      </c>
      <c r="R2258" s="387">
        <v>0</v>
      </c>
      <c r="S2258" s="387">
        <v>0</v>
      </c>
      <c r="T2258" s="387">
        <v>0</v>
      </c>
      <c r="U2258" s="387"/>
      <c r="V2258" s="580"/>
      <c r="W2258" s="387">
        <v>0</v>
      </c>
      <c r="X2258" s="387">
        <v>0</v>
      </c>
      <c r="Y2258" s="387">
        <v>0</v>
      </c>
      <c r="Z2258" s="387">
        <v>0</v>
      </c>
      <c r="AA2258" s="387">
        <v>0</v>
      </c>
      <c r="AB2258" s="580"/>
      <c r="AC2258" s="387">
        <v>0</v>
      </c>
      <c r="AD2258" s="387">
        <v>0</v>
      </c>
      <c r="AE2258" s="387"/>
      <c r="AF2258" s="387">
        <v>0</v>
      </c>
      <c r="AG2258" s="387">
        <v>0</v>
      </c>
      <c r="AH2258" s="387">
        <v>0</v>
      </c>
      <c r="AI2258" s="387"/>
      <c r="AJ2258" s="387">
        <v>0</v>
      </c>
      <c r="AK2258" s="387">
        <v>0</v>
      </c>
      <c r="AL2258" s="387">
        <v>0</v>
      </c>
    </row>
    <row r="2259" spans="1:38">
      <c r="A2259" t="s">
        <v>89</v>
      </c>
      <c r="B2259" t="s">
        <v>290</v>
      </c>
      <c r="C2259">
        <v>230</v>
      </c>
      <c r="D2259" t="s">
        <v>679</v>
      </c>
      <c r="G2259">
        <v>0</v>
      </c>
      <c r="H2259" s="580"/>
      <c r="I2259" s="387">
        <v>0</v>
      </c>
      <c r="J2259" s="387">
        <v>0</v>
      </c>
      <c r="K2259" s="387"/>
      <c r="L2259" s="580"/>
      <c r="M2259" s="387">
        <v>0</v>
      </c>
      <c r="N2259" s="387">
        <v>0</v>
      </c>
      <c r="O2259" s="580"/>
      <c r="P2259" s="387">
        <v>0</v>
      </c>
      <c r="Q2259" s="387">
        <v>0</v>
      </c>
      <c r="R2259" s="387">
        <v>0</v>
      </c>
      <c r="S2259" s="387">
        <v>0</v>
      </c>
      <c r="T2259" s="387">
        <v>0</v>
      </c>
      <c r="U2259" s="387"/>
      <c r="V2259" s="580"/>
      <c r="W2259" s="387">
        <v>0</v>
      </c>
      <c r="X2259" s="387">
        <v>0</v>
      </c>
      <c r="Y2259" s="387">
        <v>0</v>
      </c>
      <c r="Z2259" s="387">
        <v>0</v>
      </c>
      <c r="AA2259" s="387">
        <v>0</v>
      </c>
      <c r="AB2259" s="580"/>
      <c r="AC2259" s="387">
        <v>0</v>
      </c>
      <c r="AD2259" s="387">
        <v>0</v>
      </c>
      <c r="AE2259" s="387"/>
      <c r="AF2259" s="387">
        <v>0</v>
      </c>
      <c r="AG2259" s="387">
        <v>0</v>
      </c>
      <c r="AH2259" s="387">
        <v>0</v>
      </c>
      <c r="AI2259" s="387"/>
      <c r="AJ2259" s="387">
        <v>0</v>
      </c>
      <c r="AK2259" s="387">
        <v>0</v>
      </c>
      <c r="AL2259" s="387">
        <v>0</v>
      </c>
    </row>
    <row r="2260" spans="1:38">
      <c r="A2260" t="s">
        <v>98</v>
      </c>
      <c r="B2260" t="s">
        <v>291</v>
      </c>
      <c r="C2260">
        <v>138</v>
      </c>
      <c r="D2260" t="s">
        <v>679</v>
      </c>
      <c r="G2260">
        <v>0</v>
      </c>
      <c r="H2260" s="580"/>
      <c r="I2260" s="387">
        <v>0</v>
      </c>
      <c r="J2260" s="387">
        <v>0</v>
      </c>
      <c r="K2260" s="387"/>
      <c r="L2260" s="580"/>
      <c r="M2260" s="387">
        <v>0</v>
      </c>
      <c r="N2260" s="387">
        <v>0</v>
      </c>
      <c r="O2260" s="580"/>
      <c r="P2260" s="387">
        <v>0</v>
      </c>
      <c r="Q2260" s="387">
        <v>0</v>
      </c>
      <c r="R2260" s="387">
        <v>0</v>
      </c>
      <c r="S2260" s="387">
        <v>0</v>
      </c>
      <c r="T2260" s="387">
        <v>0</v>
      </c>
      <c r="U2260" s="387"/>
      <c r="V2260" s="580"/>
      <c r="W2260" s="387">
        <v>0</v>
      </c>
      <c r="X2260" s="387">
        <v>0</v>
      </c>
      <c r="Y2260" s="387">
        <v>0</v>
      </c>
      <c r="Z2260" s="387">
        <v>0</v>
      </c>
      <c r="AA2260" s="387">
        <v>0</v>
      </c>
      <c r="AB2260" s="580"/>
      <c r="AC2260" s="387">
        <v>0</v>
      </c>
      <c r="AD2260" s="387">
        <v>0</v>
      </c>
      <c r="AE2260" s="387"/>
      <c r="AF2260" s="387">
        <v>0</v>
      </c>
      <c r="AG2260" s="387">
        <v>0</v>
      </c>
      <c r="AH2260" s="387">
        <v>0</v>
      </c>
      <c r="AI2260" s="387"/>
      <c r="AJ2260" s="387">
        <v>0</v>
      </c>
      <c r="AK2260" s="387">
        <v>0</v>
      </c>
      <c r="AL2260" s="387">
        <v>0</v>
      </c>
    </row>
    <row r="2261" spans="1:38">
      <c r="A2261" t="s">
        <v>98</v>
      </c>
      <c r="B2261" t="s">
        <v>291</v>
      </c>
      <c r="C2261">
        <v>230</v>
      </c>
      <c r="D2261" t="s">
        <v>679</v>
      </c>
      <c r="G2261">
        <v>0</v>
      </c>
      <c r="H2261" s="580"/>
      <c r="I2261" s="387">
        <v>0</v>
      </c>
      <c r="J2261" s="387">
        <v>0</v>
      </c>
      <c r="K2261" s="387"/>
      <c r="L2261" s="580"/>
      <c r="M2261" s="387">
        <v>0</v>
      </c>
      <c r="N2261" s="387">
        <v>0</v>
      </c>
      <c r="O2261" s="580"/>
      <c r="P2261" s="387">
        <v>0</v>
      </c>
      <c r="Q2261" s="387">
        <v>0</v>
      </c>
      <c r="R2261" s="387">
        <v>0</v>
      </c>
      <c r="S2261" s="387">
        <v>0</v>
      </c>
      <c r="T2261" s="387">
        <v>0</v>
      </c>
      <c r="U2261" s="387"/>
      <c r="V2261" s="580"/>
      <c r="W2261" s="387">
        <v>0</v>
      </c>
      <c r="X2261" s="387">
        <v>0</v>
      </c>
      <c r="Y2261" s="387">
        <v>0</v>
      </c>
      <c r="Z2261" s="387">
        <v>0</v>
      </c>
      <c r="AA2261" s="387">
        <v>0</v>
      </c>
      <c r="AB2261" s="580"/>
      <c r="AC2261" s="387">
        <v>0</v>
      </c>
      <c r="AD2261" s="387">
        <v>0</v>
      </c>
      <c r="AE2261" s="387"/>
      <c r="AF2261" s="387">
        <v>0</v>
      </c>
      <c r="AG2261" s="387">
        <v>0</v>
      </c>
      <c r="AH2261" s="387">
        <v>0</v>
      </c>
      <c r="AI2261" s="387"/>
      <c r="AJ2261" s="387">
        <v>0</v>
      </c>
      <c r="AK2261" s="387">
        <v>0</v>
      </c>
      <c r="AL2261" s="387">
        <v>0</v>
      </c>
    </row>
    <row r="2262" spans="1:38">
      <c r="A2262" t="s">
        <v>98</v>
      </c>
      <c r="B2262" t="s">
        <v>292</v>
      </c>
      <c r="C2262">
        <v>230</v>
      </c>
      <c r="D2262" t="s">
        <v>679</v>
      </c>
      <c r="G2262">
        <v>0</v>
      </c>
      <c r="H2262" s="580"/>
      <c r="I2262" s="387">
        <v>0</v>
      </c>
      <c r="J2262" s="387">
        <v>0</v>
      </c>
      <c r="K2262" s="387"/>
      <c r="L2262" s="580"/>
      <c r="M2262" s="387">
        <v>0</v>
      </c>
      <c r="N2262" s="387">
        <v>0</v>
      </c>
      <c r="O2262" s="580"/>
      <c r="P2262" s="387">
        <v>0</v>
      </c>
      <c r="Q2262" s="387">
        <v>0</v>
      </c>
      <c r="R2262" s="387">
        <v>0</v>
      </c>
      <c r="S2262" s="387">
        <v>0</v>
      </c>
      <c r="T2262" s="387">
        <v>0</v>
      </c>
      <c r="U2262" s="387"/>
      <c r="V2262" s="580"/>
      <c r="W2262" s="387">
        <v>0</v>
      </c>
      <c r="X2262" s="387">
        <v>0</v>
      </c>
      <c r="Y2262" s="387">
        <v>0</v>
      </c>
      <c r="Z2262" s="387">
        <v>0</v>
      </c>
      <c r="AA2262" s="387">
        <v>0</v>
      </c>
      <c r="AB2262" s="580"/>
      <c r="AC2262" s="387">
        <v>0</v>
      </c>
      <c r="AD2262" s="387">
        <v>0</v>
      </c>
      <c r="AE2262" s="387"/>
      <c r="AF2262" s="387">
        <v>0</v>
      </c>
      <c r="AG2262" s="387">
        <v>0</v>
      </c>
      <c r="AH2262" s="387">
        <v>0</v>
      </c>
      <c r="AI2262" s="387"/>
      <c r="AJ2262" s="387">
        <v>0</v>
      </c>
      <c r="AK2262" s="387">
        <v>0</v>
      </c>
      <c r="AL2262" s="387">
        <v>0</v>
      </c>
    </row>
    <row r="2263" spans="1:38">
      <c r="A2263" t="s">
        <v>98</v>
      </c>
      <c r="B2263" t="s">
        <v>292</v>
      </c>
      <c r="C2263">
        <v>69</v>
      </c>
      <c r="D2263" t="s">
        <v>679</v>
      </c>
      <c r="G2263">
        <v>0</v>
      </c>
      <c r="H2263" s="580"/>
      <c r="I2263" s="387">
        <v>0</v>
      </c>
      <c r="J2263" s="387">
        <v>0</v>
      </c>
      <c r="K2263" s="387"/>
      <c r="L2263" s="580"/>
      <c r="M2263" s="387">
        <v>0</v>
      </c>
      <c r="N2263" s="387">
        <v>0</v>
      </c>
      <c r="O2263" s="580"/>
      <c r="P2263" s="387">
        <v>0</v>
      </c>
      <c r="Q2263" s="387">
        <v>0</v>
      </c>
      <c r="R2263" s="387">
        <v>0</v>
      </c>
      <c r="S2263" s="387">
        <v>0</v>
      </c>
      <c r="T2263" s="387">
        <v>0</v>
      </c>
      <c r="U2263" s="387"/>
      <c r="V2263" s="580"/>
      <c r="W2263" s="387">
        <v>0</v>
      </c>
      <c r="X2263" s="387">
        <v>0</v>
      </c>
      <c r="Y2263" s="387">
        <v>0</v>
      </c>
      <c r="Z2263" s="387">
        <v>0</v>
      </c>
      <c r="AA2263" s="387">
        <v>0</v>
      </c>
      <c r="AB2263" s="580"/>
      <c r="AC2263" s="387">
        <v>0</v>
      </c>
      <c r="AD2263" s="387">
        <v>0</v>
      </c>
      <c r="AE2263" s="387"/>
      <c r="AF2263" s="387">
        <v>0</v>
      </c>
      <c r="AG2263" s="387">
        <v>0</v>
      </c>
      <c r="AH2263" s="387">
        <v>0</v>
      </c>
      <c r="AI2263" s="387"/>
      <c r="AJ2263" s="387">
        <v>0</v>
      </c>
      <c r="AK2263" s="387">
        <v>0</v>
      </c>
      <c r="AL2263" s="387">
        <v>0</v>
      </c>
    </row>
    <row r="2264" spans="1:38">
      <c r="A2264" t="s">
        <v>85</v>
      </c>
      <c r="B2264" t="s">
        <v>293</v>
      </c>
      <c r="C2264">
        <v>230</v>
      </c>
      <c r="D2264" t="s">
        <v>679</v>
      </c>
      <c r="G2264">
        <v>0</v>
      </c>
      <c r="H2264" s="580"/>
      <c r="I2264" s="387">
        <v>0</v>
      </c>
      <c r="J2264" s="387">
        <v>0</v>
      </c>
      <c r="K2264" s="387"/>
      <c r="L2264" s="580"/>
      <c r="M2264" s="387">
        <v>0</v>
      </c>
      <c r="N2264" s="387">
        <v>0</v>
      </c>
      <c r="O2264" s="580"/>
      <c r="P2264" s="387">
        <v>0</v>
      </c>
      <c r="Q2264" s="387">
        <v>0</v>
      </c>
      <c r="R2264" s="387">
        <v>0</v>
      </c>
      <c r="S2264" s="387">
        <v>0</v>
      </c>
      <c r="T2264" s="387">
        <v>0</v>
      </c>
      <c r="U2264" s="387"/>
      <c r="V2264" s="580"/>
      <c r="W2264" s="387">
        <v>0</v>
      </c>
      <c r="X2264" s="387">
        <v>0</v>
      </c>
      <c r="Y2264" s="387">
        <v>0</v>
      </c>
      <c r="Z2264" s="387">
        <v>0</v>
      </c>
      <c r="AA2264" s="387">
        <v>0</v>
      </c>
      <c r="AB2264" s="580"/>
      <c r="AC2264" s="387">
        <v>0</v>
      </c>
      <c r="AD2264" s="387">
        <v>0</v>
      </c>
      <c r="AE2264" s="387"/>
      <c r="AF2264" s="387">
        <v>0</v>
      </c>
      <c r="AG2264" s="387">
        <v>0</v>
      </c>
      <c r="AH2264" s="387">
        <v>0</v>
      </c>
      <c r="AI2264" s="387"/>
      <c r="AJ2264" s="387">
        <v>0</v>
      </c>
      <c r="AK2264" s="387">
        <v>0</v>
      </c>
      <c r="AL2264" s="387">
        <v>0</v>
      </c>
    </row>
    <row r="2265" spans="1:38">
      <c r="A2265" t="s">
        <v>96</v>
      </c>
      <c r="B2265" t="s">
        <v>294</v>
      </c>
      <c r="C2265">
        <v>230</v>
      </c>
      <c r="D2265" t="s">
        <v>679</v>
      </c>
      <c r="G2265">
        <v>0</v>
      </c>
      <c r="H2265" s="580"/>
      <c r="I2265" s="387">
        <v>0</v>
      </c>
      <c r="J2265" s="387">
        <v>0</v>
      </c>
      <c r="K2265" s="387"/>
      <c r="L2265" s="580"/>
      <c r="M2265" s="387">
        <v>0</v>
      </c>
      <c r="N2265" s="387">
        <v>0</v>
      </c>
      <c r="O2265" s="580"/>
      <c r="P2265" s="387">
        <v>0</v>
      </c>
      <c r="Q2265" s="387">
        <v>0</v>
      </c>
      <c r="R2265" s="387">
        <v>0</v>
      </c>
      <c r="S2265" s="387">
        <v>0</v>
      </c>
      <c r="T2265" s="387">
        <v>0</v>
      </c>
      <c r="U2265" s="387"/>
      <c r="V2265" s="580"/>
      <c r="W2265" s="387">
        <v>0</v>
      </c>
      <c r="X2265" s="387">
        <v>0</v>
      </c>
      <c r="Y2265" s="387">
        <v>0</v>
      </c>
      <c r="Z2265" s="387">
        <v>0</v>
      </c>
      <c r="AA2265" s="387">
        <v>0</v>
      </c>
      <c r="AB2265" s="580"/>
      <c r="AC2265" s="387">
        <v>0</v>
      </c>
      <c r="AD2265" s="387">
        <v>0</v>
      </c>
      <c r="AE2265" s="387"/>
      <c r="AF2265" s="387">
        <v>0</v>
      </c>
      <c r="AG2265" s="387">
        <v>0</v>
      </c>
      <c r="AH2265" s="387">
        <v>0</v>
      </c>
      <c r="AI2265" s="387"/>
      <c r="AJ2265" s="387">
        <v>0</v>
      </c>
      <c r="AK2265" s="387">
        <v>0</v>
      </c>
      <c r="AL2265" s="387">
        <v>0</v>
      </c>
    </row>
    <row r="2266" spans="1:38">
      <c r="A2266" t="s">
        <v>81</v>
      </c>
      <c r="B2266" t="s">
        <v>295</v>
      </c>
      <c r="C2266">
        <v>115</v>
      </c>
      <c r="D2266" t="s">
        <v>679</v>
      </c>
      <c r="G2266">
        <v>0</v>
      </c>
      <c r="H2266" s="580"/>
      <c r="I2266" s="387">
        <v>0</v>
      </c>
      <c r="J2266" s="387">
        <v>0</v>
      </c>
      <c r="K2266" s="387"/>
      <c r="L2266" s="580"/>
      <c r="M2266" s="387">
        <v>0</v>
      </c>
      <c r="N2266" s="387">
        <v>0</v>
      </c>
      <c r="O2266" s="580"/>
      <c r="P2266" s="387">
        <v>0</v>
      </c>
      <c r="Q2266" s="387">
        <v>0</v>
      </c>
      <c r="R2266" s="387">
        <v>0</v>
      </c>
      <c r="S2266" s="387">
        <v>0</v>
      </c>
      <c r="T2266" s="387">
        <v>0</v>
      </c>
      <c r="U2266" s="387"/>
      <c r="V2266" s="580"/>
      <c r="W2266" s="387">
        <v>0</v>
      </c>
      <c r="X2266" s="387">
        <v>0</v>
      </c>
      <c r="Y2266" s="387">
        <v>0</v>
      </c>
      <c r="Z2266" s="387">
        <v>0</v>
      </c>
      <c r="AA2266" s="387">
        <v>0</v>
      </c>
      <c r="AB2266" s="580"/>
      <c r="AC2266" s="387">
        <v>0</v>
      </c>
      <c r="AD2266" s="387">
        <v>0</v>
      </c>
      <c r="AE2266" s="387"/>
      <c r="AF2266" s="387">
        <v>0</v>
      </c>
      <c r="AG2266" s="387">
        <v>0</v>
      </c>
      <c r="AH2266" s="387">
        <v>0</v>
      </c>
      <c r="AI2266" s="387"/>
      <c r="AJ2266" s="387">
        <v>0</v>
      </c>
      <c r="AK2266" s="387">
        <v>0</v>
      </c>
      <c r="AL2266" s="387">
        <v>0</v>
      </c>
    </row>
    <row r="2267" spans="1:38">
      <c r="A2267" t="s">
        <v>81</v>
      </c>
      <c r="B2267" t="s">
        <v>295</v>
      </c>
      <c r="C2267">
        <v>60</v>
      </c>
      <c r="D2267" t="s">
        <v>679</v>
      </c>
      <c r="G2267">
        <v>0</v>
      </c>
      <c r="H2267" s="580"/>
      <c r="I2267" s="387">
        <v>0</v>
      </c>
      <c r="J2267" s="387">
        <v>0</v>
      </c>
      <c r="K2267" s="387"/>
      <c r="L2267" s="580"/>
      <c r="M2267" s="387">
        <v>0</v>
      </c>
      <c r="N2267" s="387">
        <v>0</v>
      </c>
      <c r="O2267" s="580"/>
      <c r="P2267" s="387">
        <v>0</v>
      </c>
      <c r="Q2267" s="387">
        <v>0</v>
      </c>
      <c r="R2267" s="387">
        <v>0</v>
      </c>
      <c r="S2267" s="387">
        <v>0</v>
      </c>
      <c r="T2267" s="387">
        <v>0</v>
      </c>
      <c r="U2267" s="387"/>
      <c r="V2267" s="580"/>
      <c r="W2267" s="387">
        <v>0</v>
      </c>
      <c r="X2267" s="387">
        <v>0</v>
      </c>
      <c r="Y2267" s="387">
        <v>0</v>
      </c>
      <c r="Z2267" s="387">
        <v>0</v>
      </c>
      <c r="AA2267" s="387">
        <v>0</v>
      </c>
      <c r="AB2267" s="580"/>
      <c r="AC2267" s="387">
        <v>0</v>
      </c>
      <c r="AD2267" s="387">
        <v>0</v>
      </c>
      <c r="AE2267" s="387"/>
      <c r="AF2267" s="387">
        <v>0</v>
      </c>
      <c r="AG2267" s="387">
        <v>0</v>
      </c>
      <c r="AH2267" s="387">
        <v>0</v>
      </c>
      <c r="AI2267" s="387"/>
      <c r="AJ2267" s="387">
        <v>0</v>
      </c>
      <c r="AK2267" s="387">
        <v>0</v>
      </c>
      <c r="AL2267" s="387">
        <v>0</v>
      </c>
    </row>
    <row r="2268" spans="1:38">
      <c r="A2268" t="s">
        <v>83</v>
      </c>
      <c r="B2268" t="s">
        <v>296</v>
      </c>
      <c r="C2268">
        <v>115</v>
      </c>
      <c r="D2268" t="s">
        <v>679</v>
      </c>
      <c r="G2268">
        <v>0</v>
      </c>
      <c r="H2268" s="580"/>
      <c r="I2268" s="387">
        <v>0</v>
      </c>
      <c r="J2268" s="387">
        <v>0</v>
      </c>
      <c r="K2268" s="387"/>
      <c r="L2268" s="580"/>
      <c r="M2268" s="387">
        <v>0</v>
      </c>
      <c r="N2268" s="387">
        <v>0</v>
      </c>
      <c r="O2268" s="580"/>
      <c r="P2268" s="387">
        <v>0</v>
      </c>
      <c r="Q2268" s="387">
        <v>0</v>
      </c>
      <c r="R2268" s="387">
        <v>0</v>
      </c>
      <c r="S2268" s="387">
        <v>0</v>
      </c>
      <c r="T2268" s="387">
        <v>0</v>
      </c>
      <c r="U2268" s="387"/>
      <c r="V2268" s="580"/>
      <c r="W2268" s="387">
        <v>0</v>
      </c>
      <c r="X2268" s="387">
        <v>0</v>
      </c>
      <c r="Y2268" s="387">
        <v>0</v>
      </c>
      <c r="Z2268" s="387">
        <v>0</v>
      </c>
      <c r="AA2268" s="387">
        <v>0</v>
      </c>
      <c r="AB2268" s="580"/>
      <c r="AC2268" s="387">
        <v>0</v>
      </c>
      <c r="AD2268" s="387">
        <v>0</v>
      </c>
      <c r="AE2268" s="387"/>
      <c r="AF2268" s="387">
        <v>0</v>
      </c>
      <c r="AG2268" s="387">
        <v>0</v>
      </c>
      <c r="AH2268" s="387">
        <v>0</v>
      </c>
      <c r="AI2268" s="387"/>
      <c r="AJ2268" s="387">
        <v>0</v>
      </c>
      <c r="AK2268" s="387">
        <v>0</v>
      </c>
      <c r="AL2268" s="387">
        <v>0</v>
      </c>
    </row>
    <row r="2269" spans="1:38">
      <c r="A2269" t="s">
        <v>83</v>
      </c>
      <c r="B2269" t="s">
        <v>297</v>
      </c>
      <c r="C2269">
        <v>115</v>
      </c>
      <c r="D2269" t="s">
        <v>679</v>
      </c>
      <c r="G2269">
        <v>0</v>
      </c>
      <c r="H2269" s="580"/>
      <c r="I2269" s="387">
        <v>0</v>
      </c>
      <c r="J2269" s="387">
        <v>0</v>
      </c>
      <c r="K2269" s="387"/>
      <c r="L2269" s="580"/>
      <c r="M2269" s="387">
        <v>0</v>
      </c>
      <c r="N2269" s="387">
        <v>0</v>
      </c>
      <c r="O2269" s="580"/>
      <c r="P2269" s="387">
        <v>0</v>
      </c>
      <c r="Q2269" s="387">
        <v>0</v>
      </c>
      <c r="R2269" s="387">
        <v>0</v>
      </c>
      <c r="S2269" s="387">
        <v>0</v>
      </c>
      <c r="T2269" s="387">
        <v>0</v>
      </c>
      <c r="U2269" s="387"/>
      <c r="V2269" s="580"/>
      <c r="W2269" s="387">
        <v>0</v>
      </c>
      <c r="X2269" s="387">
        <v>0</v>
      </c>
      <c r="Y2269" s="387">
        <v>0</v>
      </c>
      <c r="Z2269" s="387">
        <v>0</v>
      </c>
      <c r="AA2269" s="387">
        <v>0</v>
      </c>
      <c r="AB2269" s="580"/>
      <c r="AC2269" s="387">
        <v>0</v>
      </c>
      <c r="AD2269" s="387">
        <v>0</v>
      </c>
      <c r="AE2269" s="387"/>
      <c r="AF2269" s="387">
        <v>0</v>
      </c>
      <c r="AG2269" s="387">
        <v>0</v>
      </c>
      <c r="AH2269" s="387">
        <v>0</v>
      </c>
      <c r="AI2269" s="387"/>
      <c r="AJ2269" s="387">
        <v>0</v>
      </c>
      <c r="AK2269" s="387">
        <v>0</v>
      </c>
      <c r="AL2269" s="387">
        <v>0</v>
      </c>
    </row>
    <row r="2270" spans="1:38">
      <c r="A2270" t="s">
        <v>85</v>
      </c>
      <c r="B2270" t="s">
        <v>298</v>
      </c>
      <c r="C2270">
        <v>115</v>
      </c>
      <c r="D2270" t="s">
        <v>679</v>
      </c>
      <c r="G2270">
        <v>0</v>
      </c>
      <c r="H2270" s="580"/>
      <c r="I2270" s="387">
        <v>0</v>
      </c>
      <c r="J2270" s="387">
        <v>0</v>
      </c>
      <c r="K2270" s="387"/>
      <c r="L2270" s="580"/>
      <c r="M2270" s="387">
        <v>0</v>
      </c>
      <c r="N2270" s="387">
        <v>0</v>
      </c>
      <c r="O2270" s="580"/>
      <c r="P2270" s="387">
        <v>0</v>
      </c>
      <c r="Q2270" s="387">
        <v>0</v>
      </c>
      <c r="R2270" s="387">
        <v>0</v>
      </c>
      <c r="S2270" s="387">
        <v>0</v>
      </c>
      <c r="T2270" s="387">
        <v>0</v>
      </c>
      <c r="U2270" s="387"/>
      <c r="V2270" s="580"/>
      <c r="W2270" s="387">
        <v>0</v>
      </c>
      <c r="X2270" s="387">
        <v>0</v>
      </c>
      <c r="Y2270" s="387">
        <v>0</v>
      </c>
      <c r="Z2270" s="387">
        <v>0</v>
      </c>
      <c r="AA2270" s="387">
        <v>0</v>
      </c>
      <c r="AB2270" s="580"/>
      <c r="AC2270" s="387">
        <v>0</v>
      </c>
      <c r="AD2270" s="387">
        <v>0</v>
      </c>
      <c r="AE2270" s="387"/>
      <c r="AF2270" s="387">
        <v>0</v>
      </c>
      <c r="AG2270" s="387">
        <v>0</v>
      </c>
      <c r="AH2270" s="387">
        <v>0</v>
      </c>
      <c r="AI2270" s="387"/>
      <c r="AJ2270" s="387">
        <v>0</v>
      </c>
      <c r="AK2270" s="387">
        <v>0</v>
      </c>
      <c r="AL2270" s="387">
        <v>0</v>
      </c>
    </row>
    <row r="2271" spans="1:38">
      <c r="A2271" t="s">
        <v>85</v>
      </c>
      <c r="B2271" t="s">
        <v>299</v>
      </c>
      <c r="C2271">
        <v>115</v>
      </c>
      <c r="D2271" t="s">
        <v>679</v>
      </c>
      <c r="G2271">
        <v>0</v>
      </c>
      <c r="H2271" s="580"/>
      <c r="I2271" s="387">
        <v>0</v>
      </c>
      <c r="J2271" s="387">
        <v>0</v>
      </c>
      <c r="K2271" s="387"/>
      <c r="L2271" s="580"/>
      <c r="M2271" s="387">
        <v>0</v>
      </c>
      <c r="N2271" s="387">
        <v>0</v>
      </c>
      <c r="O2271" s="580"/>
      <c r="P2271" s="387">
        <v>0</v>
      </c>
      <c r="Q2271" s="387">
        <v>0</v>
      </c>
      <c r="R2271" s="387">
        <v>0</v>
      </c>
      <c r="S2271" s="387">
        <v>0</v>
      </c>
      <c r="T2271" s="387">
        <v>0</v>
      </c>
      <c r="U2271" s="387"/>
      <c r="V2271" s="580"/>
      <c r="W2271" s="387">
        <v>0</v>
      </c>
      <c r="X2271" s="387">
        <v>0</v>
      </c>
      <c r="Y2271" s="387">
        <v>0</v>
      </c>
      <c r="Z2271" s="387">
        <v>0</v>
      </c>
      <c r="AA2271" s="387">
        <v>0</v>
      </c>
      <c r="AB2271" s="580"/>
      <c r="AC2271" s="387">
        <v>0</v>
      </c>
      <c r="AD2271" s="387">
        <v>0</v>
      </c>
      <c r="AE2271" s="387"/>
      <c r="AF2271" s="387">
        <v>0</v>
      </c>
      <c r="AG2271" s="387">
        <v>0</v>
      </c>
      <c r="AH2271" s="387">
        <v>0</v>
      </c>
      <c r="AI2271" s="387"/>
      <c r="AJ2271" s="387">
        <v>0</v>
      </c>
      <c r="AK2271" s="387">
        <v>0</v>
      </c>
      <c r="AL2271" s="387">
        <v>0</v>
      </c>
    </row>
    <row r="2272" spans="1:38">
      <c r="A2272" t="s">
        <v>79</v>
      </c>
      <c r="B2272" t="s">
        <v>300</v>
      </c>
      <c r="C2272">
        <v>500</v>
      </c>
      <c r="D2272" t="s">
        <v>679</v>
      </c>
      <c r="G2272">
        <v>0</v>
      </c>
      <c r="H2272" s="580"/>
      <c r="I2272" s="387">
        <v>0</v>
      </c>
      <c r="J2272" s="387">
        <v>0</v>
      </c>
      <c r="K2272" s="387"/>
      <c r="L2272" s="580"/>
      <c r="M2272" s="387">
        <v>0</v>
      </c>
      <c r="N2272" s="387">
        <v>0</v>
      </c>
      <c r="O2272" s="580"/>
      <c r="P2272" s="387">
        <v>0</v>
      </c>
      <c r="Q2272" s="387">
        <v>0</v>
      </c>
      <c r="R2272" s="387">
        <v>0</v>
      </c>
      <c r="S2272" s="387">
        <v>0</v>
      </c>
      <c r="T2272" s="387">
        <v>0</v>
      </c>
      <c r="U2272" s="387"/>
      <c r="V2272" s="580"/>
      <c r="W2272" s="387">
        <v>0</v>
      </c>
      <c r="X2272" s="387">
        <v>0</v>
      </c>
      <c r="Y2272" s="387">
        <v>0</v>
      </c>
      <c r="Z2272" s="387">
        <v>0</v>
      </c>
      <c r="AA2272" s="387">
        <v>0</v>
      </c>
      <c r="AB2272" s="580"/>
      <c r="AC2272" s="387">
        <v>0</v>
      </c>
      <c r="AD2272" s="387">
        <v>0</v>
      </c>
      <c r="AE2272" s="387"/>
      <c r="AF2272" s="387">
        <v>0</v>
      </c>
      <c r="AG2272" s="387">
        <v>0</v>
      </c>
      <c r="AH2272" s="387">
        <v>0</v>
      </c>
      <c r="AI2272" s="387"/>
      <c r="AJ2272" s="387">
        <v>0</v>
      </c>
      <c r="AK2272" s="387">
        <v>0</v>
      </c>
      <c r="AL2272" s="387">
        <v>0</v>
      </c>
    </row>
    <row r="2273" spans="1:38">
      <c r="A2273" t="s">
        <v>81</v>
      </c>
      <c r="B2273" t="s">
        <v>301</v>
      </c>
      <c r="C2273">
        <v>115</v>
      </c>
      <c r="D2273" t="s">
        <v>679</v>
      </c>
      <c r="G2273">
        <v>0</v>
      </c>
      <c r="H2273" s="580"/>
      <c r="I2273" s="387">
        <v>0</v>
      </c>
      <c r="J2273" s="387">
        <v>0</v>
      </c>
      <c r="K2273" s="387"/>
      <c r="L2273" s="580"/>
      <c r="M2273" s="387">
        <v>0</v>
      </c>
      <c r="N2273" s="387">
        <v>0</v>
      </c>
      <c r="O2273" s="580"/>
      <c r="P2273" s="387">
        <v>0</v>
      </c>
      <c r="Q2273" s="387">
        <v>0</v>
      </c>
      <c r="R2273" s="387">
        <v>0</v>
      </c>
      <c r="S2273" s="387">
        <v>0</v>
      </c>
      <c r="T2273" s="387">
        <v>0</v>
      </c>
      <c r="U2273" s="387"/>
      <c r="V2273" s="580"/>
      <c r="W2273" s="387">
        <v>0</v>
      </c>
      <c r="X2273" s="387">
        <v>0</v>
      </c>
      <c r="Y2273" s="387">
        <v>0</v>
      </c>
      <c r="Z2273" s="387">
        <v>0</v>
      </c>
      <c r="AA2273" s="387">
        <v>0</v>
      </c>
      <c r="AB2273" s="580"/>
      <c r="AC2273" s="387">
        <v>0</v>
      </c>
      <c r="AD2273" s="387">
        <v>0</v>
      </c>
      <c r="AE2273" s="387"/>
      <c r="AF2273" s="387">
        <v>0</v>
      </c>
      <c r="AG2273" s="387">
        <v>0</v>
      </c>
      <c r="AH2273" s="387">
        <v>0</v>
      </c>
      <c r="AI2273" s="387"/>
      <c r="AJ2273" s="387">
        <v>0</v>
      </c>
      <c r="AK2273" s="387">
        <v>0</v>
      </c>
      <c r="AL2273" s="387">
        <v>0</v>
      </c>
    </row>
    <row r="2274" spans="1:38">
      <c r="A2274" t="s">
        <v>83</v>
      </c>
      <c r="B2274" t="s">
        <v>302</v>
      </c>
      <c r="C2274">
        <v>230</v>
      </c>
      <c r="D2274" t="s">
        <v>679</v>
      </c>
      <c r="G2274">
        <v>0</v>
      </c>
      <c r="H2274" s="580"/>
      <c r="I2274" s="387">
        <v>0</v>
      </c>
      <c r="J2274" s="387">
        <v>0</v>
      </c>
      <c r="K2274" s="387"/>
      <c r="L2274" s="580"/>
      <c r="M2274" s="387">
        <v>0</v>
      </c>
      <c r="N2274" s="387">
        <v>0</v>
      </c>
      <c r="O2274" s="580"/>
      <c r="P2274" s="387">
        <v>0</v>
      </c>
      <c r="Q2274" s="387">
        <v>0</v>
      </c>
      <c r="R2274" s="387">
        <v>0</v>
      </c>
      <c r="S2274" s="387">
        <v>0</v>
      </c>
      <c r="T2274" s="387">
        <v>0</v>
      </c>
      <c r="U2274" s="387"/>
      <c r="V2274" s="580"/>
      <c r="W2274" s="387">
        <v>0</v>
      </c>
      <c r="X2274" s="387">
        <v>0</v>
      </c>
      <c r="Y2274" s="387">
        <v>0</v>
      </c>
      <c r="Z2274" s="387">
        <v>0</v>
      </c>
      <c r="AA2274" s="387">
        <v>0</v>
      </c>
      <c r="AB2274" s="580"/>
      <c r="AC2274" s="387">
        <v>0</v>
      </c>
      <c r="AD2274" s="387">
        <v>0</v>
      </c>
      <c r="AE2274" s="387"/>
      <c r="AF2274" s="387">
        <v>0</v>
      </c>
      <c r="AG2274" s="387">
        <v>0</v>
      </c>
      <c r="AH2274" s="387">
        <v>0</v>
      </c>
      <c r="AI2274" s="387"/>
      <c r="AJ2274" s="387">
        <v>0</v>
      </c>
      <c r="AK2274" s="387">
        <v>0</v>
      </c>
      <c r="AL2274" s="387">
        <v>0</v>
      </c>
    </row>
    <row r="2275" spans="1:38">
      <c r="A2275" t="s">
        <v>83</v>
      </c>
      <c r="B2275" t="s">
        <v>303</v>
      </c>
      <c r="C2275">
        <v>230</v>
      </c>
      <c r="D2275" t="s">
        <v>679</v>
      </c>
      <c r="G2275">
        <v>0</v>
      </c>
      <c r="H2275" s="580"/>
      <c r="I2275" s="387">
        <v>0</v>
      </c>
      <c r="J2275" s="387">
        <v>0</v>
      </c>
      <c r="K2275" s="387"/>
      <c r="L2275" s="580"/>
      <c r="M2275" s="387">
        <v>0</v>
      </c>
      <c r="N2275" s="387">
        <v>0</v>
      </c>
      <c r="O2275" s="580"/>
      <c r="P2275" s="387">
        <v>0</v>
      </c>
      <c r="Q2275" s="387">
        <v>0</v>
      </c>
      <c r="R2275" s="387">
        <v>0</v>
      </c>
      <c r="S2275" s="387">
        <v>0</v>
      </c>
      <c r="T2275" s="387">
        <v>0</v>
      </c>
      <c r="U2275" s="387"/>
      <c r="V2275" s="580"/>
      <c r="W2275" s="387">
        <v>0</v>
      </c>
      <c r="X2275" s="387">
        <v>0</v>
      </c>
      <c r="Y2275" s="387">
        <v>0</v>
      </c>
      <c r="Z2275" s="387">
        <v>0</v>
      </c>
      <c r="AA2275" s="387">
        <v>0</v>
      </c>
      <c r="AB2275" s="580"/>
      <c r="AC2275" s="387">
        <v>0</v>
      </c>
      <c r="AD2275" s="387">
        <v>0</v>
      </c>
      <c r="AE2275" s="387"/>
      <c r="AF2275" s="387">
        <v>0</v>
      </c>
      <c r="AG2275" s="387">
        <v>0</v>
      </c>
      <c r="AH2275" s="387">
        <v>0</v>
      </c>
      <c r="AI2275" s="387"/>
      <c r="AJ2275" s="387">
        <v>0</v>
      </c>
      <c r="AK2275" s="387">
        <v>0</v>
      </c>
      <c r="AL2275" s="387">
        <v>0</v>
      </c>
    </row>
    <row r="2276" spans="1:38">
      <c r="A2276" t="s">
        <v>79</v>
      </c>
      <c r="B2276" t="s">
        <v>304</v>
      </c>
      <c r="C2276">
        <v>60</v>
      </c>
      <c r="D2276" t="s">
        <v>679</v>
      </c>
      <c r="G2276">
        <v>0</v>
      </c>
      <c r="H2276" s="580"/>
      <c r="I2276" s="387">
        <v>0</v>
      </c>
      <c r="J2276" s="387">
        <v>0</v>
      </c>
      <c r="K2276" s="387"/>
      <c r="L2276" s="580"/>
      <c r="M2276" s="387">
        <v>0</v>
      </c>
      <c r="N2276" s="387">
        <v>0</v>
      </c>
      <c r="O2276" s="580"/>
      <c r="P2276" s="387">
        <v>0</v>
      </c>
      <c r="Q2276" s="387">
        <v>0</v>
      </c>
      <c r="R2276" s="387">
        <v>0</v>
      </c>
      <c r="S2276" s="387">
        <v>0</v>
      </c>
      <c r="T2276" s="387">
        <v>0</v>
      </c>
      <c r="U2276" s="387"/>
      <c r="V2276" s="580"/>
      <c r="W2276" s="387">
        <v>0</v>
      </c>
      <c r="X2276" s="387">
        <v>0</v>
      </c>
      <c r="Y2276" s="387">
        <v>0</v>
      </c>
      <c r="Z2276" s="387">
        <v>0</v>
      </c>
      <c r="AA2276" s="387">
        <v>0</v>
      </c>
      <c r="AB2276" s="580"/>
      <c r="AC2276" s="387">
        <v>0</v>
      </c>
      <c r="AD2276" s="387">
        <v>0</v>
      </c>
      <c r="AE2276" s="387"/>
      <c r="AF2276" s="387">
        <v>0</v>
      </c>
      <c r="AG2276" s="387">
        <v>0</v>
      </c>
      <c r="AH2276" s="387">
        <v>0</v>
      </c>
      <c r="AI2276" s="387"/>
      <c r="AJ2276" s="387">
        <v>0</v>
      </c>
      <c r="AK2276" s="387">
        <v>0</v>
      </c>
      <c r="AL2276" s="387">
        <v>0</v>
      </c>
    </row>
    <row r="2277" spans="1:38">
      <c r="A2277" t="s">
        <v>81</v>
      </c>
      <c r="B2277" t="s">
        <v>305</v>
      </c>
      <c r="C2277">
        <v>115</v>
      </c>
      <c r="D2277" t="s">
        <v>679</v>
      </c>
      <c r="G2277">
        <v>0</v>
      </c>
      <c r="H2277" s="580"/>
      <c r="I2277" s="387">
        <v>0</v>
      </c>
      <c r="J2277" s="387">
        <v>0</v>
      </c>
      <c r="K2277" s="387"/>
      <c r="L2277" s="580"/>
      <c r="M2277" s="387">
        <v>0</v>
      </c>
      <c r="N2277" s="387">
        <v>0</v>
      </c>
      <c r="O2277" s="580"/>
      <c r="P2277" s="387">
        <v>0</v>
      </c>
      <c r="Q2277" s="387">
        <v>0</v>
      </c>
      <c r="R2277" s="387">
        <v>0</v>
      </c>
      <c r="S2277" s="387">
        <v>0</v>
      </c>
      <c r="T2277" s="387">
        <v>0</v>
      </c>
      <c r="U2277" s="387"/>
      <c r="V2277" s="580"/>
      <c r="W2277" s="387">
        <v>0</v>
      </c>
      <c r="X2277" s="387">
        <v>0</v>
      </c>
      <c r="Y2277" s="387">
        <v>0</v>
      </c>
      <c r="Z2277" s="387">
        <v>0</v>
      </c>
      <c r="AA2277" s="387">
        <v>0</v>
      </c>
      <c r="AB2277" s="580"/>
      <c r="AC2277" s="387">
        <v>0</v>
      </c>
      <c r="AD2277" s="387">
        <v>0</v>
      </c>
      <c r="AE2277" s="387"/>
      <c r="AF2277" s="387">
        <v>0</v>
      </c>
      <c r="AG2277" s="387">
        <v>0</v>
      </c>
      <c r="AH2277" s="387">
        <v>0</v>
      </c>
      <c r="AI2277" s="387"/>
      <c r="AJ2277" s="387">
        <v>0</v>
      </c>
      <c r="AK2277" s="387">
        <v>0</v>
      </c>
      <c r="AL2277" s="387">
        <v>0</v>
      </c>
    </row>
    <row r="2278" spans="1:38">
      <c r="A2278" t="s">
        <v>81</v>
      </c>
      <c r="B2278" t="s">
        <v>306</v>
      </c>
      <c r="C2278">
        <v>115</v>
      </c>
      <c r="D2278" t="s">
        <v>679</v>
      </c>
      <c r="G2278">
        <v>0</v>
      </c>
      <c r="H2278" s="580"/>
      <c r="I2278" s="387">
        <v>0</v>
      </c>
      <c r="J2278" s="387">
        <v>0</v>
      </c>
      <c r="K2278" s="387"/>
      <c r="L2278" s="580"/>
      <c r="M2278" s="387">
        <v>0</v>
      </c>
      <c r="N2278" s="387">
        <v>0</v>
      </c>
      <c r="O2278" s="580"/>
      <c r="P2278" s="387">
        <v>0</v>
      </c>
      <c r="Q2278" s="387">
        <v>0</v>
      </c>
      <c r="R2278" s="387">
        <v>0</v>
      </c>
      <c r="S2278" s="387">
        <v>0</v>
      </c>
      <c r="T2278" s="387">
        <v>0</v>
      </c>
      <c r="U2278" s="387"/>
      <c r="V2278" s="580"/>
      <c r="W2278" s="387">
        <v>0</v>
      </c>
      <c r="X2278" s="387">
        <v>0</v>
      </c>
      <c r="Y2278" s="387">
        <v>0</v>
      </c>
      <c r="Z2278" s="387">
        <v>0</v>
      </c>
      <c r="AA2278" s="387">
        <v>0</v>
      </c>
      <c r="AB2278" s="580"/>
      <c r="AC2278" s="387">
        <v>0</v>
      </c>
      <c r="AD2278" s="387">
        <v>0</v>
      </c>
      <c r="AE2278" s="387"/>
      <c r="AF2278" s="387">
        <v>0</v>
      </c>
      <c r="AG2278" s="387">
        <v>0</v>
      </c>
      <c r="AH2278" s="387">
        <v>0</v>
      </c>
      <c r="AI2278" s="387"/>
      <c r="AJ2278" s="387">
        <v>0</v>
      </c>
      <c r="AK2278" s="387">
        <v>0</v>
      </c>
      <c r="AL2278" s="387">
        <v>0</v>
      </c>
    </row>
    <row r="2279" spans="1:38">
      <c r="A2279" t="s">
        <v>81</v>
      </c>
      <c r="B2279" t="s">
        <v>307</v>
      </c>
      <c r="C2279">
        <v>60</v>
      </c>
      <c r="D2279" t="s">
        <v>679</v>
      </c>
      <c r="G2279">
        <v>0</v>
      </c>
      <c r="H2279" s="580"/>
      <c r="I2279" s="387">
        <v>0</v>
      </c>
      <c r="J2279" s="387">
        <v>0</v>
      </c>
      <c r="K2279" s="387"/>
      <c r="L2279" s="580"/>
      <c r="M2279" s="387">
        <v>0</v>
      </c>
      <c r="N2279" s="387">
        <v>0</v>
      </c>
      <c r="O2279" s="580"/>
      <c r="P2279" s="387">
        <v>0</v>
      </c>
      <c r="Q2279" s="387">
        <v>0</v>
      </c>
      <c r="R2279" s="387">
        <v>0</v>
      </c>
      <c r="S2279" s="387">
        <v>0</v>
      </c>
      <c r="T2279" s="387">
        <v>0</v>
      </c>
      <c r="U2279" s="387"/>
      <c r="V2279" s="580"/>
      <c r="W2279" s="387">
        <v>0</v>
      </c>
      <c r="X2279" s="387">
        <v>0</v>
      </c>
      <c r="Y2279" s="387">
        <v>0</v>
      </c>
      <c r="Z2279" s="387">
        <v>0</v>
      </c>
      <c r="AA2279" s="387">
        <v>0</v>
      </c>
      <c r="AB2279" s="580"/>
      <c r="AC2279" s="387">
        <v>0</v>
      </c>
      <c r="AD2279" s="387">
        <v>0</v>
      </c>
      <c r="AE2279" s="387"/>
      <c r="AF2279" s="387">
        <v>0</v>
      </c>
      <c r="AG2279" s="387">
        <v>0</v>
      </c>
      <c r="AH2279" s="387">
        <v>0</v>
      </c>
      <c r="AI2279" s="387"/>
      <c r="AJ2279" s="387">
        <v>0</v>
      </c>
      <c r="AK2279" s="387">
        <v>0</v>
      </c>
      <c r="AL2279" s="387">
        <v>0</v>
      </c>
    </row>
    <row r="2280" spans="1:38">
      <c r="A2280" t="s">
        <v>81</v>
      </c>
      <c r="B2280" t="s">
        <v>308</v>
      </c>
      <c r="C2280">
        <v>115</v>
      </c>
      <c r="D2280" t="s">
        <v>679</v>
      </c>
      <c r="G2280">
        <v>0</v>
      </c>
      <c r="H2280" s="580"/>
      <c r="I2280" s="387">
        <v>0</v>
      </c>
      <c r="J2280" s="387">
        <v>0</v>
      </c>
      <c r="K2280" s="387"/>
      <c r="L2280" s="580"/>
      <c r="M2280" s="387">
        <v>0</v>
      </c>
      <c r="N2280" s="387">
        <v>0</v>
      </c>
      <c r="O2280" s="580"/>
      <c r="P2280" s="387">
        <v>0</v>
      </c>
      <c r="Q2280" s="387">
        <v>0</v>
      </c>
      <c r="R2280" s="387">
        <v>0</v>
      </c>
      <c r="S2280" s="387">
        <v>0</v>
      </c>
      <c r="T2280" s="387">
        <v>0</v>
      </c>
      <c r="U2280" s="387"/>
      <c r="V2280" s="580"/>
      <c r="W2280" s="387">
        <v>0</v>
      </c>
      <c r="X2280" s="387">
        <v>0</v>
      </c>
      <c r="Y2280" s="387">
        <v>0</v>
      </c>
      <c r="Z2280" s="387">
        <v>0</v>
      </c>
      <c r="AA2280" s="387">
        <v>0</v>
      </c>
      <c r="AB2280" s="580"/>
      <c r="AC2280" s="387">
        <v>0</v>
      </c>
      <c r="AD2280" s="387">
        <v>0</v>
      </c>
      <c r="AE2280" s="387"/>
      <c r="AF2280" s="387">
        <v>0</v>
      </c>
      <c r="AG2280" s="387">
        <v>0</v>
      </c>
      <c r="AH2280" s="387">
        <v>0</v>
      </c>
      <c r="AI2280" s="387"/>
      <c r="AJ2280" s="387">
        <v>0</v>
      </c>
      <c r="AK2280" s="387">
        <v>0</v>
      </c>
      <c r="AL2280" s="387">
        <v>0</v>
      </c>
    </row>
    <row r="2281" spans="1:38">
      <c r="A2281" t="s">
        <v>79</v>
      </c>
      <c r="B2281" t="s">
        <v>309</v>
      </c>
      <c r="C2281">
        <v>115</v>
      </c>
      <c r="D2281" t="s">
        <v>679</v>
      </c>
      <c r="G2281">
        <v>0</v>
      </c>
      <c r="H2281" s="580"/>
      <c r="I2281" s="387">
        <v>0</v>
      </c>
      <c r="J2281" s="387">
        <v>0</v>
      </c>
      <c r="K2281" s="387"/>
      <c r="L2281" s="580"/>
      <c r="M2281" s="387">
        <v>0</v>
      </c>
      <c r="N2281" s="387">
        <v>0</v>
      </c>
      <c r="O2281" s="580"/>
      <c r="P2281" s="387">
        <v>0</v>
      </c>
      <c r="Q2281" s="387">
        <v>0</v>
      </c>
      <c r="R2281" s="387">
        <v>0</v>
      </c>
      <c r="S2281" s="387">
        <v>0</v>
      </c>
      <c r="T2281" s="387">
        <v>0</v>
      </c>
      <c r="U2281" s="387"/>
      <c r="V2281" s="580"/>
      <c r="W2281" s="387">
        <v>0</v>
      </c>
      <c r="X2281" s="387">
        <v>0</v>
      </c>
      <c r="Y2281" s="387">
        <v>0</v>
      </c>
      <c r="Z2281" s="387">
        <v>0</v>
      </c>
      <c r="AA2281" s="387">
        <v>0</v>
      </c>
      <c r="AB2281" s="580"/>
      <c r="AC2281" s="387">
        <v>0</v>
      </c>
      <c r="AD2281" s="387">
        <v>0</v>
      </c>
      <c r="AE2281" s="387"/>
      <c r="AF2281" s="387">
        <v>0</v>
      </c>
      <c r="AG2281" s="387">
        <v>0</v>
      </c>
      <c r="AH2281" s="387">
        <v>0</v>
      </c>
      <c r="AI2281" s="387"/>
      <c r="AJ2281" s="387">
        <v>0</v>
      </c>
      <c r="AK2281" s="387">
        <v>0</v>
      </c>
      <c r="AL2281" s="387">
        <v>0</v>
      </c>
    </row>
    <row r="2282" spans="1:38">
      <c r="A2282" t="s">
        <v>79</v>
      </c>
      <c r="B2282" t="s">
        <v>309</v>
      </c>
      <c r="C2282">
        <v>230</v>
      </c>
      <c r="D2282" t="s">
        <v>679</v>
      </c>
      <c r="G2282">
        <v>0</v>
      </c>
      <c r="H2282" s="580"/>
      <c r="I2282" s="387">
        <v>0</v>
      </c>
      <c r="J2282" s="387">
        <v>0</v>
      </c>
      <c r="K2282" s="387"/>
      <c r="L2282" s="580"/>
      <c r="M2282" s="387">
        <v>0</v>
      </c>
      <c r="N2282" s="387">
        <v>0</v>
      </c>
      <c r="O2282" s="580"/>
      <c r="P2282" s="387">
        <v>0</v>
      </c>
      <c r="Q2282" s="387">
        <v>0</v>
      </c>
      <c r="R2282" s="387">
        <v>0</v>
      </c>
      <c r="S2282" s="387">
        <v>0</v>
      </c>
      <c r="T2282" s="387">
        <v>0</v>
      </c>
      <c r="U2282" s="387"/>
      <c r="V2282" s="580"/>
      <c r="W2282" s="387">
        <v>0</v>
      </c>
      <c r="X2282" s="387">
        <v>0</v>
      </c>
      <c r="Y2282" s="387">
        <v>0</v>
      </c>
      <c r="Z2282" s="387">
        <v>0</v>
      </c>
      <c r="AA2282" s="387">
        <v>0</v>
      </c>
      <c r="AB2282" s="580"/>
      <c r="AC2282" s="387">
        <v>0</v>
      </c>
      <c r="AD2282" s="387">
        <v>0</v>
      </c>
      <c r="AE2282" s="387"/>
      <c r="AF2282" s="387">
        <v>0</v>
      </c>
      <c r="AG2282" s="387">
        <v>0</v>
      </c>
      <c r="AH2282" s="387">
        <v>0</v>
      </c>
      <c r="AI2282" s="387"/>
      <c r="AJ2282" s="387">
        <v>0</v>
      </c>
      <c r="AK2282" s="387">
        <v>0</v>
      </c>
      <c r="AL2282" s="387">
        <v>0</v>
      </c>
    </row>
    <row r="2283" spans="1:38">
      <c r="A2283" t="s">
        <v>79</v>
      </c>
      <c r="B2283" t="s">
        <v>309</v>
      </c>
      <c r="C2283">
        <v>60</v>
      </c>
      <c r="D2283" t="s">
        <v>679</v>
      </c>
      <c r="G2283">
        <v>0</v>
      </c>
      <c r="H2283" s="580"/>
      <c r="I2283" s="387">
        <v>0</v>
      </c>
      <c r="J2283" s="387">
        <v>0</v>
      </c>
      <c r="K2283" s="387"/>
      <c r="L2283" s="580"/>
      <c r="M2283" s="387">
        <v>0</v>
      </c>
      <c r="N2283" s="387">
        <v>0</v>
      </c>
      <c r="O2283" s="580"/>
      <c r="P2283" s="387">
        <v>0</v>
      </c>
      <c r="Q2283" s="387">
        <v>0</v>
      </c>
      <c r="R2283" s="387">
        <v>0</v>
      </c>
      <c r="S2283" s="387">
        <v>0</v>
      </c>
      <c r="T2283" s="387">
        <v>0</v>
      </c>
      <c r="U2283" s="387"/>
      <c r="V2283" s="580"/>
      <c r="W2283" s="387">
        <v>0</v>
      </c>
      <c r="X2283" s="387">
        <v>0</v>
      </c>
      <c r="Y2283" s="387">
        <v>0</v>
      </c>
      <c r="Z2283" s="387">
        <v>0</v>
      </c>
      <c r="AA2283" s="387">
        <v>0</v>
      </c>
      <c r="AB2283" s="580"/>
      <c r="AC2283" s="387">
        <v>0</v>
      </c>
      <c r="AD2283" s="387">
        <v>0</v>
      </c>
      <c r="AE2283" s="387"/>
      <c r="AF2283" s="387">
        <v>0</v>
      </c>
      <c r="AG2283" s="387">
        <v>0</v>
      </c>
      <c r="AH2283" s="387">
        <v>0</v>
      </c>
      <c r="AI2283" s="387"/>
      <c r="AJ2283" s="387">
        <v>0</v>
      </c>
      <c r="AK2283" s="387">
        <v>0</v>
      </c>
      <c r="AL2283" s="387">
        <v>0</v>
      </c>
    </row>
    <row r="2284" spans="1:38">
      <c r="A2284" t="s">
        <v>85</v>
      </c>
      <c r="B2284" t="s">
        <v>310</v>
      </c>
      <c r="C2284">
        <v>115</v>
      </c>
      <c r="D2284" t="s">
        <v>679</v>
      </c>
      <c r="G2284">
        <v>0</v>
      </c>
      <c r="H2284" s="580"/>
      <c r="I2284" s="387">
        <v>0</v>
      </c>
      <c r="J2284" s="387">
        <v>0</v>
      </c>
      <c r="K2284" s="387"/>
      <c r="L2284" s="580"/>
      <c r="M2284" s="387">
        <v>0</v>
      </c>
      <c r="N2284" s="387">
        <v>0</v>
      </c>
      <c r="O2284" s="580"/>
      <c r="P2284" s="387">
        <v>0</v>
      </c>
      <c r="Q2284" s="387">
        <v>0</v>
      </c>
      <c r="R2284" s="387">
        <v>0</v>
      </c>
      <c r="S2284" s="387">
        <v>0</v>
      </c>
      <c r="T2284" s="387">
        <v>0</v>
      </c>
      <c r="U2284" s="387"/>
      <c r="V2284" s="580"/>
      <c r="W2284" s="387">
        <v>0</v>
      </c>
      <c r="X2284" s="387">
        <v>0</v>
      </c>
      <c r="Y2284" s="387">
        <v>0</v>
      </c>
      <c r="Z2284" s="387">
        <v>0</v>
      </c>
      <c r="AA2284" s="387">
        <v>0</v>
      </c>
      <c r="AB2284" s="580"/>
      <c r="AC2284" s="387">
        <v>0</v>
      </c>
      <c r="AD2284" s="387">
        <v>0</v>
      </c>
      <c r="AE2284" s="387"/>
      <c r="AF2284" s="387">
        <v>0</v>
      </c>
      <c r="AG2284" s="387">
        <v>0</v>
      </c>
      <c r="AH2284" s="387">
        <v>0</v>
      </c>
      <c r="AI2284" s="387"/>
      <c r="AJ2284" s="387">
        <v>0</v>
      </c>
      <c r="AK2284" s="387">
        <v>0</v>
      </c>
      <c r="AL2284" s="387">
        <v>0</v>
      </c>
    </row>
    <row r="2285" spans="1:38">
      <c r="A2285" t="s">
        <v>83</v>
      </c>
      <c r="B2285" t="s">
        <v>311</v>
      </c>
      <c r="C2285">
        <v>230</v>
      </c>
      <c r="D2285" t="s">
        <v>679</v>
      </c>
      <c r="G2285">
        <v>1</v>
      </c>
      <c r="H2285" s="580"/>
      <c r="I2285" s="387">
        <v>0</v>
      </c>
      <c r="J2285" s="387">
        <v>0</v>
      </c>
      <c r="K2285" s="387"/>
      <c r="L2285" s="580"/>
      <c r="M2285" s="387">
        <v>3</v>
      </c>
      <c r="N2285" s="387">
        <v>3</v>
      </c>
      <c r="O2285" s="580"/>
      <c r="P2285" s="387">
        <v>0</v>
      </c>
      <c r="Q2285" s="387">
        <v>0</v>
      </c>
      <c r="R2285" s="387">
        <v>0</v>
      </c>
      <c r="S2285" s="387">
        <v>3</v>
      </c>
      <c r="T2285" s="387">
        <v>3</v>
      </c>
      <c r="U2285" s="387"/>
      <c r="V2285" s="580"/>
      <c r="W2285" s="387">
        <v>0</v>
      </c>
      <c r="X2285" s="387">
        <v>0</v>
      </c>
      <c r="Y2285" s="387">
        <v>0</v>
      </c>
      <c r="Z2285" s="387">
        <v>0</v>
      </c>
      <c r="AA2285" s="387">
        <v>0</v>
      </c>
      <c r="AB2285" s="580"/>
      <c r="AC2285" s="387">
        <v>0</v>
      </c>
      <c r="AD2285" s="387">
        <v>0</v>
      </c>
      <c r="AE2285" s="387"/>
      <c r="AF2285" s="387">
        <v>0</v>
      </c>
      <c r="AG2285" s="387">
        <v>3</v>
      </c>
      <c r="AH2285" s="387">
        <v>3</v>
      </c>
      <c r="AI2285" s="387"/>
      <c r="AJ2285" s="387">
        <v>0</v>
      </c>
      <c r="AK2285" s="387">
        <v>3</v>
      </c>
      <c r="AL2285" s="387">
        <v>3</v>
      </c>
    </row>
    <row r="2286" spans="1:38">
      <c r="A2286" t="s">
        <v>83</v>
      </c>
      <c r="B2286" t="s">
        <v>311</v>
      </c>
      <c r="C2286">
        <v>500</v>
      </c>
      <c r="D2286" t="s">
        <v>679</v>
      </c>
      <c r="G2286">
        <v>0</v>
      </c>
      <c r="H2286" s="580"/>
      <c r="I2286" s="387">
        <v>0</v>
      </c>
      <c r="J2286" s="387">
        <v>0</v>
      </c>
      <c r="K2286" s="387"/>
      <c r="L2286" s="580"/>
      <c r="M2286" s="387">
        <v>0</v>
      </c>
      <c r="N2286" s="387">
        <v>0</v>
      </c>
      <c r="O2286" s="580"/>
      <c r="P2286" s="387">
        <v>0</v>
      </c>
      <c r="Q2286" s="387">
        <v>0</v>
      </c>
      <c r="R2286" s="387">
        <v>0</v>
      </c>
      <c r="S2286" s="387">
        <v>0</v>
      </c>
      <c r="T2286" s="387">
        <v>0</v>
      </c>
      <c r="U2286" s="387"/>
      <c r="V2286" s="580"/>
      <c r="W2286" s="387">
        <v>0</v>
      </c>
      <c r="X2286" s="387">
        <v>0</v>
      </c>
      <c r="Y2286" s="387">
        <v>0</v>
      </c>
      <c r="Z2286" s="387">
        <v>0</v>
      </c>
      <c r="AA2286" s="387">
        <v>0</v>
      </c>
      <c r="AB2286" s="580"/>
      <c r="AC2286" s="387">
        <v>0</v>
      </c>
      <c r="AD2286" s="387">
        <v>0</v>
      </c>
      <c r="AE2286" s="387"/>
      <c r="AF2286" s="387">
        <v>0</v>
      </c>
      <c r="AG2286" s="387">
        <v>0</v>
      </c>
      <c r="AH2286" s="387">
        <v>0</v>
      </c>
      <c r="AI2286" s="387"/>
      <c r="AJ2286" s="387">
        <v>0</v>
      </c>
      <c r="AK2286" s="387">
        <v>0</v>
      </c>
      <c r="AL2286" s="387">
        <v>0</v>
      </c>
    </row>
    <row r="2287" spans="1:38">
      <c r="A2287" t="s">
        <v>79</v>
      </c>
      <c r="B2287" t="s">
        <v>312</v>
      </c>
      <c r="C2287">
        <v>230</v>
      </c>
      <c r="D2287" t="s">
        <v>679</v>
      </c>
      <c r="G2287">
        <v>0</v>
      </c>
      <c r="H2287" s="580"/>
      <c r="I2287" s="387">
        <v>0</v>
      </c>
      <c r="J2287" s="387">
        <v>0</v>
      </c>
      <c r="K2287" s="387"/>
      <c r="L2287" s="580"/>
      <c r="M2287" s="387">
        <v>0</v>
      </c>
      <c r="N2287" s="387">
        <v>0</v>
      </c>
      <c r="O2287" s="580"/>
      <c r="P2287" s="387">
        <v>0</v>
      </c>
      <c r="Q2287" s="387">
        <v>0</v>
      </c>
      <c r="R2287" s="387">
        <v>0</v>
      </c>
      <c r="S2287" s="387">
        <v>0</v>
      </c>
      <c r="T2287" s="387">
        <v>0</v>
      </c>
      <c r="U2287" s="387"/>
      <c r="V2287" s="580"/>
      <c r="W2287" s="387">
        <v>0</v>
      </c>
      <c r="X2287" s="387">
        <v>0</v>
      </c>
      <c r="Y2287" s="387">
        <v>0</v>
      </c>
      <c r="Z2287" s="387">
        <v>0</v>
      </c>
      <c r="AA2287" s="387">
        <v>0</v>
      </c>
      <c r="AB2287" s="580"/>
      <c r="AC2287" s="387">
        <v>0</v>
      </c>
      <c r="AD2287" s="387">
        <v>0</v>
      </c>
      <c r="AE2287" s="387"/>
      <c r="AF2287" s="387">
        <v>0</v>
      </c>
      <c r="AG2287" s="387">
        <v>0</v>
      </c>
      <c r="AH2287" s="387">
        <v>0</v>
      </c>
      <c r="AI2287" s="387"/>
      <c r="AJ2287" s="387">
        <v>0</v>
      </c>
      <c r="AK2287" s="387">
        <v>0</v>
      </c>
      <c r="AL2287" s="387">
        <v>0</v>
      </c>
    </row>
    <row r="2288" spans="1:38">
      <c r="A2288" t="s">
        <v>79</v>
      </c>
      <c r="B2288" t="s">
        <v>313</v>
      </c>
      <c r="C2288">
        <v>230</v>
      </c>
      <c r="D2288" t="s">
        <v>679</v>
      </c>
      <c r="G2288">
        <v>0</v>
      </c>
      <c r="H2288" s="580"/>
      <c r="I2288" s="387">
        <v>0</v>
      </c>
      <c r="J2288" s="387">
        <v>0</v>
      </c>
      <c r="K2288" s="387"/>
      <c r="L2288" s="580"/>
      <c r="M2288" s="387">
        <v>0</v>
      </c>
      <c r="N2288" s="387">
        <v>0</v>
      </c>
      <c r="O2288" s="580"/>
      <c r="P2288" s="387">
        <v>0</v>
      </c>
      <c r="Q2288" s="387">
        <v>0</v>
      </c>
      <c r="R2288" s="387">
        <v>0</v>
      </c>
      <c r="S2288" s="387">
        <v>0</v>
      </c>
      <c r="T2288" s="387">
        <v>0</v>
      </c>
      <c r="U2288" s="387"/>
      <c r="V2288" s="580"/>
      <c r="W2288" s="387">
        <v>0</v>
      </c>
      <c r="X2288" s="387">
        <v>0</v>
      </c>
      <c r="Y2288" s="387">
        <v>0</v>
      </c>
      <c r="Z2288" s="387">
        <v>0</v>
      </c>
      <c r="AA2288" s="387">
        <v>0</v>
      </c>
      <c r="AB2288" s="580"/>
      <c r="AC2288" s="387">
        <v>0</v>
      </c>
      <c r="AD2288" s="387">
        <v>0</v>
      </c>
      <c r="AE2288" s="387"/>
      <c r="AF2288" s="387">
        <v>0</v>
      </c>
      <c r="AG2288" s="387">
        <v>0</v>
      </c>
      <c r="AH2288" s="387">
        <v>0</v>
      </c>
      <c r="AI2288" s="387"/>
      <c r="AJ2288" s="387">
        <v>0</v>
      </c>
      <c r="AK2288" s="387">
        <v>0</v>
      </c>
      <c r="AL2288" s="387">
        <v>0</v>
      </c>
    </row>
    <row r="2289" spans="1:38">
      <c r="A2289" t="s">
        <v>79</v>
      </c>
      <c r="B2289" t="s">
        <v>314</v>
      </c>
      <c r="C2289">
        <v>115</v>
      </c>
      <c r="D2289" t="s">
        <v>679</v>
      </c>
      <c r="G2289">
        <v>0</v>
      </c>
      <c r="H2289" s="580"/>
      <c r="I2289" s="387">
        <v>0</v>
      </c>
      <c r="J2289" s="387">
        <v>0</v>
      </c>
      <c r="K2289" s="387"/>
      <c r="L2289" s="580"/>
      <c r="M2289" s="387">
        <v>0</v>
      </c>
      <c r="N2289" s="387">
        <v>0</v>
      </c>
      <c r="O2289" s="580"/>
      <c r="P2289" s="387">
        <v>0</v>
      </c>
      <c r="Q2289" s="387">
        <v>0</v>
      </c>
      <c r="R2289" s="387">
        <v>0</v>
      </c>
      <c r="S2289" s="387">
        <v>0</v>
      </c>
      <c r="T2289" s="387">
        <v>0</v>
      </c>
      <c r="U2289" s="387"/>
      <c r="V2289" s="580"/>
      <c r="W2289" s="387">
        <v>0</v>
      </c>
      <c r="X2289" s="387">
        <v>0</v>
      </c>
      <c r="Y2289" s="387">
        <v>0</v>
      </c>
      <c r="Z2289" s="387">
        <v>0</v>
      </c>
      <c r="AA2289" s="387">
        <v>0</v>
      </c>
      <c r="AB2289" s="580"/>
      <c r="AC2289" s="387">
        <v>0</v>
      </c>
      <c r="AD2289" s="387">
        <v>0</v>
      </c>
      <c r="AE2289" s="387"/>
      <c r="AF2289" s="387">
        <v>0</v>
      </c>
      <c r="AG2289" s="387">
        <v>0</v>
      </c>
      <c r="AH2289" s="387">
        <v>0</v>
      </c>
      <c r="AI2289" s="387"/>
      <c r="AJ2289" s="387">
        <v>0</v>
      </c>
      <c r="AK2289" s="387">
        <v>0</v>
      </c>
      <c r="AL2289" s="387">
        <v>0</v>
      </c>
    </row>
    <row r="2290" spans="1:38">
      <c r="A2290" t="s">
        <v>79</v>
      </c>
      <c r="B2290" t="s">
        <v>315</v>
      </c>
      <c r="C2290">
        <v>230</v>
      </c>
      <c r="D2290" t="s">
        <v>679</v>
      </c>
      <c r="G2290">
        <v>0</v>
      </c>
      <c r="H2290" s="580"/>
      <c r="I2290" s="387">
        <v>0</v>
      </c>
      <c r="J2290" s="387">
        <v>0</v>
      </c>
      <c r="K2290" s="387"/>
      <c r="L2290" s="580"/>
      <c r="M2290" s="387">
        <v>0</v>
      </c>
      <c r="N2290" s="387">
        <v>0</v>
      </c>
      <c r="O2290" s="580"/>
      <c r="P2290" s="387">
        <v>0</v>
      </c>
      <c r="Q2290" s="387">
        <v>0</v>
      </c>
      <c r="R2290" s="387">
        <v>0</v>
      </c>
      <c r="S2290" s="387">
        <v>0</v>
      </c>
      <c r="T2290" s="387">
        <v>0</v>
      </c>
      <c r="U2290" s="387"/>
      <c r="V2290" s="580"/>
      <c r="W2290" s="387">
        <v>0</v>
      </c>
      <c r="X2290" s="387">
        <v>0</v>
      </c>
      <c r="Y2290" s="387">
        <v>0</v>
      </c>
      <c r="Z2290" s="387">
        <v>0</v>
      </c>
      <c r="AA2290" s="387">
        <v>0</v>
      </c>
      <c r="AB2290" s="580"/>
      <c r="AC2290" s="387">
        <v>0</v>
      </c>
      <c r="AD2290" s="387">
        <v>0</v>
      </c>
      <c r="AE2290" s="387"/>
      <c r="AF2290" s="387">
        <v>0</v>
      </c>
      <c r="AG2290" s="387">
        <v>0</v>
      </c>
      <c r="AH2290" s="387">
        <v>0</v>
      </c>
      <c r="AI2290" s="387"/>
      <c r="AJ2290" s="387">
        <v>0</v>
      </c>
      <c r="AK2290" s="387">
        <v>0</v>
      </c>
      <c r="AL2290" s="387">
        <v>0</v>
      </c>
    </row>
    <row r="2291" spans="1:38">
      <c r="A2291" t="s">
        <v>79</v>
      </c>
      <c r="B2291" t="s">
        <v>315</v>
      </c>
      <c r="C2291">
        <v>60</v>
      </c>
      <c r="D2291" t="s">
        <v>679</v>
      </c>
      <c r="G2291">
        <v>0</v>
      </c>
      <c r="H2291" s="580"/>
      <c r="I2291" s="387">
        <v>0</v>
      </c>
      <c r="J2291" s="387">
        <v>0</v>
      </c>
      <c r="K2291" s="387"/>
      <c r="L2291" s="580"/>
      <c r="M2291" s="387">
        <v>0</v>
      </c>
      <c r="N2291" s="387">
        <v>0</v>
      </c>
      <c r="O2291" s="580"/>
      <c r="P2291" s="387">
        <v>0</v>
      </c>
      <c r="Q2291" s="387">
        <v>0</v>
      </c>
      <c r="R2291" s="387">
        <v>0</v>
      </c>
      <c r="S2291" s="387">
        <v>0</v>
      </c>
      <c r="T2291" s="387">
        <v>0</v>
      </c>
      <c r="U2291" s="387"/>
      <c r="V2291" s="580"/>
      <c r="W2291" s="387">
        <v>0</v>
      </c>
      <c r="X2291" s="387">
        <v>0</v>
      </c>
      <c r="Y2291" s="387">
        <v>0</v>
      </c>
      <c r="Z2291" s="387">
        <v>0</v>
      </c>
      <c r="AA2291" s="387">
        <v>0</v>
      </c>
      <c r="AB2291" s="580"/>
      <c r="AC2291" s="387">
        <v>0</v>
      </c>
      <c r="AD2291" s="387">
        <v>0</v>
      </c>
      <c r="AE2291" s="387"/>
      <c r="AF2291" s="387">
        <v>0</v>
      </c>
      <c r="AG2291" s="387">
        <v>0</v>
      </c>
      <c r="AH2291" s="387">
        <v>0</v>
      </c>
      <c r="AI2291" s="387"/>
      <c r="AJ2291" s="387">
        <v>0</v>
      </c>
      <c r="AK2291" s="387">
        <v>0</v>
      </c>
      <c r="AL2291" s="387">
        <v>0</v>
      </c>
    </row>
    <row r="2292" spans="1:38">
      <c r="A2292" t="s">
        <v>79</v>
      </c>
      <c r="B2292" t="s">
        <v>316</v>
      </c>
      <c r="C2292">
        <v>115</v>
      </c>
      <c r="D2292" t="s">
        <v>679</v>
      </c>
      <c r="G2292">
        <v>0</v>
      </c>
      <c r="H2292" s="580"/>
      <c r="I2292" s="387">
        <v>0</v>
      </c>
      <c r="J2292" s="387">
        <v>0</v>
      </c>
      <c r="K2292" s="387"/>
      <c r="L2292" s="580"/>
      <c r="M2292" s="387">
        <v>0</v>
      </c>
      <c r="N2292" s="387">
        <v>0</v>
      </c>
      <c r="O2292" s="580"/>
      <c r="P2292" s="387">
        <v>0</v>
      </c>
      <c r="Q2292" s="387">
        <v>0</v>
      </c>
      <c r="R2292" s="387">
        <v>0</v>
      </c>
      <c r="S2292" s="387">
        <v>0</v>
      </c>
      <c r="T2292" s="387">
        <v>0</v>
      </c>
      <c r="U2292" s="387"/>
      <c r="V2292" s="580"/>
      <c r="W2292" s="387">
        <v>0</v>
      </c>
      <c r="X2292" s="387">
        <v>0</v>
      </c>
      <c r="Y2292" s="387">
        <v>0</v>
      </c>
      <c r="Z2292" s="387">
        <v>0</v>
      </c>
      <c r="AA2292" s="387">
        <v>0</v>
      </c>
      <c r="AB2292" s="580"/>
      <c r="AC2292" s="387">
        <v>0</v>
      </c>
      <c r="AD2292" s="387">
        <v>0</v>
      </c>
      <c r="AE2292" s="387"/>
      <c r="AF2292" s="387">
        <v>0</v>
      </c>
      <c r="AG2292" s="387">
        <v>0</v>
      </c>
      <c r="AH2292" s="387">
        <v>0</v>
      </c>
      <c r="AI2292" s="387"/>
      <c r="AJ2292" s="387">
        <v>0</v>
      </c>
      <c r="AK2292" s="387">
        <v>0</v>
      </c>
      <c r="AL2292" s="387">
        <v>0</v>
      </c>
    </row>
    <row r="2293" spans="1:38">
      <c r="A2293" t="s">
        <v>79</v>
      </c>
      <c r="B2293" t="s">
        <v>316</v>
      </c>
      <c r="C2293">
        <v>230</v>
      </c>
      <c r="D2293" t="s">
        <v>679</v>
      </c>
      <c r="G2293">
        <v>0</v>
      </c>
      <c r="H2293" s="580"/>
      <c r="I2293" s="387">
        <v>0</v>
      </c>
      <c r="J2293" s="387">
        <v>0</v>
      </c>
      <c r="K2293" s="387"/>
      <c r="L2293" s="580"/>
      <c r="M2293" s="387">
        <v>0</v>
      </c>
      <c r="N2293" s="387">
        <v>0</v>
      </c>
      <c r="O2293" s="580"/>
      <c r="P2293" s="387">
        <v>0</v>
      </c>
      <c r="Q2293" s="387">
        <v>0</v>
      </c>
      <c r="R2293" s="387">
        <v>0</v>
      </c>
      <c r="S2293" s="387">
        <v>0</v>
      </c>
      <c r="T2293" s="387">
        <v>0</v>
      </c>
      <c r="U2293" s="387"/>
      <c r="V2293" s="580"/>
      <c r="W2293" s="387">
        <v>0</v>
      </c>
      <c r="X2293" s="387">
        <v>0</v>
      </c>
      <c r="Y2293" s="387">
        <v>0</v>
      </c>
      <c r="Z2293" s="387">
        <v>0</v>
      </c>
      <c r="AA2293" s="387">
        <v>0</v>
      </c>
      <c r="AB2293" s="580"/>
      <c r="AC2293" s="387">
        <v>0</v>
      </c>
      <c r="AD2293" s="387">
        <v>0</v>
      </c>
      <c r="AE2293" s="387"/>
      <c r="AF2293" s="387">
        <v>0</v>
      </c>
      <c r="AG2293" s="387">
        <v>0</v>
      </c>
      <c r="AH2293" s="387">
        <v>0</v>
      </c>
      <c r="AI2293" s="387"/>
      <c r="AJ2293" s="387">
        <v>0</v>
      </c>
      <c r="AK2293" s="387">
        <v>0</v>
      </c>
      <c r="AL2293" s="387">
        <v>0</v>
      </c>
    </row>
    <row r="2294" spans="1:38">
      <c r="A2294" t="s">
        <v>87</v>
      </c>
      <c r="B2294" t="s">
        <v>317</v>
      </c>
      <c r="C2294">
        <v>230</v>
      </c>
      <c r="D2294" t="s">
        <v>679</v>
      </c>
      <c r="G2294">
        <v>0</v>
      </c>
      <c r="H2294" s="580"/>
      <c r="I2294" s="387">
        <v>0</v>
      </c>
      <c r="J2294" s="387">
        <v>0</v>
      </c>
      <c r="K2294" s="387"/>
      <c r="L2294" s="580"/>
      <c r="M2294" s="387">
        <v>0</v>
      </c>
      <c r="N2294" s="387">
        <v>0</v>
      </c>
      <c r="O2294" s="580"/>
      <c r="P2294" s="387">
        <v>0</v>
      </c>
      <c r="Q2294" s="387">
        <v>0</v>
      </c>
      <c r="R2294" s="387">
        <v>0</v>
      </c>
      <c r="S2294" s="387">
        <v>0</v>
      </c>
      <c r="T2294" s="387">
        <v>0</v>
      </c>
      <c r="U2294" s="387"/>
      <c r="V2294" s="580"/>
      <c r="W2294" s="387">
        <v>0</v>
      </c>
      <c r="X2294" s="387">
        <v>0</v>
      </c>
      <c r="Y2294" s="387">
        <v>0</v>
      </c>
      <c r="Z2294" s="387">
        <v>0</v>
      </c>
      <c r="AA2294" s="387">
        <v>0</v>
      </c>
      <c r="AB2294" s="580"/>
      <c r="AC2294" s="387">
        <v>0</v>
      </c>
      <c r="AD2294" s="387">
        <v>0</v>
      </c>
      <c r="AE2294" s="387"/>
      <c r="AF2294" s="387">
        <v>0</v>
      </c>
      <c r="AG2294" s="387">
        <v>0</v>
      </c>
      <c r="AH2294" s="387">
        <v>0</v>
      </c>
      <c r="AI2294" s="387"/>
      <c r="AJ2294" s="387">
        <v>0</v>
      </c>
      <c r="AK2294" s="387">
        <v>0</v>
      </c>
      <c r="AL2294" s="387">
        <v>0</v>
      </c>
    </row>
    <row r="2295" spans="1:38">
      <c r="A2295" t="s">
        <v>89</v>
      </c>
      <c r="B2295" t="s">
        <v>318</v>
      </c>
      <c r="C2295">
        <v>230</v>
      </c>
      <c r="D2295" t="s">
        <v>679</v>
      </c>
      <c r="G2295">
        <v>0</v>
      </c>
      <c r="H2295" s="580"/>
      <c r="I2295" s="387">
        <v>0</v>
      </c>
      <c r="J2295" s="387">
        <v>0</v>
      </c>
      <c r="K2295" s="387"/>
      <c r="L2295" s="580"/>
      <c r="M2295" s="387">
        <v>0</v>
      </c>
      <c r="N2295" s="387">
        <v>0</v>
      </c>
      <c r="O2295" s="580"/>
      <c r="P2295" s="387">
        <v>0</v>
      </c>
      <c r="Q2295" s="387">
        <v>0</v>
      </c>
      <c r="R2295" s="387">
        <v>0</v>
      </c>
      <c r="S2295" s="387">
        <v>0</v>
      </c>
      <c r="T2295" s="387">
        <v>0</v>
      </c>
      <c r="U2295" s="387"/>
      <c r="V2295" s="580"/>
      <c r="W2295" s="387">
        <v>0</v>
      </c>
      <c r="X2295" s="387">
        <v>0</v>
      </c>
      <c r="Y2295" s="387">
        <v>0</v>
      </c>
      <c r="Z2295" s="387">
        <v>0</v>
      </c>
      <c r="AA2295" s="387">
        <v>0</v>
      </c>
      <c r="AB2295" s="580"/>
      <c r="AC2295" s="387">
        <v>0</v>
      </c>
      <c r="AD2295" s="387">
        <v>0</v>
      </c>
      <c r="AE2295" s="387"/>
      <c r="AF2295" s="387">
        <v>0</v>
      </c>
      <c r="AG2295" s="387">
        <v>0</v>
      </c>
      <c r="AH2295" s="387">
        <v>0</v>
      </c>
      <c r="AI2295" s="387"/>
      <c r="AJ2295" s="387">
        <v>0</v>
      </c>
      <c r="AK2295" s="387">
        <v>0</v>
      </c>
      <c r="AL2295" s="387">
        <v>0</v>
      </c>
    </row>
    <row r="2296" spans="1:38">
      <c r="A2296" t="s">
        <v>85</v>
      </c>
      <c r="B2296" t="s">
        <v>319</v>
      </c>
      <c r="C2296">
        <v>115</v>
      </c>
      <c r="D2296" t="s">
        <v>679</v>
      </c>
      <c r="G2296">
        <v>0</v>
      </c>
      <c r="H2296" s="580"/>
      <c r="I2296" s="387">
        <v>0</v>
      </c>
      <c r="J2296" s="387">
        <v>0</v>
      </c>
      <c r="K2296" s="387"/>
      <c r="L2296" s="580"/>
      <c r="M2296" s="387">
        <v>0</v>
      </c>
      <c r="N2296" s="387">
        <v>0</v>
      </c>
      <c r="O2296" s="580"/>
      <c r="P2296" s="387">
        <v>0</v>
      </c>
      <c r="Q2296" s="387">
        <v>0</v>
      </c>
      <c r="R2296" s="387">
        <v>0</v>
      </c>
      <c r="S2296" s="387">
        <v>0</v>
      </c>
      <c r="T2296" s="387">
        <v>0</v>
      </c>
      <c r="U2296" s="387"/>
      <c r="V2296" s="580"/>
      <c r="W2296" s="387">
        <v>0</v>
      </c>
      <c r="X2296" s="387">
        <v>0</v>
      </c>
      <c r="Y2296" s="387">
        <v>0</v>
      </c>
      <c r="Z2296" s="387">
        <v>0</v>
      </c>
      <c r="AA2296" s="387">
        <v>0</v>
      </c>
      <c r="AB2296" s="580"/>
      <c r="AC2296" s="387">
        <v>0</v>
      </c>
      <c r="AD2296" s="387">
        <v>0</v>
      </c>
      <c r="AE2296" s="387"/>
      <c r="AF2296" s="387">
        <v>0</v>
      </c>
      <c r="AG2296" s="387">
        <v>0</v>
      </c>
      <c r="AH2296" s="387">
        <v>0</v>
      </c>
      <c r="AI2296" s="387"/>
      <c r="AJ2296" s="387">
        <v>0</v>
      </c>
      <c r="AK2296" s="387">
        <v>0</v>
      </c>
      <c r="AL2296" s="387">
        <v>0</v>
      </c>
    </row>
    <row r="2297" spans="1:38">
      <c r="A2297" t="s">
        <v>89</v>
      </c>
      <c r="B2297" t="s">
        <v>320</v>
      </c>
      <c r="C2297">
        <v>230</v>
      </c>
      <c r="D2297" t="s">
        <v>679</v>
      </c>
      <c r="G2297">
        <v>0</v>
      </c>
      <c r="H2297" s="580"/>
      <c r="I2297" s="387">
        <v>0</v>
      </c>
      <c r="J2297" s="387">
        <v>0</v>
      </c>
      <c r="K2297" s="387"/>
      <c r="L2297" s="580"/>
      <c r="M2297" s="387">
        <v>0</v>
      </c>
      <c r="N2297" s="387">
        <v>0</v>
      </c>
      <c r="O2297" s="580"/>
      <c r="P2297" s="387">
        <v>0</v>
      </c>
      <c r="Q2297" s="387">
        <v>0</v>
      </c>
      <c r="R2297" s="387">
        <v>0</v>
      </c>
      <c r="S2297" s="387">
        <v>0</v>
      </c>
      <c r="T2297" s="387">
        <v>0</v>
      </c>
      <c r="U2297" s="387"/>
      <c r="V2297" s="580"/>
      <c r="W2297" s="387">
        <v>0</v>
      </c>
      <c r="X2297" s="387">
        <v>0</v>
      </c>
      <c r="Y2297" s="387">
        <v>0</v>
      </c>
      <c r="Z2297" s="387">
        <v>0</v>
      </c>
      <c r="AA2297" s="387">
        <v>0</v>
      </c>
      <c r="AB2297" s="580"/>
      <c r="AC2297" s="387">
        <v>0</v>
      </c>
      <c r="AD2297" s="387">
        <v>0</v>
      </c>
      <c r="AE2297" s="387"/>
      <c r="AF2297" s="387">
        <v>0</v>
      </c>
      <c r="AG2297" s="387">
        <v>0</v>
      </c>
      <c r="AH2297" s="387">
        <v>0</v>
      </c>
      <c r="AI2297" s="387"/>
      <c r="AJ2297" s="387">
        <v>0</v>
      </c>
      <c r="AK2297" s="387">
        <v>0</v>
      </c>
      <c r="AL2297" s="387">
        <v>0</v>
      </c>
    </row>
    <row r="2298" spans="1:38">
      <c r="A2298" t="s">
        <v>79</v>
      </c>
      <c r="B2298" t="s">
        <v>321</v>
      </c>
      <c r="C2298">
        <v>115</v>
      </c>
      <c r="D2298" t="s">
        <v>679</v>
      </c>
      <c r="G2298">
        <v>1</v>
      </c>
      <c r="H2298" s="580"/>
      <c r="I2298" s="387">
        <v>0</v>
      </c>
      <c r="J2298" s="387">
        <v>0</v>
      </c>
      <c r="K2298" s="387"/>
      <c r="L2298" s="580"/>
      <c r="M2298" s="387">
        <v>2.73</v>
      </c>
      <c r="N2298" s="387">
        <v>2.73</v>
      </c>
      <c r="O2298" s="580"/>
      <c r="P2298" s="387">
        <v>0</v>
      </c>
      <c r="Q2298" s="387">
        <v>0</v>
      </c>
      <c r="R2298" s="387">
        <v>0</v>
      </c>
      <c r="S2298" s="387">
        <v>2.73</v>
      </c>
      <c r="T2298" s="387">
        <v>2.73</v>
      </c>
      <c r="U2298" s="387"/>
      <c r="V2298" s="580"/>
      <c r="W2298" s="387">
        <v>0</v>
      </c>
      <c r="X2298" s="387">
        <v>0</v>
      </c>
      <c r="Y2298" s="387">
        <v>0</v>
      </c>
      <c r="Z2298" s="387">
        <v>0</v>
      </c>
      <c r="AA2298" s="387">
        <v>0</v>
      </c>
      <c r="AB2298" s="580"/>
      <c r="AC2298" s="387">
        <v>0</v>
      </c>
      <c r="AD2298" s="387">
        <v>0</v>
      </c>
      <c r="AE2298" s="387"/>
      <c r="AF2298" s="387">
        <v>0</v>
      </c>
      <c r="AG2298" s="387">
        <v>2.73</v>
      </c>
      <c r="AH2298" s="387">
        <v>2.73</v>
      </c>
      <c r="AI2298" s="387"/>
      <c r="AJ2298" s="387">
        <v>0</v>
      </c>
      <c r="AK2298" s="387">
        <v>2.73</v>
      </c>
      <c r="AL2298" s="387">
        <v>2.73</v>
      </c>
    </row>
    <row r="2299" spans="1:38">
      <c r="A2299" t="s">
        <v>98</v>
      </c>
      <c r="B2299" t="s">
        <v>322</v>
      </c>
      <c r="C2299">
        <v>69</v>
      </c>
      <c r="D2299" t="s">
        <v>679</v>
      </c>
      <c r="G2299">
        <v>0</v>
      </c>
      <c r="H2299" s="580"/>
      <c r="I2299" s="387">
        <v>0</v>
      </c>
      <c r="J2299" s="387">
        <v>0</v>
      </c>
      <c r="K2299" s="387"/>
      <c r="L2299" s="580"/>
      <c r="M2299" s="387">
        <v>0</v>
      </c>
      <c r="N2299" s="387">
        <v>0</v>
      </c>
      <c r="O2299" s="580"/>
      <c r="P2299" s="387">
        <v>0</v>
      </c>
      <c r="Q2299" s="387">
        <v>0</v>
      </c>
      <c r="R2299" s="387">
        <v>0</v>
      </c>
      <c r="S2299" s="387">
        <v>0</v>
      </c>
      <c r="T2299" s="387">
        <v>0</v>
      </c>
      <c r="U2299" s="387"/>
      <c r="V2299" s="580"/>
      <c r="W2299" s="387">
        <v>0</v>
      </c>
      <c r="X2299" s="387">
        <v>0</v>
      </c>
      <c r="Y2299" s="387">
        <v>0</v>
      </c>
      <c r="Z2299" s="387">
        <v>0</v>
      </c>
      <c r="AA2299" s="387">
        <v>0</v>
      </c>
      <c r="AB2299" s="580"/>
      <c r="AC2299" s="387">
        <v>0</v>
      </c>
      <c r="AD2299" s="387">
        <v>0</v>
      </c>
      <c r="AE2299" s="387"/>
      <c r="AF2299" s="387">
        <v>0</v>
      </c>
      <c r="AG2299" s="387">
        <v>0</v>
      </c>
      <c r="AH2299" s="387">
        <v>0</v>
      </c>
      <c r="AI2299" s="387"/>
      <c r="AJ2299" s="387">
        <v>0</v>
      </c>
      <c r="AK2299" s="387">
        <v>0</v>
      </c>
      <c r="AL2299" s="387">
        <v>0</v>
      </c>
    </row>
    <row r="2300" spans="1:38">
      <c r="A2300" t="s">
        <v>81</v>
      </c>
      <c r="B2300" t="s">
        <v>323</v>
      </c>
      <c r="C2300">
        <v>115</v>
      </c>
      <c r="D2300" t="s">
        <v>679</v>
      </c>
      <c r="G2300">
        <v>0</v>
      </c>
      <c r="H2300" s="580"/>
      <c r="I2300" s="387">
        <v>0</v>
      </c>
      <c r="J2300" s="387">
        <v>0</v>
      </c>
      <c r="K2300" s="387"/>
      <c r="L2300" s="580"/>
      <c r="M2300" s="387">
        <v>0</v>
      </c>
      <c r="N2300" s="387">
        <v>0</v>
      </c>
      <c r="O2300" s="580"/>
      <c r="P2300" s="387">
        <v>0</v>
      </c>
      <c r="Q2300" s="387">
        <v>0</v>
      </c>
      <c r="R2300" s="387">
        <v>0</v>
      </c>
      <c r="S2300" s="387">
        <v>0</v>
      </c>
      <c r="T2300" s="387">
        <v>0</v>
      </c>
      <c r="U2300" s="387"/>
      <c r="V2300" s="580"/>
      <c r="W2300" s="387">
        <v>0</v>
      </c>
      <c r="X2300" s="387">
        <v>0</v>
      </c>
      <c r="Y2300" s="387">
        <v>0</v>
      </c>
      <c r="Z2300" s="387">
        <v>0</v>
      </c>
      <c r="AA2300" s="387">
        <v>0</v>
      </c>
      <c r="AB2300" s="580"/>
      <c r="AC2300" s="387">
        <v>0</v>
      </c>
      <c r="AD2300" s="387">
        <v>0</v>
      </c>
      <c r="AE2300" s="387"/>
      <c r="AF2300" s="387">
        <v>0</v>
      </c>
      <c r="AG2300" s="387">
        <v>0</v>
      </c>
      <c r="AH2300" s="387">
        <v>0</v>
      </c>
      <c r="AI2300" s="387"/>
      <c r="AJ2300" s="387">
        <v>0</v>
      </c>
      <c r="AK2300" s="387">
        <v>0</v>
      </c>
      <c r="AL2300" s="387">
        <v>0</v>
      </c>
    </row>
    <row r="2301" spans="1:38">
      <c r="A2301" t="s">
        <v>81</v>
      </c>
      <c r="B2301" t="s">
        <v>324</v>
      </c>
      <c r="C2301">
        <v>115</v>
      </c>
      <c r="D2301" t="s">
        <v>679</v>
      </c>
      <c r="G2301">
        <v>0</v>
      </c>
      <c r="H2301" s="580"/>
      <c r="I2301" s="387">
        <v>0</v>
      </c>
      <c r="J2301" s="387">
        <v>0</v>
      </c>
      <c r="K2301" s="387"/>
      <c r="L2301" s="580"/>
      <c r="M2301" s="387">
        <v>0</v>
      </c>
      <c r="N2301" s="387">
        <v>0</v>
      </c>
      <c r="O2301" s="580"/>
      <c r="P2301" s="387">
        <v>0</v>
      </c>
      <c r="Q2301" s="387">
        <v>0</v>
      </c>
      <c r="R2301" s="387">
        <v>0</v>
      </c>
      <c r="S2301" s="387">
        <v>0</v>
      </c>
      <c r="T2301" s="387">
        <v>0</v>
      </c>
      <c r="U2301" s="387"/>
      <c r="V2301" s="580"/>
      <c r="W2301" s="387">
        <v>0</v>
      </c>
      <c r="X2301" s="387">
        <v>0</v>
      </c>
      <c r="Y2301" s="387">
        <v>0</v>
      </c>
      <c r="Z2301" s="387">
        <v>0</v>
      </c>
      <c r="AA2301" s="387">
        <v>0</v>
      </c>
      <c r="AB2301" s="580"/>
      <c r="AC2301" s="387">
        <v>0</v>
      </c>
      <c r="AD2301" s="387">
        <v>0</v>
      </c>
      <c r="AE2301" s="387"/>
      <c r="AF2301" s="387">
        <v>0</v>
      </c>
      <c r="AG2301" s="387">
        <v>0</v>
      </c>
      <c r="AH2301" s="387">
        <v>0</v>
      </c>
      <c r="AI2301" s="387"/>
      <c r="AJ2301" s="387">
        <v>0</v>
      </c>
      <c r="AK2301" s="387">
        <v>0</v>
      </c>
      <c r="AL2301" s="387">
        <v>0</v>
      </c>
    </row>
    <row r="2302" spans="1:38">
      <c r="A2302" t="s">
        <v>79</v>
      </c>
      <c r="B2302" t="s">
        <v>325</v>
      </c>
      <c r="C2302">
        <v>115</v>
      </c>
      <c r="D2302" t="s">
        <v>679</v>
      </c>
      <c r="G2302">
        <v>0</v>
      </c>
      <c r="H2302" s="580"/>
      <c r="I2302" s="387">
        <v>0</v>
      </c>
      <c r="J2302" s="387">
        <v>0</v>
      </c>
      <c r="K2302" s="387"/>
      <c r="L2302" s="580"/>
      <c r="M2302" s="387">
        <v>0</v>
      </c>
      <c r="N2302" s="387">
        <v>0</v>
      </c>
      <c r="O2302" s="580"/>
      <c r="P2302" s="387">
        <v>0</v>
      </c>
      <c r="Q2302" s="387">
        <v>0</v>
      </c>
      <c r="R2302" s="387">
        <v>0</v>
      </c>
      <c r="S2302" s="387">
        <v>0</v>
      </c>
      <c r="T2302" s="387">
        <v>0</v>
      </c>
      <c r="U2302" s="387"/>
      <c r="V2302" s="580"/>
      <c r="W2302" s="387">
        <v>0</v>
      </c>
      <c r="X2302" s="387">
        <v>0</v>
      </c>
      <c r="Y2302" s="387">
        <v>0</v>
      </c>
      <c r="Z2302" s="387">
        <v>0</v>
      </c>
      <c r="AA2302" s="387">
        <v>0</v>
      </c>
      <c r="AB2302" s="580"/>
      <c r="AC2302" s="387">
        <v>0</v>
      </c>
      <c r="AD2302" s="387">
        <v>0</v>
      </c>
      <c r="AE2302" s="387"/>
      <c r="AF2302" s="387">
        <v>0</v>
      </c>
      <c r="AG2302" s="387">
        <v>0</v>
      </c>
      <c r="AH2302" s="387">
        <v>0</v>
      </c>
      <c r="AI2302" s="387"/>
      <c r="AJ2302" s="387">
        <v>0</v>
      </c>
      <c r="AK2302" s="387">
        <v>0</v>
      </c>
      <c r="AL2302" s="387">
        <v>0</v>
      </c>
    </row>
    <row r="2303" spans="1:38">
      <c r="A2303" t="s">
        <v>83</v>
      </c>
      <c r="B2303" t="s">
        <v>326</v>
      </c>
      <c r="C2303">
        <v>230</v>
      </c>
      <c r="D2303" t="s">
        <v>679</v>
      </c>
      <c r="G2303">
        <v>0</v>
      </c>
      <c r="H2303" s="580"/>
      <c r="I2303" s="387">
        <v>0</v>
      </c>
      <c r="J2303" s="387">
        <v>0</v>
      </c>
      <c r="K2303" s="387"/>
      <c r="L2303" s="580"/>
      <c r="M2303" s="387">
        <v>0</v>
      </c>
      <c r="N2303" s="387">
        <v>0</v>
      </c>
      <c r="O2303" s="580"/>
      <c r="P2303" s="387">
        <v>0</v>
      </c>
      <c r="Q2303" s="387">
        <v>0</v>
      </c>
      <c r="R2303" s="387">
        <v>0</v>
      </c>
      <c r="S2303" s="387">
        <v>0</v>
      </c>
      <c r="T2303" s="387">
        <v>0</v>
      </c>
      <c r="U2303" s="387"/>
      <c r="V2303" s="580"/>
      <c r="W2303" s="387">
        <v>0</v>
      </c>
      <c r="X2303" s="387">
        <v>0</v>
      </c>
      <c r="Y2303" s="387">
        <v>0</v>
      </c>
      <c r="Z2303" s="387">
        <v>0</v>
      </c>
      <c r="AA2303" s="387">
        <v>0</v>
      </c>
      <c r="AB2303" s="580"/>
      <c r="AC2303" s="387">
        <v>0</v>
      </c>
      <c r="AD2303" s="387">
        <v>0</v>
      </c>
      <c r="AE2303" s="387"/>
      <c r="AF2303" s="387">
        <v>0</v>
      </c>
      <c r="AG2303" s="387">
        <v>0</v>
      </c>
      <c r="AH2303" s="387">
        <v>0</v>
      </c>
      <c r="AI2303" s="387"/>
      <c r="AJ2303" s="387">
        <v>0</v>
      </c>
      <c r="AK2303" s="387">
        <v>0</v>
      </c>
      <c r="AL2303" s="387">
        <v>0</v>
      </c>
    </row>
    <row r="2304" spans="1:38">
      <c r="A2304" t="s">
        <v>83</v>
      </c>
      <c r="B2304" t="s">
        <v>327</v>
      </c>
      <c r="C2304">
        <v>115</v>
      </c>
      <c r="D2304" t="s">
        <v>679</v>
      </c>
      <c r="G2304">
        <v>0</v>
      </c>
      <c r="H2304" s="580"/>
      <c r="I2304" s="387">
        <v>0</v>
      </c>
      <c r="J2304" s="387">
        <v>0</v>
      </c>
      <c r="K2304" s="387"/>
      <c r="L2304" s="580"/>
      <c r="M2304" s="387">
        <v>0</v>
      </c>
      <c r="N2304" s="387">
        <v>0</v>
      </c>
      <c r="O2304" s="580"/>
      <c r="P2304" s="387">
        <v>0</v>
      </c>
      <c r="Q2304" s="387">
        <v>0</v>
      </c>
      <c r="R2304" s="387">
        <v>0</v>
      </c>
      <c r="S2304" s="387">
        <v>0</v>
      </c>
      <c r="T2304" s="387">
        <v>0</v>
      </c>
      <c r="U2304" s="387"/>
      <c r="V2304" s="580"/>
      <c r="W2304" s="387">
        <v>0</v>
      </c>
      <c r="X2304" s="387">
        <v>0</v>
      </c>
      <c r="Y2304" s="387">
        <v>0</v>
      </c>
      <c r="Z2304" s="387">
        <v>0</v>
      </c>
      <c r="AA2304" s="387">
        <v>0</v>
      </c>
      <c r="AB2304" s="580"/>
      <c r="AC2304" s="387">
        <v>0</v>
      </c>
      <c r="AD2304" s="387">
        <v>0</v>
      </c>
      <c r="AE2304" s="387"/>
      <c r="AF2304" s="387">
        <v>0</v>
      </c>
      <c r="AG2304" s="387">
        <v>0</v>
      </c>
      <c r="AH2304" s="387">
        <v>0</v>
      </c>
      <c r="AI2304" s="387"/>
      <c r="AJ2304" s="387">
        <v>0</v>
      </c>
      <c r="AK2304" s="387">
        <v>0</v>
      </c>
      <c r="AL2304" s="387">
        <v>0</v>
      </c>
    </row>
    <row r="2305" spans="1:38">
      <c r="A2305" t="s">
        <v>79</v>
      </c>
      <c r="B2305" t="s">
        <v>328</v>
      </c>
      <c r="C2305">
        <v>230</v>
      </c>
      <c r="D2305" t="s">
        <v>679</v>
      </c>
      <c r="G2305">
        <v>0</v>
      </c>
      <c r="H2305" s="580"/>
      <c r="I2305" s="387">
        <v>0</v>
      </c>
      <c r="J2305" s="387">
        <v>0</v>
      </c>
      <c r="K2305" s="387"/>
      <c r="L2305" s="580"/>
      <c r="M2305" s="387">
        <v>0</v>
      </c>
      <c r="N2305" s="387">
        <v>0</v>
      </c>
      <c r="O2305" s="580"/>
      <c r="P2305" s="387">
        <v>0</v>
      </c>
      <c r="Q2305" s="387">
        <v>0</v>
      </c>
      <c r="R2305" s="387">
        <v>0</v>
      </c>
      <c r="S2305" s="387">
        <v>0</v>
      </c>
      <c r="T2305" s="387">
        <v>0</v>
      </c>
      <c r="U2305" s="387"/>
      <c r="V2305" s="580"/>
      <c r="W2305" s="387">
        <v>0</v>
      </c>
      <c r="X2305" s="387">
        <v>0</v>
      </c>
      <c r="Y2305" s="387">
        <v>0</v>
      </c>
      <c r="Z2305" s="387">
        <v>0</v>
      </c>
      <c r="AA2305" s="387">
        <v>0</v>
      </c>
      <c r="AB2305" s="580"/>
      <c r="AC2305" s="387">
        <v>0</v>
      </c>
      <c r="AD2305" s="387">
        <v>0</v>
      </c>
      <c r="AE2305" s="387"/>
      <c r="AF2305" s="387">
        <v>0</v>
      </c>
      <c r="AG2305" s="387">
        <v>0</v>
      </c>
      <c r="AH2305" s="387">
        <v>0</v>
      </c>
      <c r="AI2305" s="387"/>
      <c r="AJ2305" s="387">
        <v>0</v>
      </c>
      <c r="AK2305" s="387">
        <v>0</v>
      </c>
      <c r="AL2305" s="387">
        <v>0</v>
      </c>
    </row>
    <row r="2306" spans="1:38">
      <c r="A2306" t="s">
        <v>83</v>
      </c>
      <c r="B2306" t="s">
        <v>329</v>
      </c>
      <c r="C2306">
        <v>70</v>
      </c>
      <c r="D2306" t="s">
        <v>679</v>
      </c>
      <c r="G2306">
        <v>0</v>
      </c>
      <c r="H2306" s="580"/>
      <c r="I2306" s="387">
        <v>0</v>
      </c>
      <c r="J2306" s="387">
        <v>0</v>
      </c>
      <c r="K2306" s="387"/>
      <c r="L2306" s="580"/>
      <c r="M2306" s="387">
        <v>0</v>
      </c>
      <c r="N2306" s="387">
        <v>0</v>
      </c>
      <c r="O2306" s="580"/>
      <c r="P2306" s="387">
        <v>0</v>
      </c>
      <c r="Q2306" s="387">
        <v>0</v>
      </c>
      <c r="R2306" s="387">
        <v>0</v>
      </c>
      <c r="S2306" s="387">
        <v>0</v>
      </c>
      <c r="T2306" s="387">
        <v>0</v>
      </c>
      <c r="U2306" s="387"/>
      <c r="V2306" s="580"/>
      <c r="W2306" s="387">
        <v>0</v>
      </c>
      <c r="X2306" s="387">
        <v>0</v>
      </c>
      <c r="Y2306" s="387">
        <v>0</v>
      </c>
      <c r="Z2306" s="387">
        <v>0</v>
      </c>
      <c r="AA2306" s="387">
        <v>0</v>
      </c>
      <c r="AB2306" s="580"/>
      <c r="AC2306" s="387">
        <v>0</v>
      </c>
      <c r="AD2306" s="387">
        <v>0</v>
      </c>
      <c r="AE2306" s="387"/>
      <c r="AF2306" s="387">
        <v>0</v>
      </c>
      <c r="AG2306" s="387">
        <v>0</v>
      </c>
      <c r="AH2306" s="387">
        <v>0</v>
      </c>
      <c r="AI2306" s="387"/>
      <c r="AJ2306" s="387">
        <v>0</v>
      </c>
      <c r="AK2306" s="387">
        <v>0</v>
      </c>
      <c r="AL2306" s="387">
        <v>0</v>
      </c>
    </row>
    <row r="2307" spans="1:38">
      <c r="A2307" t="s">
        <v>83</v>
      </c>
      <c r="B2307" t="s">
        <v>330</v>
      </c>
      <c r="C2307">
        <v>115</v>
      </c>
      <c r="D2307" t="s">
        <v>679</v>
      </c>
      <c r="G2307">
        <v>0</v>
      </c>
      <c r="H2307" s="580"/>
      <c r="I2307" s="387">
        <v>0</v>
      </c>
      <c r="J2307" s="387">
        <v>0</v>
      </c>
      <c r="K2307" s="387"/>
      <c r="L2307" s="580"/>
      <c r="M2307" s="387">
        <v>0</v>
      </c>
      <c r="N2307" s="387">
        <v>0</v>
      </c>
      <c r="O2307" s="580"/>
      <c r="P2307" s="387">
        <v>0</v>
      </c>
      <c r="Q2307" s="387">
        <v>0</v>
      </c>
      <c r="R2307" s="387">
        <v>0</v>
      </c>
      <c r="S2307" s="387">
        <v>0</v>
      </c>
      <c r="T2307" s="387">
        <v>0</v>
      </c>
      <c r="U2307" s="387"/>
      <c r="V2307" s="580"/>
      <c r="W2307" s="387">
        <v>0</v>
      </c>
      <c r="X2307" s="387">
        <v>0</v>
      </c>
      <c r="Y2307" s="387">
        <v>0</v>
      </c>
      <c r="Z2307" s="387">
        <v>0</v>
      </c>
      <c r="AA2307" s="387">
        <v>0</v>
      </c>
      <c r="AB2307" s="580"/>
      <c r="AC2307" s="387">
        <v>0</v>
      </c>
      <c r="AD2307" s="387">
        <v>0</v>
      </c>
      <c r="AE2307" s="387"/>
      <c r="AF2307" s="387">
        <v>0</v>
      </c>
      <c r="AG2307" s="387">
        <v>0</v>
      </c>
      <c r="AH2307" s="387">
        <v>0</v>
      </c>
      <c r="AI2307" s="387"/>
      <c r="AJ2307" s="387">
        <v>0</v>
      </c>
      <c r="AK2307" s="387">
        <v>0</v>
      </c>
      <c r="AL2307" s="387">
        <v>0</v>
      </c>
    </row>
    <row r="2308" spans="1:38">
      <c r="A2308" t="s">
        <v>83</v>
      </c>
      <c r="B2308" t="s">
        <v>331</v>
      </c>
      <c r="C2308">
        <v>230</v>
      </c>
      <c r="D2308" t="s">
        <v>679</v>
      </c>
      <c r="G2308">
        <v>0</v>
      </c>
      <c r="H2308" s="580"/>
      <c r="I2308" s="387">
        <v>0</v>
      </c>
      <c r="J2308" s="387">
        <v>0</v>
      </c>
      <c r="K2308" s="387"/>
      <c r="L2308" s="580"/>
      <c r="M2308" s="387">
        <v>0</v>
      </c>
      <c r="N2308" s="387">
        <v>0</v>
      </c>
      <c r="O2308" s="580"/>
      <c r="P2308" s="387">
        <v>0</v>
      </c>
      <c r="Q2308" s="387">
        <v>0</v>
      </c>
      <c r="R2308" s="387">
        <v>0</v>
      </c>
      <c r="S2308" s="387">
        <v>0</v>
      </c>
      <c r="T2308" s="387">
        <v>0</v>
      </c>
      <c r="U2308" s="387"/>
      <c r="V2308" s="580"/>
      <c r="W2308" s="387">
        <v>0</v>
      </c>
      <c r="X2308" s="387">
        <v>0</v>
      </c>
      <c r="Y2308" s="387">
        <v>0</v>
      </c>
      <c r="Z2308" s="387">
        <v>0</v>
      </c>
      <c r="AA2308" s="387">
        <v>0</v>
      </c>
      <c r="AB2308" s="580"/>
      <c r="AC2308" s="387">
        <v>0</v>
      </c>
      <c r="AD2308" s="387">
        <v>0</v>
      </c>
      <c r="AE2308" s="387"/>
      <c r="AF2308" s="387">
        <v>0</v>
      </c>
      <c r="AG2308" s="387">
        <v>0</v>
      </c>
      <c r="AH2308" s="387">
        <v>0</v>
      </c>
      <c r="AI2308" s="387"/>
      <c r="AJ2308" s="387">
        <v>0</v>
      </c>
      <c r="AK2308" s="387">
        <v>0</v>
      </c>
      <c r="AL2308" s="387">
        <v>0</v>
      </c>
    </row>
    <row r="2309" spans="1:38">
      <c r="A2309" t="s">
        <v>83</v>
      </c>
      <c r="B2309" t="s">
        <v>332</v>
      </c>
      <c r="C2309">
        <v>115</v>
      </c>
      <c r="D2309" t="s">
        <v>679</v>
      </c>
      <c r="G2309">
        <v>0</v>
      </c>
      <c r="H2309" s="580"/>
      <c r="I2309" s="387">
        <v>0</v>
      </c>
      <c r="J2309" s="387">
        <v>0</v>
      </c>
      <c r="K2309" s="387"/>
      <c r="L2309" s="580"/>
      <c r="M2309" s="387">
        <v>0</v>
      </c>
      <c r="N2309" s="387">
        <v>0</v>
      </c>
      <c r="O2309" s="580"/>
      <c r="P2309" s="387">
        <v>0</v>
      </c>
      <c r="Q2309" s="387">
        <v>0</v>
      </c>
      <c r="R2309" s="387">
        <v>0</v>
      </c>
      <c r="S2309" s="387">
        <v>0</v>
      </c>
      <c r="T2309" s="387">
        <v>0</v>
      </c>
      <c r="U2309" s="387"/>
      <c r="V2309" s="580"/>
      <c r="W2309" s="387">
        <v>0</v>
      </c>
      <c r="X2309" s="387">
        <v>0</v>
      </c>
      <c r="Y2309" s="387">
        <v>0</v>
      </c>
      <c r="Z2309" s="387">
        <v>0</v>
      </c>
      <c r="AA2309" s="387">
        <v>0</v>
      </c>
      <c r="AB2309" s="580"/>
      <c r="AC2309" s="387">
        <v>0</v>
      </c>
      <c r="AD2309" s="387">
        <v>0</v>
      </c>
      <c r="AE2309" s="387"/>
      <c r="AF2309" s="387">
        <v>0</v>
      </c>
      <c r="AG2309" s="387">
        <v>0</v>
      </c>
      <c r="AH2309" s="387">
        <v>0</v>
      </c>
      <c r="AI2309" s="387"/>
      <c r="AJ2309" s="387">
        <v>0</v>
      </c>
      <c r="AK2309" s="387">
        <v>0</v>
      </c>
      <c r="AL2309" s="387">
        <v>0</v>
      </c>
    </row>
    <row r="2310" spans="1:38">
      <c r="A2310" t="s">
        <v>89</v>
      </c>
      <c r="B2310" t="s">
        <v>333</v>
      </c>
      <c r="C2310">
        <v>230</v>
      </c>
      <c r="D2310" t="s">
        <v>679</v>
      </c>
      <c r="G2310">
        <v>0</v>
      </c>
      <c r="H2310" s="580"/>
      <c r="I2310" s="387">
        <v>0</v>
      </c>
      <c r="J2310" s="387">
        <v>0</v>
      </c>
      <c r="K2310" s="387"/>
      <c r="L2310" s="580"/>
      <c r="M2310" s="387">
        <v>0</v>
      </c>
      <c r="N2310" s="387">
        <v>0</v>
      </c>
      <c r="O2310" s="580"/>
      <c r="P2310" s="387">
        <v>0</v>
      </c>
      <c r="Q2310" s="387">
        <v>0</v>
      </c>
      <c r="R2310" s="387">
        <v>0</v>
      </c>
      <c r="S2310" s="387">
        <v>0</v>
      </c>
      <c r="T2310" s="387">
        <v>0</v>
      </c>
      <c r="U2310" s="387"/>
      <c r="V2310" s="580"/>
      <c r="W2310" s="387">
        <v>0</v>
      </c>
      <c r="X2310" s="387">
        <v>0</v>
      </c>
      <c r="Y2310" s="387">
        <v>0</v>
      </c>
      <c r="Z2310" s="387">
        <v>0</v>
      </c>
      <c r="AA2310" s="387">
        <v>0</v>
      </c>
      <c r="AB2310" s="580"/>
      <c r="AC2310" s="387">
        <v>0</v>
      </c>
      <c r="AD2310" s="387">
        <v>0</v>
      </c>
      <c r="AE2310" s="387"/>
      <c r="AF2310" s="387">
        <v>0</v>
      </c>
      <c r="AG2310" s="387">
        <v>0</v>
      </c>
      <c r="AH2310" s="387">
        <v>0</v>
      </c>
      <c r="AI2310" s="387"/>
      <c r="AJ2310" s="387">
        <v>0</v>
      </c>
      <c r="AK2310" s="387">
        <v>0</v>
      </c>
      <c r="AL2310" s="387">
        <v>0</v>
      </c>
    </row>
    <row r="2311" spans="1:38">
      <c r="A2311" t="s">
        <v>79</v>
      </c>
      <c r="B2311" t="s">
        <v>334</v>
      </c>
      <c r="C2311">
        <v>60</v>
      </c>
      <c r="D2311" t="s">
        <v>679</v>
      </c>
      <c r="G2311">
        <v>0</v>
      </c>
      <c r="H2311" s="580"/>
      <c r="I2311" s="387">
        <v>0</v>
      </c>
      <c r="J2311" s="387">
        <v>0</v>
      </c>
      <c r="K2311" s="387"/>
      <c r="L2311" s="580"/>
      <c r="M2311" s="387">
        <v>0</v>
      </c>
      <c r="N2311" s="387">
        <v>0</v>
      </c>
      <c r="O2311" s="580"/>
      <c r="P2311" s="387">
        <v>0</v>
      </c>
      <c r="Q2311" s="387">
        <v>0</v>
      </c>
      <c r="R2311" s="387">
        <v>0</v>
      </c>
      <c r="S2311" s="387">
        <v>0</v>
      </c>
      <c r="T2311" s="387">
        <v>0</v>
      </c>
      <c r="U2311" s="387"/>
      <c r="V2311" s="580"/>
      <c r="W2311" s="387">
        <v>0</v>
      </c>
      <c r="X2311" s="387">
        <v>0</v>
      </c>
      <c r="Y2311" s="387">
        <v>0</v>
      </c>
      <c r="Z2311" s="387">
        <v>0</v>
      </c>
      <c r="AA2311" s="387">
        <v>0</v>
      </c>
      <c r="AB2311" s="580"/>
      <c r="AC2311" s="387">
        <v>0</v>
      </c>
      <c r="AD2311" s="387">
        <v>0</v>
      </c>
      <c r="AE2311" s="387"/>
      <c r="AF2311" s="387">
        <v>0</v>
      </c>
      <c r="AG2311" s="387">
        <v>0</v>
      </c>
      <c r="AH2311" s="387">
        <v>0</v>
      </c>
      <c r="AI2311" s="387"/>
      <c r="AJ2311" s="387">
        <v>0</v>
      </c>
      <c r="AK2311" s="387">
        <v>0</v>
      </c>
      <c r="AL2311" s="387">
        <v>0</v>
      </c>
    </row>
    <row r="2312" spans="1:38">
      <c r="A2312" t="s">
        <v>94</v>
      </c>
      <c r="B2312" t="s">
        <v>335</v>
      </c>
      <c r="C2312">
        <v>500</v>
      </c>
      <c r="D2312" t="s">
        <v>679</v>
      </c>
      <c r="G2312">
        <v>0</v>
      </c>
      <c r="H2312" s="580"/>
      <c r="I2312" s="387">
        <v>0</v>
      </c>
      <c r="J2312" s="387">
        <v>0</v>
      </c>
      <c r="K2312" s="387"/>
      <c r="L2312" s="580"/>
      <c r="M2312" s="387">
        <v>0</v>
      </c>
      <c r="N2312" s="387">
        <v>0</v>
      </c>
      <c r="O2312" s="580"/>
      <c r="P2312" s="387">
        <v>0</v>
      </c>
      <c r="Q2312" s="387">
        <v>0</v>
      </c>
      <c r="R2312" s="387">
        <v>0</v>
      </c>
      <c r="S2312" s="387">
        <v>0</v>
      </c>
      <c r="T2312" s="387">
        <v>0</v>
      </c>
      <c r="U2312" s="387"/>
      <c r="V2312" s="580"/>
      <c r="W2312" s="387">
        <v>0</v>
      </c>
      <c r="X2312" s="387">
        <v>0</v>
      </c>
      <c r="Y2312" s="387">
        <v>0</v>
      </c>
      <c r="Z2312" s="387">
        <v>0</v>
      </c>
      <c r="AA2312" s="387">
        <v>0</v>
      </c>
      <c r="AB2312" s="580"/>
      <c r="AC2312" s="387">
        <v>0</v>
      </c>
      <c r="AD2312" s="387">
        <v>0</v>
      </c>
      <c r="AE2312" s="387"/>
      <c r="AF2312" s="387">
        <v>0</v>
      </c>
      <c r="AG2312" s="387">
        <v>0</v>
      </c>
      <c r="AH2312" s="387">
        <v>0</v>
      </c>
      <c r="AI2312" s="387"/>
      <c r="AJ2312" s="387">
        <v>0</v>
      </c>
      <c r="AK2312" s="387">
        <v>0</v>
      </c>
      <c r="AL2312" s="387">
        <v>0</v>
      </c>
    </row>
    <row r="2313" spans="1:38">
      <c r="A2313" t="s">
        <v>79</v>
      </c>
      <c r="B2313" t="s">
        <v>336</v>
      </c>
      <c r="C2313">
        <v>60</v>
      </c>
      <c r="D2313" t="s">
        <v>679</v>
      </c>
      <c r="G2313">
        <v>0</v>
      </c>
      <c r="H2313" s="580"/>
      <c r="I2313" s="387">
        <v>0</v>
      </c>
      <c r="J2313" s="387">
        <v>0</v>
      </c>
      <c r="K2313" s="387"/>
      <c r="L2313" s="580"/>
      <c r="M2313" s="387">
        <v>0</v>
      </c>
      <c r="N2313" s="387">
        <v>0</v>
      </c>
      <c r="O2313" s="580"/>
      <c r="P2313" s="387">
        <v>0</v>
      </c>
      <c r="Q2313" s="387">
        <v>0</v>
      </c>
      <c r="R2313" s="387">
        <v>0</v>
      </c>
      <c r="S2313" s="387">
        <v>0</v>
      </c>
      <c r="T2313" s="387">
        <v>0</v>
      </c>
      <c r="U2313" s="387"/>
      <c r="V2313" s="580"/>
      <c r="W2313" s="387">
        <v>0</v>
      </c>
      <c r="X2313" s="387">
        <v>0</v>
      </c>
      <c r="Y2313" s="387">
        <v>0</v>
      </c>
      <c r="Z2313" s="387">
        <v>0</v>
      </c>
      <c r="AA2313" s="387">
        <v>0</v>
      </c>
      <c r="AB2313" s="580"/>
      <c r="AC2313" s="387">
        <v>0</v>
      </c>
      <c r="AD2313" s="387">
        <v>0</v>
      </c>
      <c r="AE2313" s="387"/>
      <c r="AF2313" s="387">
        <v>0</v>
      </c>
      <c r="AG2313" s="387">
        <v>0</v>
      </c>
      <c r="AH2313" s="387">
        <v>0</v>
      </c>
      <c r="AI2313" s="387"/>
      <c r="AJ2313" s="387">
        <v>0</v>
      </c>
      <c r="AK2313" s="387">
        <v>0</v>
      </c>
      <c r="AL2313" s="387">
        <v>0</v>
      </c>
    </row>
    <row r="2314" spans="1:38">
      <c r="A2314" t="s">
        <v>91</v>
      </c>
      <c r="B2314" t="s">
        <v>337</v>
      </c>
      <c r="C2314">
        <v>115</v>
      </c>
      <c r="D2314" t="s">
        <v>679</v>
      </c>
      <c r="G2314">
        <v>0</v>
      </c>
      <c r="H2314" s="580"/>
      <c r="I2314" s="387">
        <v>0</v>
      </c>
      <c r="J2314" s="387">
        <v>0</v>
      </c>
      <c r="K2314" s="387"/>
      <c r="L2314" s="580"/>
      <c r="M2314" s="387">
        <v>0</v>
      </c>
      <c r="N2314" s="387">
        <v>0</v>
      </c>
      <c r="O2314" s="580"/>
      <c r="P2314" s="387">
        <v>0</v>
      </c>
      <c r="Q2314" s="387">
        <v>0</v>
      </c>
      <c r="R2314" s="387">
        <v>0</v>
      </c>
      <c r="S2314" s="387">
        <v>0</v>
      </c>
      <c r="T2314" s="387">
        <v>0</v>
      </c>
      <c r="U2314" s="387"/>
      <c r="V2314" s="580"/>
      <c r="W2314" s="387">
        <v>0</v>
      </c>
      <c r="X2314" s="387">
        <v>0</v>
      </c>
      <c r="Y2314" s="387">
        <v>0</v>
      </c>
      <c r="Z2314" s="387">
        <v>0</v>
      </c>
      <c r="AA2314" s="387">
        <v>0</v>
      </c>
      <c r="AB2314" s="580"/>
      <c r="AC2314" s="387">
        <v>0</v>
      </c>
      <c r="AD2314" s="387">
        <v>0</v>
      </c>
      <c r="AE2314" s="387"/>
      <c r="AF2314" s="387">
        <v>0</v>
      </c>
      <c r="AG2314" s="387">
        <v>0</v>
      </c>
      <c r="AH2314" s="387">
        <v>0</v>
      </c>
      <c r="AI2314" s="387"/>
      <c r="AJ2314" s="387">
        <v>0</v>
      </c>
      <c r="AK2314" s="387">
        <v>0</v>
      </c>
      <c r="AL2314" s="387">
        <v>0</v>
      </c>
    </row>
    <row r="2315" spans="1:38">
      <c r="A2315" t="s">
        <v>98</v>
      </c>
      <c r="B2315" t="s">
        <v>338</v>
      </c>
      <c r="C2315">
        <v>500</v>
      </c>
      <c r="D2315" t="s">
        <v>679</v>
      </c>
      <c r="G2315">
        <v>0</v>
      </c>
      <c r="H2315" s="580"/>
      <c r="I2315" s="387">
        <v>0</v>
      </c>
      <c r="J2315" s="387">
        <v>0</v>
      </c>
      <c r="K2315" s="387"/>
      <c r="L2315" s="580"/>
      <c r="M2315" s="387">
        <v>0</v>
      </c>
      <c r="N2315" s="387">
        <v>0</v>
      </c>
      <c r="O2315" s="580"/>
      <c r="P2315" s="387">
        <v>0</v>
      </c>
      <c r="Q2315" s="387">
        <v>0</v>
      </c>
      <c r="R2315" s="387">
        <v>0</v>
      </c>
      <c r="S2315" s="387">
        <v>0</v>
      </c>
      <c r="T2315" s="387">
        <v>0</v>
      </c>
      <c r="U2315" s="387"/>
      <c r="V2315" s="580"/>
      <c r="W2315" s="387">
        <v>0</v>
      </c>
      <c r="X2315" s="387">
        <v>0</v>
      </c>
      <c r="Y2315" s="387">
        <v>0</v>
      </c>
      <c r="Z2315" s="387">
        <v>0</v>
      </c>
      <c r="AA2315" s="387">
        <v>0</v>
      </c>
      <c r="AB2315" s="580"/>
      <c r="AC2315" s="387">
        <v>0</v>
      </c>
      <c r="AD2315" s="387">
        <v>0</v>
      </c>
      <c r="AE2315" s="387"/>
      <c r="AF2315" s="387">
        <v>0</v>
      </c>
      <c r="AG2315" s="387">
        <v>0</v>
      </c>
      <c r="AH2315" s="387">
        <v>0</v>
      </c>
      <c r="AI2315" s="387"/>
      <c r="AJ2315" s="387">
        <v>0</v>
      </c>
      <c r="AK2315" s="387">
        <v>0</v>
      </c>
      <c r="AL2315" s="387">
        <v>0</v>
      </c>
    </row>
    <row r="2316" spans="1:38">
      <c r="A2316" t="s">
        <v>83</v>
      </c>
      <c r="B2316" t="s">
        <v>339</v>
      </c>
      <c r="C2316">
        <v>230</v>
      </c>
      <c r="D2316" t="s">
        <v>679</v>
      </c>
      <c r="G2316">
        <v>0</v>
      </c>
      <c r="H2316" s="580"/>
      <c r="I2316" s="387">
        <v>0</v>
      </c>
      <c r="J2316" s="387">
        <v>0</v>
      </c>
      <c r="K2316" s="387"/>
      <c r="L2316" s="580"/>
      <c r="M2316" s="387">
        <v>0</v>
      </c>
      <c r="N2316" s="387">
        <v>0</v>
      </c>
      <c r="O2316" s="580"/>
      <c r="P2316" s="387">
        <v>0</v>
      </c>
      <c r="Q2316" s="387">
        <v>0</v>
      </c>
      <c r="R2316" s="387">
        <v>0</v>
      </c>
      <c r="S2316" s="387">
        <v>0</v>
      </c>
      <c r="T2316" s="387">
        <v>0</v>
      </c>
      <c r="U2316" s="387"/>
      <c r="V2316" s="580"/>
      <c r="W2316" s="387">
        <v>0</v>
      </c>
      <c r="X2316" s="387">
        <v>0</v>
      </c>
      <c r="Y2316" s="387">
        <v>0</v>
      </c>
      <c r="Z2316" s="387">
        <v>0</v>
      </c>
      <c r="AA2316" s="387">
        <v>0</v>
      </c>
      <c r="AB2316" s="580"/>
      <c r="AC2316" s="387">
        <v>0</v>
      </c>
      <c r="AD2316" s="387">
        <v>0</v>
      </c>
      <c r="AE2316" s="387"/>
      <c r="AF2316" s="387">
        <v>0</v>
      </c>
      <c r="AG2316" s="387">
        <v>0</v>
      </c>
      <c r="AH2316" s="387">
        <v>0</v>
      </c>
      <c r="AI2316" s="387"/>
      <c r="AJ2316" s="387">
        <v>0</v>
      </c>
      <c r="AK2316" s="387">
        <v>0</v>
      </c>
      <c r="AL2316" s="387">
        <v>0</v>
      </c>
    </row>
    <row r="2317" spans="1:38">
      <c r="A2317" t="s">
        <v>83</v>
      </c>
      <c r="B2317" t="s">
        <v>339</v>
      </c>
      <c r="C2317">
        <v>70</v>
      </c>
      <c r="D2317" t="s">
        <v>679</v>
      </c>
      <c r="G2317">
        <v>0</v>
      </c>
      <c r="H2317" s="580"/>
      <c r="I2317" s="387">
        <v>0</v>
      </c>
      <c r="J2317" s="387">
        <v>0</v>
      </c>
      <c r="K2317" s="387"/>
      <c r="L2317" s="580"/>
      <c r="M2317" s="387">
        <v>0</v>
      </c>
      <c r="N2317" s="387">
        <v>0</v>
      </c>
      <c r="O2317" s="580"/>
      <c r="P2317" s="387">
        <v>0</v>
      </c>
      <c r="Q2317" s="387">
        <v>0</v>
      </c>
      <c r="R2317" s="387">
        <v>0</v>
      </c>
      <c r="S2317" s="387">
        <v>0</v>
      </c>
      <c r="T2317" s="387">
        <v>0</v>
      </c>
      <c r="U2317" s="387"/>
      <c r="V2317" s="580"/>
      <c r="W2317" s="387">
        <v>0</v>
      </c>
      <c r="X2317" s="387">
        <v>0</v>
      </c>
      <c r="Y2317" s="387">
        <v>0</v>
      </c>
      <c r="Z2317" s="387">
        <v>0</v>
      </c>
      <c r="AA2317" s="387">
        <v>0</v>
      </c>
      <c r="AB2317" s="580"/>
      <c r="AC2317" s="387">
        <v>0</v>
      </c>
      <c r="AD2317" s="387">
        <v>0</v>
      </c>
      <c r="AE2317" s="387"/>
      <c r="AF2317" s="387">
        <v>0</v>
      </c>
      <c r="AG2317" s="387">
        <v>0</v>
      </c>
      <c r="AH2317" s="387">
        <v>0</v>
      </c>
      <c r="AI2317" s="387"/>
      <c r="AJ2317" s="387">
        <v>0</v>
      </c>
      <c r="AK2317" s="387">
        <v>0</v>
      </c>
      <c r="AL2317" s="387">
        <v>0</v>
      </c>
    </row>
    <row r="2318" spans="1:38">
      <c r="A2318" t="s">
        <v>83</v>
      </c>
      <c r="B2318" t="s">
        <v>340</v>
      </c>
      <c r="C2318">
        <v>115</v>
      </c>
      <c r="D2318" t="s">
        <v>679</v>
      </c>
      <c r="G2318">
        <v>0</v>
      </c>
      <c r="H2318" s="580"/>
      <c r="I2318" s="387">
        <v>0</v>
      </c>
      <c r="J2318" s="387">
        <v>0</v>
      </c>
      <c r="K2318" s="387"/>
      <c r="L2318" s="580"/>
      <c r="M2318" s="387">
        <v>0</v>
      </c>
      <c r="N2318" s="387">
        <v>0</v>
      </c>
      <c r="O2318" s="580"/>
      <c r="P2318" s="387">
        <v>0</v>
      </c>
      <c r="Q2318" s="387">
        <v>0</v>
      </c>
      <c r="R2318" s="387">
        <v>0</v>
      </c>
      <c r="S2318" s="387">
        <v>0</v>
      </c>
      <c r="T2318" s="387">
        <v>0</v>
      </c>
      <c r="U2318" s="387"/>
      <c r="V2318" s="580"/>
      <c r="W2318" s="387">
        <v>0</v>
      </c>
      <c r="X2318" s="387">
        <v>0</v>
      </c>
      <c r="Y2318" s="387">
        <v>0</v>
      </c>
      <c r="Z2318" s="387">
        <v>0</v>
      </c>
      <c r="AA2318" s="387">
        <v>0</v>
      </c>
      <c r="AB2318" s="580"/>
      <c r="AC2318" s="387">
        <v>0</v>
      </c>
      <c r="AD2318" s="387">
        <v>0</v>
      </c>
      <c r="AE2318" s="387"/>
      <c r="AF2318" s="387">
        <v>0</v>
      </c>
      <c r="AG2318" s="387">
        <v>0</v>
      </c>
      <c r="AH2318" s="387">
        <v>0</v>
      </c>
      <c r="AI2318" s="387"/>
      <c r="AJ2318" s="387">
        <v>0</v>
      </c>
      <c r="AK2318" s="387">
        <v>0</v>
      </c>
      <c r="AL2318" s="387">
        <v>0</v>
      </c>
    </row>
    <row r="2319" spans="1:38">
      <c r="A2319" t="s">
        <v>83</v>
      </c>
      <c r="B2319" t="s">
        <v>340</v>
      </c>
      <c r="C2319">
        <v>230</v>
      </c>
      <c r="D2319" t="s">
        <v>679</v>
      </c>
      <c r="G2319">
        <v>0</v>
      </c>
      <c r="H2319" s="580"/>
      <c r="I2319" s="387">
        <v>0</v>
      </c>
      <c r="J2319" s="387">
        <v>0</v>
      </c>
      <c r="K2319" s="387"/>
      <c r="L2319" s="580"/>
      <c r="M2319" s="387">
        <v>0</v>
      </c>
      <c r="N2319" s="387">
        <v>0</v>
      </c>
      <c r="O2319" s="580"/>
      <c r="P2319" s="387">
        <v>0</v>
      </c>
      <c r="Q2319" s="387">
        <v>0</v>
      </c>
      <c r="R2319" s="387">
        <v>0</v>
      </c>
      <c r="S2319" s="387">
        <v>0</v>
      </c>
      <c r="T2319" s="387">
        <v>0</v>
      </c>
      <c r="U2319" s="387"/>
      <c r="V2319" s="580"/>
      <c r="W2319" s="387">
        <v>0</v>
      </c>
      <c r="X2319" s="387">
        <v>0</v>
      </c>
      <c r="Y2319" s="387">
        <v>0</v>
      </c>
      <c r="Z2319" s="387">
        <v>0</v>
      </c>
      <c r="AA2319" s="387">
        <v>0</v>
      </c>
      <c r="AB2319" s="580"/>
      <c r="AC2319" s="387">
        <v>0</v>
      </c>
      <c r="AD2319" s="387">
        <v>0</v>
      </c>
      <c r="AE2319" s="387"/>
      <c r="AF2319" s="387">
        <v>0</v>
      </c>
      <c r="AG2319" s="387">
        <v>0</v>
      </c>
      <c r="AH2319" s="387">
        <v>0</v>
      </c>
      <c r="AI2319" s="387"/>
      <c r="AJ2319" s="387">
        <v>0</v>
      </c>
      <c r="AK2319" s="387">
        <v>0</v>
      </c>
      <c r="AL2319" s="387">
        <v>0</v>
      </c>
    </row>
    <row r="2320" spans="1:38">
      <c r="A2320" t="s">
        <v>83</v>
      </c>
      <c r="B2320" t="s">
        <v>340</v>
      </c>
      <c r="C2320">
        <v>70</v>
      </c>
      <c r="D2320" t="s">
        <v>679</v>
      </c>
      <c r="G2320">
        <v>1</v>
      </c>
      <c r="H2320" s="580"/>
      <c r="I2320" s="387">
        <v>3</v>
      </c>
      <c r="J2320" s="387">
        <v>3</v>
      </c>
      <c r="K2320" s="387"/>
      <c r="L2320" s="580"/>
      <c r="M2320" s="387">
        <v>0</v>
      </c>
      <c r="N2320" s="387">
        <v>0</v>
      </c>
      <c r="O2320" s="580"/>
      <c r="P2320" s="387">
        <v>0</v>
      </c>
      <c r="Q2320" s="387">
        <v>0</v>
      </c>
      <c r="R2320" s="387">
        <v>0</v>
      </c>
      <c r="S2320" s="387">
        <v>0</v>
      </c>
      <c r="T2320" s="387">
        <v>0</v>
      </c>
      <c r="U2320" s="387"/>
      <c r="V2320" s="580"/>
      <c r="W2320" s="387">
        <v>0</v>
      </c>
      <c r="X2320" s="387">
        <v>0</v>
      </c>
      <c r="Y2320" s="387">
        <v>0</v>
      </c>
      <c r="Z2320" s="387">
        <v>0</v>
      </c>
      <c r="AA2320" s="387">
        <v>0</v>
      </c>
      <c r="AB2320" s="580"/>
      <c r="AC2320" s="387">
        <v>0</v>
      </c>
      <c r="AD2320" s="387">
        <v>0</v>
      </c>
      <c r="AE2320" s="387"/>
      <c r="AF2320" s="387">
        <v>0</v>
      </c>
      <c r="AG2320" s="387">
        <v>3</v>
      </c>
      <c r="AH2320" s="387">
        <v>3</v>
      </c>
      <c r="AI2320" s="387"/>
      <c r="AJ2320" s="387">
        <v>0</v>
      </c>
      <c r="AK2320" s="387">
        <v>3</v>
      </c>
      <c r="AL2320" s="387">
        <v>3</v>
      </c>
    </row>
    <row r="2321" spans="1:38">
      <c r="A2321" t="s">
        <v>83</v>
      </c>
      <c r="B2321" t="s">
        <v>341</v>
      </c>
      <c r="C2321">
        <v>115</v>
      </c>
      <c r="D2321" t="s">
        <v>679</v>
      </c>
      <c r="G2321">
        <v>0</v>
      </c>
      <c r="H2321" s="580"/>
      <c r="I2321" s="387">
        <v>0</v>
      </c>
      <c r="J2321" s="387">
        <v>0</v>
      </c>
      <c r="K2321" s="387"/>
      <c r="L2321" s="580"/>
      <c r="M2321" s="387">
        <v>0</v>
      </c>
      <c r="N2321" s="387">
        <v>0</v>
      </c>
      <c r="O2321" s="580"/>
      <c r="P2321" s="387">
        <v>0</v>
      </c>
      <c r="Q2321" s="387">
        <v>0</v>
      </c>
      <c r="R2321" s="387">
        <v>0</v>
      </c>
      <c r="S2321" s="387">
        <v>0</v>
      </c>
      <c r="T2321" s="387">
        <v>0</v>
      </c>
      <c r="U2321" s="387"/>
      <c r="V2321" s="580"/>
      <c r="W2321" s="387">
        <v>0</v>
      </c>
      <c r="X2321" s="387">
        <v>0</v>
      </c>
      <c r="Y2321" s="387">
        <v>0</v>
      </c>
      <c r="Z2321" s="387">
        <v>0</v>
      </c>
      <c r="AA2321" s="387">
        <v>0</v>
      </c>
      <c r="AB2321" s="580"/>
      <c r="AC2321" s="387">
        <v>0</v>
      </c>
      <c r="AD2321" s="387">
        <v>0</v>
      </c>
      <c r="AE2321" s="387"/>
      <c r="AF2321" s="387">
        <v>0</v>
      </c>
      <c r="AG2321" s="387">
        <v>0</v>
      </c>
      <c r="AH2321" s="387">
        <v>0</v>
      </c>
      <c r="AI2321" s="387"/>
      <c r="AJ2321" s="387">
        <v>0</v>
      </c>
      <c r="AK2321" s="387">
        <v>0</v>
      </c>
      <c r="AL2321" s="387">
        <v>0</v>
      </c>
    </row>
    <row r="2322" spans="1:38">
      <c r="A2322" t="s">
        <v>83</v>
      </c>
      <c r="B2322" t="s">
        <v>341</v>
      </c>
      <c r="C2322">
        <v>230</v>
      </c>
      <c r="D2322" t="s">
        <v>679</v>
      </c>
      <c r="G2322">
        <v>0</v>
      </c>
      <c r="H2322" s="580"/>
      <c r="I2322" s="387">
        <v>0</v>
      </c>
      <c r="J2322" s="387">
        <v>0</v>
      </c>
      <c r="K2322" s="387"/>
      <c r="L2322" s="580"/>
      <c r="M2322" s="387">
        <v>0</v>
      </c>
      <c r="N2322" s="387">
        <v>0</v>
      </c>
      <c r="O2322" s="580"/>
      <c r="P2322" s="387">
        <v>0</v>
      </c>
      <c r="Q2322" s="387">
        <v>0</v>
      </c>
      <c r="R2322" s="387">
        <v>0</v>
      </c>
      <c r="S2322" s="387">
        <v>0</v>
      </c>
      <c r="T2322" s="387">
        <v>0</v>
      </c>
      <c r="U2322" s="387"/>
      <c r="V2322" s="580"/>
      <c r="W2322" s="387">
        <v>0</v>
      </c>
      <c r="X2322" s="387">
        <v>0</v>
      </c>
      <c r="Y2322" s="387">
        <v>0</v>
      </c>
      <c r="Z2322" s="387">
        <v>0</v>
      </c>
      <c r="AA2322" s="387">
        <v>0</v>
      </c>
      <c r="AB2322" s="580"/>
      <c r="AC2322" s="387">
        <v>0</v>
      </c>
      <c r="AD2322" s="387">
        <v>0</v>
      </c>
      <c r="AE2322" s="387"/>
      <c r="AF2322" s="387">
        <v>0</v>
      </c>
      <c r="AG2322" s="387">
        <v>0</v>
      </c>
      <c r="AH2322" s="387">
        <v>0</v>
      </c>
      <c r="AI2322" s="387"/>
      <c r="AJ2322" s="387">
        <v>0</v>
      </c>
      <c r="AK2322" s="387">
        <v>0</v>
      </c>
      <c r="AL2322" s="387">
        <v>0</v>
      </c>
    </row>
    <row r="2323" spans="1:38">
      <c r="A2323" t="s">
        <v>81</v>
      </c>
      <c r="B2323" t="s">
        <v>342</v>
      </c>
      <c r="C2323">
        <v>230</v>
      </c>
      <c r="D2323" t="s">
        <v>679</v>
      </c>
      <c r="G2323">
        <v>0</v>
      </c>
      <c r="H2323" s="580"/>
      <c r="I2323" s="387">
        <v>0</v>
      </c>
      <c r="J2323" s="387">
        <v>0</v>
      </c>
      <c r="K2323" s="387"/>
      <c r="L2323" s="580"/>
      <c r="M2323" s="387">
        <v>0</v>
      </c>
      <c r="N2323" s="387">
        <v>0</v>
      </c>
      <c r="O2323" s="580"/>
      <c r="P2323" s="387">
        <v>0</v>
      </c>
      <c r="Q2323" s="387">
        <v>0</v>
      </c>
      <c r="R2323" s="387">
        <v>0</v>
      </c>
      <c r="S2323" s="387">
        <v>0</v>
      </c>
      <c r="T2323" s="387">
        <v>0</v>
      </c>
      <c r="U2323" s="387"/>
      <c r="V2323" s="580"/>
      <c r="W2323" s="387">
        <v>0</v>
      </c>
      <c r="X2323" s="387">
        <v>0</v>
      </c>
      <c r="Y2323" s="387">
        <v>0</v>
      </c>
      <c r="Z2323" s="387">
        <v>0</v>
      </c>
      <c r="AA2323" s="387">
        <v>0</v>
      </c>
      <c r="AB2323" s="580"/>
      <c r="AC2323" s="387">
        <v>0</v>
      </c>
      <c r="AD2323" s="387">
        <v>0</v>
      </c>
      <c r="AE2323" s="387"/>
      <c r="AF2323" s="387">
        <v>0</v>
      </c>
      <c r="AG2323" s="387">
        <v>0</v>
      </c>
      <c r="AH2323" s="387">
        <v>0</v>
      </c>
      <c r="AI2323" s="387"/>
      <c r="AJ2323" s="387">
        <v>0</v>
      </c>
      <c r="AK2323" s="387">
        <v>0</v>
      </c>
      <c r="AL2323" s="387">
        <v>0</v>
      </c>
    </row>
    <row r="2324" spans="1:38">
      <c r="A2324" t="s">
        <v>79</v>
      </c>
      <c r="B2324" t="s">
        <v>343</v>
      </c>
      <c r="C2324">
        <v>115</v>
      </c>
      <c r="D2324" t="s">
        <v>679</v>
      </c>
      <c r="G2324">
        <v>0</v>
      </c>
      <c r="H2324" s="580"/>
      <c r="I2324" s="387">
        <v>0</v>
      </c>
      <c r="J2324" s="387">
        <v>0</v>
      </c>
      <c r="K2324" s="387"/>
      <c r="L2324" s="580"/>
      <c r="M2324" s="387">
        <v>0</v>
      </c>
      <c r="N2324" s="387">
        <v>0</v>
      </c>
      <c r="O2324" s="580"/>
      <c r="P2324" s="387">
        <v>0</v>
      </c>
      <c r="Q2324" s="387">
        <v>0</v>
      </c>
      <c r="R2324" s="387">
        <v>0</v>
      </c>
      <c r="S2324" s="387">
        <v>0</v>
      </c>
      <c r="T2324" s="387">
        <v>0</v>
      </c>
      <c r="U2324" s="387"/>
      <c r="V2324" s="580"/>
      <c r="W2324" s="387">
        <v>0</v>
      </c>
      <c r="X2324" s="387">
        <v>0</v>
      </c>
      <c r="Y2324" s="387">
        <v>0</v>
      </c>
      <c r="Z2324" s="387">
        <v>0</v>
      </c>
      <c r="AA2324" s="387">
        <v>0</v>
      </c>
      <c r="AB2324" s="580"/>
      <c r="AC2324" s="387">
        <v>0</v>
      </c>
      <c r="AD2324" s="387">
        <v>0</v>
      </c>
      <c r="AE2324" s="387"/>
      <c r="AF2324" s="387">
        <v>0</v>
      </c>
      <c r="AG2324" s="387">
        <v>0</v>
      </c>
      <c r="AH2324" s="387">
        <v>0</v>
      </c>
      <c r="AI2324" s="387"/>
      <c r="AJ2324" s="387">
        <v>0</v>
      </c>
      <c r="AK2324" s="387">
        <v>0</v>
      </c>
      <c r="AL2324" s="387">
        <v>0</v>
      </c>
    </row>
    <row r="2325" spans="1:38">
      <c r="A2325" t="s">
        <v>79</v>
      </c>
      <c r="B2325" t="s">
        <v>344</v>
      </c>
      <c r="C2325">
        <v>345</v>
      </c>
      <c r="D2325" t="s">
        <v>679</v>
      </c>
      <c r="G2325">
        <v>0</v>
      </c>
      <c r="H2325" s="580"/>
      <c r="I2325" s="387">
        <v>0</v>
      </c>
      <c r="J2325" s="387">
        <v>0</v>
      </c>
      <c r="K2325" s="387"/>
      <c r="L2325" s="580"/>
      <c r="M2325" s="387">
        <v>0</v>
      </c>
      <c r="N2325" s="387">
        <v>0</v>
      </c>
      <c r="O2325" s="580"/>
      <c r="P2325" s="387">
        <v>0</v>
      </c>
      <c r="Q2325" s="387">
        <v>0</v>
      </c>
      <c r="R2325" s="387">
        <v>0</v>
      </c>
      <c r="S2325" s="387">
        <v>0</v>
      </c>
      <c r="T2325" s="387">
        <v>0</v>
      </c>
      <c r="U2325" s="387"/>
      <c r="V2325" s="580"/>
      <c r="W2325" s="387">
        <v>0</v>
      </c>
      <c r="X2325" s="387">
        <v>0</v>
      </c>
      <c r="Y2325" s="387">
        <v>0</v>
      </c>
      <c r="Z2325" s="387">
        <v>0</v>
      </c>
      <c r="AA2325" s="387">
        <v>0</v>
      </c>
      <c r="AB2325" s="580"/>
      <c r="AC2325" s="387">
        <v>0</v>
      </c>
      <c r="AD2325" s="387">
        <v>0</v>
      </c>
      <c r="AE2325" s="387"/>
      <c r="AF2325" s="387">
        <v>0</v>
      </c>
      <c r="AG2325" s="387">
        <v>0</v>
      </c>
      <c r="AH2325" s="387">
        <v>0</v>
      </c>
      <c r="AI2325" s="387"/>
      <c r="AJ2325" s="387">
        <v>0</v>
      </c>
      <c r="AK2325" s="387">
        <v>0</v>
      </c>
      <c r="AL2325" s="387">
        <v>0</v>
      </c>
    </row>
    <row r="2326" spans="1:38">
      <c r="A2326" t="s">
        <v>89</v>
      </c>
      <c r="B2326" t="s">
        <v>345</v>
      </c>
      <c r="C2326">
        <v>230</v>
      </c>
      <c r="D2326" t="s">
        <v>679</v>
      </c>
      <c r="G2326">
        <v>1</v>
      </c>
      <c r="H2326" s="580"/>
      <c r="I2326" s="387">
        <v>2.4</v>
      </c>
      <c r="J2326" s="387">
        <v>2.4</v>
      </c>
      <c r="K2326" s="387"/>
      <c r="L2326" s="580"/>
      <c r="M2326" s="387">
        <v>0.68</v>
      </c>
      <c r="N2326" s="387">
        <v>0.68</v>
      </c>
      <c r="O2326" s="580"/>
      <c r="P2326" s="387">
        <v>0</v>
      </c>
      <c r="Q2326" s="387">
        <v>0</v>
      </c>
      <c r="R2326" s="387">
        <v>0</v>
      </c>
      <c r="S2326" s="387">
        <v>0.68</v>
      </c>
      <c r="T2326" s="387">
        <v>0.68</v>
      </c>
      <c r="U2326" s="387"/>
      <c r="V2326" s="580"/>
      <c r="W2326" s="387">
        <v>0</v>
      </c>
      <c r="X2326" s="387">
        <v>0</v>
      </c>
      <c r="Y2326" s="387">
        <v>0</v>
      </c>
      <c r="Z2326" s="387">
        <v>0</v>
      </c>
      <c r="AA2326" s="387">
        <v>0</v>
      </c>
      <c r="AB2326" s="580"/>
      <c r="AC2326" s="387">
        <v>0</v>
      </c>
      <c r="AD2326" s="387">
        <v>0</v>
      </c>
      <c r="AE2326" s="387"/>
      <c r="AF2326" s="387">
        <v>0</v>
      </c>
      <c r="AG2326" s="387">
        <v>3.08</v>
      </c>
      <c r="AH2326" s="387">
        <v>3.08</v>
      </c>
      <c r="AI2326" s="387"/>
      <c r="AJ2326" s="387">
        <v>0</v>
      </c>
      <c r="AK2326" s="387">
        <v>3.08</v>
      </c>
      <c r="AL2326" s="387">
        <v>3.08</v>
      </c>
    </row>
    <row r="2327" spans="1:38">
      <c r="A2327" t="s">
        <v>81</v>
      </c>
      <c r="B2327" t="s">
        <v>346</v>
      </c>
      <c r="C2327">
        <v>115</v>
      </c>
      <c r="D2327" t="s">
        <v>679</v>
      </c>
      <c r="G2327">
        <v>0</v>
      </c>
      <c r="H2327" s="580"/>
      <c r="I2327" s="387">
        <v>0</v>
      </c>
      <c r="J2327" s="387">
        <v>0</v>
      </c>
      <c r="K2327" s="387"/>
      <c r="L2327" s="580"/>
      <c r="M2327" s="387">
        <v>0</v>
      </c>
      <c r="N2327" s="387">
        <v>0</v>
      </c>
      <c r="O2327" s="580"/>
      <c r="P2327" s="387">
        <v>0</v>
      </c>
      <c r="Q2327" s="387">
        <v>0</v>
      </c>
      <c r="R2327" s="387">
        <v>0</v>
      </c>
      <c r="S2327" s="387">
        <v>0</v>
      </c>
      <c r="T2327" s="387">
        <v>0</v>
      </c>
      <c r="U2327" s="387"/>
      <c r="V2327" s="580"/>
      <c r="W2327" s="387">
        <v>0</v>
      </c>
      <c r="X2327" s="387">
        <v>0</v>
      </c>
      <c r="Y2327" s="387">
        <v>0</v>
      </c>
      <c r="Z2327" s="387">
        <v>0</v>
      </c>
      <c r="AA2327" s="387">
        <v>0</v>
      </c>
      <c r="AB2327" s="580"/>
      <c r="AC2327" s="387">
        <v>0</v>
      </c>
      <c r="AD2327" s="387">
        <v>0</v>
      </c>
      <c r="AE2327" s="387"/>
      <c r="AF2327" s="387">
        <v>0</v>
      </c>
      <c r="AG2327" s="387">
        <v>0</v>
      </c>
      <c r="AH2327" s="387">
        <v>0</v>
      </c>
      <c r="AI2327" s="387"/>
      <c r="AJ2327" s="387">
        <v>0</v>
      </c>
      <c r="AK2327" s="387">
        <v>0</v>
      </c>
      <c r="AL2327" s="387">
        <v>0</v>
      </c>
    </row>
    <row r="2328" spans="1:38">
      <c r="A2328" t="s">
        <v>79</v>
      </c>
      <c r="B2328" t="s">
        <v>347</v>
      </c>
      <c r="C2328">
        <v>115</v>
      </c>
      <c r="D2328" t="s">
        <v>679</v>
      </c>
      <c r="G2328">
        <v>0</v>
      </c>
      <c r="H2328" s="580"/>
      <c r="I2328" s="387">
        <v>0</v>
      </c>
      <c r="J2328" s="387">
        <v>0</v>
      </c>
      <c r="K2328" s="387"/>
      <c r="L2328" s="580"/>
      <c r="M2328" s="387">
        <v>0</v>
      </c>
      <c r="N2328" s="387">
        <v>0</v>
      </c>
      <c r="O2328" s="580"/>
      <c r="P2328" s="387">
        <v>0</v>
      </c>
      <c r="Q2328" s="387">
        <v>0</v>
      </c>
      <c r="R2328" s="387">
        <v>0</v>
      </c>
      <c r="S2328" s="387">
        <v>0</v>
      </c>
      <c r="T2328" s="387">
        <v>0</v>
      </c>
      <c r="U2328" s="387"/>
      <c r="V2328" s="580"/>
      <c r="W2328" s="387">
        <v>0</v>
      </c>
      <c r="X2328" s="387">
        <v>0</v>
      </c>
      <c r="Y2328" s="387">
        <v>0</v>
      </c>
      <c r="Z2328" s="387">
        <v>0</v>
      </c>
      <c r="AA2328" s="387">
        <v>0</v>
      </c>
      <c r="AB2328" s="580"/>
      <c r="AC2328" s="387">
        <v>0</v>
      </c>
      <c r="AD2328" s="387">
        <v>0</v>
      </c>
      <c r="AE2328" s="387"/>
      <c r="AF2328" s="387">
        <v>0</v>
      </c>
      <c r="AG2328" s="387">
        <v>0</v>
      </c>
      <c r="AH2328" s="387">
        <v>0</v>
      </c>
      <c r="AI2328" s="387"/>
      <c r="AJ2328" s="387">
        <v>0</v>
      </c>
      <c r="AK2328" s="387">
        <v>0</v>
      </c>
      <c r="AL2328" s="387">
        <v>0</v>
      </c>
    </row>
    <row r="2329" spans="1:38">
      <c r="A2329" t="s">
        <v>79</v>
      </c>
      <c r="B2329" t="s">
        <v>348</v>
      </c>
      <c r="C2329">
        <v>115</v>
      </c>
      <c r="D2329" t="s">
        <v>679</v>
      </c>
      <c r="G2329">
        <v>0</v>
      </c>
      <c r="H2329" s="580"/>
      <c r="I2329" s="387">
        <v>0</v>
      </c>
      <c r="J2329" s="387">
        <v>0</v>
      </c>
      <c r="K2329" s="387"/>
      <c r="L2329" s="580"/>
      <c r="M2329" s="387">
        <v>0</v>
      </c>
      <c r="N2329" s="387">
        <v>0</v>
      </c>
      <c r="O2329" s="580"/>
      <c r="P2329" s="387">
        <v>0</v>
      </c>
      <c r="Q2329" s="387">
        <v>0</v>
      </c>
      <c r="R2329" s="387">
        <v>0</v>
      </c>
      <c r="S2329" s="387">
        <v>0</v>
      </c>
      <c r="T2329" s="387">
        <v>0</v>
      </c>
      <c r="U2329" s="387"/>
      <c r="V2329" s="580"/>
      <c r="W2329" s="387">
        <v>0</v>
      </c>
      <c r="X2329" s="387">
        <v>0</v>
      </c>
      <c r="Y2329" s="387">
        <v>0</v>
      </c>
      <c r="Z2329" s="387">
        <v>0</v>
      </c>
      <c r="AA2329" s="387">
        <v>0</v>
      </c>
      <c r="AB2329" s="580"/>
      <c r="AC2329" s="387">
        <v>0</v>
      </c>
      <c r="AD2329" s="387">
        <v>0</v>
      </c>
      <c r="AE2329" s="387"/>
      <c r="AF2329" s="387">
        <v>0</v>
      </c>
      <c r="AG2329" s="387">
        <v>0</v>
      </c>
      <c r="AH2329" s="387">
        <v>0</v>
      </c>
      <c r="AI2329" s="387"/>
      <c r="AJ2329" s="387">
        <v>0</v>
      </c>
      <c r="AK2329" s="387">
        <v>0</v>
      </c>
      <c r="AL2329" s="387">
        <v>0</v>
      </c>
    </row>
    <row r="2330" spans="1:38">
      <c r="A2330" t="s">
        <v>98</v>
      </c>
      <c r="B2330" t="s">
        <v>349</v>
      </c>
      <c r="C2330">
        <v>500</v>
      </c>
      <c r="D2330" t="s">
        <v>679</v>
      </c>
      <c r="G2330">
        <v>0</v>
      </c>
      <c r="H2330" s="580"/>
      <c r="I2330" s="387">
        <v>0</v>
      </c>
      <c r="J2330" s="387">
        <v>0</v>
      </c>
      <c r="K2330" s="387"/>
      <c r="L2330" s="580"/>
      <c r="M2330" s="387">
        <v>0</v>
      </c>
      <c r="N2330" s="387">
        <v>0</v>
      </c>
      <c r="O2330" s="580"/>
      <c r="P2330" s="387">
        <v>0</v>
      </c>
      <c r="Q2330" s="387">
        <v>0</v>
      </c>
      <c r="R2330" s="387">
        <v>0</v>
      </c>
      <c r="S2330" s="387">
        <v>0</v>
      </c>
      <c r="T2330" s="387">
        <v>0</v>
      </c>
      <c r="U2330" s="387"/>
      <c r="V2330" s="580"/>
      <c r="W2330" s="387">
        <v>0</v>
      </c>
      <c r="X2330" s="387">
        <v>0</v>
      </c>
      <c r="Y2330" s="387">
        <v>0</v>
      </c>
      <c r="Z2330" s="387">
        <v>0</v>
      </c>
      <c r="AA2330" s="387">
        <v>0</v>
      </c>
      <c r="AB2330" s="580"/>
      <c r="AC2330" s="387">
        <v>0</v>
      </c>
      <c r="AD2330" s="387">
        <v>0</v>
      </c>
      <c r="AE2330" s="387"/>
      <c r="AF2330" s="387">
        <v>0</v>
      </c>
      <c r="AG2330" s="387">
        <v>0</v>
      </c>
      <c r="AH2330" s="387">
        <v>0</v>
      </c>
      <c r="AI2330" s="387"/>
      <c r="AJ2330" s="387">
        <v>0</v>
      </c>
      <c r="AK2330" s="387">
        <v>0</v>
      </c>
      <c r="AL2330" s="387">
        <v>0</v>
      </c>
    </row>
    <row r="2331" spans="1:38">
      <c r="A2331" t="s">
        <v>79</v>
      </c>
      <c r="B2331" t="s">
        <v>350</v>
      </c>
      <c r="C2331">
        <v>115</v>
      </c>
      <c r="D2331" t="s">
        <v>679</v>
      </c>
      <c r="G2331">
        <v>0</v>
      </c>
      <c r="H2331" s="580"/>
      <c r="I2331" s="387">
        <v>0</v>
      </c>
      <c r="J2331" s="387">
        <v>0</v>
      </c>
      <c r="K2331" s="387"/>
      <c r="L2331" s="580"/>
      <c r="M2331" s="387">
        <v>0</v>
      </c>
      <c r="N2331" s="387">
        <v>0</v>
      </c>
      <c r="O2331" s="580"/>
      <c r="P2331" s="387">
        <v>0</v>
      </c>
      <c r="Q2331" s="387">
        <v>0</v>
      </c>
      <c r="R2331" s="387">
        <v>0</v>
      </c>
      <c r="S2331" s="387">
        <v>0</v>
      </c>
      <c r="T2331" s="387">
        <v>0</v>
      </c>
      <c r="U2331" s="387"/>
      <c r="V2331" s="580"/>
      <c r="W2331" s="387">
        <v>0</v>
      </c>
      <c r="X2331" s="387">
        <v>0</v>
      </c>
      <c r="Y2331" s="387">
        <v>0</v>
      </c>
      <c r="Z2331" s="387">
        <v>0</v>
      </c>
      <c r="AA2331" s="387">
        <v>0</v>
      </c>
      <c r="AB2331" s="580"/>
      <c r="AC2331" s="387">
        <v>0</v>
      </c>
      <c r="AD2331" s="387">
        <v>0</v>
      </c>
      <c r="AE2331" s="387"/>
      <c r="AF2331" s="387">
        <v>0</v>
      </c>
      <c r="AG2331" s="387">
        <v>0</v>
      </c>
      <c r="AH2331" s="387">
        <v>0</v>
      </c>
      <c r="AI2331" s="387"/>
      <c r="AJ2331" s="387">
        <v>0</v>
      </c>
      <c r="AK2331" s="387">
        <v>0</v>
      </c>
      <c r="AL2331" s="387">
        <v>0</v>
      </c>
    </row>
    <row r="2332" spans="1:38">
      <c r="A2332" t="s">
        <v>79</v>
      </c>
      <c r="B2332" t="s">
        <v>350</v>
      </c>
      <c r="C2332">
        <v>60</v>
      </c>
      <c r="D2332" t="s">
        <v>679</v>
      </c>
      <c r="G2332">
        <v>0</v>
      </c>
      <c r="H2332" s="580"/>
      <c r="I2332" s="387">
        <v>0</v>
      </c>
      <c r="J2332" s="387">
        <v>0</v>
      </c>
      <c r="K2332" s="387"/>
      <c r="L2332" s="580"/>
      <c r="M2332" s="387">
        <v>0</v>
      </c>
      <c r="N2332" s="387">
        <v>0</v>
      </c>
      <c r="O2332" s="580"/>
      <c r="P2332" s="387">
        <v>0</v>
      </c>
      <c r="Q2332" s="387">
        <v>0</v>
      </c>
      <c r="R2332" s="387">
        <v>0</v>
      </c>
      <c r="S2332" s="387">
        <v>0</v>
      </c>
      <c r="T2332" s="387">
        <v>0</v>
      </c>
      <c r="U2332" s="387"/>
      <c r="V2332" s="580"/>
      <c r="W2332" s="387">
        <v>0</v>
      </c>
      <c r="X2332" s="387">
        <v>0</v>
      </c>
      <c r="Y2332" s="387">
        <v>0</v>
      </c>
      <c r="Z2332" s="387">
        <v>0</v>
      </c>
      <c r="AA2332" s="387">
        <v>0</v>
      </c>
      <c r="AB2332" s="580"/>
      <c r="AC2332" s="387">
        <v>0</v>
      </c>
      <c r="AD2332" s="387">
        <v>0</v>
      </c>
      <c r="AE2332" s="387"/>
      <c r="AF2332" s="387">
        <v>0</v>
      </c>
      <c r="AG2332" s="387">
        <v>0</v>
      </c>
      <c r="AH2332" s="387">
        <v>0</v>
      </c>
      <c r="AI2332" s="387"/>
      <c r="AJ2332" s="387">
        <v>0</v>
      </c>
      <c r="AK2332" s="387">
        <v>0</v>
      </c>
      <c r="AL2332" s="387">
        <v>0</v>
      </c>
    </row>
    <row r="2333" spans="1:38">
      <c r="A2333" t="s">
        <v>79</v>
      </c>
      <c r="B2333" t="s">
        <v>351</v>
      </c>
      <c r="C2333">
        <v>115</v>
      </c>
      <c r="D2333" t="s">
        <v>679</v>
      </c>
      <c r="G2333">
        <v>0</v>
      </c>
      <c r="H2333" s="580"/>
      <c r="I2333" s="387">
        <v>0</v>
      </c>
      <c r="J2333" s="387">
        <v>0</v>
      </c>
      <c r="K2333" s="387"/>
      <c r="L2333" s="580"/>
      <c r="M2333" s="387">
        <v>0</v>
      </c>
      <c r="N2333" s="387">
        <v>0</v>
      </c>
      <c r="O2333" s="580"/>
      <c r="P2333" s="387">
        <v>0</v>
      </c>
      <c r="Q2333" s="387">
        <v>0</v>
      </c>
      <c r="R2333" s="387">
        <v>0</v>
      </c>
      <c r="S2333" s="387">
        <v>0</v>
      </c>
      <c r="T2333" s="387">
        <v>0</v>
      </c>
      <c r="U2333" s="387"/>
      <c r="V2333" s="580"/>
      <c r="W2333" s="387">
        <v>0</v>
      </c>
      <c r="X2333" s="387">
        <v>0</v>
      </c>
      <c r="Y2333" s="387">
        <v>0</v>
      </c>
      <c r="Z2333" s="387">
        <v>0</v>
      </c>
      <c r="AA2333" s="387">
        <v>0</v>
      </c>
      <c r="AB2333" s="580"/>
      <c r="AC2333" s="387">
        <v>0</v>
      </c>
      <c r="AD2333" s="387">
        <v>0</v>
      </c>
      <c r="AE2333" s="387"/>
      <c r="AF2333" s="387">
        <v>0</v>
      </c>
      <c r="AG2333" s="387">
        <v>0</v>
      </c>
      <c r="AH2333" s="387">
        <v>0</v>
      </c>
      <c r="AI2333" s="387"/>
      <c r="AJ2333" s="387">
        <v>0</v>
      </c>
      <c r="AK2333" s="387">
        <v>0</v>
      </c>
      <c r="AL2333" s="387">
        <v>0</v>
      </c>
    </row>
    <row r="2334" spans="1:38">
      <c r="A2334" t="s">
        <v>79</v>
      </c>
      <c r="B2334" t="s">
        <v>351</v>
      </c>
      <c r="C2334">
        <v>60</v>
      </c>
      <c r="D2334" t="s">
        <v>679</v>
      </c>
      <c r="G2334">
        <v>1</v>
      </c>
      <c r="H2334" s="580"/>
      <c r="I2334" s="387">
        <v>0</v>
      </c>
      <c r="J2334" s="387">
        <v>0</v>
      </c>
      <c r="K2334" s="387"/>
      <c r="L2334" s="580"/>
      <c r="M2334" s="387">
        <v>1.9990000000000001</v>
      </c>
      <c r="N2334" s="387">
        <v>1.9990000000000001</v>
      </c>
      <c r="O2334" s="580"/>
      <c r="P2334" s="387">
        <v>0</v>
      </c>
      <c r="Q2334" s="387">
        <v>0</v>
      </c>
      <c r="R2334" s="387">
        <v>0</v>
      </c>
      <c r="S2334" s="387">
        <v>1.9990000000000001</v>
      </c>
      <c r="T2334" s="387">
        <v>1.9990000000000001</v>
      </c>
      <c r="U2334" s="387"/>
      <c r="V2334" s="580"/>
      <c r="W2334" s="387">
        <v>0</v>
      </c>
      <c r="X2334" s="387">
        <v>0</v>
      </c>
      <c r="Y2334" s="387">
        <v>0</v>
      </c>
      <c r="Z2334" s="387">
        <v>0</v>
      </c>
      <c r="AA2334" s="387">
        <v>0</v>
      </c>
      <c r="AB2334" s="580"/>
      <c r="AC2334" s="387">
        <v>0</v>
      </c>
      <c r="AD2334" s="387">
        <v>0</v>
      </c>
      <c r="AE2334" s="387"/>
      <c r="AF2334" s="387">
        <v>0</v>
      </c>
      <c r="AG2334" s="387">
        <v>1.9990000000000001</v>
      </c>
      <c r="AH2334" s="387">
        <v>1.9990000000000001</v>
      </c>
      <c r="AI2334" s="387"/>
      <c r="AJ2334" s="387">
        <v>0</v>
      </c>
      <c r="AK2334" s="387">
        <v>1.9990000000000001</v>
      </c>
      <c r="AL2334" s="387">
        <v>1.9990000000000001</v>
      </c>
    </row>
    <row r="2335" spans="1:38">
      <c r="A2335" t="s">
        <v>79</v>
      </c>
      <c r="B2335" t="s">
        <v>351</v>
      </c>
      <c r="C2335">
        <v>500</v>
      </c>
      <c r="D2335" t="s">
        <v>679</v>
      </c>
      <c r="G2335">
        <v>0</v>
      </c>
      <c r="H2335" s="580"/>
      <c r="I2335" s="387">
        <v>0</v>
      </c>
      <c r="J2335" s="387">
        <v>0</v>
      </c>
      <c r="K2335" s="387"/>
      <c r="L2335" s="580"/>
      <c r="M2335" s="387">
        <v>0</v>
      </c>
      <c r="N2335" s="387">
        <v>0</v>
      </c>
      <c r="O2335" s="580"/>
      <c r="P2335" s="387">
        <v>0</v>
      </c>
      <c r="Q2335" s="387">
        <v>0</v>
      </c>
      <c r="R2335" s="387">
        <v>0</v>
      </c>
      <c r="S2335" s="387">
        <v>0</v>
      </c>
      <c r="T2335" s="387">
        <v>0</v>
      </c>
      <c r="U2335" s="387"/>
      <c r="V2335" s="580"/>
      <c r="W2335" s="387">
        <v>0</v>
      </c>
      <c r="X2335" s="387">
        <v>0</v>
      </c>
      <c r="Y2335" s="387">
        <v>0</v>
      </c>
      <c r="Z2335" s="387">
        <v>0</v>
      </c>
      <c r="AA2335" s="387">
        <v>0</v>
      </c>
      <c r="AB2335" s="580"/>
      <c r="AC2335" s="387">
        <v>0</v>
      </c>
      <c r="AD2335" s="387">
        <v>0</v>
      </c>
      <c r="AE2335" s="387"/>
      <c r="AF2335" s="387">
        <v>0</v>
      </c>
      <c r="AG2335" s="387">
        <v>0</v>
      </c>
      <c r="AH2335" s="387">
        <v>0</v>
      </c>
      <c r="AI2335" s="387"/>
      <c r="AJ2335" s="387">
        <v>0</v>
      </c>
      <c r="AK2335" s="387">
        <v>0</v>
      </c>
      <c r="AL2335" s="387">
        <v>0</v>
      </c>
    </row>
    <row r="2336" spans="1:38">
      <c r="A2336" t="s">
        <v>89</v>
      </c>
      <c r="B2336" t="s">
        <v>352</v>
      </c>
      <c r="C2336">
        <v>230</v>
      </c>
      <c r="D2336" t="s">
        <v>679</v>
      </c>
      <c r="G2336">
        <v>0</v>
      </c>
      <c r="H2336" s="580"/>
      <c r="I2336" s="387">
        <v>0</v>
      </c>
      <c r="J2336" s="387">
        <v>0</v>
      </c>
      <c r="K2336" s="387"/>
      <c r="L2336" s="580"/>
      <c r="M2336" s="387">
        <v>0</v>
      </c>
      <c r="N2336" s="387">
        <v>0</v>
      </c>
      <c r="O2336" s="580"/>
      <c r="P2336" s="387">
        <v>0</v>
      </c>
      <c r="Q2336" s="387">
        <v>0</v>
      </c>
      <c r="R2336" s="387">
        <v>0</v>
      </c>
      <c r="S2336" s="387">
        <v>0</v>
      </c>
      <c r="T2336" s="387">
        <v>0</v>
      </c>
      <c r="U2336" s="387"/>
      <c r="V2336" s="580"/>
      <c r="W2336" s="387">
        <v>0</v>
      </c>
      <c r="X2336" s="387">
        <v>0</v>
      </c>
      <c r="Y2336" s="387">
        <v>0</v>
      </c>
      <c r="Z2336" s="387">
        <v>0</v>
      </c>
      <c r="AA2336" s="387">
        <v>0</v>
      </c>
      <c r="AB2336" s="580"/>
      <c r="AC2336" s="387">
        <v>0</v>
      </c>
      <c r="AD2336" s="387">
        <v>0</v>
      </c>
      <c r="AE2336" s="387"/>
      <c r="AF2336" s="387">
        <v>0</v>
      </c>
      <c r="AG2336" s="387">
        <v>0</v>
      </c>
      <c r="AH2336" s="387">
        <v>0</v>
      </c>
      <c r="AI2336" s="387"/>
      <c r="AJ2336" s="387">
        <v>0</v>
      </c>
      <c r="AK2336" s="387">
        <v>0</v>
      </c>
      <c r="AL2336" s="387">
        <v>0</v>
      </c>
    </row>
    <row r="2337" spans="1:38">
      <c r="A2337" t="s">
        <v>79</v>
      </c>
      <c r="B2337" t="s">
        <v>353</v>
      </c>
      <c r="C2337">
        <v>115</v>
      </c>
      <c r="D2337" t="s">
        <v>679</v>
      </c>
      <c r="G2337">
        <v>0</v>
      </c>
      <c r="H2337" s="580"/>
      <c r="I2337" s="387">
        <v>0</v>
      </c>
      <c r="J2337" s="387">
        <v>0</v>
      </c>
      <c r="K2337" s="387"/>
      <c r="L2337" s="580"/>
      <c r="M2337" s="387">
        <v>0</v>
      </c>
      <c r="N2337" s="387">
        <v>0</v>
      </c>
      <c r="O2337" s="580"/>
      <c r="P2337" s="387">
        <v>0</v>
      </c>
      <c r="Q2337" s="387">
        <v>0</v>
      </c>
      <c r="R2337" s="387">
        <v>0</v>
      </c>
      <c r="S2337" s="387">
        <v>0</v>
      </c>
      <c r="T2337" s="387">
        <v>0</v>
      </c>
      <c r="U2337" s="387"/>
      <c r="V2337" s="580"/>
      <c r="W2337" s="387">
        <v>0</v>
      </c>
      <c r="X2337" s="387">
        <v>0</v>
      </c>
      <c r="Y2337" s="387">
        <v>0</v>
      </c>
      <c r="Z2337" s="387">
        <v>0</v>
      </c>
      <c r="AA2337" s="387">
        <v>0</v>
      </c>
      <c r="AB2337" s="580"/>
      <c r="AC2337" s="387">
        <v>0</v>
      </c>
      <c r="AD2337" s="387">
        <v>0</v>
      </c>
      <c r="AE2337" s="387"/>
      <c r="AF2337" s="387">
        <v>0</v>
      </c>
      <c r="AG2337" s="387">
        <v>0</v>
      </c>
      <c r="AH2337" s="387">
        <v>0</v>
      </c>
      <c r="AI2337" s="387"/>
      <c r="AJ2337" s="387">
        <v>0</v>
      </c>
      <c r="AK2337" s="387">
        <v>0</v>
      </c>
      <c r="AL2337" s="387">
        <v>0</v>
      </c>
    </row>
    <row r="2338" spans="1:38">
      <c r="A2338" t="s">
        <v>79</v>
      </c>
      <c r="B2338" t="s">
        <v>353</v>
      </c>
      <c r="C2338">
        <v>230</v>
      </c>
      <c r="D2338" t="s">
        <v>679</v>
      </c>
      <c r="G2338">
        <v>0</v>
      </c>
      <c r="H2338" s="580"/>
      <c r="I2338" s="387">
        <v>0</v>
      </c>
      <c r="J2338" s="387">
        <v>0</v>
      </c>
      <c r="K2338" s="387"/>
      <c r="L2338" s="580"/>
      <c r="M2338" s="387">
        <v>0</v>
      </c>
      <c r="N2338" s="387">
        <v>0</v>
      </c>
      <c r="O2338" s="580"/>
      <c r="P2338" s="387">
        <v>0</v>
      </c>
      <c r="Q2338" s="387">
        <v>0</v>
      </c>
      <c r="R2338" s="387">
        <v>0</v>
      </c>
      <c r="S2338" s="387">
        <v>0</v>
      </c>
      <c r="T2338" s="387">
        <v>0</v>
      </c>
      <c r="U2338" s="387"/>
      <c r="V2338" s="580"/>
      <c r="W2338" s="387">
        <v>0</v>
      </c>
      <c r="X2338" s="387">
        <v>0</v>
      </c>
      <c r="Y2338" s="387">
        <v>0</v>
      </c>
      <c r="Z2338" s="387">
        <v>0</v>
      </c>
      <c r="AA2338" s="387">
        <v>0</v>
      </c>
      <c r="AB2338" s="580"/>
      <c r="AC2338" s="387">
        <v>0</v>
      </c>
      <c r="AD2338" s="387">
        <v>0</v>
      </c>
      <c r="AE2338" s="387"/>
      <c r="AF2338" s="387">
        <v>0</v>
      </c>
      <c r="AG2338" s="387">
        <v>0</v>
      </c>
      <c r="AH2338" s="387">
        <v>0</v>
      </c>
      <c r="AI2338" s="387"/>
      <c r="AJ2338" s="387">
        <v>0</v>
      </c>
      <c r="AK2338" s="387">
        <v>0</v>
      </c>
      <c r="AL2338" s="387">
        <v>0</v>
      </c>
    </row>
    <row r="2339" spans="1:38">
      <c r="A2339" t="s">
        <v>79</v>
      </c>
      <c r="B2339" t="s">
        <v>353</v>
      </c>
      <c r="C2339">
        <v>60</v>
      </c>
      <c r="D2339" t="s">
        <v>679</v>
      </c>
      <c r="G2339">
        <v>0</v>
      </c>
      <c r="H2339" s="580"/>
      <c r="I2339" s="387">
        <v>0</v>
      </c>
      <c r="J2339" s="387">
        <v>0</v>
      </c>
      <c r="K2339" s="387"/>
      <c r="L2339" s="580"/>
      <c r="M2339" s="387">
        <v>0</v>
      </c>
      <c r="N2339" s="387">
        <v>0</v>
      </c>
      <c r="O2339" s="580"/>
      <c r="P2339" s="387">
        <v>0</v>
      </c>
      <c r="Q2339" s="387">
        <v>0</v>
      </c>
      <c r="R2339" s="387">
        <v>0</v>
      </c>
      <c r="S2339" s="387">
        <v>0</v>
      </c>
      <c r="T2339" s="387">
        <v>0</v>
      </c>
      <c r="U2339" s="387"/>
      <c r="V2339" s="580"/>
      <c r="W2339" s="387">
        <v>0</v>
      </c>
      <c r="X2339" s="387">
        <v>0</v>
      </c>
      <c r="Y2339" s="387">
        <v>0</v>
      </c>
      <c r="Z2339" s="387">
        <v>0</v>
      </c>
      <c r="AA2339" s="387">
        <v>0</v>
      </c>
      <c r="AB2339" s="580"/>
      <c r="AC2339" s="387">
        <v>0</v>
      </c>
      <c r="AD2339" s="387">
        <v>0</v>
      </c>
      <c r="AE2339" s="387"/>
      <c r="AF2339" s="387">
        <v>0</v>
      </c>
      <c r="AG2339" s="387">
        <v>0</v>
      </c>
      <c r="AH2339" s="387">
        <v>0</v>
      </c>
      <c r="AI2339" s="387"/>
      <c r="AJ2339" s="387">
        <v>0</v>
      </c>
      <c r="AK2339" s="387">
        <v>0</v>
      </c>
      <c r="AL2339" s="387">
        <v>0</v>
      </c>
    </row>
    <row r="2340" spans="1:38">
      <c r="A2340" t="s">
        <v>98</v>
      </c>
      <c r="B2340" t="s">
        <v>354</v>
      </c>
      <c r="C2340">
        <v>69</v>
      </c>
      <c r="D2340" t="s">
        <v>679</v>
      </c>
      <c r="G2340">
        <v>0</v>
      </c>
      <c r="H2340" s="580"/>
      <c r="I2340" s="387">
        <v>0</v>
      </c>
      <c r="J2340" s="387">
        <v>0</v>
      </c>
      <c r="K2340" s="387"/>
      <c r="L2340" s="580"/>
      <c r="M2340" s="387">
        <v>0</v>
      </c>
      <c r="N2340" s="387">
        <v>0</v>
      </c>
      <c r="O2340" s="580"/>
      <c r="P2340" s="387">
        <v>0</v>
      </c>
      <c r="Q2340" s="387">
        <v>0</v>
      </c>
      <c r="R2340" s="387">
        <v>0</v>
      </c>
      <c r="S2340" s="387">
        <v>0</v>
      </c>
      <c r="T2340" s="387">
        <v>0</v>
      </c>
      <c r="U2340" s="387"/>
      <c r="V2340" s="580"/>
      <c r="W2340" s="387">
        <v>0</v>
      </c>
      <c r="X2340" s="387">
        <v>0</v>
      </c>
      <c r="Y2340" s="387">
        <v>0</v>
      </c>
      <c r="Z2340" s="387">
        <v>0</v>
      </c>
      <c r="AA2340" s="387">
        <v>0</v>
      </c>
      <c r="AB2340" s="580"/>
      <c r="AC2340" s="387">
        <v>0</v>
      </c>
      <c r="AD2340" s="387">
        <v>0</v>
      </c>
      <c r="AE2340" s="387"/>
      <c r="AF2340" s="387">
        <v>0</v>
      </c>
      <c r="AG2340" s="387">
        <v>0</v>
      </c>
      <c r="AH2340" s="387">
        <v>0</v>
      </c>
      <c r="AI2340" s="387"/>
      <c r="AJ2340" s="387">
        <v>0</v>
      </c>
      <c r="AK2340" s="387">
        <v>0</v>
      </c>
      <c r="AL2340" s="387">
        <v>0</v>
      </c>
    </row>
    <row r="2341" spans="1:38">
      <c r="A2341" t="s">
        <v>98</v>
      </c>
      <c r="B2341" t="s">
        <v>355</v>
      </c>
      <c r="C2341">
        <v>230</v>
      </c>
      <c r="D2341" t="s">
        <v>679</v>
      </c>
      <c r="G2341">
        <v>0</v>
      </c>
      <c r="H2341" s="580"/>
      <c r="I2341" s="387">
        <v>0</v>
      </c>
      <c r="J2341" s="387">
        <v>0</v>
      </c>
      <c r="K2341" s="387"/>
      <c r="L2341" s="580"/>
      <c r="M2341" s="387">
        <v>0</v>
      </c>
      <c r="N2341" s="387">
        <v>0</v>
      </c>
      <c r="O2341" s="580"/>
      <c r="P2341" s="387">
        <v>0</v>
      </c>
      <c r="Q2341" s="387">
        <v>0</v>
      </c>
      <c r="R2341" s="387">
        <v>0</v>
      </c>
      <c r="S2341" s="387">
        <v>0</v>
      </c>
      <c r="T2341" s="387">
        <v>0</v>
      </c>
      <c r="U2341" s="387"/>
      <c r="V2341" s="580"/>
      <c r="W2341" s="387">
        <v>0</v>
      </c>
      <c r="X2341" s="387">
        <v>0</v>
      </c>
      <c r="Y2341" s="387">
        <v>0</v>
      </c>
      <c r="Z2341" s="387">
        <v>0</v>
      </c>
      <c r="AA2341" s="387">
        <v>0</v>
      </c>
      <c r="AB2341" s="580"/>
      <c r="AC2341" s="387">
        <v>0</v>
      </c>
      <c r="AD2341" s="387">
        <v>0</v>
      </c>
      <c r="AE2341" s="387"/>
      <c r="AF2341" s="387">
        <v>0</v>
      </c>
      <c r="AG2341" s="387">
        <v>0</v>
      </c>
      <c r="AH2341" s="387">
        <v>0</v>
      </c>
      <c r="AI2341" s="387"/>
      <c r="AJ2341" s="387">
        <v>0</v>
      </c>
      <c r="AK2341" s="387">
        <v>0</v>
      </c>
      <c r="AL2341" s="387">
        <v>0</v>
      </c>
    </row>
    <row r="2342" spans="1:38">
      <c r="A2342" t="s">
        <v>98</v>
      </c>
      <c r="B2342" t="s">
        <v>355</v>
      </c>
      <c r="C2342">
        <v>500</v>
      </c>
      <c r="D2342" t="s">
        <v>679</v>
      </c>
      <c r="G2342">
        <v>0</v>
      </c>
      <c r="H2342" s="580"/>
      <c r="I2342" s="387">
        <v>0</v>
      </c>
      <c r="J2342" s="387">
        <v>0</v>
      </c>
      <c r="K2342" s="387"/>
      <c r="L2342" s="580"/>
      <c r="M2342" s="387">
        <v>0</v>
      </c>
      <c r="N2342" s="387">
        <v>0</v>
      </c>
      <c r="O2342" s="580"/>
      <c r="P2342" s="387">
        <v>0</v>
      </c>
      <c r="Q2342" s="387">
        <v>0</v>
      </c>
      <c r="R2342" s="387">
        <v>0</v>
      </c>
      <c r="S2342" s="387">
        <v>0</v>
      </c>
      <c r="T2342" s="387">
        <v>0</v>
      </c>
      <c r="U2342" s="387"/>
      <c r="V2342" s="580"/>
      <c r="W2342" s="387">
        <v>0</v>
      </c>
      <c r="X2342" s="387">
        <v>0</v>
      </c>
      <c r="Y2342" s="387">
        <v>0</v>
      </c>
      <c r="Z2342" s="387">
        <v>0</v>
      </c>
      <c r="AA2342" s="387">
        <v>0</v>
      </c>
      <c r="AB2342" s="580"/>
      <c r="AC2342" s="387">
        <v>0</v>
      </c>
      <c r="AD2342" s="387">
        <v>0</v>
      </c>
      <c r="AE2342" s="387"/>
      <c r="AF2342" s="387">
        <v>0</v>
      </c>
      <c r="AG2342" s="387">
        <v>0</v>
      </c>
      <c r="AH2342" s="387">
        <v>0</v>
      </c>
      <c r="AI2342" s="387"/>
      <c r="AJ2342" s="387">
        <v>0</v>
      </c>
      <c r="AK2342" s="387">
        <v>0</v>
      </c>
      <c r="AL2342" s="387">
        <v>0</v>
      </c>
    </row>
    <row r="2343" spans="1:38">
      <c r="A2343" t="s">
        <v>94</v>
      </c>
      <c r="B2343" t="s">
        <v>357</v>
      </c>
      <c r="C2343">
        <v>138</v>
      </c>
      <c r="D2343" t="s">
        <v>679</v>
      </c>
      <c r="G2343">
        <v>0</v>
      </c>
      <c r="H2343" s="580"/>
      <c r="I2343" s="387">
        <v>0</v>
      </c>
      <c r="J2343" s="387">
        <v>0</v>
      </c>
      <c r="K2343" s="387"/>
      <c r="L2343" s="580"/>
      <c r="M2343" s="387">
        <v>0</v>
      </c>
      <c r="N2343" s="387">
        <v>0</v>
      </c>
      <c r="O2343" s="580"/>
      <c r="P2343" s="387">
        <v>0</v>
      </c>
      <c r="Q2343" s="387">
        <v>0</v>
      </c>
      <c r="R2343" s="387">
        <v>0</v>
      </c>
      <c r="S2343" s="387">
        <v>0</v>
      </c>
      <c r="T2343" s="387">
        <v>0</v>
      </c>
      <c r="U2343" s="387"/>
      <c r="V2343" s="580"/>
      <c r="W2343" s="387">
        <v>0</v>
      </c>
      <c r="X2343" s="387">
        <v>0</v>
      </c>
      <c r="Y2343" s="387">
        <v>0</v>
      </c>
      <c r="Z2343" s="387">
        <v>0</v>
      </c>
      <c r="AA2343" s="387">
        <v>0</v>
      </c>
      <c r="AB2343" s="580"/>
      <c r="AC2343" s="387">
        <v>0</v>
      </c>
      <c r="AD2343" s="387">
        <v>0</v>
      </c>
      <c r="AE2343" s="387"/>
      <c r="AF2343" s="387">
        <v>0</v>
      </c>
      <c r="AG2343" s="387">
        <v>0</v>
      </c>
      <c r="AH2343" s="387">
        <v>0</v>
      </c>
      <c r="AI2343" s="387"/>
      <c r="AJ2343" s="387">
        <v>0</v>
      </c>
      <c r="AK2343" s="387">
        <v>0</v>
      </c>
      <c r="AL2343" s="387">
        <v>0</v>
      </c>
    </row>
    <row r="2344" spans="1:38">
      <c r="A2344" t="s">
        <v>94</v>
      </c>
      <c r="B2344" t="s">
        <v>357</v>
      </c>
      <c r="C2344">
        <v>230</v>
      </c>
      <c r="D2344" t="s">
        <v>679</v>
      </c>
      <c r="G2344">
        <v>0</v>
      </c>
      <c r="H2344" s="580"/>
      <c r="I2344" s="387">
        <v>0</v>
      </c>
      <c r="J2344" s="387">
        <v>0</v>
      </c>
      <c r="K2344" s="387"/>
      <c r="L2344" s="580"/>
      <c r="M2344" s="387">
        <v>0</v>
      </c>
      <c r="N2344" s="387">
        <v>0</v>
      </c>
      <c r="O2344" s="580"/>
      <c r="P2344" s="387">
        <v>0</v>
      </c>
      <c r="Q2344" s="387">
        <v>0</v>
      </c>
      <c r="R2344" s="387">
        <v>0</v>
      </c>
      <c r="S2344" s="387">
        <v>0</v>
      </c>
      <c r="T2344" s="387">
        <v>0</v>
      </c>
      <c r="U2344" s="387"/>
      <c r="V2344" s="580"/>
      <c r="W2344" s="387">
        <v>0</v>
      </c>
      <c r="X2344" s="387">
        <v>0</v>
      </c>
      <c r="Y2344" s="387">
        <v>0</v>
      </c>
      <c r="Z2344" s="387">
        <v>0</v>
      </c>
      <c r="AA2344" s="387">
        <v>0</v>
      </c>
      <c r="AB2344" s="580"/>
      <c r="AC2344" s="387">
        <v>0</v>
      </c>
      <c r="AD2344" s="387">
        <v>0</v>
      </c>
      <c r="AE2344" s="387"/>
      <c r="AF2344" s="387">
        <v>0</v>
      </c>
      <c r="AG2344" s="387">
        <v>0</v>
      </c>
      <c r="AH2344" s="387">
        <v>0</v>
      </c>
      <c r="AI2344" s="387"/>
      <c r="AJ2344" s="387">
        <v>0</v>
      </c>
      <c r="AK2344" s="387">
        <v>0</v>
      </c>
      <c r="AL2344" s="387">
        <v>0</v>
      </c>
    </row>
    <row r="2345" spans="1:38">
      <c r="A2345" t="s">
        <v>91</v>
      </c>
      <c r="B2345" t="s">
        <v>358</v>
      </c>
      <c r="C2345">
        <v>115</v>
      </c>
      <c r="D2345" t="s">
        <v>679</v>
      </c>
      <c r="G2345">
        <v>0</v>
      </c>
      <c r="H2345" s="580"/>
      <c r="I2345" s="387">
        <v>0</v>
      </c>
      <c r="J2345" s="387">
        <v>0</v>
      </c>
      <c r="K2345" s="387"/>
      <c r="L2345" s="580"/>
      <c r="M2345" s="387">
        <v>0</v>
      </c>
      <c r="N2345" s="387">
        <v>0</v>
      </c>
      <c r="O2345" s="580"/>
      <c r="P2345" s="387">
        <v>0</v>
      </c>
      <c r="Q2345" s="387">
        <v>0</v>
      </c>
      <c r="R2345" s="387">
        <v>0</v>
      </c>
      <c r="S2345" s="387">
        <v>0</v>
      </c>
      <c r="T2345" s="387">
        <v>0</v>
      </c>
      <c r="U2345" s="387"/>
      <c r="V2345" s="580"/>
      <c r="W2345" s="387">
        <v>0</v>
      </c>
      <c r="X2345" s="387">
        <v>0</v>
      </c>
      <c r="Y2345" s="387">
        <v>0</v>
      </c>
      <c r="Z2345" s="387">
        <v>0</v>
      </c>
      <c r="AA2345" s="387">
        <v>0</v>
      </c>
      <c r="AB2345" s="580"/>
      <c r="AC2345" s="387">
        <v>0</v>
      </c>
      <c r="AD2345" s="387">
        <v>0</v>
      </c>
      <c r="AE2345" s="387"/>
      <c r="AF2345" s="387">
        <v>0</v>
      </c>
      <c r="AG2345" s="387">
        <v>0</v>
      </c>
      <c r="AH2345" s="387">
        <v>0</v>
      </c>
      <c r="AI2345" s="387"/>
      <c r="AJ2345" s="387">
        <v>0</v>
      </c>
      <c r="AK2345" s="387">
        <v>0</v>
      </c>
      <c r="AL2345" s="387">
        <v>0</v>
      </c>
    </row>
    <row r="2346" spans="1:38">
      <c r="A2346" t="s">
        <v>94</v>
      </c>
      <c r="B2346" t="s">
        <v>359</v>
      </c>
      <c r="C2346">
        <v>138</v>
      </c>
      <c r="D2346" t="s">
        <v>679</v>
      </c>
      <c r="G2346">
        <v>0</v>
      </c>
      <c r="H2346" s="580"/>
      <c r="I2346" s="387">
        <v>0</v>
      </c>
      <c r="J2346" s="387">
        <v>0</v>
      </c>
      <c r="K2346" s="387"/>
      <c r="L2346" s="580"/>
      <c r="M2346" s="387">
        <v>0</v>
      </c>
      <c r="N2346" s="387">
        <v>0</v>
      </c>
      <c r="O2346" s="580"/>
      <c r="P2346" s="387">
        <v>0</v>
      </c>
      <c r="Q2346" s="387">
        <v>0</v>
      </c>
      <c r="R2346" s="387">
        <v>0</v>
      </c>
      <c r="S2346" s="387">
        <v>0</v>
      </c>
      <c r="T2346" s="387">
        <v>0</v>
      </c>
      <c r="U2346" s="387"/>
      <c r="V2346" s="580"/>
      <c r="W2346" s="387">
        <v>0</v>
      </c>
      <c r="X2346" s="387">
        <v>0</v>
      </c>
      <c r="Y2346" s="387">
        <v>0</v>
      </c>
      <c r="Z2346" s="387">
        <v>0</v>
      </c>
      <c r="AA2346" s="387">
        <v>0</v>
      </c>
      <c r="AB2346" s="580"/>
      <c r="AC2346" s="387">
        <v>0</v>
      </c>
      <c r="AD2346" s="387">
        <v>0</v>
      </c>
      <c r="AE2346" s="387"/>
      <c r="AF2346" s="387">
        <v>0</v>
      </c>
      <c r="AG2346" s="387">
        <v>0</v>
      </c>
      <c r="AH2346" s="387">
        <v>0</v>
      </c>
      <c r="AI2346" s="387"/>
      <c r="AJ2346" s="387">
        <v>0</v>
      </c>
      <c r="AK2346" s="387">
        <v>0</v>
      </c>
      <c r="AL2346" s="387">
        <v>0</v>
      </c>
    </row>
    <row r="2347" spans="1:38">
      <c r="A2347" t="s">
        <v>94</v>
      </c>
      <c r="B2347" t="s">
        <v>360</v>
      </c>
      <c r="C2347">
        <v>115</v>
      </c>
      <c r="D2347" t="s">
        <v>679</v>
      </c>
      <c r="G2347">
        <v>0</v>
      </c>
      <c r="H2347" s="580"/>
      <c r="I2347" s="387">
        <v>0</v>
      </c>
      <c r="J2347" s="387">
        <v>0</v>
      </c>
      <c r="K2347" s="387"/>
      <c r="L2347" s="580"/>
      <c r="M2347" s="387">
        <v>0</v>
      </c>
      <c r="N2347" s="387">
        <v>0</v>
      </c>
      <c r="O2347" s="580"/>
      <c r="P2347" s="387">
        <v>0</v>
      </c>
      <c r="Q2347" s="387">
        <v>0</v>
      </c>
      <c r="R2347" s="387">
        <v>0</v>
      </c>
      <c r="S2347" s="387">
        <v>0</v>
      </c>
      <c r="T2347" s="387">
        <v>0</v>
      </c>
      <c r="U2347" s="387"/>
      <c r="V2347" s="580"/>
      <c r="W2347" s="387">
        <v>0</v>
      </c>
      <c r="X2347" s="387">
        <v>0</v>
      </c>
      <c r="Y2347" s="387">
        <v>0</v>
      </c>
      <c r="Z2347" s="387">
        <v>0</v>
      </c>
      <c r="AA2347" s="387">
        <v>0</v>
      </c>
      <c r="AB2347" s="580"/>
      <c r="AC2347" s="387">
        <v>0</v>
      </c>
      <c r="AD2347" s="387">
        <v>0</v>
      </c>
      <c r="AE2347" s="387"/>
      <c r="AF2347" s="387">
        <v>0</v>
      </c>
      <c r="AG2347" s="387">
        <v>0</v>
      </c>
      <c r="AH2347" s="387">
        <v>0</v>
      </c>
      <c r="AI2347" s="387"/>
      <c r="AJ2347" s="387">
        <v>0</v>
      </c>
      <c r="AK2347" s="387">
        <v>0</v>
      </c>
      <c r="AL2347" s="387">
        <v>0</v>
      </c>
    </row>
    <row r="2348" spans="1:38">
      <c r="A2348" t="s">
        <v>94</v>
      </c>
      <c r="B2348" t="s">
        <v>360</v>
      </c>
      <c r="C2348">
        <v>230</v>
      </c>
      <c r="D2348" t="s">
        <v>679</v>
      </c>
      <c r="G2348">
        <v>0</v>
      </c>
      <c r="H2348" s="580"/>
      <c r="I2348" s="387">
        <v>0</v>
      </c>
      <c r="J2348" s="387">
        <v>0</v>
      </c>
      <c r="K2348" s="387"/>
      <c r="L2348" s="580"/>
      <c r="M2348" s="387">
        <v>0</v>
      </c>
      <c r="N2348" s="387">
        <v>0</v>
      </c>
      <c r="O2348" s="580"/>
      <c r="P2348" s="387">
        <v>0</v>
      </c>
      <c r="Q2348" s="387">
        <v>0</v>
      </c>
      <c r="R2348" s="387">
        <v>0</v>
      </c>
      <c r="S2348" s="387">
        <v>0</v>
      </c>
      <c r="T2348" s="387">
        <v>0</v>
      </c>
      <c r="U2348" s="387"/>
      <c r="V2348" s="580"/>
      <c r="W2348" s="387">
        <v>0</v>
      </c>
      <c r="X2348" s="387">
        <v>0</v>
      </c>
      <c r="Y2348" s="387">
        <v>0</v>
      </c>
      <c r="Z2348" s="387">
        <v>0</v>
      </c>
      <c r="AA2348" s="387">
        <v>0</v>
      </c>
      <c r="AB2348" s="580"/>
      <c r="AC2348" s="387">
        <v>0</v>
      </c>
      <c r="AD2348" s="387">
        <v>0</v>
      </c>
      <c r="AE2348" s="387"/>
      <c r="AF2348" s="387">
        <v>0</v>
      </c>
      <c r="AG2348" s="387">
        <v>0</v>
      </c>
      <c r="AH2348" s="387">
        <v>0</v>
      </c>
      <c r="AI2348" s="387"/>
      <c r="AJ2348" s="387">
        <v>0</v>
      </c>
      <c r="AK2348" s="387">
        <v>0</v>
      </c>
      <c r="AL2348" s="387">
        <v>0</v>
      </c>
    </row>
    <row r="2349" spans="1:38">
      <c r="A2349" t="s">
        <v>94</v>
      </c>
      <c r="B2349" t="s">
        <v>361</v>
      </c>
      <c r="C2349">
        <v>138</v>
      </c>
      <c r="D2349" t="s">
        <v>679</v>
      </c>
      <c r="G2349">
        <v>0</v>
      </c>
      <c r="H2349" s="580"/>
      <c r="I2349" s="387">
        <v>0</v>
      </c>
      <c r="J2349" s="387">
        <v>0</v>
      </c>
      <c r="K2349" s="387"/>
      <c r="L2349" s="580"/>
      <c r="M2349" s="387">
        <v>0</v>
      </c>
      <c r="N2349" s="387">
        <v>0</v>
      </c>
      <c r="O2349" s="580"/>
      <c r="P2349" s="387">
        <v>0</v>
      </c>
      <c r="Q2349" s="387">
        <v>0</v>
      </c>
      <c r="R2349" s="387">
        <v>0</v>
      </c>
      <c r="S2349" s="387">
        <v>0</v>
      </c>
      <c r="T2349" s="387">
        <v>0</v>
      </c>
      <c r="U2349" s="387"/>
      <c r="V2349" s="580"/>
      <c r="W2349" s="387">
        <v>0</v>
      </c>
      <c r="X2349" s="387">
        <v>0</v>
      </c>
      <c r="Y2349" s="387">
        <v>0</v>
      </c>
      <c r="Z2349" s="387">
        <v>0</v>
      </c>
      <c r="AA2349" s="387">
        <v>0</v>
      </c>
      <c r="AB2349" s="580"/>
      <c r="AC2349" s="387">
        <v>0</v>
      </c>
      <c r="AD2349" s="387">
        <v>0</v>
      </c>
      <c r="AE2349" s="387"/>
      <c r="AF2349" s="387">
        <v>0</v>
      </c>
      <c r="AG2349" s="387">
        <v>0</v>
      </c>
      <c r="AH2349" s="387">
        <v>0</v>
      </c>
      <c r="AI2349" s="387"/>
      <c r="AJ2349" s="387">
        <v>0</v>
      </c>
      <c r="AK2349" s="387">
        <v>0</v>
      </c>
      <c r="AL2349" s="387">
        <v>0</v>
      </c>
    </row>
    <row r="2350" spans="1:38">
      <c r="A2350" t="s">
        <v>79</v>
      </c>
      <c r="B2350" t="s">
        <v>362</v>
      </c>
      <c r="C2350">
        <v>230</v>
      </c>
      <c r="D2350" t="s">
        <v>679</v>
      </c>
      <c r="G2350">
        <v>0</v>
      </c>
      <c r="H2350" s="580"/>
      <c r="I2350" s="387">
        <v>0</v>
      </c>
      <c r="J2350" s="387">
        <v>0</v>
      </c>
      <c r="K2350" s="387"/>
      <c r="L2350" s="580"/>
      <c r="M2350" s="387">
        <v>0</v>
      </c>
      <c r="N2350" s="387">
        <v>0</v>
      </c>
      <c r="O2350" s="580"/>
      <c r="P2350" s="387">
        <v>0</v>
      </c>
      <c r="Q2350" s="387">
        <v>0</v>
      </c>
      <c r="R2350" s="387">
        <v>0</v>
      </c>
      <c r="S2350" s="387">
        <v>0</v>
      </c>
      <c r="T2350" s="387">
        <v>0</v>
      </c>
      <c r="U2350" s="387"/>
      <c r="V2350" s="580"/>
      <c r="W2350" s="387">
        <v>0</v>
      </c>
      <c r="X2350" s="387">
        <v>0</v>
      </c>
      <c r="Y2350" s="387">
        <v>0</v>
      </c>
      <c r="Z2350" s="387">
        <v>0</v>
      </c>
      <c r="AA2350" s="387">
        <v>0</v>
      </c>
      <c r="AB2350" s="580"/>
      <c r="AC2350" s="387">
        <v>0</v>
      </c>
      <c r="AD2350" s="387">
        <v>0</v>
      </c>
      <c r="AE2350" s="387"/>
      <c r="AF2350" s="387">
        <v>0</v>
      </c>
      <c r="AG2350" s="387">
        <v>0</v>
      </c>
      <c r="AH2350" s="387">
        <v>0</v>
      </c>
      <c r="AI2350" s="387"/>
      <c r="AJ2350" s="387">
        <v>0</v>
      </c>
      <c r="AK2350" s="387">
        <v>0</v>
      </c>
      <c r="AL2350" s="387">
        <v>0</v>
      </c>
    </row>
    <row r="2351" spans="1:38">
      <c r="A2351" t="s">
        <v>81</v>
      </c>
      <c r="B2351" t="s">
        <v>363</v>
      </c>
      <c r="C2351">
        <v>230</v>
      </c>
      <c r="D2351" t="s">
        <v>679</v>
      </c>
      <c r="G2351">
        <v>0</v>
      </c>
      <c r="H2351" s="580"/>
      <c r="I2351" s="387">
        <v>0</v>
      </c>
      <c r="J2351" s="387">
        <v>0</v>
      </c>
      <c r="K2351" s="387"/>
      <c r="L2351" s="580"/>
      <c r="M2351" s="387">
        <v>0</v>
      </c>
      <c r="N2351" s="387">
        <v>0</v>
      </c>
      <c r="O2351" s="580"/>
      <c r="P2351" s="387">
        <v>0</v>
      </c>
      <c r="Q2351" s="387">
        <v>0</v>
      </c>
      <c r="R2351" s="387">
        <v>0</v>
      </c>
      <c r="S2351" s="387">
        <v>0</v>
      </c>
      <c r="T2351" s="387">
        <v>0</v>
      </c>
      <c r="U2351" s="387"/>
      <c r="V2351" s="580"/>
      <c r="W2351" s="387">
        <v>0</v>
      </c>
      <c r="X2351" s="387">
        <v>0</v>
      </c>
      <c r="Y2351" s="387">
        <v>0</v>
      </c>
      <c r="Z2351" s="387">
        <v>0</v>
      </c>
      <c r="AA2351" s="387">
        <v>0</v>
      </c>
      <c r="AB2351" s="580"/>
      <c r="AC2351" s="387">
        <v>0</v>
      </c>
      <c r="AD2351" s="387">
        <v>0</v>
      </c>
      <c r="AE2351" s="387"/>
      <c r="AF2351" s="387">
        <v>0</v>
      </c>
      <c r="AG2351" s="387">
        <v>0</v>
      </c>
      <c r="AH2351" s="387">
        <v>0</v>
      </c>
      <c r="AI2351" s="387"/>
      <c r="AJ2351" s="387">
        <v>0</v>
      </c>
      <c r="AK2351" s="387">
        <v>0</v>
      </c>
      <c r="AL2351" s="387">
        <v>0</v>
      </c>
    </row>
    <row r="2352" spans="1:38">
      <c r="A2352" t="s">
        <v>79</v>
      </c>
      <c r="B2352" t="s">
        <v>364</v>
      </c>
      <c r="C2352">
        <v>115</v>
      </c>
      <c r="D2352" t="s">
        <v>679</v>
      </c>
      <c r="G2352">
        <v>0</v>
      </c>
      <c r="H2352" s="580"/>
      <c r="I2352" s="387">
        <v>0</v>
      </c>
      <c r="J2352" s="387">
        <v>0</v>
      </c>
      <c r="K2352" s="387"/>
      <c r="L2352" s="580"/>
      <c r="M2352" s="387">
        <v>0</v>
      </c>
      <c r="N2352" s="387">
        <v>0</v>
      </c>
      <c r="O2352" s="580"/>
      <c r="P2352" s="387">
        <v>0</v>
      </c>
      <c r="Q2352" s="387">
        <v>0</v>
      </c>
      <c r="R2352" s="387">
        <v>0</v>
      </c>
      <c r="S2352" s="387">
        <v>0</v>
      </c>
      <c r="T2352" s="387">
        <v>0</v>
      </c>
      <c r="U2352" s="387"/>
      <c r="V2352" s="580"/>
      <c r="W2352" s="387">
        <v>0</v>
      </c>
      <c r="X2352" s="387">
        <v>0</v>
      </c>
      <c r="Y2352" s="387">
        <v>0</v>
      </c>
      <c r="Z2352" s="387">
        <v>0</v>
      </c>
      <c r="AA2352" s="387">
        <v>0</v>
      </c>
      <c r="AB2352" s="580"/>
      <c r="AC2352" s="387">
        <v>0</v>
      </c>
      <c r="AD2352" s="387">
        <v>0</v>
      </c>
      <c r="AE2352" s="387"/>
      <c r="AF2352" s="387">
        <v>0</v>
      </c>
      <c r="AG2352" s="387">
        <v>0</v>
      </c>
      <c r="AH2352" s="387">
        <v>0</v>
      </c>
      <c r="AI2352" s="387"/>
      <c r="AJ2352" s="387">
        <v>0</v>
      </c>
      <c r="AK2352" s="387">
        <v>0</v>
      </c>
      <c r="AL2352" s="387">
        <v>0</v>
      </c>
    </row>
    <row r="2353" spans="1:38">
      <c r="A2353" t="s">
        <v>89</v>
      </c>
      <c r="B2353" t="s">
        <v>365</v>
      </c>
      <c r="C2353">
        <v>230</v>
      </c>
      <c r="D2353" t="s">
        <v>679</v>
      </c>
      <c r="G2353">
        <v>0</v>
      </c>
      <c r="H2353" s="580"/>
      <c r="I2353" s="387">
        <v>0</v>
      </c>
      <c r="J2353" s="387">
        <v>0</v>
      </c>
      <c r="K2353" s="387"/>
      <c r="L2353" s="580"/>
      <c r="M2353" s="387">
        <v>0</v>
      </c>
      <c r="N2353" s="387">
        <v>0</v>
      </c>
      <c r="O2353" s="580"/>
      <c r="P2353" s="387">
        <v>0</v>
      </c>
      <c r="Q2353" s="387">
        <v>0</v>
      </c>
      <c r="R2353" s="387">
        <v>0</v>
      </c>
      <c r="S2353" s="387">
        <v>0</v>
      </c>
      <c r="T2353" s="387">
        <v>0</v>
      </c>
      <c r="U2353" s="387"/>
      <c r="V2353" s="580"/>
      <c r="W2353" s="387">
        <v>0</v>
      </c>
      <c r="X2353" s="387">
        <v>0</v>
      </c>
      <c r="Y2353" s="387">
        <v>0</v>
      </c>
      <c r="Z2353" s="387">
        <v>0</v>
      </c>
      <c r="AA2353" s="387">
        <v>0</v>
      </c>
      <c r="AB2353" s="580"/>
      <c r="AC2353" s="387">
        <v>0</v>
      </c>
      <c r="AD2353" s="387">
        <v>0</v>
      </c>
      <c r="AE2353" s="387"/>
      <c r="AF2353" s="387">
        <v>0</v>
      </c>
      <c r="AG2353" s="387">
        <v>0</v>
      </c>
      <c r="AH2353" s="387">
        <v>0</v>
      </c>
      <c r="AI2353" s="387"/>
      <c r="AJ2353" s="387">
        <v>0</v>
      </c>
      <c r="AK2353" s="387">
        <v>0</v>
      </c>
      <c r="AL2353" s="387">
        <v>0</v>
      </c>
    </row>
    <row r="2354" spans="1:38">
      <c r="A2354" t="s">
        <v>96</v>
      </c>
      <c r="B2354" t="s">
        <v>366</v>
      </c>
      <c r="C2354">
        <v>230</v>
      </c>
      <c r="D2354" t="s">
        <v>679</v>
      </c>
      <c r="G2354">
        <v>0</v>
      </c>
      <c r="H2354" s="580"/>
      <c r="I2354" s="387">
        <v>0</v>
      </c>
      <c r="J2354" s="387">
        <v>0</v>
      </c>
      <c r="K2354" s="387"/>
      <c r="L2354" s="580"/>
      <c r="M2354" s="387">
        <v>0</v>
      </c>
      <c r="N2354" s="387">
        <v>0</v>
      </c>
      <c r="O2354" s="580"/>
      <c r="P2354" s="387">
        <v>0</v>
      </c>
      <c r="Q2354" s="387">
        <v>0</v>
      </c>
      <c r="R2354" s="387">
        <v>0</v>
      </c>
      <c r="S2354" s="387">
        <v>0</v>
      </c>
      <c r="T2354" s="387">
        <v>0</v>
      </c>
      <c r="U2354" s="387"/>
      <c r="V2354" s="580"/>
      <c r="W2354" s="387">
        <v>0</v>
      </c>
      <c r="X2354" s="387">
        <v>0</v>
      </c>
      <c r="Y2354" s="387">
        <v>0</v>
      </c>
      <c r="Z2354" s="387">
        <v>0</v>
      </c>
      <c r="AA2354" s="387">
        <v>0</v>
      </c>
      <c r="AB2354" s="580"/>
      <c r="AC2354" s="387">
        <v>0</v>
      </c>
      <c r="AD2354" s="387">
        <v>0</v>
      </c>
      <c r="AE2354" s="387"/>
      <c r="AF2354" s="387">
        <v>0</v>
      </c>
      <c r="AG2354" s="387">
        <v>0</v>
      </c>
      <c r="AH2354" s="387">
        <v>0</v>
      </c>
      <c r="AI2354" s="387"/>
      <c r="AJ2354" s="387">
        <v>0</v>
      </c>
      <c r="AK2354" s="387">
        <v>0</v>
      </c>
      <c r="AL2354" s="387">
        <v>0</v>
      </c>
    </row>
    <row r="2355" spans="1:38">
      <c r="A2355" t="s">
        <v>81</v>
      </c>
      <c r="B2355" t="s">
        <v>367</v>
      </c>
      <c r="C2355">
        <v>115</v>
      </c>
      <c r="D2355" t="s">
        <v>679</v>
      </c>
      <c r="G2355">
        <v>0</v>
      </c>
      <c r="H2355" s="580"/>
      <c r="I2355" s="387">
        <v>0</v>
      </c>
      <c r="J2355" s="387">
        <v>0</v>
      </c>
      <c r="K2355" s="387"/>
      <c r="L2355" s="580"/>
      <c r="M2355" s="387">
        <v>0</v>
      </c>
      <c r="N2355" s="387">
        <v>0</v>
      </c>
      <c r="O2355" s="580"/>
      <c r="P2355" s="387">
        <v>0</v>
      </c>
      <c r="Q2355" s="387">
        <v>0</v>
      </c>
      <c r="R2355" s="387">
        <v>0</v>
      </c>
      <c r="S2355" s="387">
        <v>0</v>
      </c>
      <c r="T2355" s="387">
        <v>0</v>
      </c>
      <c r="U2355" s="387"/>
      <c r="V2355" s="580"/>
      <c r="W2355" s="387">
        <v>0</v>
      </c>
      <c r="X2355" s="387">
        <v>0</v>
      </c>
      <c r="Y2355" s="387">
        <v>0</v>
      </c>
      <c r="Z2355" s="387">
        <v>0</v>
      </c>
      <c r="AA2355" s="387">
        <v>0</v>
      </c>
      <c r="AB2355" s="580"/>
      <c r="AC2355" s="387">
        <v>0</v>
      </c>
      <c r="AD2355" s="387">
        <v>0</v>
      </c>
      <c r="AE2355" s="387"/>
      <c r="AF2355" s="387">
        <v>0</v>
      </c>
      <c r="AG2355" s="387">
        <v>0</v>
      </c>
      <c r="AH2355" s="387">
        <v>0</v>
      </c>
      <c r="AI2355" s="387"/>
      <c r="AJ2355" s="387">
        <v>0</v>
      </c>
      <c r="AK2355" s="387">
        <v>0</v>
      </c>
      <c r="AL2355" s="387">
        <v>0</v>
      </c>
    </row>
    <row r="2356" spans="1:38">
      <c r="A2356" t="s">
        <v>81</v>
      </c>
      <c r="B2356" t="s">
        <v>367</v>
      </c>
      <c r="C2356">
        <v>60</v>
      </c>
      <c r="D2356" t="s">
        <v>679</v>
      </c>
      <c r="G2356">
        <v>0</v>
      </c>
      <c r="H2356" s="580"/>
      <c r="I2356" s="387">
        <v>0</v>
      </c>
      <c r="J2356" s="387">
        <v>0</v>
      </c>
      <c r="K2356" s="387"/>
      <c r="L2356" s="580"/>
      <c r="M2356" s="387">
        <v>0</v>
      </c>
      <c r="N2356" s="387">
        <v>0</v>
      </c>
      <c r="O2356" s="580"/>
      <c r="P2356" s="387">
        <v>0</v>
      </c>
      <c r="Q2356" s="387">
        <v>0</v>
      </c>
      <c r="R2356" s="387">
        <v>0</v>
      </c>
      <c r="S2356" s="387">
        <v>0</v>
      </c>
      <c r="T2356" s="387">
        <v>0</v>
      </c>
      <c r="U2356" s="387"/>
      <c r="V2356" s="580"/>
      <c r="W2356" s="387">
        <v>0</v>
      </c>
      <c r="X2356" s="387">
        <v>0</v>
      </c>
      <c r="Y2356" s="387">
        <v>0</v>
      </c>
      <c r="Z2356" s="387">
        <v>0</v>
      </c>
      <c r="AA2356" s="387">
        <v>0</v>
      </c>
      <c r="AB2356" s="580"/>
      <c r="AC2356" s="387">
        <v>0</v>
      </c>
      <c r="AD2356" s="387">
        <v>0</v>
      </c>
      <c r="AE2356" s="387"/>
      <c r="AF2356" s="387">
        <v>0</v>
      </c>
      <c r="AG2356" s="387">
        <v>0</v>
      </c>
      <c r="AH2356" s="387">
        <v>0</v>
      </c>
      <c r="AI2356" s="387"/>
      <c r="AJ2356" s="387">
        <v>0</v>
      </c>
      <c r="AK2356" s="387">
        <v>0</v>
      </c>
      <c r="AL2356" s="387">
        <v>0</v>
      </c>
    </row>
    <row r="2357" spans="1:38">
      <c r="A2357" t="s">
        <v>83</v>
      </c>
      <c r="B2357" t="s">
        <v>368</v>
      </c>
      <c r="C2357">
        <v>230</v>
      </c>
      <c r="D2357" t="s">
        <v>679</v>
      </c>
      <c r="G2357">
        <v>1</v>
      </c>
      <c r="H2357" s="580"/>
      <c r="I2357" s="387">
        <v>10</v>
      </c>
      <c r="J2357" s="387">
        <v>10</v>
      </c>
      <c r="K2357" s="387"/>
      <c r="L2357" s="580"/>
      <c r="M2357" s="387">
        <v>0</v>
      </c>
      <c r="N2357" s="387">
        <v>0</v>
      </c>
      <c r="O2357" s="580"/>
      <c r="P2357" s="387">
        <v>0</v>
      </c>
      <c r="Q2357" s="387">
        <v>0</v>
      </c>
      <c r="R2357" s="387">
        <v>0</v>
      </c>
      <c r="S2357" s="387">
        <v>0</v>
      </c>
      <c r="T2357" s="387">
        <v>0</v>
      </c>
      <c r="U2357" s="387"/>
      <c r="V2357" s="580"/>
      <c r="W2357" s="387">
        <v>0</v>
      </c>
      <c r="X2357" s="387">
        <v>0</v>
      </c>
      <c r="Y2357" s="387">
        <v>0</v>
      </c>
      <c r="Z2357" s="387">
        <v>0</v>
      </c>
      <c r="AA2357" s="387">
        <v>0</v>
      </c>
      <c r="AB2357" s="580"/>
      <c r="AC2357" s="387">
        <v>0</v>
      </c>
      <c r="AD2357" s="387">
        <v>0</v>
      </c>
      <c r="AE2357" s="387"/>
      <c r="AF2357" s="387">
        <v>0</v>
      </c>
      <c r="AG2357" s="387">
        <v>10</v>
      </c>
      <c r="AH2357" s="387">
        <v>10</v>
      </c>
      <c r="AI2357" s="387"/>
      <c r="AJ2357" s="387">
        <v>0</v>
      </c>
      <c r="AK2357" s="387">
        <v>10</v>
      </c>
      <c r="AL2357" s="387">
        <v>10</v>
      </c>
    </row>
    <row r="2358" spans="1:38">
      <c r="A2358" t="s">
        <v>83</v>
      </c>
      <c r="B2358" t="s">
        <v>368</v>
      </c>
      <c r="C2358">
        <v>70</v>
      </c>
      <c r="D2358" t="s">
        <v>679</v>
      </c>
      <c r="G2358">
        <v>0</v>
      </c>
      <c r="H2358" s="580"/>
      <c r="I2358" s="387">
        <v>0</v>
      </c>
      <c r="J2358" s="387">
        <v>0</v>
      </c>
      <c r="K2358" s="387"/>
      <c r="L2358" s="580"/>
      <c r="M2358" s="387">
        <v>0</v>
      </c>
      <c r="N2358" s="387">
        <v>0</v>
      </c>
      <c r="O2358" s="580"/>
      <c r="P2358" s="387">
        <v>0</v>
      </c>
      <c r="Q2358" s="387">
        <v>0</v>
      </c>
      <c r="R2358" s="387">
        <v>0</v>
      </c>
      <c r="S2358" s="387">
        <v>0</v>
      </c>
      <c r="T2358" s="387">
        <v>0</v>
      </c>
      <c r="U2358" s="387"/>
      <c r="V2358" s="580"/>
      <c r="W2358" s="387">
        <v>0</v>
      </c>
      <c r="X2358" s="387">
        <v>0</v>
      </c>
      <c r="Y2358" s="387">
        <v>0</v>
      </c>
      <c r="Z2358" s="387">
        <v>0</v>
      </c>
      <c r="AA2358" s="387">
        <v>0</v>
      </c>
      <c r="AB2358" s="580"/>
      <c r="AC2358" s="387">
        <v>0</v>
      </c>
      <c r="AD2358" s="387">
        <v>0</v>
      </c>
      <c r="AE2358" s="387"/>
      <c r="AF2358" s="387">
        <v>0</v>
      </c>
      <c r="AG2358" s="387">
        <v>0</v>
      </c>
      <c r="AH2358" s="387">
        <v>0</v>
      </c>
      <c r="AI2358" s="387"/>
      <c r="AJ2358" s="387">
        <v>0</v>
      </c>
      <c r="AK2358" s="387">
        <v>0</v>
      </c>
      <c r="AL2358" s="387">
        <v>0</v>
      </c>
    </row>
    <row r="2359" spans="1:38">
      <c r="A2359" t="s">
        <v>81</v>
      </c>
      <c r="B2359" t="s">
        <v>369</v>
      </c>
      <c r="C2359">
        <v>230</v>
      </c>
      <c r="D2359" t="s">
        <v>679</v>
      </c>
      <c r="G2359">
        <v>0</v>
      </c>
      <c r="H2359" s="580"/>
      <c r="I2359" s="387">
        <v>0</v>
      </c>
      <c r="J2359" s="387">
        <v>0</v>
      </c>
      <c r="K2359" s="387"/>
      <c r="L2359" s="580"/>
      <c r="M2359" s="387">
        <v>0</v>
      </c>
      <c r="N2359" s="387">
        <v>0</v>
      </c>
      <c r="O2359" s="580"/>
      <c r="P2359" s="387">
        <v>0</v>
      </c>
      <c r="Q2359" s="387">
        <v>0</v>
      </c>
      <c r="R2359" s="387">
        <v>0</v>
      </c>
      <c r="S2359" s="387">
        <v>0</v>
      </c>
      <c r="T2359" s="387">
        <v>0</v>
      </c>
      <c r="U2359" s="387"/>
      <c r="V2359" s="580"/>
      <c r="W2359" s="387">
        <v>0</v>
      </c>
      <c r="X2359" s="387">
        <v>0</v>
      </c>
      <c r="Y2359" s="387">
        <v>0</v>
      </c>
      <c r="Z2359" s="387">
        <v>0</v>
      </c>
      <c r="AA2359" s="387">
        <v>0</v>
      </c>
      <c r="AB2359" s="580"/>
      <c r="AC2359" s="387">
        <v>0</v>
      </c>
      <c r="AD2359" s="387">
        <v>0</v>
      </c>
      <c r="AE2359" s="387"/>
      <c r="AF2359" s="387">
        <v>0</v>
      </c>
      <c r="AG2359" s="387">
        <v>0</v>
      </c>
      <c r="AH2359" s="387">
        <v>0</v>
      </c>
      <c r="AI2359" s="387"/>
      <c r="AJ2359" s="387">
        <v>0</v>
      </c>
      <c r="AK2359" s="387">
        <v>0</v>
      </c>
      <c r="AL2359" s="387">
        <v>0</v>
      </c>
    </row>
    <row r="2360" spans="1:38">
      <c r="A2360" t="s">
        <v>83</v>
      </c>
      <c r="B2360" t="s">
        <v>370</v>
      </c>
      <c r="C2360">
        <v>115</v>
      </c>
      <c r="D2360" t="s">
        <v>679</v>
      </c>
      <c r="G2360">
        <v>0</v>
      </c>
      <c r="H2360" s="580"/>
      <c r="I2360" s="387">
        <v>0</v>
      </c>
      <c r="J2360" s="387">
        <v>0</v>
      </c>
      <c r="K2360" s="387"/>
      <c r="L2360" s="580"/>
      <c r="M2360" s="387">
        <v>0</v>
      </c>
      <c r="N2360" s="387">
        <v>0</v>
      </c>
      <c r="O2360" s="580"/>
      <c r="P2360" s="387">
        <v>0</v>
      </c>
      <c r="Q2360" s="387">
        <v>0</v>
      </c>
      <c r="R2360" s="387">
        <v>0</v>
      </c>
      <c r="S2360" s="387">
        <v>0</v>
      </c>
      <c r="T2360" s="387">
        <v>0</v>
      </c>
      <c r="U2360" s="387"/>
      <c r="V2360" s="580"/>
      <c r="W2360" s="387">
        <v>0</v>
      </c>
      <c r="X2360" s="387">
        <v>0</v>
      </c>
      <c r="Y2360" s="387">
        <v>0</v>
      </c>
      <c r="Z2360" s="387">
        <v>0</v>
      </c>
      <c r="AA2360" s="387">
        <v>0</v>
      </c>
      <c r="AB2360" s="580"/>
      <c r="AC2360" s="387">
        <v>0</v>
      </c>
      <c r="AD2360" s="387">
        <v>0</v>
      </c>
      <c r="AE2360" s="387"/>
      <c r="AF2360" s="387">
        <v>0</v>
      </c>
      <c r="AG2360" s="387">
        <v>0</v>
      </c>
      <c r="AH2360" s="387">
        <v>0</v>
      </c>
      <c r="AI2360" s="387"/>
      <c r="AJ2360" s="387">
        <v>0</v>
      </c>
      <c r="AK2360" s="387">
        <v>0</v>
      </c>
      <c r="AL2360" s="387">
        <v>0</v>
      </c>
    </row>
    <row r="2361" spans="1:38">
      <c r="A2361" t="s">
        <v>85</v>
      </c>
      <c r="B2361" t="s">
        <v>371</v>
      </c>
      <c r="C2361">
        <v>115</v>
      </c>
      <c r="D2361" t="s">
        <v>679</v>
      </c>
      <c r="G2361">
        <v>0</v>
      </c>
      <c r="H2361" s="580"/>
      <c r="I2361" s="387">
        <v>0</v>
      </c>
      <c r="J2361" s="387">
        <v>0</v>
      </c>
      <c r="K2361" s="387"/>
      <c r="L2361" s="580"/>
      <c r="M2361" s="387">
        <v>0</v>
      </c>
      <c r="N2361" s="387">
        <v>0</v>
      </c>
      <c r="O2361" s="580"/>
      <c r="P2361" s="387">
        <v>0</v>
      </c>
      <c r="Q2361" s="387">
        <v>0</v>
      </c>
      <c r="R2361" s="387">
        <v>0</v>
      </c>
      <c r="S2361" s="387">
        <v>0</v>
      </c>
      <c r="T2361" s="387">
        <v>0</v>
      </c>
      <c r="U2361" s="387"/>
      <c r="V2361" s="580"/>
      <c r="W2361" s="387">
        <v>0</v>
      </c>
      <c r="X2361" s="387">
        <v>0</v>
      </c>
      <c r="Y2361" s="387">
        <v>0</v>
      </c>
      <c r="Z2361" s="387">
        <v>0</v>
      </c>
      <c r="AA2361" s="387">
        <v>0</v>
      </c>
      <c r="AB2361" s="580"/>
      <c r="AC2361" s="387">
        <v>0</v>
      </c>
      <c r="AD2361" s="387">
        <v>0</v>
      </c>
      <c r="AE2361" s="387"/>
      <c r="AF2361" s="387">
        <v>0</v>
      </c>
      <c r="AG2361" s="387">
        <v>0</v>
      </c>
      <c r="AH2361" s="387">
        <v>0</v>
      </c>
      <c r="AI2361" s="387"/>
      <c r="AJ2361" s="387">
        <v>0</v>
      </c>
      <c r="AK2361" s="387">
        <v>0</v>
      </c>
      <c r="AL2361" s="387">
        <v>0</v>
      </c>
    </row>
    <row r="2362" spans="1:38">
      <c r="A2362" t="s">
        <v>85</v>
      </c>
      <c r="B2362" t="s">
        <v>372</v>
      </c>
      <c r="C2362">
        <v>115</v>
      </c>
      <c r="D2362" t="s">
        <v>679</v>
      </c>
      <c r="G2362">
        <v>0</v>
      </c>
      <c r="H2362" s="580"/>
      <c r="I2362" s="387">
        <v>0</v>
      </c>
      <c r="J2362" s="387">
        <v>0</v>
      </c>
      <c r="K2362" s="387"/>
      <c r="L2362" s="580"/>
      <c r="M2362" s="387">
        <v>0</v>
      </c>
      <c r="N2362" s="387">
        <v>0</v>
      </c>
      <c r="O2362" s="580"/>
      <c r="P2362" s="387">
        <v>0</v>
      </c>
      <c r="Q2362" s="387">
        <v>0</v>
      </c>
      <c r="R2362" s="387">
        <v>0</v>
      </c>
      <c r="S2362" s="387">
        <v>0</v>
      </c>
      <c r="T2362" s="387">
        <v>0</v>
      </c>
      <c r="U2362" s="387"/>
      <c r="V2362" s="580"/>
      <c r="W2362" s="387">
        <v>0</v>
      </c>
      <c r="X2362" s="387">
        <v>0</v>
      </c>
      <c r="Y2362" s="387">
        <v>0</v>
      </c>
      <c r="Z2362" s="387">
        <v>0</v>
      </c>
      <c r="AA2362" s="387">
        <v>0</v>
      </c>
      <c r="AB2362" s="580"/>
      <c r="AC2362" s="387">
        <v>0</v>
      </c>
      <c r="AD2362" s="387">
        <v>0</v>
      </c>
      <c r="AE2362" s="387"/>
      <c r="AF2362" s="387">
        <v>0</v>
      </c>
      <c r="AG2362" s="387">
        <v>0</v>
      </c>
      <c r="AH2362" s="387">
        <v>0</v>
      </c>
      <c r="AI2362" s="387"/>
      <c r="AJ2362" s="387">
        <v>0</v>
      </c>
      <c r="AK2362" s="387">
        <v>0</v>
      </c>
      <c r="AL2362" s="387">
        <v>0</v>
      </c>
    </row>
    <row r="2363" spans="1:38">
      <c r="A2363" t="s">
        <v>85</v>
      </c>
      <c r="B2363" t="s">
        <v>372</v>
      </c>
      <c r="C2363">
        <v>230</v>
      </c>
      <c r="D2363" t="s">
        <v>679</v>
      </c>
      <c r="G2363">
        <v>0</v>
      </c>
      <c r="H2363" s="580"/>
      <c r="I2363" s="387">
        <v>0</v>
      </c>
      <c r="J2363" s="387">
        <v>0</v>
      </c>
      <c r="K2363" s="387"/>
      <c r="L2363" s="580"/>
      <c r="M2363" s="387">
        <v>0</v>
      </c>
      <c r="N2363" s="387">
        <v>0</v>
      </c>
      <c r="O2363" s="580"/>
      <c r="P2363" s="387">
        <v>0</v>
      </c>
      <c r="Q2363" s="387">
        <v>0</v>
      </c>
      <c r="R2363" s="387">
        <v>0</v>
      </c>
      <c r="S2363" s="387">
        <v>0</v>
      </c>
      <c r="T2363" s="387">
        <v>0</v>
      </c>
      <c r="U2363" s="387"/>
      <c r="V2363" s="580"/>
      <c r="W2363" s="387">
        <v>0</v>
      </c>
      <c r="X2363" s="387">
        <v>0</v>
      </c>
      <c r="Y2363" s="387">
        <v>0</v>
      </c>
      <c r="Z2363" s="387">
        <v>0</v>
      </c>
      <c r="AA2363" s="387">
        <v>0</v>
      </c>
      <c r="AB2363" s="580"/>
      <c r="AC2363" s="387">
        <v>0</v>
      </c>
      <c r="AD2363" s="387">
        <v>0</v>
      </c>
      <c r="AE2363" s="387"/>
      <c r="AF2363" s="387">
        <v>0</v>
      </c>
      <c r="AG2363" s="387">
        <v>0</v>
      </c>
      <c r="AH2363" s="387">
        <v>0</v>
      </c>
      <c r="AI2363" s="387"/>
      <c r="AJ2363" s="387">
        <v>0</v>
      </c>
      <c r="AK2363" s="387">
        <v>0</v>
      </c>
      <c r="AL2363" s="387">
        <v>0</v>
      </c>
    </row>
    <row r="2364" spans="1:38">
      <c r="A2364" t="s">
        <v>85</v>
      </c>
      <c r="B2364" t="s">
        <v>372</v>
      </c>
      <c r="C2364">
        <v>70</v>
      </c>
      <c r="D2364" t="s">
        <v>679</v>
      </c>
      <c r="G2364">
        <v>0</v>
      </c>
      <c r="H2364" s="580"/>
      <c r="I2364" s="387">
        <v>0</v>
      </c>
      <c r="J2364" s="387">
        <v>0</v>
      </c>
      <c r="K2364" s="387"/>
      <c r="L2364" s="580"/>
      <c r="M2364" s="387">
        <v>0</v>
      </c>
      <c r="N2364" s="387">
        <v>0</v>
      </c>
      <c r="O2364" s="580"/>
      <c r="P2364" s="387">
        <v>0</v>
      </c>
      <c r="Q2364" s="387">
        <v>0</v>
      </c>
      <c r="R2364" s="387">
        <v>0</v>
      </c>
      <c r="S2364" s="387">
        <v>0</v>
      </c>
      <c r="T2364" s="387">
        <v>0</v>
      </c>
      <c r="U2364" s="387"/>
      <c r="V2364" s="580"/>
      <c r="W2364" s="387">
        <v>0</v>
      </c>
      <c r="X2364" s="387">
        <v>0</v>
      </c>
      <c r="Y2364" s="387">
        <v>0</v>
      </c>
      <c r="Z2364" s="387">
        <v>0</v>
      </c>
      <c r="AA2364" s="387">
        <v>0</v>
      </c>
      <c r="AB2364" s="580"/>
      <c r="AC2364" s="387">
        <v>0</v>
      </c>
      <c r="AD2364" s="387">
        <v>0</v>
      </c>
      <c r="AE2364" s="387"/>
      <c r="AF2364" s="387">
        <v>0</v>
      </c>
      <c r="AG2364" s="387">
        <v>0</v>
      </c>
      <c r="AH2364" s="387">
        <v>0</v>
      </c>
      <c r="AI2364" s="387"/>
      <c r="AJ2364" s="387">
        <v>0</v>
      </c>
      <c r="AK2364" s="387">
        <v>0</v>
      </c>
      <c r="AL2364" s="387">
        <v>0</v>
      </c>
    </row>
    <row r="2365" spans="1:38">
      <c r="A2365" t="s">
        <v>85</v>
      </c>
      <c r="B2365" t="s">
        <v>373</v>
      </c>
      <c r="C2365">
        <v>115</v>
      </c>
      <c r="D2365" t="s">
        <v>679</v>
      </c>
      <c r="G2365">
        <v>0</v>
      </c>
      <c r="H2365" s="580"/>
      <c r="I2365" s="387">
        <v>0</v>
      </c>
      <c r="J2365" s="387">
        <v>0</v>
      </c>
      <c r="K2365" s="387"/>
      <c r="L2365" s="580"/>
      <c r="M2365" s="387">
        <v>0</v>
      </c>
      <c r="N2365" s="387">
        <v>0</v>
      </c>
      <c r="O2365" s="580"/>
      <c r="P2365" s="387">
        <v>0</v>
      </c>
      <c r="Q2365" s="387">
        <v>0</v>
      </c>
      <c r="R2365" s="387">
        <v>0</v>
      </c>
      <c r="S2365" s="387">
        <v>0</v>
      </c>
      <c r="T2365" s="387">
        <v>0</v>
      </c>
      <c r="U2365" s="387"/>
      <c r="V2365" s="580"/>
      <c r="W2365" s="387">
        <v>0</v>
      </c>
      <c r="X2365" s="387">
        <v>0</v>
      </c>
      <c r="Y2365" s="387">
        <v>0</v>
      </c>
      <c r="Z2365" s="387">
        <v>0</v>
      </c>
      <c r="AA2365" s="387">
        <v>0</v>
      </c>
      <c r="AB2365" s="580"/>
      <c r="AC2365" s="387">
        <v>0</v>
      </c>
      <c r="AD2365" s="387">
        <v>0</v>
      </c>
      <c r="AE2365" s="387"/>
      <c r="AF2365" s="387">
        <v>0</v>
      </c>
      <c r="AG2365" s="387">
        <v>0</v>
      </c>
      <c r="AH2365" s="387">
        <v>0</v>
      </c>
      <c r="AI2365" s="387"/>
      <c r="AJ2365" s="387">
        <v>0</v>
      </c>
      <c r="AK2365" s="387">
        <v>0</v>
      </c>
      <c r="AL2365" s="387">
        <v>0</v>
      </c>
    </row>
    <row r="2366" spans="1:38">
      <c r="A2366" t="s">
        <v>83</v>
      </c>
      <c r="B2366" t="s">
        <v>374</v>
      </c>
      <c r="C2366">
        <v>115</v>
      </c>
      <c r="D2366" t="s">
        <v>679</v>
      </c>
      <c r="G2366">
        <v>0</v>
      </c>
      <c r="H2366" s="580"/>
      <c r="I2366" s="387">
        <v>0</v>
      </c>
      <c r="J2366" s="387">
        <v>0</v>
      </c>
      <c r="K2366" s="387"/>
      <c r="L2366" s="580"/>
      <c r="M2366" s="387">
        <v>0</v>
      </c>
      <c r="N2366" s="387">
        <v>0</v>
      </c>
      <c r="O2366" s="580"/>
      <c r="P2366" s="387">
        <v>0</v>
      </c>
      <c r="Q2366" s="387">
        <v>0</v>
      </c>
      <c r="R2366" s="387">
        <v>0</v>
      </c>
      <c r="S2366" s="387">
        <v>0</v>
      </c>
      <c r="T2366" s="387">
        <v>0</v>
      </c>
      <c r="U2366" s="387"/>
      <c r="V2366" s="580"/>
      <c r="W2366" s="387">
        <v>0</v>
      </c>
      <c r="X2366" s="387">
        <v>0</v>
      </c>
      <c r="Y2366" s="387">
        <v>0</v>
      </c>
      <c r="Z2366" s="387">
        <v>0</v>
      </c>
      <c r="AA2366" s="387">
        <v>0</v>
      </c>
      <c r="AB2366" s="580"/>
      <c r="AC2366" s="387">
        <v>0</v>
      </c>
      <c r="AD2366" s="387">
        <v>0</v>
      </c>
      <c r="AE2366" s="387"/>
      <c r="AF2366" s="387">
        <v>0</v>
      </c>
      <c r="AG2366" s="387">
        <v>0</v>
      </c>
      <c r="AH2366" s="387">
        <v>0</v>
      </c>
      <c r="AI2366" s="387"/>
      <c r="AJ2366" s="387">
        <v>0</v>
      </c>
      <c r="AK2366" s="387">
        <v>0</v>
      </c>
      <c r="AL2366" s="387">
        <v>0</v>
      </c>
    </row>
    <row r="2367" spans="1:38">
      <c r="A2367" t="s">
        <v>81</v>
      </c>
      <c r="B2367" t="s">
        <v>375</v>
      </c>
      <c r="C2367">
        <v>115</v>
      </c>
      <c r="D2367" t="s">
        <v>679</v>
      </c>
      <c r="G2367">
        <v>1</v>
      </c>
      <c r="H2367" s="580"/>
      <c r="I2367" s="387">
        <v>0</v>
      </c>
      <c r="J2367" s="387">
        <v>0</v>
      </c>
      <c r="K2367" s="387"/>
      <c r="L2367" s="580"/>
      <c r="M2367" s="387">
        <v>2.9</v>
      </c>
      <c r="N2367" s="387">
        <v>2.9</v>
      </c>
      <c r="O2367" s="580"/>
      <c r="P2367" s="387">
        <v>0</v>
      </c>
      <c r="Q2367" s="387">
        <v>0</v>
      </c>
      <c r="R2367" s="387">
        <v>0</v>
      </c>
      <c r="S2367" s="387">
        <v>2.9</v>
      </c>
      <c r="T2367" s="387">
        <v>2.9</v>
      </c>
      <c r="U2367" s="387"/>
      <c r="V2367" s="580"/>
      <c r="W2367" s="387">
        <v>0</v>
      </c>
      <c r="X2367" s="387">
        <v>0</v>
      </c>
      <c r="Y2367" s="387">
        <v>0</v>
      </c>
      <c r="Z2367" s="387">
        <v>0</v>
      </c>
      <c r="AA2367" s="387">
        <v>0</v>
      </c>
      <c r="AB2367" s="580"/>
      <c r="AC2367" s="387">
        <v>0</v>
      </c>
      <c r="AD2367" s="387">
        <v>0</v>
      </c>
      <c r="AE2367" s="387"/>
      <c r="AF2367" s="387">
        <v>0</v>
      </c>
      <c r="AG2367" s="387">
        <v>2.9</v>
      </c>
      <c r="AH2367" s="387">
        <v>2.9</v>
      </c>
      <c r="AI2367" s="387"/>
      <c r="AJ2367" s="387">
        <v>0</v>
      </c>
      <c r="AK2367" s="387">
        <v>2.9</v>
      </c>
      <c r="AL2367" s="387">
        <v>2.9</v>
      </c>
    </row>
    <row r="2368" spans="1:38">
      <c r="A2368" t="s">
        <v>79</v>
      </c>
      <c r="B2368" t="s">
        <v>376</v>
      </c>
      <c r="C2368">
        <v>115</v>
      </c>
      <c r="D2368" t="s">
        <v>679</v>
      </c>
      <c r="G2368">
        <v>0</v>
      </c>
      <c r="H2368" s="580"/>
      <c r="I2368" s="387">
        <v>0</v>
      </c>
      <c r="J2368" s="387">
        <v>0</v>
      </c>
      <c r="K2368" s="387"/>
      <c r="L2368" s="580"/>
      <c r="M2368" s="387">
        <v>0</v>
      </c>
      <c r="N2368" s="387">
        <v>0</v>
      </c>
      <c r="O2368" s="580"/>
      <c r="P2368" s="387">
        <v>0</v>
      </c>
      <c r="Q2368" s="387">
        <v>0</v>
      </c>
      <c r="R2368" s="387">
        <v>0</v>
      </c>
      <c r="S2368" s="387">
        <v>0</v>
      </c>
      <c r="T2368" s="387">
        <v>0</v>
      </c>
      <c r="U2368" s="387"/>
      <c r="V2368" s="580"/>
      <c r="W2368" s="387">
        <v>0</v>
      </c>
      <c r="X2368" s="387">
        <v>0</v>
      </c>
      <c r="Y2368" s="387">
        <v>0</v>
      </c>
      <c r="Z2368" s="387">
        <v>0</v>
      </c>
      <c r="AA2368" s="387">
        <v>0</v>
      </c>
      <c r="AB2368" s="580"/>
      <c r="AC2368" s="387">
        <v>0</v>
      </c>
      <c r="AD2368" s="387">
        <v>0</v>
      </c>
      <c r="AE2368" s="387"/>
      <c r="AF2368" s="387">
        <v>0</v>
      </c>
      <c r="AG2368" s="387">
        <v>0</v>
      </c>
      <c r="AH2368" s="387">
        <v>0</v>
      </c>
      <c r="AI2368" s="387"/>
      <c r="AJ2368" s="387">
        <v>0</v>
      </c>
      <c r="AK2368" s="387">
        <v>0</v>
      </c>
      <c r="AL2368" s="387">
        <v>0</v>
      </c>
    </row>
    <row r="2369" spans="1:38">
      <c r="A2369" t="s">
        <v>79</v>
      </c>
      <c r="B2369" t="s">
        <v>377</v>
      </c>
      <c r="C2369">
        <v>60</v>
      </c>
      <c r="D2369" t="s">
        <v>679</v>
      </c>
      <c r="G2369">
        <v>0</v>
      </c>
      <c r="H2369" s="580"/>
      <c r="I2369" s="387">
        <v>0</v>
      </c>
      <c r="J2369" s="387">
        <v>0</v>
      </c>
      <c r="K2369" s="387"/>
      <c r="L2369" s="580"/>
      <c r="M2369" s="387">
        <v>0</v>
      </c>
      <c r="N2369" s="387">
        <v>0</v>
      </c>
      <c r="O2369" s="580"/>
      <c r="P2369" s="387">
        <v>0</v>
      </c>
      <c r="Q2369" s="387">
        <v>0</v>
      </c>
      <c r="R2369" s="387">
        <v>0</v>
      </c>
      <c r="S2369" s="387">
        <v>0</v>
      </c>
      <c r="T2369" s="387">
        <v>0</v>
      </c>
      <c r="U2369" s="387"/>
      <c r="V2369" s="580"/>
      <c r="W2369" s="387">
        <v>0</v>
      </c>
      <c r="X2369" s="387">
        <v>0</v>
      </c>
      <c r="Y2369" s="387">
        <v>0</v>
      </c>
      <c r="Z2369" s="387">
        <v>0</v>
      </c>
      <c r="AA2369" s="387">
        <v>0</v>
      </c>
      <c r="AB2369" s="580"/>
      <c r="AC2369" s="387">
        <v>0</v>
      </c>
      <c r="AD2369" s="387">
        <v>0</v>
      </c>
      <c r="AE2369" s="387"/>
      <c r="AF2369" s="387">
        <v>0</v>
      </c>
      <c r="AG2369" s="387">
        <v>0</v>
      </c>
      <c r="AH2369" s="387">
        <v>0</v>
      </c>
      <c r="AI2369" s="387"/>
      <c r="AJ2369" s="387">
        <v>0</v>
      </c>
      <c r="AK2369" s="387">
        <v>0</v>
      </c>
      <c r="AL2369" s="387">
        <v>0</v>
      </c>
    </row>
    <row r="2370" spans="1:38">
      <c r="A2370" t="s">
        <v>91</v>
      </c>
      <c r="B2370" t="s">
        <v>378</v>
      </c>
      <c r="C2370">
        <v>115</v>
      </c>
      <c r="D2370" t="s">
        <v>679</v>
      </c>
      <c r="G2370">
        <v>0</v>
      </c>
      <c r="H2370" s="580"/>
      <c r="I2370" s="387">
        <v>0</v>
      </c>
      <c r="J2370" s="387">
        <v>0</v>
      </c>
      <c r="K2370" s="387"/>
      <c r="L2370" s="580"/>
      <c r="M2370" s="387">
        <v>0</v>
      </c>
      <c r="N2370" s="387">
        <v>0</v>
      </c>
      <c r="O2370" s="580"/>
      <c r="P2370" s="387">
        <v>0</v>
      </c>
      <c r="Q2370" s="387">
        <v>0</v>
      </c>
      <c r="R2370" s="387">
        <v>0</v>
      </c>
      <c r="S2370" s="387">
        <v>0</v>
      </c>
      <c r="T2370" s="387">
        <v>0</v>
      </c>
      <c r="U2370" s="387"/>
      <c r="V2370" s="580"/>
      <c r="W2370" s="387">
        <v>0</v>
      </c>
      <c r="X2370" s="387">
        <v>0</v>
      </c>
      <c r="Y2370" s="387">
        <v>0</v>
      </c>
      <c r="Z2370" s="387">
        <v>0</v>
      </c>
      <c r="AA2370" s="387">
        <v>0</v>
      </c>
      <c r="AB2370" s="580"/>
      <c r="AC2370" s="387">
        <v>0</v>
      </c>
      <c r="AD2370" s="387">
        <v>0</v>
      </c>
      <c r="AE2370" s="387"/>
      <c r="AF2370" s="387">
        <v>0</v>
      </c>
      <c r="AG2370" s="387">
        <v>0</v>
      </c>
      <c r="AH2370" s="387">
        <v>0</v>
      </c>
      <c r="AI2370" s="387"/>
      <c r="AJ2370" s="387">
        <v>0</v>
      </c>
      <c r="AK2370" s="387">
        <v>0</v>
      </c>
      <c r="AL2370" s="387">
        <v>0</v>
      </c>
    </row>
    <row r="2371" spans="1:38">
      <c r="A2371" t="s">
        <v>91</v>
      </c>
      <c r="B2371" t="s">
        <v>378</v>
      </c>
      <c r="C2371">
        <v>230</v>
      </c>
      <c r="D2371" t="s">
        <v>679</v>
      </c>
      <c r="G2371">
        <v>0</v>
      </c>
      <c r="H2371" s="580"/>
      <c r="I2371" s="387">
        <v>0</v>
      </c>
      <c r="J2371" s="387">
        <v>0</v>
      </c>
      <c r="K2371" s="387"/>
      <c r="L2371" s="580"/>
      <c r="M2371" s="387">
        <v>0</v>
      </c>
      <c r="N2371" s="387">
        <v>0</v>
      </c>
      <c r="O2371" s="580"/>
      <c r="P2371" s="387">
        <v>0</v>
      </c>
      <c r="Q2371" s="387">
        <v>0</v>
      </c>
      <c r="R2371" s="387">
        <v>0</v>
      </c>
      <c r="S2371" s="387">
        <v>0</v>
      </c>
      <c r="T2371" s="387">
        <v>0</v>
      </c>
      <c r="U2371" s="387"/>
      <c r="V2371" s="580"/>
      <c r="W2371" s="387">
        <v>0</v>
      </c>
      <c r="X2371" s="387">
        <v>0</v>
      </c>
      <c r="Y2371" s="387">
        <v>0</v>
      </c>
      <c r="Z2371" s="387">
        <v>0</v>
      </c>
      <c r="AA2371" s="387">
        <v>0</v>
      </c>
      <c r="AB2371" s="580"/>
      <c r="AC2371" s="387">
        <v>0</v>
      </c>
      <c r="AD2371" s="387">
        <v>0</v>
      </c>
      <c r="AE2371" s="387"/>
      <c r="AF2371" s="387">
        <v>0</v>
      </c>
      <c r="AG2371" s="387">
        <v>0</v>
      </c>
      <c r="AH2371" s="387">
        <v>0</v>
      </c>
      <c r="AI2371" s="387"/>
      <c r="AJ2371" s="387">
        <v>0</v>
      </c>
      <c r="AK2371" s="387">
        <v>0</v>
      </c>
      <c r="AL2371" s="387">
        <v>0</v>
      </c>
    </row>
    <row r="2372" spans="1:38">
      <c r="A2372" t="s">
        <v>89</v>
      </c>
      <c r="B2372" t="s">
        <v>379</v>
      </c>
      <c r="C2372">
        <v>230</v>
      </c>
      <c r="D2372" t="s">
        <v>679</v>
      </c>
      <c r="G2372">
        <v>0</v>
      </c>
      <c r="H2372" s="580"/>
      <c r="I2372" s="387">
        <v>0</v>
      </c>
      <c r="J2372" s="387">
        <v>0</v>
      </c>
      <c r="K2372" s="387"/>
      <c r="L2372" s="580"/>
      <c r="M2372" s="387">
        <v>0</v>
      </c>
      <c r="N2372" s="387">
        <v>0</v>
      </c>
      <c r="O2372" s="580"/>
      <c r="P2372" s="387">
        <v>0</v>
      </c>
      <c r="Q2372" s="387">
        <v>0</v>
      </c>
      <c r="R2372" s="387">
        <v>0</v>
      </c>
      <c r="S2372" s="387">
        <v>0</v>
      </c>
      <c r="T2372" s="387">
        <v>0</v>
      </c>
      <c r="U2372" s="387"/>
      <c r="V2372" s="580"/>
      <c r="W2372" s="387">
        <v>0</v>
      </c>
      <c r="X2372" s="387">
        <v>0</v>
      </c>
      <c r="Y2372" s="387">
        <v>0</v>
      </c>
      <c r="Z2372" s="387">
        <v>0</v>
      </c>
      <c r="AA2372" s="387">
        <v>0</v>
      </c>
      <c r="AB2372" s="580"/>
      <c r="AC2372" s="387">
        <v>0</v>
      </c>
      <c r="AD2372" s="387">
        <v>0</v>
      </c>
      <c r="AE2372" s="387"/>
      <c r="AF2372" s="387">
        <v>0</v>
      </c>
      <c r="AG2372" s="387">
        <v>0</v>
      </c>
      <c r="AH2372" s="387">
        <v>0</v>
      </c>
      <c r="AI2372" s="387"/>
      <c r="AJ2372" s="387">
        <v>0</v>
      </c>
      <c r="AK2372" s="387">
        <v>0</v>
      </c>
      <c r="AL2372" s="387">
        <v>0</v>
      </c>
    </row>
    <row r="2373" spans="1:38">
      <c r="A2373" t="s">
        <v>89</v>
      </c>
      <c r="B2373" t="s">
        <v>380</v>
      </c>
      <c r="C2373">
        <v>230</v>
      </c>
      <c r="D2373" t="s">
        <v>679</v>
      </c>
      <c r="G2373">
        <v>1</v>
      </c>
      <c r="H2373" s="580"/>
      <c r="I2373" s="387">
        <v>0.64</v>
      </c>
      <c r="J2373" s="387">
        <v>0.64</v>
      </c>
      <c r="K2373" s="387"/>
      <c r="L2373" s="580"/>
      <c r="M2373" s="387">
        <v>0</v>
      </c>
      <c r="N2373" s="387">
        <v>0</v>
      </c>
      <c r="O2373" s="580"/>
      <c r="P2373" s="387">
        <v>0</v>
      </c>
      <c r="Q2373" s="387">
        <v>0</v>
      </c>
      <c r="R2373" s="387">
        <v>0</v>
      </c>
      <c r="S2373" s="387">
        <v>0</v>
      </c>
      <c r="T2373" s="387">
        <v>0</v>
      </c>
      <c r="U2373" s="387"/>
      <c r="V2373" s="580"/>
      <c r="W2373" s="387">
        <v>0</v>
      </c>
      <c r="X2373" s="387">
        <v>0</v>
      </c>
      <c r="Y2373" s="387">
        <v>0</v>
      </c>
      <c r="Z2373" s="387">
        <v>0</v>
      </c>
      <c r="AA2373" s="387">
        <v>0</v>
      </c>
      <c r="AB2373" s="580"/>
      <c r="AC2373" s="387">
        <v>0</v>
      </c>
      <c r="AD2373" s="387">
        <v>0</v>
      </c>
      <c r="AE2373" s="387"/>
      <c r="AF2373" s="387">
        <v>0</v>
      </c>
      <c r="AG2373" s="387">
        <v>0.64</v>
      </c>
      <c r="AH2373" s="387">
        <v>0.64</v>
      </c>
      <c r="AI2373" s="387"/>
      <c r="AJ2373" s="387">
        <v>0</v>
      </c>
      <c r="AK2373" s="387">
        <v>0.64</v>
      </c>
      <c r="AL2373" s="387">
        <v>0.64</v>
      </c>
    </row>
    <row r="2374" spans="1:38">
      <c r="A2374" t="s">
        <v>89</v>
      </c>
      <c r="B2374" t="s">
        <v>381</v>
      </c>
      <c r="C2374">
        <v>230</v>
      </c>
      <c r="D2374" t="s">
        <v>679</v>
      </c>
      <c r="G2374">
        <v>1</v>
      </c>
      <c r="H2374" s="580"/>
      <c r="I2374" s="387">
        <v>1.35</v>
      </c>
      <c r="J2374" s="387">
        <v>1.35</v>
      </c>
      <c r="K2374" s="387"/>
      <c r="L2374" s="580"/>
      <c r="M2374" s="387">
        <v>0.68</v>
      </c>
      <c r="N2374" s="387">
        <v>0.68</v>
      </c>
      <c r="O2374" s="580"/>
      <c r="P2374" s="387">
        <v>0</v>
      </c>
      <c r="Q2374" s="387">
        <v>0</v>
      </c>
      <c r="R2374" s="387">
        <v>0</v>
      </c>
      <c r="S2374" s="387">
        <v>0.68</v>
      </c>
      <c r="T2374" s="387">
        <v>0.68</v>
      </c>
      <c r="U2374" s="387"/>
      <c r="V2374" s="580"/>
      <c r="W2374" s="387">
        <v>0</v>
      </c>
      <c r="X2374" s="387">
        <v>0</v>
      </c>
      <c r="Y2374" s="387">
        <v>0</v>
      </c>
      <c r="Z2374" s="387">
        <v>0</v>
      </c>
      <c r="AA2374" s="387">
        <v>0</v>
      </c>
      <c r="AB2374" s="580"/>
      <c r="AC2374" s="387">
        <v>0</v>
      </c>
      <c r="AD2374" s="387">
        <v>0</v>
      </c>
      <c r="AE2374" s="387"/>
      <c r="AF2374" s="387">
        <v>0</v>
      </c>
      <c r="AG2374" s="387">
        <v>2.0300000000000002</v>
      </c>
      <c r="AH2374" s="387">
        <v>2.0300000000000002</v>
      </c>
      <c r="AI2374" s="387"/>
      <c r="AJ2374" s="387">
        <v>0</v>
      </c>
      <c r="AK2374" s="387">
        <v>2.0300000000000002</v>
      </c>
      <c r="AL2374" s="387">
        <v>2.0300000000000002</v>
      </c>
    </row>
    <row r="2375" spans="1:38">
      <c r="A2375" t="s">
        <v>85</v>
      </c>
      <c r="B2375" t="s">
        <v>382</v>
      </c>
      <c r="C2375">
        <v>70</v>
      </c>
      <c r="D2375" t="s">
        <v>679</v>
      </c>
      <c r="G2375">
        <v>0</v>
      </c>
      <c r="H2375" s="580"/>
      <c r="I2375" s="387">
        <v>0</v>
      </c>
      <c r="J2375" s="387">
        <v>0</v>
      </c>
      <c r="K2375" s="387"/>
      <c r="L2375" s="580"/>
      <c r="M2375" s="387">
        <v>0</v>
      </c>
      <c r="N2375" s="387">
        <v>0</v>
      </c>
      <c r="O2375" s="580"/>
      <c r="P2375" s="387">
        <v>0</v>
      </c>
      <c r="Q2375" s="387">
        <v>0</v>
      </c>
      <c r="R2375" s="387">
        <v>0</v>
      </c>
      <c r="S2375" s="387">
        <v>0</v>
      </c>
      <c r="T2375" s="387">
        <v>0</v>
      </c>
      <c r="U2375" s="387"/>
      <c r="V2375" s="580"/>
      <c r="W2375" s="387">
        <v>0</v>
      </c>
      <c r="X2375" s="387">
        <v>0</v>
      </c>
      <c r="Y2375" s="387">
        <v>0</v>
      </c>
      <c r="Z2375" s="387">
        <v>0</v>
      </c>
      <c r="AA2375" s="387">
        <v>0</v>
      </c>
      <c r="AB2375" s="580"/>
      <c r="AC2375" s="387">
        <v>0</v>
      </c>
      <c r="AD2375" s="387">
        <v>0</v>
      </c>
      <c r="AE2375" s="387"/>
      <c r="AF2375" s="387">
        <v>0</v>
      </c>
      <c r="AG2375" s="387">
        <v>0</v>
      </c>
      <c r="AH2375" s="387">
        <v>0</v>
      </c>
      <c r="AI2375" s="387"/>
      <c r="AJ2375" s="387">
        <v>0</v>
      </c>
      <c r="AK2375" s="387">
        <v>0</v>
      </c>
      <c r="AL2375" s="387">
        <v>0</v>
      </c>
    </row>
    <row r="2376" spans="1:38">
      <c r="A2376" t="s">
        <v>79</v>
      </c>
      <c r="B2376" t="s">
        <v>383</v>
      </c>
      <c r="C2376">
        <v>230</v>
      </c>
      <c r="D2376" t="s">
        <v>679</v>
      </c>
      <c r="G2376">
        <v>0</v>
      </c>
      <c r="H2376" s="580"/>
      <c r="I2376" s="387">
        <v>0</v>
      </c>
      <c r="J2376" s="387">
        <v>0</v>
      </c>
      <c r="K2376" s="387"/>
      <c r="L2376" s="580"/>
      <c r="M2376" s="387">
        <v>0</v>
      </c>
      <c r="N2376" s="387">
        <v>0</v>
      </c>
      <c r="O2376" s="580"/>
      <c r="P2376" s="387">
        <v>0</v>
      </c>
      <c r="Q2376" s="387">
        <v>0</v>
      </c>
      <c r="R2376" s="387">
        <v>0</v>
      </c>
      <c r="S2376" s="387">
        <v>0</v>
      </c>
      <c r="T2376" s="387">
        <v>0</v>
      </c>
      <c r="U2376" s="387"/>
      <c r="V2376" s="580"/>
      <c r="W2376" s="387">
        <v>0</v>
      </c>
      <c r="X2376" s="387">
        <v>0</v>
      </c>
      <c r="Y2376" s="387">
        <v>0</v>
      </c>
      <c r="Z2376" s="387">
        <v>0</v>
      </c>
      <c r="AA2376" s="387">
        <v>0</v>
      </c>
      <c r="AB2376" s="580"/>
      <c r="AC2376" s="387">
        <v>0</v>
      </c>
      <c r="AD2376" s="387">
        <v>0</v>
      </c>
      <c r="AE2376" s="387"/>
      <c r="AF2376" s="387">
        <v>0</v>
      </c>
      <c r="AG2376" s="387">
        <v>0</v>
      </c>
      <c r="AH2376" s="387">
        <v>0</v>
      </c>
      <c r="AI2376" s="387"/>
      <c r="AJ2376" s="387">
        <v>0</v>
      </c>
      <c r="AK2376" s="387">
        <v>0</v>
      </c>
      <c r="AL2376" s="387">
        <v>0</v>
      </c>
    </row>
    <row r="2377" spans="1:38">
      <c r="A2377" t="s">
        <v>79</v>
      </c>
      <c r="B2377" t="s">
        <v>383</v>
      </c>
      <c r="C2377">
        <v>60</v>
      </c>
      <c r="D2377" t="s">
        <v>679</v>
      </c>
      <c r="G2377">
        <v>0</v>
      </c>
      <c r="H2377" s="580"/>
      <c r="I2377" s="387">
        <v>0</v>
      </c>
      <c r="J2377" s="387">
        <v>0</v>
      </c>
      <c r="K2377" s="387"/>
      <c r="L2377" s="580"/>
      <c r="M2377" s="387">
        <v>0</v>
      </c>
      <c r="N2377" s="387">
        <v>0</v>
      </c>
      <c r="O2377" s="580"/>
      <c r="P2377" s="387">
        <v>0</v>
      </c>
      <c r="Q2377" s="387">
        <v>0</v>
      </c>
      <c r="R2377" s="387">
        <v>0</v>
      </c>
      <c r="S2377" s="387">
        <v>0</v>
      </c>
      <c r="T2377" s="387">
        <v>0</v>
      </c>
      <c r="U2377" s="387"/>
      <c r="V2377" s="580"/>
      <c r="W2377" s="387">
        <v>0</v>
      </c>
      <c r="X2377" s="387">
        <v>0</v>
      </c>
      <c r="Y2377" s="387">
        <v>0</v>
      </c>
      <c r="Z2377" s="387">
        <v>0</v>
      </c>
      <c r="AA2377" s="387">
        <v>0</v>
      </c>
      <c r="AB2377" s="580"/>
      <c r="AC2377" s="387">
        <v>0</v>
      </c>
      <c r="AD2377" s="387">
        <v>0</v>
      </c>
      <c r="AE2377" s="387"/>
      <c r="AF2377" s="387">
        <v>0</v>
      </c>
      <c r="AG2377" s="387">
        <v>0</v>
      </c>
      <c r="AH2377" s="387">
        <v>0</v>
      </c>
      <c r="AI2377" s="387"/>
      <c r="AJ2377" s="387">
        <v>0</v>
      </c>
      <c r="AK2377" s="387">
        <v>0</v>
      </c>
      <c r="AL2377" s="387">
        <v>0</v>
      </c>
    </row>
    <row r="2378" spans="1:38">
      <c r="A2378" t="s">
        <v>79</v>
      </c>
      <c r="B2378" t="s">
        <v>383</v>
      </c>
      <c r="C2378">
        <v>115</v>
      </c>
      <c r="D2378" t="s">
        <v>679</v>
      </c>
      <c r="G2378">
        <v>0</v>
      </c>
      <c r="H2378" s="580"/>
      <c r="I2378" s="387">
        <v>0</v>
      </c>
      <c r="J2378" s="387">
        <v>0</v>
      </c>
      <c r="K2378" s="387"/>
      <c r="L2378" s="580"/>
      <c r="M2378" s="387">
        <v>0</v>
      </c>
      <c r="N2378" s="387">
        <v>0</v>
      </c>
      <c r="O2378" s="580"/>
      <c r="P2378" s="387">
        <v>0</v>
      </c>
      <c r="Q2378" s="387">
        <v>0</v>
      </c>
      <c r="R2378" s="387">
        <v>0</v>
      </c>
      <c r="S2378" s="387">
        <v>0</v>
      </c>
      <c r="T2378" s="387">
        <v>0</v>
      </c>
      <c r="U2378" s="387"/>
      <c r="V2378" s="580"/>
      <c r="W2378" s="387">
        <v>0</v>
      </c>
      <c r="X2378" s="387">
        <v>0</v>
      </c>
      <c r="Y2378" s="387">
        <v>0</v>
      </c>
      <c r="Z2378" s="387">
        <v>0</v>
      </c>
      <c r="AA2378" s="387">
        <v>0</v>
      </c>
      <c r="AB2378" s="580"/>
      <c r="AC2378" s="387">
        <v>0</v>
      </c>
      <c r="AD2378" s="387">
        <v>0</v>
      </c>
      <c r="AE2378" s="387"/>
      <c r="AF2378" s="387">
        <v>0</v>
      </c>
      <c r="AG2378" s="387">
        <v>0</v>
      </c>
      <c r="AH2378" s="387">
        <v>0</v>
      </c>
      <c r="AI2378" s="387"/>
      <c r="AJ2378" s="387">
        <v>0</v>
      </c>
      <c r="AK2378" s="387">
        <v>0</v>
      </c>
      <c r="AL2378" s="387">
        <v>0</v>
      </c>
    </row>
    <row r="2379" spans="1:38">
      <c r="A2379" t="s">
        <v>81</v>
      </c>
      <c r="B2379" t="s">
        <v>384</v>
      </c>
      <c r="C2379">
        <v>115</v>
      </c>
      <c r="D2379" t="s">
        <v>679</v>
      </c>
      <c r="G2379">
        <v>0</v>
      </c>
      <c r="H2379" s="580"/>
      <c r="I2379" s="387">
        <v>0</v>
      </c>
      <c r="J2379" s="387">
        <v>0</v>
      </c>
      <c r="K2379" s="387"/>
      <c r="L2379" s="580"/>
      <c r="M2379" s="387">
        <v>0</v>
      </c>
      <c r="N2379" s="387">
        <v>0</v>
      </c>
      <c r="O2379" s="580"/>
      <c r="P2379" s="387">
        <v>0</v>
      </c>
      <c r="Q2379" s="387">
        <v>0</v>
      </c>
      <c r="R2379" s="387">
        <v>0</v>
      </c>
      <c r="S2379" s="387">
        <v>0</v>
      </c>
      <c r="T2379" s="387">
        <v>0</v>
      </c>
      <c r="U2379" s="387"/>
      <c r="V2379" s="580"/>
      <c r="W2379" s="387">
        <v>0</v>
      </c>
      <c r="X2379" s="387">
        <v>0</v>
      </c>
      <c r="Y2379" s="387">
        <v>0</v>
      </c>
      <c r="Z2379" s="387">
        <v>0</v>
      </c>
      <c r="AA2379" s="387">
        <v>0</v>
      </c>
      <c r="AB2379" s="580"/>
      <c r="AC2379" s="387">
        <v>0</v>
      </c>
      <c r="AD2379" s="387">
        <v>0</v>
      </c>
      <c r="AE2379" s="387"/>
      <c r="AF2379" s="387">
        <v>0</v>
      </c>
      <c r="AG2379" s="387">
        <v>0</v>
      </c>
      <c r="AH2379" s="387">
        <v>0</v>
      </c>
      <c r="AI2379" s="387"/>
      <c r="AJ2379" s="387">
        <v>0</v>
      </c>
      <c r="AK2379" s="387">
        <v>0</v>
      </c>
      <c r="AL2379" s="387">
        <v>0</v>
      </c>
    </row>
    <row r="2380" spans="1:38">
      <c r="A2380" t="s">
        <v>79</v>
      </c>
      <c r="B2380" t="s">
        <v>385</v>
      </c>
      <c r="C2380">
        <v>230</v>
      </c>
      <c r="D2380" t="s">
        <v>679</v>
      </c>
      <c r="G2380">
        <v>0</v>
      </c>
      <c r="H2380" s="580"/>
      <c r="I2380" s="387">
        <v>0</v>
      </c>
      <c r="J2380" s="387">
        <v>0</v>
      </c>
      <c r="K2380" s="387"/>
      <c r="L2380" s="580"/>
      <c r="M2380" s="387">
        <v>0</v>
      </c>
      <c r="N2380" s="387">
        <v>0</v>
      </c>
      <c r="O2380" s="580"/>
      <c r="P2380" s="387">
        <v>0</v>
      </c>
      <c r="Q2380" s="387">
        <v>0</v>
      </c>
      <c r="R2380" s="387">
        <v>0</v>
      </c>
      <c r="S2380" s="387">
        <v>0</v>
      </c>
      <c r="T2380" s="387">
        <v>0</v>
      </c>
      <c r="U2380" s="387"/>
      <c r="V2380" s="580"/>
      <c r="W2380" s="387">
        <v>0</v>
      </c>
      <c r="X2380" s="387">
        <v>0</v>
      </c>
      <c r="Y2380" s="387">
        <v>0</v>
      </c>
      <c r="Z2380" s="387">
        <v>0</v>
      </c>
      <c r="AA2380" s="387">
        <v>0</v>
      </c>
      <c r="AB2380" s="580"/>
      <c r="AC2380" s="387">
        <v>0</v>
      </c>
      <c r="AD2380" s="387">
        <v>0</v>
      </c>
      <c r="AE2380" s="387"/>
      <c r="AF2380" s="387">
        <v>0</v>
      </c>
      <c r="AG2380" s="387">
        <v>0</v>
      </c>
      <c r="AH2380" s="387">
        <v>0</v>
      </c>
      <c r="AI2380" s="387"/>
      <c r="AJ2380" s="387">
        <v>0</v>
      </c>
      <c r="AK2380" s="387">
        <v>0</v>
      </c>
      <c r="AL2380" s="387">
        <v>0</v>
      </c>
    </row>
    <row r="2381" spans="1:38">
      <c r="A2381" t="s">
        <v>81</v>
      </c>
      <c r="B2381" t="s">
        <v>386</v>
      </c>
      <c r="C2381">
        <v>115</v>
      </c>
      <c r="D2381" t="s">
        <v>679</v>
      </c>
      <c r="G2381">
        <v>0</v>
      </c>
      <c r="H2381" s="580"/>
      <c r="I2381" s="387">
        <v>0</v>
      </c>
      <c r="J2381" s="387">
        <v>0</v>
      </c>
      <c r="K2381" s="387"/>
      <c r="L2381" s="580"/>
      <c r="M2381" s="387">
        <v>0</v>
      </c>
      <c r="N2381" s="387">
        <v>0</v>
      </c>
      <c r="O2381" s="580"/>
      <c r="P2381" s="387">
        <v>0</v>
      </c>
      <c r="Q2381" s="387">
        <v>0</v>
      </c>
      <c r="R2381" s="387">
        <v>0</v>
      </c>
      <c r="S2381" s="387">
        <v>0</v>
      </c>
      <c r="T2381" s="387">
        <v>0</v>
      </c>
      <c r="U2381" s="387"/>
      <c r="V2381" s="580"/>
      <c r="W2381" s="387">
        <v>0</v>
      </c>
      <c r="X2381" s="387">
        <v>0</v>
      </c>
      <c r="Y2381" s="387">
        <v>0</v>
      </c>
      <c r="Z2381" s="387">
        <v>0</v>
      </c>
      <c r="AA2381" s="387">
        <v>0</v>
      </c>
      <c r="AB2381" s="580"/>
      <c r="AC2381" s="387">
        <v>0</v>
      </c>
      <c r="AD2381" s="387">
        <v>0</v>
      </c>
      <c r="AE2381" s="387"/>
      <c r="AF2381" s="387">
        <v>0</v>
      </c>
      <c r="AG2381" s="387">
        <v>0</v>
      </c>
      <c r="AH2381" s="387">
        <v>0</v>
      </c>
      <c r="AI2381" s="387"/>
      <c r="AJ2381" s="387">
        <v>0</v>
      </c>
      <c r="AK2381" s="387">
        <v>0</v>
      </c>
      <c r="AL2381" s="387">
        <v>0</v>
      </c>
    </row>
    <row r="2382" spans="1:38">
      <c r="A2382" t="s">
        <v>85</v>
      </c>
      <c r="B2382" t="s">
        <v>387</v>
      </c>
      <c r="C2382">
        <v>115</v>
      </c>
      <c r="D2382" t="s">
        <v>679</v>
      </c>
      <c r="G2382">
        <v>0</v>
      </c>
      <c r="H2382" s="580"/>
      <c r="I2382" s="387">
        <v>0</v>
      </c>
      <c r="J2382" s="387">
        <v>0</v>
      </c>
      <c r="K2382" s="387"/>
      <c r="L2382" s="580"/>
      <c r="M2382" s="387">
        <v>0</v>
      </c>
      <c r="N2382" s="387">
        <v>0</v>
      </c>
      <c r="O2382" s="580"/>
      <c r="P2382" s="387">
        <v>0</v>
      </c>
      <c r="Q2382" s="387">
        <v>0</v>
      </c>
      <c r="R2382" s="387">
        <v>0</v>
      </c>
      <c r="S2382" s="387">
        <v>0</v>
      </c>
      <c r="T2382" s="387">
        <v>0</v>
      </c>
      <c r="U2382" s="387"/>
      <c r="V2382" s="580"/>
      <c r="W2382" s="387">
        <v>0</v>
      </c>
      <c r="X2382" s="387">
        <v>0</v>
      </c>
      <c r="Y2382" s="387">
        <v>0</v>
      </c>
      <c r="Z2382" s="387">
        <v>0</v>
      </c>
      <c r="AA2382" s="387">
        <v>0</v>
      </c>
      <c r="AB2382" s="580"/>
      <c r="AC2382" s="387">
        <v>0</v>
      </c>
      <c r="AD2382" s="387">
        <v>0</v>
      </c>
      <c r="AE2382" s="387"/>
      <c r="AF2382" s="387">
        <v>0</v>
      </c>
      <c r="AG2382" s="387">
        <v>0</v>
      </c>
      <c r="AH2382" s="387">
        <v>0</v>
      </c>
      <c r="AI2382" s="387"/>
      <c r="AJ2382" s="387">
        <v>0</v>
      </c>
      <c r="AK2382" s="387">
        <v>0</v>
      </c>
      <c r="AL2382" s="387">
        <v>0</v>
      </c>
    </row>
    <row r="2383" spans="1:38">
      <c r="A2383" t="s">
        <v>83</v>
      </c>
      <c r="B2383" t="s">
        <v>388</v>
      </c>
      <c r="C2383">
        <v>230</v>
      </c>
      <c r="D2383" t="s">
        <v>679</v>
      </c>
      <c r="G2383">
        <v>0</v>
      </c>
      <c r="H2383" s="580"/>
      <c r="I2383" s="387">
        <v>0</v>
      </c>
      <c r="J2383" s="387">
        <v>0</v>
      </c>
      <c r="K2383" s="387"/>
      <c r="L2383" s="580"/>
      <c r="M2383" s="387">
        <v>0</v>
      </c>
      <c r="N2383" s="387">
        <v>0</v>
      </c>
      <c r="O2383" s="580"/>
      <c r="P2383" s="387">
        <v>0</v>
      </c>
      <c r="Q2383" s="387">
        <v>0</v>
      </c>
      <c r="R2383" s="387">
        <v>0</v>
      </c>
      <c r="S2383" s="387">
        <v>0</v>
      </c>
      <c r="T2383" s="387">
        <v>0</v>
      </c>
      <c r="U2383" s="387"/>
      <c r="V2383" s="580"/>
      <c r="W2383" s="387">
        <v>0</v>
      </c>
      <c r="X2383" s="387">
        <v>0</v>
      </c>
      <c r="Y2383" s="387">
        <v>0</v>
      </c>
      <c r="Z2383" s="387">
        <v>0</v>
      </c>
      <c r="AA2383" s="387">
        <v>0</v>
      </c>
      <c r="AB2383" s="580"/>
      <c r="AC2383" s="387">
        <v>0</v>
      </c>
      <c r="AD2383" s="387">
        <v>0</v>
      </c>
      <c r="AE2383" s="387"/>
      <c r="AF2383" s="387">
        <v>0</v>
      </c>
      <c r="AG2383" s="387">
        <v>0</v>
      </c>
      <c r="AH2383" s="387">
        <v>0</v>
      </c>
      <c r="AI2383" s="387"/>
      <c r="AJ2383" s="387">
        <v>0</v>
      </c>
      <c r="AK2383" s="387">
        <v>0</v>
      </c>
      <c r="AL2383" s="387">
        <v>0</v>
      </c>
    </row>
    <row r="2384" spans="1:38">
      <c r="A2384" t="s">
        <v>94</v>
      </c>
      <c r="B2384" t="s">
        <v>389</v>
      </c>
      <c r="C2384">
        <v>138</v>
      </c>
      <c r="D2384" t="s">
        <v>679</v>
      </c>
      <c r="G2384">
        <v>0</v>
      </c>
      <c r="H2384" s="580"/>
      <c r="I2384" s="387">
        <v>0</v>
      </c>
      <c r="J2384" s="387">
        <v>0</v>
      </c>
      <c r="K2384" s="387"/>
      <c r="L2384" s="580"/>
      <c r="M2384" s="387">
        <v>0</v>
      </c>
      <c r="N2384" s="387">
        <v>0</v>
      </c>
      <c r="O2384" s="580"/>
      <c r="P2384" s="387">
        <v>0</v>
      </c>
      <c r="Q2384" s="387">
        <v>0</v>
      </c>
      <c r="R2384" s="387">
        <v>0</v>
      </c>
      <c r="S2384" s="387">
        <v>0</v>
      </c>
      <c r="T2384" s="387">
        <v>0</v>
      </c>
      <c r="U2384" s="387"/>
      <c r="V2384" s="580"/>
      <c r="W2384" s="387">
        <v>0</v>
      </c>
      <c r="X2384" s="387">
        <v>0</v>
      </c>
      <c r="Y2384" s="387">
        <v>0</v>
      </c>
      <c r="Z2384" s="387">
        <v>0</v>
      </c>
      <c r="AA2384" s="387">
        <v>0</v>
      </c>
      <c r="AB2384" s="580"/>
      <c r="AC2384" s="387">
        <v>0</v>
      </c>
      <c r="AD2384" s="387">
        <v>0</v>
      </c>
      <c r="AE2384" s="387"/>
      <c r="AF2384" s="387">
        <v>0</v>
      </c>
      <c r="AG2384" s="387">
        <v>0</v>
      </c>
      <c r="AH2384" s="387">
        <v>0</v>
      </c>
      <c r="AI2384" s="387"/>
      <c r="AJ2384" s="387">
        <v>0</v>
      </c>
      <c r="AK2384" s="387">
        <v>0</v>
      </c>
      <c r="AL2384" s="387">
        <v>0</v>
      </c>
    </row>
    <row r="2385" spans="1:38">
      <c r="A2385" t="s">
        <v>94</v>
      </c>
      <c r="B2385" t="s">
        <v>389</v>
      </c>
      <c r="C2385">
        <v>230</v>
      </c>
      <c r="D2385" t="s">
        <v>679</v>
      </c>
      <c r="G2385">
        <v>0</v>
      </c>
      <c r="H2385" s="580"/>
      <c r="I2385" s="387">
        <v>0</v>
      </c>
      <c r="J2385" s="387">
        <v>0</v>
      </c>
      <c r="K2385" s="387"/>
      <c r="L2385" s="580"/>
      <c r="M2385" s="387">
        <v>0</v>
      </c>
      <c r="N2385" s="387">
        <v>0</v>
      </c>
      <c r="O2385" s="580"/>
      <c r="P2385" s="387">
        <v>0</v>
      </c>
      <c r="Q2385" s="387">
        <v>0</v>
      </c>
      <c r="R2385" s="387">
        <v>0</v>
      </c>
      <c r="S2385" s="387">
        <v>0</v>
      </c>
      <c r="T2385" s="387">
        <v>0</v>
      </c>
      <c r="U2385" s="387"/>
      <c r="V2385" s="580"/>
      <c r="W2385" s="387">
        <v>0</v>
      </c>
      <c r="X2385" s="387">
        <v>0</v>
      </c>
      <c r="Y2385" s="387">
        <v>0</v>
      </c>
      <c r="Z2385" s="387">
        <v>0</v>
      </c>
      <c r="AA2385" s="387">
        <v>0</v>
      </c>
      <c r="AB2385" s="580"/>
      <c r="AC2385" s="387">
        <v>0</v>
      </c>
      <c r="AD2385" s="387">
        <v>0</v>
      </c>
      <c r="AE2385" s="387"/>
      <c r="AF2385" s="387">
        <v>0</v>
      </c>
      <c r="AG2385" s="387">
        <v>0</v>
      </c>
      <c r="AH2385" s="387">
        <v>0</v>
      </c>
      <c r="AI2385" s="387"/>
      <c r="AJ2385" s="387">
        <v>0</v>
      </c>
      <c r="AK2385" s="387">
        <v>0</v>
      </c>
      <c r="AL2385" s="387">
        <v>0</v>
      </c>
    </row>
    <row r="2386" spans="1:38">
      <c r="A2386" t="s">
        <v>83</v>
      </c>
      <c r="B2386" t="s">
        <v>390</v>
      </c>
      <c r="C2386">
        <v>115</v>
      </c>
      <c r="D2386" t="s">
        <v>679</v>
      </c>
      <c r="G2386">
        <v>0</v>
      </c>
      <c r="H2386" s="580"/>
      <c r="I2386" s="387">
        <v>0</v>
      </c>
      <c r="J2386" s="387">
        <v>0</v>
      </c>
      <c r="K2386" s="387"/>
      <c r="L2386" s="580"/>
      <c r="M2386" s="387">
        <v>0</v>
      </c>
      <c r="N2386" s="387">
        <v>0</v>
      </c>
      <c r="O2386" s="580"/>
      <c r="P2386" s="387">
        <v>0</v>
      </c>
      <c r="Q2386" s="387">
        <v>0</v>
      </c>
      <c r="R2386" s="387">
        <v>0</v>
      </c>
      <c r="S2386" s="387">
        <v>0</v>
      </c>
      <c r="T2386" s="387">
        <v>0</v>
      </c>
      <c r="U2386" s="387"/>
      <c r="V2386" s="580"/>
      <c r="W2386" s="387">
        <v>0</v>
      </c>
      <c r="X2386" s="387">
        <v>0</v>
      </c>
      <c r="Y2386" s="387">
        <v>0</v>
      </c>
      <c r="Z2386" s="387">
        <v>0</v>
      </c>
      <c r="AA2386" s="387">
        <v>0</v>
      </c>
      <c r="AB2386" s="580"/>
      <c r="AC2386" s="387">
        <v>0</v>
      </c>
      <c r="AD2386" s="387">
        <v>0</v>
      </c>
      <c r="AE2386" s="387"/>
      <c r="AF2386" s="387">
        <v>0</v>
      </c>
      <c r="AG2386" s="387">
        <v>0</v>
      </c>
      <c r="AH2386" s="387">
        <v>0</v>
      </c>
      <c r="AI2386" s="387"/>
      <c r="AJ2386" s="387">
        <v>0</v>
      </c>
      <c r="AK2386" s="387">
        <v>0</v>
      </c>
      <c r="AL2386" s="387">
        <v>0</v>
      </c>
    </row>
    <row r="2387" spans="1:38">
      <c r="A2387" t="s">
        <v>83</v>
      </c>
      <c r="B2387" t="s">
        <v>391</v>
      </c>
      <c r="C2387">
        <v>70</v>
      </c>
      <c r="D2387" t="s">
        <v>679</v>
      </c>
      <c r="G2387">
        <v>0</v>
      </c>
      <c r="H2387" s="580"/>
      <c r="I2387" s="387">
        <v>0</v>
      </c>
      <c r="J2387" s="387">
        <v>0</v>
      </c>
      <c r="K2387" s="387"/>
      <c r="L2387" s="580"/>
      <c r="M2387" s="387">
        <v>0</v>
      </c>
      <c r="N2387" s="387">
        <v>0</v>
      </c>
      <c r="O2387" s="580"/>
      <c r="P2387" s="387">
        <v>0</v>
      </c>
      <c r="Q2387" s="387">
        <v>0</v>
      </c>
      <c r="R2387" s="387">
        <v>0</v>
      </c>
      <c r="S2387" s="387">
        <v>0</v>
      </c>
      <c r="T2387" s="387">
        <v>0</v>
      </c>
      <c r="U2387" s="387"/>
      <c r="V2387" s="580"/>
      <c r="W2387" s="387">
        <v>0</v>
      </c>
      <c r="X2387" s="387">
        <v>0</v>
      </c>
      <c r="Y2387" s="387">
        <v>0</v>
      </c>
      <c r="Z2387" s="387">
        <v>0</v>
      </c>
      <c r="AA2387" s="387">
        <v>0</v>
      </c>
      <c r="AB2387" s="580"/>
      <c r="AC2387" s="387">
        <v>0</v>
      </c>
      <c r="AD2387" s="387">
        <v>0</v>
      </c>
      <c r="AE2387" s="387"/>
      <c r="AF2387" s="387">
        <v>0</v>
      </c>
      <c r="AG2387" s="387">
        <v>0</v>
      </c>
      <c r="AH2387" s="387">
        <v>0</v>
      </c>
      <c r="AI2387" s="387"/>
      <c r="AJ2387" s="387">
        <v>0</v>
      </c>
      <c r="AK2387" s="387">
        <v>0</v>
      </c>
      <c r="AL2387" s="387">
        <v>0</v>
      </c>
    </row>
    <row r="2388" spans="1:38">
      <c r="A2388" t="s">
        <v>85</v>
      </c>
      <c r="B2388" t="s">
        <v>392</v>
      </c>
      <c r="C2388">
        <v>115</v>
      </c>
      <c r="D2388" t="s">
        <v>679</v>
      </c>
      <c r="G2388">
        <v>0</v>
      </c>
      <c r="H2388" s="580"/>
      <c r="I2388" s="387">
        <v>0</v>
      </c>
      <c r="J2388" s="387">
        <v>0</v>
      </c>
      <c r="K2388" s="387"/>
      <c r="L2388" s="580"/>
      <c r="M2388" s="387">
        <v>0</v>
      </c>
      <c r="N2388" s="387">
        <v>0</v>
      </c>
      <c r="O2388" s="580"/>
      <c r="P2388" s="387">
        <v>0</v>
      </c>
      <c r="Q2388" s="387">
        <v>0</v>
      </c>
      <c r="R2388" s="387">
        <v>0</v>
      </c>
      <c r="S2388" s="387">
        <v>0</v>
      </c>
      <c r="T2388" s="387">
        <v>0</v>
      </c>
      <c r="U2388" s="387"/>
      <c r="V2388" s="580"/>
      <c r="W2388" s="387">
        <v>0</v>
      </c>
      <c r="X2388" s="387">
        <v>0</v>
      </c>
      <c r="Y2388" s="387">
        <v>0</v>
      </c>
      <c r="Z2388" s="387">
        <v>0</v>
      </c>
      <c r="AA2388" s="387">
        <v>0</v>
      </c>
      <c r="AB2388" s="580"/>
      <c r="AC2388" s="387">
        <v>0</v>
      </c>
      <c r="AD2388" s="387">
        <v>0</v>
      </c>
      <c r="AE2388" s="387"/>
      <c r="AF2388" s="387">
        <v>0</v>
      </c>
      <c r="AG2388" s="387">
        <v>0</v>
      </c>
      <c r="AH2388" s="387">
        <v>0</v>
      </c>
      <c r="AI2388" s="387"/>
      <c r="AJ2388" s="387">
        <v>0</v>
      </c>
      <c r="AK2388" s="387">
        <v>0</v>
      </c>
      <c r="AL2388" s="387">
        <v>0</v>
      </c>
    </row>
    <row r="2389" spans="1:38">
      <c r="A2389" t="s">
        <v>89</v>
      </c>
      <c r="B2389" t="s">
        <v>393</v>
      </c>
      <c r="C2389">
        <v>230</v>
      </c>
      <c r="D2389" t="s">
        <v>679</v>
      </c>
      <c r="G2389">
        <v>0</v>
      </c>
      <c r="H2389" s="580"/>
      <c r="I2389" s="387">
        <v>0</v>
      </c>
      <c r="J2389" s="387">
        <v>0</v>
      </c>
      <c r="K2389" s="387"/>
      <c r="L2389" s="580"/>
      <c r="M2389" s="387">
        <v>0</v>
      </c>
      <c r="N2389" s="387">
        <v>0</v>
      </c>
      <c r="O2389" s="580"/>
      <c r="P2389" s="387">
        <v>0</v>
      </c>
      <c r="Q2389" s="387">
        <v>0</v>
      </c>
      <c r="R2389" s="387">
        <v>0</v>
      </c>
      <c r="S2389" s="387">
        <v>0</v>
      </c>
      <c r="T2389" s="387">
        <v>0</v>
      </c>
      <c r="U2389" s="387"/>
      <c r="V2389" s="580"/>
      <c r="W2389" s="387">
        <v>0</v>
      </c>
      <c r="X2389" s="387">
        <v>0</v>
      </c>
      <c r="Y2389" s="387">
        <v>0</v>
      </c>
      <c r="Z2389" s="387">
        <v>0</v>
      </c>
      <c r="AA2389" s="387">
        <v>0</v>
      </c>
      <c r="AB2389" s="580"/>
      <c r="AC2389" s="387">
        <v>0</v>
      </c>
      <c r="AD2389" s="387">
        <v>0</v>
      </c>
      <c r="AE2389" s="387"/>
      <c r="AF2389" s="387">
        <v>0</v>
      </c>
      <c r="AG2389" s="387">
        <v>0</v>
      </c>
      <c r="AH2389" s="387">
        <v>0</v>
      </c>
      <c r="AI2389" s="387"/>
      <c r="AJ2389" s="387">
        <v>0</v>
      </c>
      <c r="AK2389" s="387">
        <v>0</v>
      </c>
      <c r="AL2389" s="387">
        <v>0</v>
      </c>
    </row>
    <row r="2390" spans="1:38">
      <c r="A2390" t="s">
        <v>89</v>
      </c>
      <c r="B2390" t="s">
        <v>394</v>
      </c>
      <c r="C2390">
        <v>230</v>
      </c>
      <c r="D2390" t="s">
        <v>679</v>
      </c>
      <c r="G2390">
        <v>1</v>
      </c>
      <c r="H2390" s="580"/>
      <c r="I2390" s="387">
        <v>2.34</v>
      </c>
      <c r="J2390" s="387">
        <v>2.34</v>
      </c>
      <c r="K2390" s="387"/>
      <c r="L2390" s="580"/>
      <c r="M2390" s="387">
        <v>1.32</v>
      </c>
      <c r="N2390" s="387">
        <v>1.32</v>
      </c>
      <c r="O2390" s="580"/>
      <c r="P2390" s="387">
        <v>0</v>
      </c>
      <c r="Q2390" s="387">
        <v>0</v>
      </c>
      <c r="R2390" s="387">
        <v>0</v>
      </c>
      <c r="S2390" s="387">
        <v>1.32</v>
      </c>
      <c r="T2390" s="387">
        <v>1.32</v>
      </c>
      <c r="U2390" s="387"/>
      <c r="V2390" s="580"/>
      <c r="W2390" s="387">
        <v>0</v>
      </c>
      <c r="X2390" s="387">
        <v>0</v>
      </c>
      <c r="Y2390" s="387">
        <v>0</v>
      </c>
      <c r="Z2390" s="387">
        <v>0</v>
      </c>
      <c r="AA2390" s="387">
        <v>0</v>
      </c>
      <c r="AB2390" s="580"/>
      <c r="AC2390" s="387">
        <v>0</v>
      </c>
      <c r="AD2390" s="387">
        <v>0</v>
      </c>
      <c r="AE2390" s="387"/>
      <c r="AF2390" s="387">
        <v>0</v>
      </c>
      <c r="AG2390" s="387">
        <v>3.66</v>
      </c>
      <c r="AH2390" s="387">
        <v>3.66</v>
      </c>
      <c r="AI2390" s="387"/>
      <c r="AJ2390" s="387">
        <v>0</v>
      </c>
      <c r="AK2390" s="387">
        <v>3.66</v>
      </c>
      <c r="AL2390" s="387">
        <v>3.66</v>
      </c>
    </row>
    <row r="2391" spans="1:38">
      <c r="A2391" t="s">
        <v>98</v>
      </c>
      <c r="B2391" t="s">
        <v>395</v>
      </c>
      <c r="C2391">
        <v>69</v>
      </c>
      <c r="D2391" t="s">
        <v>679</v>
      </c>
      <c r="G2391">
        <v>0</v>
      </c>
      <c r="H2391" s="580"/>
      <c r="I2391" s="387">
        <v>0</v>
      </c>
      <c r="J2391" s="387">
        <v>0</v>
      </c>
      <c r="K2391" s="387"/>
      <c r="L2391" s="580"/>
      <c r="M2391" s="387">
        <v>0</v>
      </c>
      <c r="N2391" s="387">
        <v>0</v>
      </c>
      <c r="O2391" s="580"/>
      <c r="P2391" s="387">
        <v>0</v>
      </c>
      <c r="Q2391" s="387">
        <v>0</v>
      </c>
      <c r="R2391" s="387">
        <v>0</v>
      </c>
      <c r="S2391" s="387">
        <v>0</v>
      </c>
      <c r="T2391" s="387">
        <v>0</v>
      </c>
      <c r="U2391" s="387"/>
      <c r="V2391" s="580"/>
      <c r="W2391" s="387">
        <v>0</v>
      </c>
      <c r="X2391" s="387">
        <v>0</v>
      </c>
      <c r="Y2391" s="387">
        <v>0</v>
      </c>
      <c r="Z2391" s="387">
        <v>0</v>
      </c>
      <c r="AA2391" s="387">
        <v>0</v>
      </c>
      <c r="AB2391" s="580"/>
      <c r="AC2391" s="387">
        <v>0</v>
      </c>
      <c r="AD2391" s="387">
        <v>0</v>
      </c>
      <c r="AE2391" s="387"/>
      <c r="AF2391" s="387">
        <v>0</v>
      </c>
      <c r="AG2391" s="387">
        <v>0</v>
      </c>
      <c r="AH2391" s="387">
        <v>0</v>
      </c>
      <c r="AI2391" s="387"/>
      <c r="AJ2391" s="387">
        <v>0</v>
      </c>
      <c r="AK2391" s="387">
        <v>0</v>
      </c>
      <c r="AL2391" s="387">
        <v>0</v>
      </c>
    </row>
    <row r="2392" spans="1:38">
      <c r="A2392" t="s">
        <v>79</v>
      </c>
      <c r="B2392" t="s">
        <v>396</v>
      </c>
      <c r="C2392">
        <v>115</v>
      </c>
      <c r="D2392" t="s">
        <v>679</v>
      </c>
      <c r="G2392">
        <v>0</v>
      </c>
      <c r="H2392" s="580"/>
      <c r="I2392" s="387">
        <v>0</v>
      </c>
      <c r="J2392" s="387">
        <v>0</v>
      </c>
      <c r="K2392" s="387"/>
      <c r="L2392" s="580"/>
      <c r="M2392" s="387">
        <v>0</v>
      </c>
      <c r="N2392" s="387">
        <v>0</v>
      </c>
      <c r="O2392" s="580"/>
      <c r="P2392" s="387">
        <v>0</v>
      </c>
      <c r="Q2392" s="387">
        <v>0</v>
      </c>
      <c r="R2392" s="387">
        <v>0</v>
      </c>
      <c r="S2392" s="387">
        <v>0</v>
      </c>
      <c r="T2392" s="387">
        <v>0</v>
      </c>
      <c r="U2392" s="387"/>
      <c r="V2392" s="580"/>
      <c r="W2392" s="387">
        <v>0</v>
      </c>
      <c r="X2392" s="387">
        <v>0</v>
      </c>
      <c r="Y2392" s="387">
        <v>0</v>
      </c>
      <c r="Z2392" s="387">
        <v>0</v>
      </c>
      <c r="AA2392" s="387">
        <v>0</v>
      </c>
      <c r="AB2392" s="580"/>
      <c r="AC2392" s="387">
        <v>0</v>
      </c>
      <c r="AD2392" s="387">
        <v>0</v>
      </c>
      <c r="AE2392" s="387"/>
      <c r="AF2392" s="387">
        <v>0</v>
      </c>
      <c r="AG2392" s="387">
        <v>0</v>
      </c>
      <c r="AH2392" s="387">
        <v>0</v>
      </c>
      <c r="AI2392" s="387"/>
      <c r="AJ2392" s="387">
        <v>0</v>
      </c>
      <c r="AK2392" s="387">
        <v>0</v>
      </c>
      <c r="AL2392" s="387">
        <v>0</v>
      </c>
    </row>
    <row r="2393" spans="1:38">
      <c r="A2393" t="s">
        <v>85</v>
      </c>
      <c r="B2393" t="s">
        <v>397</v>
      </c>
      <c r="C2393">
        <v>115</v>
      </c>
      <c r="D2393" t="s">
        <v>679</v>
      </c>
      <c r="G2393">
        <v>0</v>
      </c>
      <c r="H2393" s="580"/>
      <c r="I2393" s="387">
        <v>0</v>
      </c>
      <c r="J2393" s="387">
        <v>0</v>
      </c>
      <c r="K2393" s="387"/>
      <c r="L2393" s="580"/>
      <c r="M2393" s="387">
        <v>0</v>
      </c>
      <c r="N2393" s="387">
        <v>0</v>
      </c>
      <c r="O2393" s="580"/>
      <c r="P2393" s="387">
        <v>0</v>
      </c>
      <c r="Q2393" s="387">
        <v>0</v>
      </c>
      <c r="R2393" s="387">
        <v>0</v>
      </c>
      <c r="S2393" s="387">
        <v>0</v>
      </c>
      <c r="T2393" s="387">
        <v>0</v>
      </c>
      <c r="U2393" s="387"/>
      <c r="V2393" s="580"/>
      <c r="W2393" s="387">
        <v>0</v>
      </c>
      <c r="X2393" s="387">
        <v>0</v>
      </c>
      <c r="Y2393" s="387">
        <v>0</v>
      </c>
      <c r="Z2393" s="387">
        <v>0</v>
      </c>
      <c r="AA2393" s="387">
        <v>0</v>
      </c>
      <c r="AB2393" s="580"/>
      <c r="AC2393" s="387">
        <v>0</v>
      </c>
      <c r="AD2393" s="387">
        <v>0</v>
      </c>
      <c r="AE2393" s="387"/>
      <c r="AF2393" s="387">
        <v>0</v>
      </c>
      <c r="AG2393" s="387">
        <v>0</v>
      </c>
      <c r="AH2393" s="387">
        <v>0</v>
      </c>
      <c r="AI2393" s="387"/>
      <c r="AJ2393" s="387">
        <v>0</v>
      </c>
      <c r="AK2393" s="387">
        <v>0</v>
      </c>
      <c r="AL2393" s="387">
        <v>0</v>
      </c>
    </row>
    <row r="2394" spans="1:38">
      <c r="A2394" t="s">
        <v>81</v>
      </c>
      <c r="B2394" t="s">
        <v>398</v>
      </c>
      <c r="C2394">
        <v>115</v>
      </c>
      <c r="D2394" t="s">
        <v>679</v>
      </c>
      <c r="G2394">
        <v>0</v>
      </c>
      <c r="H2394" s="580"/>
      <c r="I2394" s="387">
        <v>0</v>
      </c>
      <c r="J2394" s="387">
        <v>0</v>
      </c>
      <c r="K2394" s="387"/>
      <c r="L2394" s="580"/>
      <c r="M2394" s="387">
        <v>0</v>
      </c>
      <c r="N2394" s="387">
        <v>0</v>
      </c>
      <c r="O2394" s="580"/>
      <c r="P2394" s="387">
        <v>0</v>
      </c>
      <c r="Q2394" s="387">
        <v>0</v>
      </c>
      <c r="R2394" s="387">
        <v>0</v>
      </c>
      <c r="S2394" s="387">
        <v>0</v>
      </c>
      <c r="T2394" s="387">
        <v>0</v>
      </c>
      <c r="U2394" s="387"/>
      <c r="V2394" s="580"/>
      <c r="W2394" s="387">
        <v>0</v>
      </c>
      <c r="X2394" s="387">
        <v>0</v>
      </c>
      <c r="Y2394" s="387">
        <v>0</v>
      </c>
      <c r="Z2394" s="387">
        <v>0</v>
      </c>
      <c r="AA2394" s="387">
        <v>0</v>
      </c>
      <c r="AB2394" s="580"/>
      <c r="AC2394" s="387">
        <v>0</v>
      </c>
      <c r="AD2394" s="387">
        <v>0</v>
      </c>
      <c r="AE2394" s="387"/>
      <c r="AF2394" s="387">
        <v>0</v>
      </c>
      <c r="AG2394" s="387">
        <v>0</v>
      </c>
      <c r="AH2394" s="387">
        <v>0</v>
      </c>
      <c r="AI2394" s="387"/>
      <c r="AJ2394" s="387">
        <v>0</v>
      </c>
      <c r="AK2394" s="387">
        <v>0</v>
      </c>
      <c r="AL2394" s="387">
        <v>0</v>
      </c>
    </row>
    <row r="2395" spans="1:38">
      <c r="A2395" t="s">
        <v>81</v>
      </c>
      <c r="B2395" t="s">
        <v>399</v>
      </c>
      <c r="C2395">
        <v>115</v>
      </c>
      <c r="D2395" t="s">
        <v>679</v>
      </c>
      <c r="G2395">
        <v>0</v>
      </c>
      <c r="H2395" s="580"/>
      <c r="I2395" s="387">
        <v>0</v>
      </c>
      <c r="J2395" s="387">
        <v>0</v>
      </c>
      <c r="K2395" s="387"/>
      <c r="L2395" s="580"/>
      <c r="M2395" s="387">
        <v>0</v>
      </c>
      <c r="N2395" s="387">
        <v>0</v>
      </c>
      <c r="O2395" s="580"/>
      <c r="P2395" s="387">
        <v>0</v>
      </c>
      <c r="Q2395" s="387">
        <v>0</v>
      </c>
      <c r="R2395" s="387">
        <v>0</v>
      </c>
      <c r="S2395" s="387">
        <v>0</v>
      </c>
      <c r="T2395" s="387">
        <v>0</v>
      </c>
      <c r="U2395" s="387"/>
      <c r="V2395" s="580"/>
      <c r="W2395" s="387">
        <v>0</v>
      </c>
      <c r="X2395" s="387">
        <v>0</v>
      </c>
      <c r="Y2395" s="387">
        <v>0</v>
      </c>
      <c r="Z2395" s="387">
        <v>0</v>
      </c>
      <c r="AA2395" s="387">
        <v>0</v>
      </c>
      <c r="AB2395" s="580"/>
      <c r="AC2395" s="387">
        <v>0</v>
      </c>
      <c r="AD2395" s="387">
        <v>0</v>
      </c>
      <c r="AE2395" s="387"/>
      <c r="AF2395" s="387">
        <v>0</v>
      </c>
      <c r="AG2395" s="387">
        <v>0</v>
      </c>
      <c r="AH2395" s="387">
        <v>0</v>
      </c>
      <c r="AI2395" s="387"/>
      <c r="AJ2395" s="387">
        <v>0</v>
      </c>
      <c r="AK2395" s="387">
        <v>0</v>
      </c>
      <c r="AL2395" s="387">
        <v>0</v>
      </c>
    </row>
    <row r="2396" spans="1:38">
      <c r="A2396" t="s">
        <v>81</v>
      </c>
      <c r="B2396" t="s">
        <v>399</v>
      </c>
      <c r="C2396">
        <v>230</v>
      </c>
      <c r="D2396" t="s">
        <v>679</v>
      </c>
      <c r="G2396">
        <v>0</v>
      </c>
      <c r="H2396" s="580"/>
      <c r="I2396" s="387">
        <v>0</v>
      </c>
      <c r="J2396" s="387">
        <v>0</v>
      </c>
      <c r="K2396" s="387"/>
      <c r="L2396" s="580"/>
      <c r="M2396" s="387">
        <v>0</v>
      </c>
      <c r="N2396" s="387">
        <v>0</v>
      </c>
      <c r="O2396" s="580"/>
      <c r="P2396" s="387">
        <v>0</v>
      </c>
      <c r="Q2396" s="387">
        <v>0</v>
      </c>
      <c r="R2396" s="387">
        <v>0</v>
      </c>
      <c r="S2396" s="387">
        <v>0</v>
      </c>
      <c r="T2396" s="387">
        <v>0</v>
      </c>
      <c r="U2396" s="387"/>
      <c r="V2396" s="580"/>
      <c r="W2396" s="387">
        <v>0</v>
      </c>
      <c r="X2396" s="387">
        <v>0</v>
      </c>
      <c r="Y2396" s="387">
        <v>0</v>
      </c>
      <c r="Z2396" s="387">
        <v>0</v>
      </c>
      <c r="AA2396" s="387">
        <v>0</v>
      </c>
      <c r="AB2396" s="580"/>
      <c r="AC2396" s="387">
        <v>0</v>
      </c>
      <c r="AD2396" s="387">
        <v>0</v>
      </c>
      <c r="AE2396" s="387"/>
      <c r="AF2396" s="387">
        <v>0</v>
      </c>
      <c r="AG2396" s="387">
        <v>0</v>
      </c>
      <c r="AH2396" s="387">
        <v>0</v>
      </c>
      <c r="AI2396" s="387"/>
      <c r="AJ2396" s="387">
        <v>0</v>
      </c>
      <c r="AK2396" s="387">
        <v>0</v>
      </c>
      <c r="AL2396" s="387">
        <v>0</v>
      </c>
    </row>
    <row r="2397" spans="1:38">
      <c r="A2397" t="s">
        <v>81</v>
      </c>
      <c r="B2397" t="s">
        <v>399</v>
      </c>
      <c r="C2397">
        <v>60</v>
      </c>
      <c r="D2397" t="s">
        <v>679</v>
      </c>
      <c r="G2397">
        <v>0</v>
      </c>
      <c r="H2397" s="580"/>
      <c r="I2397" s="387">
        <v>0</v>
      </c>
      <c r="J2397" s="387">
        <v>0</v>
      </c>
      <c r="K2397" s="387"/>
      <c r="L2397" s="580"/>
      <c r="M2397" s="387">
        <v>0</v>
      </c>
      <c r="N2397" s="387">
        <v>0</v>
      </c>
      <c r="O2397" s="580"/>
      <c r="P2397" s="387">
        <v>0</v>
      </c>
      <c r="Q2397" s="387">
        <v>0</v>
      </c>
      <c r="R2397" s="387">
        <v>0</v>
      </c>
      <c r="S2397" s="387">
        <v>0</v>
      </c>
      <c r="T2397" s="387">
        <v>0</v>
      </c>
      <c r="U2397" s="387"/>
      <c r="V2397" s="580"/>
      <c r="W2397" s="387">
        <v>0</v>
      </c>
      <c r="X2397" s="387">
        <v>0</v>
      </c>
      <c r="Y2397" s="387">
        <v>0</v>
      </c>
      <c r="Z2397" s="387">
        <v>0</v>
      </c>
      <c r="AA2397" s="387">
        <v>0</v>
      </c>
      <c r="AB2397" s="580"/>
      <c r="AC2397" s="387">
        <v>0</v>
      </c>
      <c r="AD2397" s="387">
        <v>0</v>
      </c>
      <c r="AE2397" s="387"/>
      <c r="AF2397" s="387">
        <v>0</v>
      </c>
      <c r="AG2397" s="387">
        <v>0</v>
      </c>
      <c r="AH2397" s="387">
        <v>0</v>
      </c>
      <c r="AI2397" s="387"/>
      <c r="AJ2397" s="387">
        <v>0</v>
      </c>
      <c r="AK2397" s="387">
        <v>0</v>
      </c>
      <c r="AL2397" s="387">
        <v>0</v>
      </c>
    </row>
    <row r="2398" spans="1:38">
      <c r="A2398" t="s">
        <v>81</v>
      </c>
      <c r="B2398" t="s">
        <v>400</v>
      </c>
      <c r="C2398">
        <v>230</v>
      </c>
      <c r="D2398" t="s">
        <v>679</v>
      </c>
      <c r="G2398">
        <v>0</v>
      </c>
      <c r="H2398" s="580"/>
      <c r="I2398" s="387">
        <v>0</v>
      </c>
      <c r="J2398" s="387">
        <v>0</v>
      </c>
      <c r="K2398" s="387"/>
      <c r="L2398" s="580"/>
      <c r="M2398" s="387">
        <v>0</v>
      </c>
      <c r="N2398" s="387">
        <v>0</v>
      </c>
      <c r="O2398" s="580"/>
      <c r="P2398" s="387">
        <v>0</v>
      </c>
      <c r="Q2398" s="387">
        <v>0</v>
      </c>
      <c r="R2398" s="387">
        <v>0</v>
      </c>
      <c r="S2398" s="387">
        <v>0</v>
      </c>
      <c r="T2398" s="387">
        <v>0</v>
      </c>
      <c r="U2398" s="387"/>
      <c r="V2398" s="580"/>
      <c r="W2398" s="387">
        <v>0</v>
      </c>
      <c r="X2398" s="387">
        <v>0</v>
      </c>
      <c r="Y2398" s="387">
        <v>0</v>
      </c>
      <c r="Z2398" s="387">
        <v>0</v>
      </c>
      <c r="AA2398" s="387">
        <v>0</v>
      </c>
      <c r="AB2398" s="580"/>
      <c r="AC2398" s="387">
        <v>0</v>
      </c>
      <c r="AD2398" s="387">
        <v>0</v>
      </c>
      <c r="AE2398" s="387"/>
      <c r="AF2398" s="387">
        <v>0</v>
      </c>
      <c r="AG2398" s="387">
        <v>0</v>
      </c>
      <c r="AH2398" s="387">
        <v>0</v>
      </c>
      <c r="AI2398" s="387"/>
      <c r="AJ2398" s="387">
        <v>0</v>
      </c>
      <c r="AK2398" s="387">
        <v>0</v>
      </c>
      <c r="AL2398" s="387">
        <v>0</v>
      </c>
    </row>
    <row r="2399" spans="1:38">
      <c r="A2399" t="s">
        <v>79</v>
      </c>
      <c r="B2399" t="s">
        <v>401</v>
      </c>
      <c r="C2399">
        <v>230</v>
      </c>
      <c r="D2399" t="s">
        <v>679</v>
      </c>
      <c r="G2399">
        <v>0</v>
      </c>
      <c r="H2399" s="580"/>
      <c r="I2399" s="387">
        <v>0</v>
      </c>
      <c r="J2399" s="387">
        <v>0</v>
      </c>
      <c r="K2399" s="387"/>
      <c r="L2399" s="580"/>
      <c r="M2399" s="387">
        <v>0</v>
      </c>
      <c r="N2399" s="387">
        <v>0</v>
      </c>
      <c r="O2399" s="580"/>
      <c r="P2399" s="387">
        <v>0</v>
      </c>
      <c r="Q2399" s="387">
        <v>0</v>
      </c>
      <c r="R2399" s="387">
        <v>0</v>
      </c>
      <c r="S2399" s="387">
        <v>0</v>
      </c>
      <c r="T2399" s="387">
        <v>0</v>
      </c>
      <c r="U2399" s="387"/>
      <c r="V2399" s="580"/>
      <c r="W2399" s="387">
        <v>0</v>
      </c>
      <c r="X2399" s="387">
        <v>0</v>
      </c>
      <c r="Y2399" s="387">
        <v>0</v>
      </c>
      <c r="Z2399" s="387">
        <v>0</v>
      </c>
      <c r="AA2399" s="387">
        <v>0</v>
      </c>
      <c r="AB2399" s="580"/>
      <c r="AC2399" s="387">
        <v>0</v>
      </c>
      <c r="AD2399" s="387">
        <v>0</v>
      </c>
      <c r="AE2399" s="387"/>
      <c r="AF2399" s="387">
        <v>0</v>
      </c>
      <c r="AG2399" s="387">
        <v>0</v>
      </c>
      <c r="AH2399" s="387">
        <v>0</v>
      </c>
      <c r="AI2399" s="387"/>
      <c r="AJ2399" s="387">
        <v>0</v>
      </c>
      <c r="AK2399" s="387">
        <v>0</v>
      </c>
      <c r="AL2399" s="387">
        <v>0</v>
      </c>
    </row>
    <row r="2400" spans="1:38">
      <c r="A2400" t="s">
        <v>81</v>
      </c>
      <c r="B2400" t="s">
        <v>402</v>
      </c>
      <c r="C2400">
        <v>230</v>
      </c>
      <c r="D2400" t="s">
        <v>679</v>
      </c>
      <c r="G2400">
        <v>0</v>
      </c>
      <c r="H2400" s="580"/>
      <c r="I2400" s="387">
        <v>0</v>
      </c>
      <c r="J2400" s="387">
        <v>0</v>
      </c>
      <c r="K2400" s="387"/>
      <c r="L2400" s="580"/>
      <c r="M2400" s="387">
        <v>0</v>
      </c>
      <c r="N2400" s="387">
        <v>0</v>
      </c>
      <c r="O2400" s="580"/>
      <c r="P2400" s="387">
        <v>0</v>
      </c>
      <c r="Q2400" s="387">
        <v>0</v>
      </c>
      <c r="R2400" s="387">
        <v>0</v>
      </c>
      <c r="S2400" s="387">
        <v>0</v>
      </c>
      <c r="T2400" s="387">
        <v>0</v>
      </c>
      <c r="U2400" s="387"/>
      <c r="V2400" s="580"/>
      <c r="W2400" s="387">
        <v>0</v>
      </c>
      <c r="X2400" s="387">
        <v>0</v>
      </c>
      <c r="Y2400" s="387">
        <v>0</v>
      </c>
      <c r="Z2400" s="387">
        <v>0</v>
      </c>
      <c r="AA2400" s="387">
        <v>0</v>
      </c>
      <c r="AB2400" s="580"/>
      <c r="AC2400" s="387">
        <v>0</v>
      </c>
      <c r="AD2400" s="387">
        <v>0</v>
      </c>
      <c r="AE2400" s="387"/>
      <c r="AF2400" s="387">
        <v>0</v>
      </c>
      <c r="AG2400" s="387">
        <v>0</v>
      </c>
      <c r="AH2400" s="387">
        <v>0</v>
      </c>
      <c r="AI2400" s="387"/>
      <c r="AJ2400" s="387">
        <v>0</v>
      </c>
      <c r="AK2400" s="387">
        <v>0</v>
      </c>
      <c r="AL2400" s="387">
        <v>0</v>
      </c>
    </row>
    <row r="2401" spans="1:38">
      <c r="A2401" t="s">
        <v>83</v>
      </c>
      <c r="B2401" t="s">
        <v>403</v>
      </c>
      <c r="C2401">
        <v>230</v>
      </c>
      <c r="D2401" t="s">
        <v>679</v>
      </c>
      <c r="G2401">
        <v>1</v>
      </c>
      <c r="H2401" s="580"/>
      <c r="I2401" s="387">
        <v>0</v>
      </c>
      <c r="J2401" s="387">
        <v>0</v>
      </c>
      <c r="K2401" s="387"/>
      <c r="L2401" s="580"/>
      <c r="M2401" s="387">
        <v>5.9</v>
      </c>
      <c r="N2401" s="387">
        <v>5.9</v>
      </c>
      <c r="O2401" s="580"/>
      <c r="P2401" s="387">
        <v>0</v>
      </c>
      <c r="Q2401" s="387">
        <v>0</v>
      </c>
      <c r="R2401" s="387">
        <v>0</v>
      </c>
      <c r="S2401" s="387">
        <v>5.9</v>
      </c>
      <c r="T2401" s="387">
        <v>5.9</v>
      </c>
      <c r="U2401" s="387"/>
      <c r="V2401" s="580"/>
      <c r="W2401" s="387">
        <v>0</v>
      </c>
      <c r="X2401" s="387">
        <v>0</v>
      </c>
      <c r="Y2401" s="387">
        <v>0</v>
      </c>
      <c r="Z2401" s="387">
        <v>0</v>
      </c>
      <c r="AA2401" s="387">
        <v>0</v>
      </c>
      <c r="AB2401" s="580"/>
      <c r="AC2401" s="387">
        <v>0</v>
      </c>
      <c r="AD2401" s="387">
        <v>0</v>
      </c>
      <c r="AE2401" s="387"/>
      <c r="AF2401" s="387">
        <v>0</v>
      </c>
      <c r="AG2401" s="387">
        <v>5.9</v>
      </c>
      <c r="AH2401" s="387">
        <v>5.9</v>
      </c>
      <c r="AI2401" s="387"/>
      <c r="AJ2401" s="387">
        <v>0</v>
      </c>
      <c r="AK2401" s="387">
        <v>5.9</v>
      </c>
      <c r="AL2401" s="387">
        <v>5.9</v>
      </c>
    </row>
    <row r="2402" spans="1:38">
      <c r="A2402" t="s">
        <v>83</v>
      </c>
      <c r="B2402" t="s">
        <v>403</v>
      </c>
      <c r="C2402">
        <v>500</v>
      </c>
      <c r="D2402" t="s">
        <v>679</v>
      </c>
      <c r="G2402">
        <v>0</v>
      </c>
      <c r="H2402" s="580"/>
      <c r="I2402" s="387">
        <v>0</v>
      </c>
      <c r="J2402" s="387">
        <v>0</v>
      </c>
      <c r="K2402" s="387"/>
      <c r="L2402" s="580"/>
      <c r="M2402" s="387">
        <v>0</v>
      </c>
      <c r="N2402" s="387">
        <v>0</v>
      </c>
      <c r="O2402" s="580"/>
      <c r="P2402" s="387">
        <v>0</v>
      </c>
      <c r="Q2402" s="387">
        <v>0</v>
      </c>
      <c r="R2402" s="387">
        <v>0</v>
      </c>
      <c r="S2402" s="387">
        <v>0</v>
      </c>
      <c r="T2402" s="387">
        <v>0</v>
      </c>
      <c r="U2402" s="387"/>
      <c r="V2402" s="580"/>
      <c r="W2402" s="387">
        <v>0</v>
      </c>
      <c r="X2402" s="387">
        <v>0</v>
      </c>
      <c r="Y2402" s="387">
        <v>0</v>
      </c>
      <c r="Z2402" s="387">
        <v>0</v>
      </c>
      <c r="AA2402" s="387">
        <v>0</v>
      </c>
      <c r="AB2402" s="580"/>
      <c r="AC2402" s="387">
        <v>0</v>
      </c>
      <c r="AD2402" s="387">
        <v>0</v>
      </c>
      <c r="AE2402" s="387"/>
      <c r="AF2402" s="387">
        <v>0</v>
      </c>
      <c r="AG2402" s="387">
        <v>0</v>
      </c>
      <c r="AH2402" s="387">
        <v>0</v>
      </c>
      <c r="AI2402" s="387"/>
      <c r="AJ2402" s="387">
        <v>0</v>
      </c>
      <c r="AK2402" s="387">
        <v>0</v>
      </c>
      <c r="AL2402" s="387">
        <v>0</v>
      </c>
    </row>
    <row r="2403" spans="1:38">
      <c r="A2403" t="s">
        <v>98</v>
      </c>
      <c r="B2403" t="s">
        <v>404</v>
      </c>
      <c r="C2403">
        <v>138</v>
      </c>
      <c r="D2403" t="s">
        <v>679</v>
      </c>
      <c r="G2403">
        <v>0</v>
      </c>
      <c r="H2403" s="580"/>
      <c r="I2403" s="387">
        <v>0</v>
      </c>
      <c r="J2403" s="387">
        <v>0</v>
      </c>
      <c r="K2403" s="387"/>
      <c r="L2403" s="580"/>
      <c r="M2403" s="387">
        <v>0</v>
      </c>
      <c r="N2403" s="387">
        <v>0</v>
      </c>
      <c r="O2403" s="580"/>
      <c r="P2403" s="387">
        <v>0</v>
      </c>
      <c r="Q2403" s="387">
        <v>0</v>
      </c>
      <c r="R2403" s="387">
        <v>0</v>
      </c>
      <c r="S2403" s="387">
        <v>0</v>
      </c>
      <c r="T2403" s="387">
        <v>0</v>
      </c>
      <c r="U2403" s="387"/>
      <c r="V2403" s="580"/>
      <c r="W2403" s="387">
        <v>0</v>
      </c>
      <c r="X2403" s="387">
        <v>0</v>
      </c>
      <c r="Y2403" s="387">
        <v>0</v>
      </c>
      <c r="Z2403" s="387">
        <v>0</v>
      </c>
      <c r="AA2403" s="387">
        <v>0</v>
      </c>
      <c r="AB2403" s="580"/>
      <c r="AC2403" s="387">
        <v>0</v>
      </c>
      <c r="AD2403" s="387">
        <v>0</v>
      </c>
      <c r="AE2403" s="387"/>
      <c r="AF2403" s="387">
        <v>0</v>
      </c>
      <c r="AG2403" s="387">
        <v>0</v>
      </c>
      <c r="AH2403" s="387">
        <v>0</v>
      </c>
      <c r="AI2403" s="387"/>
      <c r="AJ2403" s="387">
        <v>0</v>
      </c>
      <c r="AK2403" s="387">
        <v>0</v>
      </c>
      <c r="AL2403" s="387">
        <v>0</v>
      </c>
    </row>
    <row r="2404" spans="1:38">
      <c r="A2404" t="s">
        <v>98</v>
      </c>
      <c r="B2404" t="s">
        <v>404</v>
      </c>
      <c r="C2404">
        <v>69</v>
      </c>
      <c r="D2404" t="s">
        <v>679</v>
      </c>
      <c r="G2404">
        <v>0</v>
      </c>
      <c r="H2404" s="580"/>
      <c r="I2404" s="387">
        <v>0</v>
      </c>
      <c r="J2404" s="387">
        <v>0</v>
      </c>
      <c r="K2404" s="387"/>
      <c r="L2404" s="580"/>
      <c r="M2404" s="387">
        <v>0</v>
      </c>
      <c r="N2404" s="387">
        <v>0</v>
      </c>
      <c r="O2404" s="580"/>
      <c r="P2404" s="387">
        <v>0</v>
      </c>
      <c r="Q2404" s="387">
        <v>0</v>
      </c>
      <c r="R2404" s="387">
        <v>0</v>
      </c>
      <c r="S2404" s="387">
        <v>0</v>
      </c>
      <c r="T2404" s="387">
        <v>0</v>
      </c>
      <c r="U2404" s="387"/>
      <c r="V2404" s="580"/>
      <c r="W2404" s="387">
        <v>0</v>
      </c>
      <c r="X2404" s="387">
        <v>0</v>
      </c>
      <c r="Y2404" s="387">
        <v>0</v>
      </c>
      <c r="Z2404" s="387">
        <v>0</v>
      </c>
      <c r="AA2404" s="387">
        <v>0</v>
      </c>
      <c r="AB2404" s="580"/>
      <c r="AC2404" s="387">
        <v>0</v>
      </c>
      <c r="AD2404" s="387">
        <v>0</v>
      </c>
      <c r="AE2404" s="387"/>
      <c r="AF2404" s="387">
        <v>0</v>
      </c>
      <c r="AG2404" s="387">
        <v>0</v>
      </c>
      <c r="AH2404" s="387">
        <v>0</v>
      </c>
      <c r="AI2404" s="387"/>
      <c r="AJ2404" s="387">
        <v>0</v>
      </c>
      <c r="AK2404" s="387">
        <v>0</v>
      </c>
      <c r="AL2404" s="387">
        <v>0</v>
      </c>
    </row>
    <row r="2405" spans="1:38">
      <c r="A2405" t="s">
        <v>81</v>
      </c>
      <c r="B2405" t="s">
        <v>405</v>
      </c>
      <c r="C2405">
        <v>115</v>
      </c>
      <c r="D2405" t="s">
        <v>679</v>
      </c>
      <c r="G2405">
        <v>0</v>
      </c>
      <c r="H2405" s="580"/>
      <c r="I2405" s="387">
        <v>0</v>
      </c>
      <c r="J2405" s="387">
        <v>0</v>
      </c>
      <c r="K2405" s="387"/>
      <c r="L2405" s="580"/>
      <c r="M2405" s="387">
        <v>0</v>
      </c>
      <c r="N2405" s="387">
        <v>0</v>
      </c>
      <c r="O2405" s="580"/>
      <c r="P2405" s="387">
        <v>0</v>
      </c>
      <c r="Q2405" s="387">
        <v>0</v>
      </c>
      <c r="R2405" s="387">
        <v>0</v>
      </c>
      <c r="S2405" s="387">
        <v>0</v>
      </c>
      <c r="T2405" s="387">
        <v>0</v>
      </c>
      <c r="U2405" s="387"/>
      <c r="V2405" s="580"/>
      <c r="W2405" s="387">
        <v>0</v>
      </c>
      <c r="X2405" s="387">
        <v>0</v>
      </c>
      <c r="Y2405" s="387">
        <v>0</v>
      </c>
      <c r="Z2405" s="387">
        <v>0</v>
      </c>
      <c r="AA2405" s="387">
        <v>0</v>
      </c>
      <c r="AB2405" s="580"/>
      <c r="AC2405" s="387">
        <v>0</v>
      </c>
      <c r="AD2405" s="387">
        <v>0</v>
      </c>
      <c r="AE2405" s="387"/>
      <c r="AF2405" s="387">
        <v>0</v>
      </c>
      <c r="AG2405" s="387">
        <v>0</v>
      </c>
      <c r="AH2405" s="387">
        <v>0</v>
      </c>
      <c r="AI2405" s="387"/>
      <c r="AJ2405" s="387">
        <v>0</v>
      </c>
      <c r="AK2405" s="387">
        <v>0</v>
      </c>
      <c r="AL2405" s="387">
        <v>0</v>
      </c>
    </row>
    <row r="2406" spans="1:38">
      <c r="A2406" t="s">
        <v>81</v>
      </c>
      <c r="B2406" t="s">
        <v>405</v>
      </c>
      <c r="C2406">
        <v>230</v>
      </c>
      <c r="D2406" t="s">
        <v>679</v>
      </c>
      <c r="G2406">
        <v>0</v>
      </c>
      <c r="H2406" s="580"/>
      <c r="I2406" s="387">
        <v>0</v>
      </c>
      <c r="J2406" s="387">
        <v>0</v>
      </c>
      <c r="K2406" s="387"/>
      <c r="L2406" s="580"/>
      <c r="M2406" s="387">
        <v>0</v>
      </c>
      <c r="N2406" s="387">
        <v>0</v>
      </c>
      <c r="O2406" s="580"/>
      <c r="P2406" s="387">
        <v>0</v>
      </c>
      <c r="Q2406" s="387">
        <v>0</v>
      </c>
      <c r="R2406" s="387">
        <v>0</v>
      </c>
      <c r="S2406" s="387">
        <v>0</v>
      </c>
      <c r="T2406" s="387">
        <v>0</v>
      </c>
      <c r="U2406" s="387"/>
      <c r="V2406" s="580"/>
      <c r="W2406" s="387">
        <v>0</v>
      </c>
      <c r="X2406" s="387">
        <v>0</v>
      </c>
      <c r="Y2406" s="387">
        <v>0</v>
      </c>
      <c r="Z2406" s="387">
        <v>0</v>
      </c>
      <c r="AA2406" s="387">
        <v>0</v>
      </c>
      <c r="AB2406" s="580"/>
      <c r="AC2406" s="387">
        <v>0</v>
      </c>
      <c r="AD2406" s="387">
        <v>0</v>
      </c>
      <c r="AE2406" s="387"/>
      <c r="AF2406" s="387">
        <v>0</v>
      </c>
      <c r="AG2406" s="387">
        <v>0</v>
      </c>
      <c r="AH2406" s="387">
        <v>0</v>
      </c>
      <c r="AI2406" s="387"/>
      <c r="AJ2406" s="387">
        <v>0</v>
      </c>
      <c r="AK2406" s="387">
        <v>0</v>
      </c>
      <c r="AL2406" s="387">
        <v>0</v>
      </c>
    </row>
    <row r="2407" spans="1:38">
      <c r="A2407" t="s">
        <v>81</v>
      </c>
      <c r="B2407" t="s">
        <v>406</v>
      </c>
      <c r="C2407">
        <v>230</v>
      </c>
      <c r="D2407" t="s">
        <v>679</v>
      </c>
      <c r="G2407">
        <v>0</v>
      </c>
      <c r="H2407" s="580"/>
      <c r="I2407" s="387">
        <v>0</v>
      </c>
      <c r="J2407" s="387">
        <v>0</v>
      </c>
      <c r="K2407" s="387"/>
      <c r="L2407" s="580"/>
      <c r="M2407" s="387">
        <v>0</v>
      </c>
      <c r="N2407" s="387">
        <v>0</v>
      </c>
      <c r="O2407" s="580"/>
      <c r="P2407" s="387">
        <v>0</v>
      </c>
      <c r="Q2407" s="387">
        <v>0</v>
      </c>
      <c r="R2407" s="387">
        <v>0</v>
      </c>
      <c r="S2407" s="387">
        <v>0</v>
      </c>
      <c r="T2407" s="387">
        <v>0</v>
      </c>
      <c r="U2407" s="387"/>
      <c r="V2407" s="580"/>
      <c r="W2407" s="387">
        <v>0</v>
      </c>
      <c r="X2407" s="387">
        <v>0</v>
      </c>
      <c r="Y2407" s="387">
        <v>0</v>
      </c>
      <c r="Z2407" s="387">
        <v>0</v>
      </c>
      <c r="AA2407" s="387">
        <v>0</v>
      </c>
      <c r="AB2407" s="580"/>
      <c r="AC2407" s="387">
        <v>0</v>
      </c>
      <c r="AD2407" s="387">
        <v>0</v>
      </c>
      <c r="AE2407" s="387"/>
      <c r="AF2407" s="387">
        <v>0</v>
      </c>
      <c r="AG2407" s="387">
        <v>0</v>
      </c>
      <c r="AH2407" s="387">
        <v>0</v>
      </c>
      <c r="AI2407" s="387"/>
      <c r="AJ2407" s="387">
        <v>0</v>
      </c>
      <c r="AK2407" s="387">
        <v>0</v>
      </c>
      <c r="AL2407" s="387">
        <v>0</v>
      </c>
    </row>
    <row r="2408" spans="1:38">
      <c r="A2408" t="s">
        <v>81</v>
      </c>
      <c r="B2408" t="s">
        <v>406</v>
      </c>
      <c r="C2408">
        <v>60</v>
      </c>
      <c r="D2408" t="s">
        <v>679</v>
      </c>
      <c r="G2408">
        <v>0</v>
      </c>
      <c r="H2408" s="580"/>
      <c r="I2408" s="387">
        <v>0</v>
      </c>
      <c r="J2408" s="387">
        <v>0</v>
      </c>
      <c r="K2408" s="387"/>
      <c r="L2408" s="580"/>
      <c r="M2408" s="387">
        <v>0</v>
      </c>
      <c r="N2408" s="387">
        <v>0</v>
      </c>
      <c r="O2408" s="580"/>
      <c r="P2408" s="387">
        <v>0</v>
      </c>
      <c r="Q2408" s="387">
        <v>0</v>
      </c>
      <c r="R2408" s="387">
        <v>0</v>
      </c>
      <c r="S2408" s="387">
        <v>0</v>
      </c>
      <c r="T2408" s="387">
        <v>0</v>
      </c>
      <c r="U2408" s="387"/>
      <c r="V2408" s="580"/>
      <c r="W2408" s="387">
        <v>0</v>
      </c>
      <c r="X2408" s="387">
        <v>0</v>
      </c>
      <c r="Y2408" s="387">
        <v>0</v>
      </c>
      <c r="Z2408" s="387">
        <v>0</v>
      </c>
      <c r="AA2408" s="387">
        <v>0</v>
      </c>
      <c r="AB2408" s="580"/>
      <c r="AC2408" s="387">
        <v>0</v>
      </c>
      <c r="AD2408" s="387">
        <v>0</v>
      </c>
      <c r="AE2408" s="387"/>
      <c r="AF2408" s="387">
        <v>0</v>
      </c>
      <c r="AG2408" s="387">
        <v>0</v>
      </c>
      <c r="AH2408" s="387">
        <v>0</v>
      </c>
      <c r="AI2408" s="387"/>
      <c r="AJ2408" s="387">
        <v>0</v>
      </c>
      <c r="AK2408" s="387">
        <v>0</v>
      </c>
      <c r="AL2408" s="387">
        <v>0</v>
      </c>
    </row>
    <row r="2409" spans="1:38">
      <c r="A2409" t="s">
        <v>98</v>
      </c>
      <c r="B2409" t="s">
        <v>407</v>
      </c>
      <c r="C2409">
        <v>69</v>
      </c>
      <c r="D2409" t="s">
        <v>679</v>
      </c>
      <c r="G2409">
        <v>0</v>
      </c>
      <c r="H2409" s="580"/>
      <c r="I2409" s="387">
        <v>0</v>
      </c>
      <c r="J2409" s="387">
        <v>0</v>
      </c>
      <c r="K2409" s="387"/>
      <c r="L2409" s="580"/>
      <c r="M2409" s="387">
        <v>0</v>
      </c>
      <c r="N2409" s="387">
        <v>0</v>
      </c>
      <c r="O2409" s="580"/>
      <c r="P2409" s="387">
        <v>0</v>
      </c>
      <c r="Q2409" s="387">
        <v>0</v>
      </c>
      <c r="R2409" s="387">
        <v>0</v>
      </c>
      <c r="S2409" s="387">
        <v>0</v>
      </c>
      <c r="T2409" s="387">
        <v>0</v>
      </c>
      <c r="U2409" s="387"/>
      <c r="V2409" s="580"/>
      <c r="W2409" s="387">
        <v>0</v>
      </c>
      <c r="X2409" s="387">
        <v>0</v>
      </c>
      <c r="Y2409" s="387">
        <v>0</v>
      </c>
      <c r="Z2409" s="387">
        <v>0</v>
      </c>
      <c r="AA2409" s="387">
        <v>0</v>
      </c>
      <c r="AB2409" s="580"/>
      <c r="AC2409" s="387">
        <v>0</v>
      </c>
      <c r="AD2409" s="387">
        <v>0</v>
      </c>
      <c r="AE2409" s="387"/>
      <c r="AF2409" s="387">
        <v>0</v>
      </c>
      <c r="AG2409" s="387">
        <v>0</v>
      </c>
      <c r="AH2409" s="387">
        <v>0</v>
      </c>
      <c r="AI2409" s="387"/>
      <c r="AJ2409" s="387">
        <v>0</v>
      </c>
      <c r="AK2409" s="387">
        <v>0</v>
      </c>
      <c r="AL2409" s="387">
        <v>0</v>
      </c>
    </row>
    <row r="2410" spans="1:38">
      <c r="A2410" t="s">
        <v>91</v>
      </c>
      <c r="B2410" t="s">
        <v>408</v>
      </c>
      <c r="C2410">
        <v>230</v>
      </c>
      <c r="D2410" t="s">
        <v>679</v>
      </c>
      <c r="G2410">
        <v>0</v>
      </c>
      <c r="H2410" s="580"/>
      <c r="I2410" s="387">
        <v>0</v>
      </c>
      <c r="J2410" s="387">
        <v>0</v>
      </c>
      <c r="K2410" s="387"/>
      <c r="L2410" s="580"/>
      <c r="M2410" s="387">
        <v>0</v>
      </c>
      <c r="N2410" s="387">
        <v>0</v>
      </c>
      <c r="O2410" s="580"/>
      <c r="P2410" s="387">
        <v>0</v>
      </c>
      <c r="Q2410" s="387">
        <v>0</v>
      </c>
      <c r="R2410" s="387">
        <v>0</v>
      </c>
      <c r="S2410" s="387">
        <v>0</v>
      </c>
      <c r="T2410" s="387">
        <v>0</v>
      </c>
      <c r="U2410" s="387"/>
      <c r="V2410" s="580"/>
      <c r="W2410" s="387">
        <v>0</v>
      </c>
      <c r="X2410" s="387">
        <v>0</v>
      </c>
      <c r="Y2410" s="387">
        <v>0</v>
      </c>
      <c r="Z2410" s="387">
        <v>0</v>
      </c>
      <c r="AA2410" s="387">
        <v>0</v>
      </c>
      <c r="AB2410" s="580"/>
      <c r="AC2410" s="387">
        <v>0</v>
      </c>
      <c r="AD2410" s="387">
        <v>0</v>
      </c>
      <c r="AE2410" s="387"/>
      <c r="AF2410" s="387">
        <v>0</v>
      </c>
      <c r="AG2410" s="387">
        <v>0</v>
      </c>
      <c r="AH2410" s="387">
        <v>0</v>
      </c>
      <c r="AI2410" s="387"/>
      <c r="AJ2410" s="387">
        <v>0</v>
      </c>
      <c r="AK2410" s="387">
        <v>0</v>
      </c>
      <c r="AL2410" s="387">
        <v>0</v>
      </c>
    </row>
    <row r="2411" spans="1:38">
      <c r="A2411" t="s">
        <v>89</v>
      </c>
      <c r="B2411" t="s">
        <v>408</v>
      </c>
      <c r="C2411">
        <v>500</v>
      </c>
      <c r="D2411" t="s">
        <v>679</v>
      </c>
      <c r="G2411">
        <v>0</v>
      </c>
      <c r="H2411" s="580"/>
      <c r="I2411" s="387">
        <v>0</v>
      </c>
      <c r="J2411" s="387">
        <v>0</v>
      </c>
      <c r="K2411" s="387"/>
      <c r="L2411" s="580"/>
      <c r="M2411" s="387">
        <v>0</v>
      </c>
      <c r="N2411" s="387">
        <v>0</v>
      </c>
      <c r="O2411" s="580"/>
      <c r="P2411" s="387">
        <v>0</v>
      </c>
      <c r="Q2411" s="387">
        <v>0</v>
      </c>
      <c r="R2411" s="387">
        <v>0</v>
      </c>
      <c r="S2411" s="387">
        <v>0</v>
      </c>
      <c r="T2411" s="387">
        <v>0</v>
      </c>
      <c r="U2411" s="387"/>
      <c r="V2411" s="580"/>
      <c r="W2411" s="387">
        <v>0</v>
      </c>
      <c r="X2411" s="387">
        <v>0</v>
      </c>
      <c r="Y2411" s="387">
        <v>0</v>
      </c>
      <c r="Z2411" s="387">
        <v>0</v>
      </c>
      <c r="AA2411" s="387">
        <v>0</v>
      </c>
      <c r="AB2411" s="580"/>
      <c r="AC2411" s="387">
        <v>0</v>
      </c>
      <c r="AD2411" s="387">
        <v>0</v>
      </c>
      <c r="AE2411" s="387"/>
      <c r="AF2411" s="387">
        <v>0</v>
      </c>
      <c r="AG2411" s="387">
        <v>0</v>
      </c>
      <c r="AH2411" s="387">
        <v>0</v>
      </c>
      <c r="AI2411" s="387"/>
      <c r="AJ2411" s="387">
        <v>0</v>
      </c>
      <c r="AK2411" s="387">
        <v>0</v>
      </c>
      <c r="AL2411" s="387">
        <v>0</v>
      </c>
    </row>
    <row r="2412" spans="1:38">
      <c r="A2412" t="s">
        <v>83</v>
      </c>
      <c r="B2412" t="s">
        <v>410</v>
      </c>
      <c r="C2412">
        <v>70</v>
      </c>
      <c r="D2412" t="s">
        <v>679</v>
      </c>
      <c r="G2412">
        <v>0</v>
      </c>
      <c r="H2412" s="580"/>
      <c r="I2412" s="387">
        <v>0</v>
      </c>
      <c r="J2412" s="387">
        <v>0</v>
      </c>
      <c r="K2412" s="387"/>
      <c r="L2412" s="580"/>
      <c r="M2412" s="387">
        <v>0</v>
      </c>
      <c r="N2412" s="387">
        <v>0</v>
      </c>
      <c r="O2412" s="580"/>
      <c r="P2412" s="387">
        <v>0</v>
      </c>
      <c r="Q2412" s="387">
        <v>0</v>
      </c>
      <c r="R2412" s="387">
        <v>0</v>
      </c>
      <c r="S2412" s="387">
        <v>0</v>
      </c>
      <c r="T2412" s="387">
        <v>0</v>
      </c>
      <c r="U2412" s="387"/>
      <c r="V2412" s="580"/>
      <c r="W2412" s="387">
        <v>0</v>
      </c>
      <c r="X2412" s="387">
        <v>0</v>
      </c>
      <c r="Y2412" s="387">
        <v>0</v>
      </c>
      <c r="Z2412" s="387">
        <v>0</v>
      </c>
      <c r="AA2412" s="387">
        <v>0</v>
      </c>
      <c r="AB2412" s="580"/>
      <c r="AC2412" s="387">
        <v>0</v>
      </c>
      <c r="AD2412" s="387">
        <v>0</v>
      </c>
      <c r="AE2412" s="387"/>
      <c r="AF2412" s="387">
        <v>0</v>
      </c>
      <c r="AG2412" s="387">
        <v>0</v>
      </c>
      <c r="AH2412" s="387">
        <v>0</v>
      </c>
      <c r="AI2412" s="387"/>
      <c r="AJ2412" s="387">
        <v>0</v>
      </c>
      <c r="AK2412" s="387">
        <v>0</v>
      </c>
      <c r="AL2412" s="387">
        <v>0</v>
      </c>
    </row>
    <row r="2413" spans="1:38">
      <c r="A2413" t="s">
        <v>79</v>
      </c>
      <c r="B2413" t="s">
        <v>411</v>
      </c>
      <c r="C2413">
        <v>115</v>
      </c>
      <c r="D2413" t="s">
        <v>679</v>
      </c>
      <c r="G2413">
        <v>0</v>
      </c>
      <c r="H2413" s="580"/>
      <c r="I2413" s="387">
        <v>0</v>
      </c>
      <c r="J2413" s="387">
        <v>0</v>
      </c>
      <c r="K2413" s="387"/>
      <c r="L2413" s="580"/>
      <c r="M2413" s="387">
        <v>0</v>
      </c>
      <c r="N2413" s="387">
        <v>0</v>
      </c>
      <c r="O2413" s="580"/>
      <c r="P2413" s="387">
        <v>0</v>
      </c>
      <c r="Q2413" s="387">
        <v>0</v>
      </c>
      <c r="R2413" s="387">
        <v>0</v>
      </c>
      <c r="S2413" s="387">
        <v>0</v>
      </c>
      <c r="T2413" s="387">
        <v>0</v>
      </c>
      <c r="U2413" s="387"/>
      <c r="V2413" s="580"/>
      <c r="W2413" s="387">
        <v>0</v>
      </c>
      <c r="X2413" s="387">
        <v>0</v>
      </c>
      <c r="Y2413" s="387">
        <v>0</v>
      </c>
      <c r="Z2413" s="387">
        <v>0</v>
      </c>
      <c r="AA2413" s="387">
        <v>0</v>
      </c>
      <c r="AB2413" s="580"/>
      <c r="AC2413" s="387">
        <v>0</v>
      </c>
      <c r="AD2413" s="387">
        <v>0</v>
      </c>
      <c r="AE2413" s="387"/>
      <c r="AF2413" s="387">
        <v>0</v>
      </c>
      <c r="AG2413" s="387">
        <v>0</v>
      </c>
      <c r="AH2413" s="387">
        <v>0</v>
      </c>
      <c r="AI2413" s="387"/>
      <c r="AJ2413" s="387">
        <v>0</v>
      </c>
      <c r="AK2413" s="387">
        <v>0</v>
      </c>
      <c r="AL2413" s="387">
        <v>0</v>
      </c>
    </row>
    <row r="2414" spans="1:38">
      <c r="A2414" t="s">
        <v>85</v>
      </c>
      <c r="B2414" t="s">
        <v>412</v>
      </c>
      <c r="C2414">
        <v>115</v>
      </c>
      <c r="D2414" t="s">
        <v>679</v>
      </c>
      <c r="G2414">
        <v>0</v>
      </c>
      <c r="H2414" s="580"/>
      <c r="I2414" s="387">
        <v>0</v>
      </c>
      <c r="J2414" s="387">
        <v>0</v>
      </c>
      <c r="K2414" s="387"/>
      <c r="L2414" s="580"/>
      <c r="M2414" s="387">
        <v>0</v>
      </c>
      <c r="N2414" s="387">
        <v>0</v>
      </c>
      <c r="O2414" s="580"/>
      <c r="P2414" s="387">
        <v>0</v>
      </c>
      <c r="Q2414" s="387">
        <v>0</v>
      </c>
      <c r="R2414" s="387">
        <v>0</v>
      </c>
      <c r="S2414" s="387">
        <v>0</v>
      </c>
      <c r="T2414" s="387">
        <v>0</v>
      </c>
      <c r="U2414" s="387"/>
      <c r="V2414" s="580"/>
      <c r="W2414" s="387">
        <v>0</v>
      </c>
      <c r="X2414" s="387">
        <v>0</v>
      </c>
      <c r="Y2414" s="387">
        <v>0</v>
      </c>
      <c r="Z2414" s="387">
        <v>0</v>
      </c>
      <c r="AA2414" s="387">
        <v>0</v>
      </c>
      <c r="AB2414" s="580"/>
      <c r="AC2414" s="387">
        <v>0</v>
      </c>
      <c r="AD2414" s="387">
        <v>0</v>
      </c>
      <c r="AE2414" s="387"/>
      <c r="AF2414" s="387">
        <v>0</v>
      </c>
      <c r="AG2414" s="387">
        <v>0</v>
      </c>
      <c r="AH2414" s="387">
        <v>0</v>
      </c>
      <c r="AI2414" s="387"/>
      <c r="AJ2414" s="387">
        <v>0</v>
      </c>
      <c r="AK2414" s="387">
        <v>0</v>
      </c>
      <c r="AL2414" s="387">
        <v>0</v>
      </c>
    </row>
    <row r="2415" spans="1:38">
      <c r="A2415" t="s">
        <v>87</v>
      </c>
      <c r="B2415" t="s">
        <v>412</v>
      </c>
      <c r="C2415">
        <v>230</v>
      </c>
      <c r="D2415" t="s">
        <v>679</v>
      </c>
      <c r="G2415">
        <v>0</v>
      </c>
      <c r="H2415" s="580"/>
      <c r="I2415" s="387">
        <v>0</v>
      </c>
      <c r="J2415" s="387">
        <v>0</v>
      </c>
      <c r="K2415" s="387"/>
      <c r="L2415" s="580"/>
      <c r="M2415" s="387">
        <v>0</v>
      </c>
      <c r="N2415" s="387">
        <v>0</v>
      </c>
      <c r="O2415" s="580"/>
      <c r="P2415" s="387">
        <v>0</v>
      </c>
      <c r="Q2415" s="387">
        <v>0</v>
      </c>
      <c r="R2415" s="387">
        <v>0</v>
      </c>
      <c r="S2415" s="387">
        <v>0</v>
      </c>
      <c r="T2415" s="387">
        <v>0</v>
      </c>
      <c r="U2415" s="387"/>
      <c r="V2415" s="580"/>
      <c r="W2415" s="387">
        <v>0</v>
      </c>
      <c r="X2415" s="387">
        <v>0</v>
      </c>
      <c r="Y2415" s="387">
        <v>0</v>
      </c>
      <c r="Z2415" s="387">
        <v>0</v>
      </c>
      <c r="AA2415" s="387">
        <v>0</v>
      </c>
      <c r="AB2415" s="580"/>
      <c r="AC2415" s="387">
        <v>0</v>
      </c>
      <c r="AD2415" s="387">
        <v>0</v>
      </c>
      <c r="AE2415" s="387"/>
      <c r="AF2415" s="387">
        <v>0</v>
      </c>
      <c r="AG2415" s="387">
        <v>0</v>
      </c>
      <c r="AH2415" s="387">
        <v>0</v>
      </c>
      <c r="AI2415" s="387"/>
      <c r="AJ2415" s="387">
        <v>0</v>
      </c>
      <c r="AK2415" s="387">
        <v>0</v>
      </c>
      <c r="AL2415" s="387">
        <v>0</v>
      </c>
    </row>
    <row r="2416" spans="1:38">
      <c r="A2416" t="s">
        <v>83</v>
      </c>
      <c r="B2416" t="s">
        <v>413</v>
      </c>
      <c r="C2416">
        <v>115</v>
      </c>
      <c r="D2416" t="s">
        <v>679</v>
      </c>
      <c r="G2416">
        <v>0</v>
      </c>
      <c r="H2416" s="580"/>
      <c r="I2416" s="387">
        <v>0</v>
      </c>
      <c r="J2416" s="387">
        <v>0</v>
      </c>
      <c r="K2416" s="387"/>
      <c r="L2416" s="580"/>
      <c r="M2416" s="387">
        <v>0</v>
      </c>
      <c r="N2416" s="387">
        <v>0</v>
      </c>
      <c r="O2416" s="580"/>
      <c r="P2416" s="387">
        <v>0</v>
      </c>
      <c r="Q2416" s="387">
        <v>0</v>
      </c>
      <c r="R2416" s="387">
        <v>0</v>
      </c>
      <c r="S2416" s="387">
        <v>0</v>
      </c>
      <c r="T2416" s="387">
        <v>0</v>
      </c>
      <c r="U2416" s="387"/>
      <c r="V2416" s="580"/>
      <c r="W2416" s="387">
        <v>0</v>
      </c>
      <c r="X2416" s="387">
        <v>0</v>
      </c>
      <c r="Y2416" s="387">
        <v>0</v>
      </c>
      <c r="Z2416" s="387">
        <v>0</v>
      </c>
      <c r="AA2416" s="387">
        <v>0</v>
      </c>
      <c r="AB2416" s="580"/>
      <c r="AC2416" s="387">
        <v>0</v>
      </c>
      <c r="AD2416" s="387">
        <v>0</v>
      </c>
      <c r="AE2416" s="387"/>
      <c r="AF2416" s="387">
        <v>0</v>
      </c>
      <c r="AG2416" s="387">
        <v>0</v>
      </c>
      <c r="AH2416" s="387">
        <v>0</v>
      </c>
      <c r="AI2416" s="387"/>
      <c r="AJ2416" s="387">
        <v>0</v>
      </c>
      <c r="AK2416" s="387">
        <v>0</v>
      </c>
      <c r="AL2416" s="387">
        <v>0</v>
      </c>
    </row>
    <row r="2417" spans="1:38">
      <c r="A2417" t="s">
        <v>79</v>
      </c>
      <c r="B2417" t="s">
        <v>414</v>
      </c>
      <c r="C2417">
        <v>500</v>
      </c>
      <c r="D2417" t="s">
        <v>679</v>
      </c>
      <c r="G2417">
        <v>0</v>
      </c>
      <c r="H2417" s="580"/>
      <c r="I2417" s="387">
        <v>0</v>
      </c>
      <c r="J2417" s="387">
        <v>0</v>
      </c>
      <c r="K2417" s="387"/>
      <c r="L2417" s="580"/>
      <c r="M2417" s="387">
        <v>0</v>
      </c>
      <c r="N2417" s="387">
        <v>0</v>
      </c>
      <c r="O2417" s="580"/>
      <c r="P2417" s="387">
        <v>0</v>
      </c>
      <c r="Q2417" s="387">
        <v>0</v>
      </c>
      <c r="R2417" s="387">
        <v>0</v>
      </c>
      <c r="S2417" s="387">
        <v>0</v>
      </c>
      <c r="T2417" s="387">
        <v>0</v>
      </c>
      <c r="U2417" s="387"/>
      <c r="V2417" s="580"/>
      <c r="W2417" s="387">
        <v>0</v>
      </c>
      <c r="X2417" s="387">
        <v>0</v>
      </c>
      <c r="Y2417" s="387">
        <v>0</v>
      </c>
      <c r="Z2417" s="387">
        <v>0</v>
      </c>
      <c r="AA2417" s="387">
        <v>0</v>
      </c>
      <c r="AB2417" s="580"/>
      <c r="AC2417" s="387">
        <v>0</v>
      </c>
      <c r="AD2417" s="387">
        <v>0</v>
      </c>
      <c r="AE2417" s="387"/>
      <c r="AF2417" s="387">
        <v>0</v>
      </c>
      <c r="AG2417" s="387">
        <v>0</v>
      </c>
      <c r="AH2417" s="387">
        <v>0</v>
      </c>
      <c r="AI2417" s="387"/>
      <c r="AJ2417" s="387">
        <v>0</v>
      </c>
      <c r="AK2417" s="387">
        <v>0</v>
      </c>
      <c r="AL2417" s="387">
        <v>0</v>
      </c>
    </row>
    <row r="2418" spans="1:38">
      <c r="A2418" t="s">
        <v>87</v>
      </c>
      <c r="B2418" t="s">
        <v>415</v>
      </c>
      <c r="C2418">
        <v>230</v>
      </c>
      <c r="D2418" t="s">
        <v>679</v>
      </c>
      <c r="G2418">
        <v>0</v>
      </c>
      <c r="H2418" s="580"/>
      <c r="I2418" s="387">
        <v>0</v>
      </c>
      <c r="J2418" s="387">
        <v>0</v>
      </c>
      <c r="K2418" s="387"/>
      <c r="L2418" s="580"/>
      <c r="M2418" s="387">
        <v>0</v>
      </c>
      <c r="N2418" s="387">
        <v>0</v>
      </c>
      <c r="O2418" s="580"/>
      <c r="P2418" s="387">
        <v>0</v>
      </c>
      <c r="Q2418" s="387">
        <v>0</v>
      </c>
      <c r="R2418" s="387">
        <v>0</v>
      </c>
      <c r="S2418" s="387">
        <v>0</v>
      </c>
      <c r="T2418" s="387">
        <v>0</v>
      </c>
      <c r="U2418" s="387"/>
      <c r="V2418" s="580"/>
      <c r="W2418" s="387">
        <v>0</v>
      </c>
      <c r="X2418" s="387">
        <v>0</v>
      </c>
      <c r="Y2418" s="387">
        <v>0</v>
      </c>
      <c r="Z2418" s="387">
        <v>0</v>
      </c>
      <c r="AA2418" s="387">
        <v>0</v>
      </c>
      <c r="AB2418" s="580"/>
      <c r="AC2418" s="387">
        <v>0</v>
      </c>
      <c r="AD2418" s="387">
        <v>0</v>
      </c>
      <c r="AE2418" s="387"/>
      <c r="AF2418" s="387">
        <v>0</v>
      </c>
      <c r="AG2418" s="387">
        <v>0</v>
      </c>
      <c r="AH2418" s="387">
        <v>0</v>
      </c>
      <c r="AI2418" s="387"/>
      <c r="AJ2418" s="387">
        <v>0</v>
      </c>
      <c r="AK2418" s="387">
        <v>0</v>
      </c>
      <c r="AL2418" s="387">
        <v>0</v>
      </c>
    </row>
    <row r="2419" spans="1:38">
      <c r="A2419" t="s">
        <v>83</v>
      </c>
      <c r="B2419" t="s">
        <v>416</v>
      </c>
      <c r="C2419">
        <v>230</v>
      </c>
      <c r="D2419" t="s">
        <v>679</v>
      </c>
      <c r="G2419">
        <v>0</v>
      </c>
      <c r="H2419" s="580"/>
      <c r="I2419" s="387">
        <v>0</v>
      </c>
      <c r="J2419" s="387">
        <v>0</v>
      </c>
      <c r="K2419" s="387"/>
      <c r="L2419" s="580"/>
      <c r="M2419" s="387">
        <v>0</v>
      </c>
      <c r="N2419" s="387">
        <v>0</v>
      </c>
      <c r="O2419" s="580"/>
      <c r="P2419" s="387">
        <v>0</v>
      </c>
      <c r="Q2419" s="387">
        <v>0</v>
      </c>
      <c r="R2419" s="387">
        <v>0</v>
      </c>
      <c r="S2419" s="387">
        <v>0</v>
      </c>
      <c r="T2419" s="387">
        <v>0</v>
      </c>
      <c r="U2419" s="387"/>
      <c r="V2419" s="580"/>
      <c r="W2419" s="387">
        <v>0</v>
      </c>
      <c r="X2419" s="387">
        <v>0</v>
      </c>
      <c r="Y2419" s="387">
        <v>0</v>
      </c>
      <c r="Z2419" s="387">
        <v>0</v>
      </c>
      <c r="AA2419" s="387">
        <v>0</v>
      </c>
      <c r="AB2419" s="580"/>
      <c r="AC2419" s="387">
        <v>0</v>
      </c>
      <c r="AD2419" s="387">
        <v>0</v>
      </c>
      <c r="AE2419" s="387"/>
      <c r="AF2419" s="387">
        <v>0</v>
      </c>
      <c r="AG2419" s="387">
        <v>0</v>
      </c>
      <c r="AH2419" s="387">
        <v>0</v>
      </c>
      <c r="AI2419" s="387"/>
      <c r="AJ2419" s="387">
        <v>0</v>
      </c>
      <c r="AK2419" s="387">
        <v>0</v>
      </c>
      <c r="AL2419" s="387">
        <v>0</v>
      </c>
    </row>
    <row r="2420" spans="1:38">
      <c r="A2420" t="s">
        <v>83</v>
      </c>
      <c r="B2420" t="s">
        <v>416</v>
      </c>
      <c r="C2420">
        <v>500</v>
      </c>
      <c r="D2420" t="s">
        <v>679</v>
      </c>
      <c r="G2420">
        <v>0</v>
      </c>
      <c r="H2420" s="580"/>
      <c r="I2420" s="387">
        <v>0</v>
      </c>
      <c r="J2420" s="387">
        <v>0</v>
      </c>
      <c r="K2420" s="387"/>
      <c r="L2420" s="580"/>
      <c r="M2420" s="387">
        <v>0</v>
      </c>
      <c r="N2420" s="387">
        <v>0</v>
      </c>
      <c r="O2420" s="580"/>
      <c r="P2420" s="387">
        <v>0</v>
      </c>
      <c r="Q2420" s="387">
        <v>0</v>
      </c>
      <c r="R2420" s="387">
        <v>0</v>
      </c>
      <c r="S2420" s="387">
        <v>0</v>
      </c>
      <c r="T2420" s="387">
        <v>0</v>
      </c>
      <c r="U2420" s="387"/>
      <c r="V2420" s="580"/>
      <c r="W2420" s="387">
        <v>0</v>
      </c>
      <c r="X2420" s="387">
        <v>0</v>
      </c>
      <c r="Y2420" s="387">
        <v>0</v>
      </c>
      <c r="Z2420" s="387">
        <v>0</v>
      </c>
      <c r="AA2420" s="387">
        <v>0</v>
      </c>
      <c r="AB2420" s="580"/>
      <c r="AC2420" s="387">
        <v>0</v>
      </c>
      <c r="AD2420" s="387">
        <v>0</v>
      </c>
      <c r="AE2420" s="387"/>
      <c r="AF2420" s="387">
        <v>0</v>
      </c>
      <c r="AG2420" s="387">
        <v>0</v>
      </c>
      <c r="AH2420" s="387">
        <v>0</v>
      </c>
      <c r="AI2420" s="387"/>
      <c r="AJ2420" s="387">
        <v>0</v>
      </c>
      <c r="AK2420" s="387">
        <v>0</v>
      </c>
      <c r="AL2420" s="387">
        <v>0</v>
      </c>
    </row>
    <row r="2421" spans="1:38">
      <c r="A2421" t="s">
        <v>81</v>
      </c>
      <c r="B2421" t="s">
        <v>417</v>
      </c>
      <c r="C2421">
        <v>115</v>
      </c>
      <c r="D2421" t="s">
        <v>679</v>
      </c>
      <c r="G2421">
        <v>0</v>
      </c>
      <c r="H2421" s="580"/>
      <c r="I2421" s="387">
        <v>0</v>
      </c>
      <c r="J2421" s="387">
        <v>0</v>
      </c>
      <c r="K2421" s="387"/>
      <c r="L2421" s="580"/>
      <c r="M2421" s="387">
        <v>0</v>
      </c>
      <c r="N2421" s="387">
        <v>0</v>
      </c>
      <c r="O2421" s="580"/>
      <c r="P2421" s="387">
        <v>0</v>
      </c>
      <c r="Q2421" s="387">
        <v>0</v>
      </c>
      <c r="R2421" s="387">
        <v>0</v>
      </c>
      <c r="S2421" s="387">
        <v>0</v>
      </c>
      <c r="T2421" s="387">
        <v>0</v>
      </c>
      <c r="U2421" s="387"/>
      <c r="V2421" s="580"/>
      <c r="W2421" s="387">
        <v>0</v>
      </c>
      <c r="X2421" s="387">
        <v>0</v>
      </c>
      <c r="Y2421" s="387">
        <v>0</v>
      </c>
      <c r="Z2421" s="387">
        <v>0</v>
      </c>
      <c r="AA2421" s="387">
        <v>0</v>
      </c>
      <c r="AB2421" s="580"/>
      <c r="AC2421" s="387">
        <v>0</v>
      </c>
      <c r="AD2421" s="387">
        <v>0</v>
      </c>
      <c r="AE2421" s="387"/>
      <c r="AF2421" s="387">
        <v>0</v>
      </c>
      <c r="AG2421" s="387">
        <v>0</v>
      </c>
      <c r="AH2421" s="387">
        <v>0</v>
      </c>
      <c r="AI2421" s="387"/>
      <c r="AJ2421" s="387">
        <v>0</v>
      </c>
      <c r="AK2421" s="387">
        <v>0</v>
      </c>
      <c r="AL2421" s="387">
        <v>0</v>
      </c>
    </row>
    <row r="2422" spans="1:38">
      <c r="A2422" t="s">
        <v>98</v>
      </c>
      <c r="B2422" t="s">
        <v>418</v>
      </c>
      <c r="C2422">
        <v>138</v>
      </c>
      <c r="D2422" t="s">
        <v>679</v>
      </c>
      <c r="G2422">
        <v>0</v>
      </c>
      <c r="H2422" s="580"/>
      <c r="I2422" s="387">
        <v>0</v>
      </c>
      <c r="J2422" s="387">
        <v>0</v>
      </c>
      <c r="K2422" s="387"/>
      <c r="L2422" s="580"/>
      <c r="M2422" s="387">
        <v>0</v>
      </c>
      <c r="N2422" s="387">
        <v>0</v>
      </c>
      <c r="O2422" s="580"/>
      <c r="P2422" s="387">
        <v>0</v>
      </c>
      <c r="Q2422" s="387">
        <v>0</v>
      </c>
      <c r="R2422" s="387">
        <v>0</v>
      </c>
      <c r="S2422" s="387">
        <v>0</v>
      </c>
      <c r="T2422" s="387">
        <v>0</v>
      </c>
      <c r="U2422" s="387"/>
      <c r="V2422" s="580"/>
      <c r="W2422" s="387">
        <v>0</v>
      </c>
      <c r="X2422" s="387">
        <v>0</v>
      </c>
      <c r="Y2422" s="387">
        <v>0</v>
      </c>
      <c r="Z2422" s="387">
        <v>0</v>
      </c>
      <c r="AA2422" s="387">
        <v>0</v>
      </c>
      <c r="AB2422" s="580"/>
      <c r="AC2422" s="387">
        <v>0</v>
      </c>
      <c r="AD2422" s="387">
        <v>0</v>
      </c>
      <c r="AE2422" s="387"/>
      <c r="AF2422" s="387">
        <v>0</v>
      </c>
      <c r="AG2422" s="387">
        <v>0</v>
      </c>
      <c r="AH2422" s="387">
        <v>0</v>
      </c>
      <c r="AI2422" s="387"/>
      <c r="AJ2422" s="387">
        <v>0</v>
      </c>
      <c r="AK2422" s="387">
        <v>0</v>
      </c>
      <c r="AL2422" s="387">
        <v>0</v>
      </c>
    </row>
    <row r="2423" spans="1:38">
      <c r="A2423" t="s">
        <v>81</v>
      </c>
      <c r="B2423" t="s">
        <v>419</v>
      </c>
      <c r="C2423">
        <v>230</v>
      </c>
      <c r="D2423" t="s">
        <v>679</v>
      </c>
      <c r="G2423">
        <v>0</v>
      </c>
      <c r="H2423" s="580"/>
      <c r="I2423" s="387">
        <v>0</v>
      </c>
      <c r="J2423" s="387">
        <v>0</v>
      </c>
      <c r="K2423" s="387"/>
      <c r="L2423" s="580"/>
      <c r="M2423" s="387">
        <v>0</v>
      </c>
      <c r="N2423" s="387">
        <v>0</v>
      </c>
      <c r="O2423" s="580"/>
      <c r="P2423" s="387">
        <v>0</v>
      </c>
      <c r="Q2423" s="387">
        <v>0</v>
      </c>
      <c r="R2423" s="387">
        <v>0</v>
      </c>
      <c r="S2423" s="387">
        <v>0</v>
      </c>
      <c r="T2423" s="387">
        <v>0</v>
      </c>
      <c r="U2423" s="387"/>
      <c r="V2423" s="580"/>
      <c r="W2423" s="387">
        <v>0</v>
      </c>
      <c r="X2423" s="387">
        <v>0</v>
      </c>
      <c r="Y2423" s="387">
        <v>0</v>
      </c>
      <c r="Z2423" s="387">
        <v>0</v>
      </c>
      <c r="AA2423" s="387">
        <v>0</v>
      </c>
      <c r="AB2423" s="580"/>
      <c r="AC2423" s="387">
        <v>0</v>
      </c>
      <c r="AD2423" s="387">
        <v>0</v>
      </c>
      <c r="AE2423" s="387"/>
      <c r="AF2423" s="387">
        <v>0</v>
      </c>
      <c r="AG2423" s="387">
        <v>0</v>
      </c>
      <c r="AH2423" s="387">
        <v>0</v>
      </c>
      <c r="AI2423" s="387"/>
      <c r="AJ2423" s="387">
        <v>0</v>
      </c>
      <c r="AK2423" s="387">
        <v>0</v>
      </c>
      <c r="AL2423" s="387">
        <v>0</v>
      </c>
    </row>
    <row r="2424" spans="1:38">
      <c r="A2424" t="s">
        <v>81</v>
      </c>
      <c r="B2424" t="s">
        <v>419</v>
      </c>
      <c r="C2424">
        <v>115</v>
      </c>
      <c r="D2424" t="s">
        <v>679</v>
      </c>
      <c r="G2424">
        <v>0</v>
      </c>
      <c r="H2424" s="580"/>
      <c r="I2424" s="387">
        <v>0</v>
      </c>
      <c r="J2424" s="387">
        <v>0</v>
      </c>
      <c r="K2424" s="387"/>
      <c r="L2424" s="580"/>
      <c r="M2424" s="387">
        <v>0</v>
      </c>
      <c r="N2424" s="387">
        <v>0</v>
      </c>
      <c r="O2424" s="580"/>
      <c r="P2424" s="387">
        <v>0</v>
      </c>
      <c r="Q2424" s="387">
        <v>0</v>
      </c>
      <c r="R2424" s="387">
        <v>0</v>
      </c>
      <c r="S2424" s="387">
        <v>0</v>
      </c>
      <c r="T2424" s="387">
        <v>0</v>
      </c>
      <c r="U2424" s="387"/>
      <c r="V2424" s="580"/>
      <c r="W2424" s="387">
        <v>0</v>
      </c>
      <c r="X2424" s="387">
        <v>0</v>
      </c>
      <c r="Y2424" s="387">
        <v>0</v>
      </c>
      <c r="Z2424" s="387">
        <v>0</v>
      </c>
      <c r="AA2424" s="387">
        <v>0</v>
      </c>
      <c r="AB2424" s="580"/>
      <c r="AC2424" s="387">
        <v>0</v>
      </c>
      <c r="AD2424" s="387">
        <v>0</v>
      </c>
      <c r="AE2424" s="387"/>
      <c r="AF2424" s="387">
        <v>0</v>
      </c>
      <c r="AG2424" s="387">
        <v>0</v>
      </c>
      <c r="AH2424" s="387">
        <v>0</v>
      </c>
      <c r="AI2424" s="387"/>
      <c r="AJ2424" s="387">
        <v>0</v>
      </c>
      <c r="AK2424" s="387">
        <v>0</v>
      </c>
      <c r="AL2424" s="387">
        <v>0</v>
      </c>
    </row>
    <row r="2425" spans="1:38">
      <c r="A2425" t="s">
        <v>81</v>
      </c>
      <c r="B2425" t="s">
        <v>420</v>
      </c>
      <c r="C2425">
        <v>115</v>
      </c>
      <c r="D2425" t="s">
        <v>679</v>
      </c>
      <c r="G2425">
        <v>0</v>
      </c>
      <c r="H2425" s="580"/>
      <c r="I2425" s="387">
        <v>0</v>
      </c>
      <c r="J2425" s="387">
        <v>0</v>
      </c>
      <c r="K2425" s="387"/>
      <c r="L2425" s="580"/>
      <c r="M2425" s="387">
        <v>0</v>
      </c>
      <c r="N2425" s="387">
        <v>0</v>
      </c>
      <c r="O2425" s="580"/>
      <c r="P2425" s="387">
        <v>0</v>
      </c>
      <c r="Q2425" s="387">
        <v>0</v>
      </c>
      <c r="R2425" s="387">
        <v>0</v>
      </c>
      <c r="S2425" s="387">
        <v>0</v>
      </c>
      <c r="T2425" s="387">
        <v>0</v>
      </c>
      <c r="U2425" s="387"/>
      <c r="V2425" s="580"/>
      <c r="W2425" s="387">
        <v>0</v>
      </c>
      <c r="X2425" s="387">
        <v>0</v>
      </c>
      <c r="Y2425" s="387">
        <v>0</v>
      </c>
      <c r="Z2425" s="387">
        <v>0</v>
      </c>
      <c r="AA2425" s="387">
        <v>0</v>
      </c>
      <c r="AB2425" s="580"/>
      <c r="AC2425" s="387">
        <v>0</v>
      </c>
      <c r="AD2425" s="387">
        <v>0</v>
      </c>
      <c r="AE2425" s="387"/>
      <c r="AF2425" s="387">
        <v>0</v>
      </c>
      <c r="AG2425" s="387">
        <v>0</v>
      </c>
      <c r="AH2425" s="387">
        <v>0</v>
      </c>
      <c r="AI2425" s="387"/>
      <c r="AJ2425" s="387">
        <v>0</v>
      </c>
      <c r="AK2425" s="387">
        <v>0</v>
      </c>
      <c r="AL2425" s="387">
        <v>0</v>
      </c>
    </row>
    <row r="2426" spans="1:38">
      <c r="A2426" t="s">
        <v>83</v>
      </c>
      <c r="B2426" t="s">
        <v>421</v>
      </c>
      <c r="C2426">
        <v>230</v>
      </c>
      <c r="D2426" t="s">
        <v>679</v>
      </c>
      <c r="G2426">
        <v>0</v>
      </c>
      <c r="H2426" s="580"/>
      <c r="I2426" s="387">
        <v>0</v>
      </c>
      <c r="J2426" s="387">
        <v>0</v>
      </c>
      <c r="K2426" s="387"/>
      <c r="L2426" s="580"/>
      <c r="M2426" s="387">
        <v>0</v>
      </c>
      <c r="N2426" s="387">
        <v>0</v>
      </c>
      <c r="O2426" s="580"/>
      <c r="P2426" s="387">
        <v>0</v>
      </c>
      <c r="Q2426" s="387">
        <v>0</v>
      </c>
      <c r="R2426" s="387">
        <v>0</v>
      </c>
      <c r="S2426" s="387">
        <v>0</v>
      </c>
      <c r="T2426" s="387">
        <v>0</v>
      </c>
      <c r="U2426" s="387"/>
      <c r="V2426" s="580"/>
      <c r="W2426" s="387">
        <v>0</v>
      </c>
      <c r="X2426" s="387">
        <v>0</v>
      </c>
      <c r="Y2426" s="387">
        <v>0</v>
      </c>
      <c r="Z2426" s="387">
        <v>0</v>
      </c>
      <c r="AA2426" s="387">
        <v>0</v>
      </c>
      <c r="AB2426" s="580"/>
      <c r="AC2426" s="387">
        <v>0</v>
      </c>
      <c r="AD2426" s="387">
        <v>0</v>
      </c>
      <c r="AE2426" s="387"/>
      <c r="AF2426" s="387">
        <v>0</v>
      </c>
      <c r="AG2426" s="387">
        <v>0</v>
      </c>
      <c r="AH2426" s="387">
        <v>0</v>
      </c>
      <c r="AI2426" s="387"/>
      <c r="AJ2426" s="387">
        <v>0</v>
      </c>
      <c r="AK2426" s="387">
        <v>0</v>
      </c>
      <c r="AL2426" s="387">
        <v>0</v>
      </c>
    </row>
    <row r="2427" spans="1:38">
      <c r="A2427" t="s">
        <v>83</v>
      </c>
      <c r="B2427" t="s">
        <v>422</v>
      </c>
      <c r="C2427">
        <v>115</v>
      </c>
      <c r="D2427" t="s">
        <v>679</v>
      </c>
      <c r="G2427">
        <v>0</v>
      </c>
      <c r="H2427" s="580"/>
      <c r="I2427" s="387">
        <v>0</v>
      </c>
      <c r="J2427" s="387">
        <v>0</v>
      </c>
      <c r="K2427" s="387"/>
      <c r="L2427" s="580"/>
      <c r="M2427" s="387">
        <v>0</v>
      </c>
      <c r="N2427" s="387">
        <v>0</v>
      </c>
      <c r="O2427" s="580"/>
      <c r="P2427" s="387">
        <v>0</v>
      </c>
      <c r="Q2427" s="387">
        <v>0</v>
      </c>
      <c r="R2427" s="387">
        <v>0</v>
      </c>
      <c r="S2427" s="387">
        <v>0</v>
      </c>
      <c r="T2427" s="387">
        <v>0</v>
      </c>
      <c r="U2427" s="387"/>
      <c r="V2427" s="580"/>
      <c r="W2427" s="387">
        <v>0</v>
      </c>
      <c r="X2427" s="387">
        <v>0</v>
      </c>
      <c r="Y2427" s="387">
        <v>0</v>
      </c>
      <c r="Z2427" s="387">
        <v>0</v>
      </c>
      <c r="AA2427" s="387">
        <v>0</v>
      </c>
      <c r="AB2427" s="580"/>
      <c r="AC2427" s="387">
        <v>0</v>
      </c>
      <c r="AD2427" s="387">
        <v>0</v>
      </c>
      <c r="AE2427" s="387"/>
      <c r="AF2427" s="387">
        <v>0</v>
      </c>
      <c r="AG2427" s="387">
        <v>0</v>
      </c>
      <c r="AH2427" s="387">
        <v>0</v>
      </c>
      <c r="AI2427" s="387"/>
      <c r="AJ2427" s="387">
        <v>0</v>
      </c>
      <c r="AK2427" s="387">
        <v>0</v>
      </c>
      <c r="AL2427" s="387">
        <v>0</v>
      </c>
    </row>
    <row r="2428" spans="1:38">
      <c r="A2428" t="s">
        <v>83</v>
      </c>
      <c r="B2428" t="s">
        <v>422</v>
      </c>
      <c r="C2428">
        <v>230</v>
      </c>
      <c r="D2428" t="s">
        <v>679</v>
      </c>
      <c r="G2428">
        <v>0</v>
      </c>
      <c r="H2428" s="580"/>
      <c r="I2428" s="387">
        <v>0</v>
      </c>
      <c r="J2428" s="387">
        <v>0</v>
      </c>
      <c r="K2428" s="387"/>
      <c r="L2428" s="580"/>
      <c r="M2428" s="387">
        <v>0</v>
      </c>
      <c r="N2428" s="387">
        <v>0</v>
      </c>
      <c r="O2428" s="580"/>
      <c r="P2428" s="387">
        <v>0</v>
      </c>
      <c r="Q2428" s="387">
        <v>0</v>
      </c>
      <c r="R2428" s="387">
        <v>0</v>
      </c>
      <c r="S2428" s="387">
        <v>0</v>
      </c>
      <c r="T2428" s="387">
        <v>0</v>
      </c>
      <c r="U2428" s="387"/>
      <c r="V2428" s="580"/>
      <c r="W2428" s="387">
        <v>0</v>
      </c>
      <c r="X2428" s="387">
        <v>0</v>
      </c>
      <c r="Y2428" s="387">
        <v>0</v>
      </c>
      <c r="Z2428" s="387">
        <v>0</v>
      </c>
      <c r="AA2428" s="387">
        <v>0</v>
      </c>
      <c r="AB2428" s="580"/>
      <c r="AC2428" s="387">
        <v>0</v>
      </c>
      <c r="AD2428" s="387">
        <v>0</v>
      </c>
      <c r="AE2428" s="387"/>
      <c r="AF2428" s="387">
        <v>0</v>
      </c>
      <c r="AG2428" s="387">
        <v>0</v>
      </c>
      <c r="AH2428" s="387">
        <v>0</v>
      </c>
      <c r="AI2428" s="387"/>
      <c r="AJ2428" s="387">
        <v>0</v>
      </c>
      <c r="AK2428" s="387">
        <v>0</v>
      </c>
      <c r="AL2428" s="387">
        <v>0</v>
      </c>
    </row>
    <row r="2429" spans="1:38">
      <c r="A2429" t="s">
        <v>81</v>
      </c>
      <c r="B2429" t="s">
        <v>423</v>
      </c>
      <c r="C2429">
        <v>115</v>
      </c>
      <c r="D2429" t="s">
        <v>679</v>
      </c>
      <c r="G2429">
        <v>0</v>
      </c>
      <c r="H2429" s="580"/>
      <c r="I2429" s="387">
        <v>0</v>
      </c>
      <c r="J2429" s="387">
        <v>0</v>
      </c>
      <c r="K2429" s="387"/>
      <c r="L2429" s="580"/>
      <c r="M2429" s="387">
        <v>0</v>
      </c>
      <c r="N2429" s="387">
        <v>0</v>
      </c>
      <c r="O2429" s="580"/>
      <c r="P2429" s="387">
        <v>0</v>
      </c>
      <c r="Q2429" s="387">
        <v>0</v>
      </c>
      <c r="R2429" s="387">
        <v>0</v>
      </c>
      <c r="S2429" s="387">
        <v>0</v>
      </c>
      <c r="T2429" s="387">
        <v>0</v>
      </c>
      <c r="U2429" s="387"/>
      <c r="V2429" s="580"/>
      <c r="W2429" s="387">
        <v>0</v>
      </c>
      <c r="X2429" s="387">
        <v>0</v>
      </c>
      <c r="Y2429" s="387">
        <v>0</v>
      </c>
      <c r="Z2429" s="387">
        <v>0</v>
      </c>
      <c r="AA2429" s="387">
        <v>0</v>
      </c>
      <c r="AB2429" s="580"/>
      <c r="AC2429" s="387">
        <v>0</v>
      </c>
      <c r="AD2429" s="387">
        <v>0</v>
      </c>
      <c r="AE2429" s="387"/>
      <c r="AF2429" s="387">
        <v>0</v>
      </c>
      <c r="AG2429" s="387">
        <v>0</v>
      </c>
      <c r="AH2429" s="387">
        <v>0</v>
      </c>
      <c r="AI2429" s="387"/>
      <c r="AJ2429" s="387">
        <v>0</v>
      </c>
      <c r="AK2429" s="387">
        <v>0</v>
      </c>
      <c r="AL2429" s="387">
        <v>0</v>
      </c>
    </row>
    <row r="2430" spans="1:38">
      <c r="A2430" t="s">
        <v>81</v>
      </c>
      <c r="B2430" t="s">
        <v>424</v>
      </c>
      <c r="C2430">
        <v>115</v>
      </c>
      <c r="D2430" t="s">
        <v>679</v>
      </c>
      <c r="G2430">
        <v>0</v>
      </c>
      <c r="H2430" s="580"/>
      <c r="I2430" s="387">
        <v>0</v>
      </c>
      <c r="J2430" s="387">
        <v>0</v>
      </c>
      <c r="K2430" s="387"/>
      <c r="L2430" s="580"/>
      <c r="M2430" s="387">
        <v>0</v>
      </c>
      <c r="N2430" s="387">
        <v>0</v>
      </c>
      <c r="O2430" s="580"/>
      <c r="P2430" s="387">
        <v>0</v>
      </c>
      <c r="Q2430" s="387">
        <v>0</v>
      </c>
      <c r="R2430" s="387">
        <v>0</v>
      </c>
      <c r="S2430" s="387">
        <v>0</v>
      </c>
      <c r="T2430" s="387">
        <v>0</v>
      </c>
      <c r="U2430" s="387"/>
      <c r="V2430" s="580"/>
      <c r="W2430" s="387">
        <v>0</v>
      </c>
      <c r="X2430" s="387">
        <v>0</v>
      </c>
      <c r="Y2430" s="387">
        <v>0</v>
      </c>
      <c r="Z2430" s="387">
        <v>0</v>
      </c>
      <c r="AA2430" s="387">
        <v>0</v>
      </c>
      <c r="AB2430" s="580"/>
      <c r="AC2430" s="387">
        <v>0</v>
      </c>
      <c r="AD2430" s="387">
        <v>0</v>
      </c>
      <c r="AE2430" s="387"/>
      <c r="AF2430" s="387">
        <v>0</v>
      </c>
      <c r="AG2430" s="387">
        <v>0</v>
      </c>
      <c r="AH2430" s="387">
        <v>0</v>
      </c>
      <c r="AI2430" s="387"/>
      <c r="AJ2430" s="387">
        <v>0</v>
      </c>
      <c r="AK2430" s="387">
        <v>0</v>
      </c>
      <c r="AL2430" s="387">
        <v>0</v>
      </c>
    </row>
    <row r="2431" spans="1:38">
      <c r="A2431" t="s">
        <v>81</v>
      </c>
      <c r="B2431" t="s">
        <v>424</v>
      </c>
      <c r="C2431">
        <v>230</v>
      </c>
      <c r="D2431" t="s">
        <v>679</v>
      </c>
      <c r="G2431">
        <v>0</v>
      </c>
      <c r="H2431" s="580"/>
      <c r="I2431" s="387">
        <v>0</v>
      </c>
      <c r="J2431" s="387">
        <v>0</v>
      </c>
      <c r="K2431" s="387"/>
      <c r="L2431" s="580"/>
      <c r="M2431" s="387">
        <v>0</v>
      </c>
      <c r="N2431" s="387">
        <v>0</v>
      </c>
      <c r="O2431" s="580"/>
      <c r="P2431" s="387">
        <v>0</v>
      </c>
      <c r="Q2431" s="387">
        <v>0</v>
      </c>
      <c r="R2431" s="387">
        <v>0</v>
      </c>
      <c r="S2431" s="387">
        <v>0</v>
      </c>
      <c r="T2431" s="387">
        <v>0</v>
      </c>
      <c r="U2431" s="387"/>
      <c r="V2431" s="580"/>
      <c r="W2431" s="387">
        <v>0</v>
      </c>
      <c r="X2431" s="387">
        <v>0</v>
      </c>
      <c r="Y2431" s="387">
        <v>0</v>
      </c>
      <c r="Z2431" s="387">
        <v>0</v>
      </c>
      <c r="AA2431" s="387">
        <v>0</v>
      </c>
      <c r="AB2431" s="580"/>
      <c r="AC2431" s="387">
        <v>0</v>
      </c>
      <c r="AD2431" s="387">
        <v>0</v>
      </c>
      <c r="AE2431" s="387"/>
      <c r="AF2431" s="387">
        <v>0</v>
      </c>
      <c r="AG2431" s="387">
        <v>0</v>
      </c>
      <c r="AH2431" s="387">
        <v>0</v>
      </c>
      <c r="AI2431" s="387"/>
      <c r="AJ2431" s="387">
        <v>0</v>
      </c>
      <c r="AK2431" s="387">
        <v>0</v>
      </c>
      <c r="AL2431" s="387">
        <v>0</v>
      </c>
    </row>
    <row r="2432" spans="1:38">
      <c r="A2432" t="s">
        <v>98</v>
      </c>
      <c r="B2432" t="s">
        <v>425</v>
      </c>
      <c r="C2432">
        <v>69</v>
      </c>
      <c r="D2432" t="s">
        <v>679</v>
      </c>
      <c r="G2432">
        <v>0</v>
      </c>
      <c r="H2432" s="580"/>
      <c r="I2432" s="387">
        <v>0</v>
      </c>
      <c r="J2432" s="387">
        <v>0</v>
      </c>
      <c r="K2432" s="387"/>
      <c r="L2432" s="580"/>
      <c r="M2432" s="387">
        <v>0</v>
      </c>
      <c r="N2432" s="387">
        <v>0</v>
      </c>
      <c r="O2432" s="580"/>
      <c r="P2432" s="387">
        <v>0</v>
      </c>
      <c r="Q2432" s="387">
        <v>0</v>
      </c>
      <c r="R2432" s="387">
        <v>0</v>
      </c>
      <c r="S2432" s="387">
        <v>0</v>
      </c>
      <c r="T2432" s="387">
        <v>0</v>
      </c>
      <c r="U2432" s="387"/>
      <c r="V2432" s="580"/>
      <c r="W2432" s="387">
        <v>0</v>
      </c>
      <c r="X2432" s="387">
        <v>0</v>
      </c>
      <c r="Y2432" s="387">
        <v>0</v>
      </c>
      <c r="Z2432" s="387">
        <v>0</v>
      </c>
      <c r="AA2432" s="387">
        <v>0</v>
      </c>
      <c r="AB2432" s="580"/>
      <c r="AC2432" s="387">
        <v>0</v>
      </c>
      <c r="AD2432" s="387">
        <v>0</v>
      </c>
      <c r="AE2432" s="387"/>
      <c r="AF2432" s="387">
        <v>0</v>
      </c>
      <c r="AG2432" s="387">
        <v>0</v>
      </c>
      <c r="AH2432" s="387">
        <v>0</v>
      </c>
      <c r="AI2432" s="387"/>
      <c r="AJ2432" s="387">
        <v>0</v>
      </c>
      <c r="AK2432" s="387">
        <v>0</v>
      </c>
      <c r="AL2432" s="387">
        <v>0</v>
      </c>
    </row>
    <row r="2433" spans="1:38">
      <c r="A2433" t="s">
        <v>79</v>
      </c>
      <c r="B2433" t="s">
        <v>426</v>
      </c>
      <c r="C2433">
        <v>115</v>
      </c>
      <c r="D2433" t="s">
        <v>679</v>
      </c>
      <c r="G2433">
        <v>1</v>
      </c>
      <c r="H2433" s="580"/>
      <c r="I2433" s="387">
        <v>0</v>
      </c>
      <c r="J2433" s="387">
        <v>0</v>
      </c>
      <c r="K2433" s="387"/>
      <c r="L2433" s="580"/>
      <c r="M2433" s="387">
        <v>5</v>
      </c>
      <c r="N2433" s="387">
        <v>5</v>
      </c>
      <c r="O2433" s="580"/>
      <c r="P2433" s="387">
        <v>0</v>
      </c>
      <c r="Q2433" s="387">
        <v>0</v>
      </c>
      <c r="R2433" s="387">
        <v>0</v>
      </c>
      <c r="S2433" s="387">
        <v>5</v>
      </c>
      <c r="T2433" s="387">
        <v>5</v>
      </c>
      <c r="U2433" s="387"/>
      <c r="V2433" s="580"/>
      <c r="W2433" s="387">
        <v>0</v>
      </c>
      <c r="X2433" s="387">
        <v>0</v>
      </c>
      <c r="Y2433" s="387">
        <v>0</v>
      </c>
      <c r="Z2433" s="387">
        <v>0</v>
      </c>
      <c r="AA2433" s="387">
        <v>0</v>
      </c>
      <c r="AB2433" s="580"/>
      <c r="AC2433" s="387">
        <v>0</v>
      </c>
      <c r="AD2433" s="387">
        <v>0</v>
      </c>
      <c r="AE2433" s="387"/>
      <c r="AF2433" s="387">
        <v>0</v>
      </c>
      <c r="AG2433" s="387">
        <v>5</v>
      </c>
      <c r="AH2433" s="387">
        <v>5</v>
      </c>
      <c r="AI2433" s="387"/>
      <c r="AJ2433" s="387">
        <v>0</v>
      </c>
      <c r="AK2433" s="387">
        <v>5</v>
      </c>
      <c r="AL2433" s="387">
        <v>5</v>
      </c>
    </row>
    <row r="2434" spans="1:38">
      <c r="A2434" t="s">
        <v>79</v>
      </c>
      <c r="B2434" t="s">
        <v>426</v>
      </c>
      <c r="C2434">
        <v>60</v>
      </c>
      <c r="D2434" t="s">
        <v>679</v>
      </c>
      <c r="G2434">
        <v>0</v>
      </c>
      <c r="H2434" s="580"/>
      <c r="I2434" s="387">
        <v>0</v>
      </c>
      <c r="J2434" s="387">
        <v>0</v>
      </c>
      <c r="K2434" s="387"/>
      <c r="L2434" s="580"/>
      <c r="M2434" s="387">
        <v>0</v>
      </c>
      <c r="N2434" s="387">
        <v>0</v>
      </c>
      <c r="O2434" s="580"/>
      <c r="P2434" s="387">
        <v>0</v>
      </c>
      <c r="Q2434" s="387">
        <v>0</v>
      </c>
      <c r="R2434" s="387">
        <v>0</v>
      </c>
      <c r="S2434" s="387">
        <v>0</v>
      </c>
      <c r="T2434" s="387">
        <v>0</v>
      </c>
      <c r="U2434" s="387"/>
      <c r="V2434" s="580"/>
      <c r="W2434" s="387">
        <v>0</v>
      </c>
      <c r="X2434" s="387">
        <v>0</v>
      </c>
      <c r="Y2434" s="387">
        <v>0</v>
      </c>
      <c r="Z2434" s="387">
        <v>0</v>
      </c>
      <c r="AA2434" s="387">
        <v>0</v>
      </c>
      <c r="AB2434" s="580"/>
      <c r="AC2434" s="387">
        <v>0</v>
      </c>
      <c r="AD2434" s="387">
        <v>0</v>
      </c>
      <c r="AE2434" s="387"/>
      <c r="AF2434" s="387">
        <v>0</v>
      </c>
      <c r="AG2434" s="387">
        <v>0</v>
      </c>
      <c r="AH2434" s="387">
        <v>0</v>
      </c>
      <c r="AI2434" s="387"/>
      <c r="AJ2434" s="387">
        <v>0</v>
      </c>
      <c r="AK2434" s="387">
        <v>0</v>
      </c>
      <c r="AL2434" s="387">
        <v>0</v>
      </c>
    </row>
    <row r="2435" spans="1:38">
      <c r="A2435" t="s">
        <v>83</v>
      </c>
      <c r="B2435" t="s">
        <v>427</v>
      </c>
      <c r="C2435">
        <v>115</v>
      </c>
      <c r="D2435" t="s">
        <v>679</v>
      </c>
      <c r="G2435">
        <v>0</v>
      </c>
      <c r="H2435" s="580"/>
      <c r="I2435" s="387">
        <v>0</v>
      </c>
      <c r="J2435" s="387">
        <v>0</v>
      </c>
      <c r="K2435" s="387"/>
      <c r="L2435" s="580"/>
      <c r="M2435" s="387">
        <v>0</v>
      </c>
      <c r="N2435" s="387">
        <v>0</v>
      </c>
      <c r="O2435" s="580"/>
      <c r="P2435" s="387">
        <v>0</v>
      </c>
      <c r="Q2435" s="387">
        <v>0</v>
      </c>
      <c r="R2435" s="387">
        <v>0</v>
      </c>
      <c r="S2435" s="387">
        <v>0</v>
      </c>
      <c r="T2435" s="387">
        <v>0</v>
      </c>
      <c r="U2435" s="387"/>
      <c r="V2435" s="580"/>
      <c r="W2435" s="387">
        <v>0</v>
      </c>
      <c r="X2435" s="387">
        <v>0</v>
      </c>
      <c r="Y2435" s="387">
        <v>0</v>
      </c>
      <c r="Z2435" s="387">
        <v>0</v>
      </c>
      <c r="AA2435" s="387">
        <v>0</v>
      </c>
      <c r="AB2435" s="580"/>
      <c r="AC2435" s="387">
        <v>0</v>
      </c>
      <c r="AD2435" s="387">
        <v>0</v>
      </c>
      <c r="AE2435" s="387"/>
      <c r="AF2435" s="387">
        <v>0</v>
      </c>
      <c r="AG2435" s="387">
        <v>0</v>
      </c>
      <c r="AH2435" s="387">
        <v>0</v>
      </c>
      <c r="AI2435" s="387"/>
      <c r="AJ2435" s="387">
        <v>0</v>
      </c>
      <c r="AK2435" s="387">
        <v>0</v>
      </c>
      <c r="AL2435" s="387">
        <v>0</v>
      </c>
    </row>
    <row r="2436" spans="1:38">
      <c r="A2436" t="s">
        <v>81</v>
      </c>
      <c r="B2436" t="s">
        <v>428</v>
      </c>
      <c r="C2436">
        <v>60</v>
      </c>
      <c r="D2436" t="s">
        <v>679</v>
      </c>
      <c r="G2436">
        <v>0</v>
      </c>
      <c r="H2436" s="580"/>
      <c r="I2436" s="387">
        <v>0</v>
      </c>
      <c r="J2436" s="387">
        <v>0</v>
      </c>
      <c r="K2436" s="387"/>
      <c r="L2436" s="580"/>
      <c r="M2436" s="387">
        <v>0</v>
      </c>
      <c r="N2436" s="387">
        <v>0</v>
      </c>
      <c r="O2436" s="580"/>
      <c r="P2436" s="387">
        <v>0</v>
      </c>
      <c r="Q2436" s="387">
        <v>0</v>
      </c>
      <c r="R2436" s="387">
        <v>0</v>
      </c>
      <c r="S2436" s="387">
        <v>0</v>
      </c>
      <c r="T2436" s="387">
        <v>0</v>
      </c>
      <c r="U2436" s="387"/>
      <c r="V2436" s="580"/>
      <c r="W2436" s="387">
        <v>0</v>
      </c>
      <c r="X2436" s="387">
        <v>0</v>
      </c>
      <c r="Y2436" s="387">
        <v>0</v>
      </c>
      <c r="Z2436" s="387">
        <v>0</v>
      </c>
      <c r="AA2436" s="387">
        <v>0</v>
      </c>
      <c r="AB2436" s="580"/>
      <c r="AC2436" s="387">
        <v>0</v>
      </c>
      <c r="AD2436" s="387">
        <v>0</v>
      </c>
      <c r="AE2436" s="387"/>
      <c r="AF2436" s="387">
        <v>0</v>
      </c>
      <c r="AG2436" s="387">
        <v>0</v>
      </c>
      <c r="AH2436" s="387">
        <v>0</v>
      </c>
      <c r="AI2436" s="387"/>
      <c r="AJ2436" s="387">
        <v>0</v>
      </c>
      <c r="AK2436" s="387">
        <v>0</v>
      </c>
      <c r="AL2436" s="387">
        <v>0</v>
      </c>
    </row>
    <row r="2437" spans="1:38">
      <c r="A2437" t="s">
        <v>83</v>
      </c>
      <c r="B2437" t="s">
        <v>429</v>
      </c>
      <c r="C2437">
        <v>115</v>
      </c>
      <c r="D2437" t="s">
        <v>679</v>
      </c>
      <c r="G2437">
        <v>0</v>
      </c>
      <c r="H2437" s="580"/>
      <c r="I2437" s="387">
        <v>0</v>
      </c>
      <c r="J2437" s="387">
        <v>0</v>
      </c>
      <c r="K2437" s="387"/>
      <c r="L2437" s="580"/>
      <c r="M2437" s="387">
        <v>0</v>
      </c>
      <c r="N2437" s="387">
        <v>0</v>
      </c>
      <c r="O2437" s="580"/>
      <c r="P2437" s="387">
        <v>0</v>
      </c>
      <c r="Q2437" s="387">
        <v>0</v>
      </c>
      <c r="R2437" s="387">
        <v>0</v>
      </c>
      <c r="S2437" s="387">
        <v>0</v>
      </c>
      <c r="T2437" s="387">
        <v>0</v>
      </c>
      <c r="U2437" s="387"/>
      <c r="V2437" s="580"/>
      <c r="W2437" s="387">
        <v>0</v>
      </c>
      <c r="X2437" s="387">
        <v>0</v>
      </c>
      <c r="Y2437" s="387">
        <v>0</v>
      </c>
      <c r="Z2437" s="387">
        <v>0</v>
      </c>
      <c r="AA2437" s="387">
        <v>0</v>
      </c>
      <c r="AB2437" s="580"/>
      <c r="AC2437" s="387">
        <v>0</v>
      </c>
      <c r="AD2437" s="387">
        <v>0</v>
      </c>
      <c r="AE2437" s="387"/>
      <c r="AF2437" s="387">
        <v>0</v>
      </c>
      <c r="AG2437" s="387">
        <v>0</v>
      </c>
      <c r="AH2437" s="387">
        <v>0</v>
      </c>
      <c r="AI2437" s="387"/>
      <c r="AJ2437" s="387">
        <v>0</v>
      </c>
      <c r="AK2437" s="387">
        <v>0</v>
      </c>
      <c r="AL2437" s="387">
        <v>0</v>
      </c>
    </row>
    <row r="2438" spans="1:38">
      <c r="A2438" t="s">
        <v>94</v>
      </c>
      <c r="B2438" t="s">
        <v>430</v>
      </c>
      <c r="C2438">
        <v>138</v>
      </c>
      <c r="D2438" t="s">
        <v>679</v>
      </c>
      <c r="G2438">
        <v>0</v>
      </c>
      <c r="H2438" s="580"/>
      <c r="I2438" s="387">
        <v>0</v>
      </c>
      <c r="J2438" s="387">
        <v>0</v>
      </c>
      <c r="K2438" s="387"/>
      <c r="L2438" s="580"/>
      <c r="M2438" s="387">
        <v>0</v>
      </c>
      <c r="N2438" s="387">
        <v>0</v>
      </c>
      <c r="O2438" s="580"/>
      <c r="P2438" s="387">
        <v>0</v>
      </c>
      <c r="Q2438" s="387">
        <v>0</v>
      </c>
      <c r="R2438" s="387">
        <v>0</v>
      </c>
      <c r="S2438" s="387">
        <v>0</v>
      </c>
      <c r="T2438" s="387">
        <v>0</v>
      </c>
      <c r="U2438" s="387"/>
      <c r="V2438" s="580"/>
      <c r="W2438" s="387">
        <v>0</v>
      </c>
      <c r="X2438" s="387">
        <v>0</v>
      </c>
      <c r="Y2438" s="387">
        <v>0</v>
      </c>
      <c r="Z2438" s="387">
        <v>0</v>
      </c>
      <c r="AA2438" s="387">
        <v>0</v>
      </c>
      <c r="AB2438" s="580"/>
      <c r="AC2438" s="387">
        <v>0</v>
      </c>
      <c r="AD2438" s="387">
        <v>0</v>
      </c>
      <c r="AE2438" s="387"/>
      <c r="AF2438" s="387">
        <v>0</v>
      </c>
      <c r="AG2438" s="387">
        <v>0</v>
      </c>
      <c r="AH2438" s="387">
        <v>0</v>
      </c>
      <c r="AI2438" s="387"/>
      <c r="AJ2438" s="387">
        <v>0</v>
      </c>
      <c r="AK2438" s="387">
        <v>0</v>
      </c>
      <c r="AL2438" s="387">
        <v>0</v>
      </c>
    </row>
    <row r="2439" spans="1:38">
      <c r="A2439" t="s">
        <v>83</v>
      </c>
      <c r="B2439" t="s">
        <v>431</v>
      </c>
      <c r="C2439">
        <v>70</v>
      </c>
      <c r="D2439" t="s">
        <v>679</v>
      </c>
      <c r="G2439">
        <v>0</v>
      </c>
      <c r="H2439" s="580"/>
      <c r="I2439" s="387">
        <v>0</v>
      </c>
      <c r="J2439" s="387">
        <v>0</v>
      </c>
      <c r="K2439" s="387"/>
      <c r="L2439" s="580"/>
      <c r="M2439" s="387">
        <v>0</v>
      </c>
      <c r="N2439" s="387">
        <v>0</v>
      </c>
      <c r="O2439" s="580"/>
      <c r="P2439" s="387">
        <v>0</v>
      </c>
      <c r="Q2439" s="387">
        <v>0</v>
      </c>
      <c r="R2439" s="387">
        <v>0</v>
      </c>
      <c r="S2439" s="387">
        <v>0</v>
      </c>
      <c r="T2439" s="387">
        <v>0</v>
      </c>
      <c r="U2439" s="387"/>
      <c r="V2439" s="580"/>
      <c r="W2439" s="387">
        <v>0</v>
      </c>
      <c r="X2439" s="387">
        <v>0</v>
      </c>
      <c r="Y2439" s="387">
        <v>0</v>
      </c>
      <c r="Z2439" s="387">
        <v>0</v>
      </c>
      <c r="AA2439" s="387">
        <v>0</v>
      </c>
      <c r="AB2439" s="580"/>
      <c r="AC2439" s="387">
        <v>0</v>
      </c>
      <c r="AD2439" s="387">
        <v>0</v>
      </c>
      <c r="AE2439" s="387"/>
      <c r="AF2439" s="387">
        <v>0</v>
      </c>
      <c r="AG2439" s="387">
        <v>0</v>
      </c>
      <c r="AH2439" s="387">
        <v>0</v>
      </c>
      <c r="AI2439" s="387"/>
      <c r="AJ2439" s="387">
        <v>0</v>
      </c>
      <c r="AK2439" s="387">
        <v>0</v>
      </c>
      <c r="AL2439" s="387">
        <v>0</v>
      </c>
    </row>
    <row r="2440" spans="1:38">
      <c r="A2440" t="s">
        <v>79</v>
      </c>
      <c r="B2440" t="s">
        <v>432</v>
      </c>
      <c r="C2440">
        <v>60</v>
      </c>
      <c r="D2440" t="s">
        <v>679</v>
      </c>
      <c r="G2440">
        <v>0</v>
      </c>
      <c r="H2440" s="580"/>
      <c r="I2440" s="387">
        <v>0</v>
      </c>
      <c r="J2440" s="387">
        <v>0</v>
      </c>
      <c r="K2440" s="387"/>
      <c r="L2440" s="580"/>
      <c r="M2440" s="387">
        <v>0</v>
      </c>
      <c r="N2440" s="387">
        <v>0</v>
      </c>
      <c r="O2440" s="580"/>
      <c r="P2440" s="387">
        <v>0</v>
      </c>
      <c r="Q2440" s="387">
        <v>0</v>
      </c>
      <c r="R2440" s="387">
        <v>0</v>
      </c>
      <c r="S2440" s="387">
        <v>0</v>
      </c>
      <c r="T2440" s="387">
        <v>0</v>
      </c>
      <c r="U2440" s="387"/>
      <c r="V2440" s="580"/>
      <c r="W2440" s="387">
        <v>0</v>
      </c>
      <c r="X2440" s="387">
        <v>0</v>
      </c>
      <c r="Y2440" s="387">
        <v>0</v>
      </c>
      <c r="Z2440" s="387">
        <v>0</v>
      </c>
      <c r="AA2440" s="387">
        <v>0</v>
      </c>
      <c r="AB2440" s="580"/>
      <c r="AC2440" s="387">
        <v>0</v>
      </c>
      <c r="AD2440" s="387">
        <v>0</v>
      </c>
      <c r="AE2440" s="387"/>
      <c r="AF2440" s="387">
        <v>0</v>
      </c>
      <c r="AG2440" s="387">
        <v>0</v>
      </c>
      <c r="AH2440" s="387">
        <v>0</v>
      </c>
      <c r="AI2440" s="387"/>
      <c r="AJ2440" s="387">
        <v>0</v>
      </c>
      <c r="AK2440" s="387">
        <v>0</v>
      </c>
      <c r="AL2440" s="387">
        <v>0</v>
      </c>
    </row>
    <row r="2441" spans="1:38">
      <c r="A2441" t="s">
        <v>85</v>
      </c>
      <c r="B2441" t="s">
        <v>433</v>
      </c>
      <c r="C2441">
        <v>115</v>
      </c>
      <c r="D2441" t="s">
        <v>679</v>
      </c>
      <c r="G2441">
        <v>0</v>
      </c>
      <c r="H2441" s="580"/>
      <c r="I2441" s="387">
        <v>0</v>
      </c>
      <c r="J2441" s="387">
        <v>0</v>
      </c>
      <c r="K2441" s="387"/>
      <c r="L2441" s="580"/>
      <c r="M2441" s="387">
        <v>0</v>
      </c>
      <c r="N2441" s="387">
        <v>0</v>
      </c>
      <c r="O2441" s="580"/>
      <c r="P2441" s="387">
        <v>0</v>
      </c>
      <c r="Q2441" s="387">
        <v>0</v>
      </c>
      <c r="R2441" s="387">
        <v>0</v>
      </c>
      <c r="S2441" s="387">
        <v>0</v>
      </c>
      <c r="T2441" s="387">
        <v>0</v>
      </c>
      <c r="U2441" s="387"/>
      <c r="V2441" s="580"/>
      <c r="W2441" s="387">
        <v>0</v>
      </c>
      <c r="X2441" s="387">
        <v>0</v>
      </c>
      <c r="Y2441" s="387">
        <v>0</v>
      </c>
      <c r="Z2441" s="387">
        <v>0</v>
      </c>
      <c r="AA2441" s="387">
        <v>0</v>
      </c>
      <c r="AB2441" s="580"/>
      <c r="AC2441" s="387">
        <v>0</v>
      </c>
      <c r="AD2441" s="387">
        <v>0</v>
      </c>
      <c r="AE2441" s="387"/>
      <c r="AF2441" s="387">
        <v>0</v>
      </c>
      <c r="AG2441" s="387">
        <v>0</v>
      </c>
      <c r="AH2441" s="387">
        <v>0</v>
      </c>
      <c r="AI2441" s="387"/>
      <c r="AJ2441" s="387">
        <v>0</v>
      </c>
      <c r="AK2441" s="387">
        <v>0</v>
      </c>
      <c r="AL2441" s="387">
        <v>0</v>
      </c>
    </row>
    <row r="2442" spans="1:38">
      <c r="A2442" t="s">
        <v>85</v>
      </c>
      <c r="B2442" t="s">
        <v>433</v>
      </c>
      <c r="C2442">
        <v>230</v>
      </c>
      <c r="D2442" t="s">
        <v>679</v>
      </c>
      <c r="G2442">
        <v>0</v>
      </c>
      <c r="H2442" s="580"/>
      <c r="I2442" s="387">
        <v>0</v>
      </c>
      <c r="J2442" s="387">
        <v>0</v>
      </c>
      <c r="K2442" s="387"/>
      <c r="L2442" s="580"/>
      <c r="M2442" s="387">
        <v>0</v>
      </c>
      <c r="N2442" s="387">
        <v>0</v>
      </c>
      <c r="O2442" s="580"/>
      <c r="P2442" s="387">
        <v>0</v>
      </c>
      <c r="Q2442" s="387">
        <v>0</v>
      </c>
      <c r="R2442" s="387">
        <v>0</v>
      </c>
      <c r="S2442" s="387">
        <v>0</v>
      </c>
      <c r="T2442" s="387">
        <v>0</v>
      </c>
      <c r="U2442" s="387"/>
      <c r="V2442" s="580"/>
      <c r="W2442" s="387">
        <v>0</v>
      </c>
      <c r="X2442" s="387">
        <v>0</v>
      </c>
      <c r="Y2442" s="387">
        <v>0</v>
      </c>
      <c r="Z2442" s="387">
        <v>0</v>
      </c>
      <c r="AA2442" s="387">
        <v>0</v>
      </c>
      <c r="AB2442" s="580"/>
      <c r="AC2442" s="387">
        <v>0</v>
      </c>
      <c r="AD2442" s="387">
        <v>0</v>
      </c>
      <c r="AE2442" s="387"/>
      <c r="AF2442" s="387">
        <v>0</v>
      </c>
      <c r="AG2442" s="387">
        <v>0</v>
      </c>
      <c r="AH2442" s="387">
        <v>0</v>
      </c>
      <c r="AI2442" s="387"/>
      <c r="AJ2442" s="387">
        <v>0</v>
      </c>
      <c r="AK2442" s="387">
        <v>0</v>
      </c>
      <c r="AL2442" s="387">
        <v>0</v>
      </c>
    </row>
    <row r="2443" spans="1:38">
      <c r="A2443" t="s">
        <v>89</v>
      </c>
      <c r="B2443" t="s">
        <v>434</v>
      </c>
      <c r="C2443">
        <v>230</v>
      </c>
      <c r="D2443" t="s">
        <v>679</v>
      </c>
      <c r="G2443">
        <v>1</v>
      </c>
      <c r="H2443" s="580"/>
      <c r="I2443" s="387">
        <v>0</v>
      </c>
      <c r="J2443" s="387">
        <v>0</v>
      </c>
      <c r="K2443" s="387"/>
      <c r="L2443" s="580"/>
      <c r="M2443" s="387">
        <v>1.92</v>
      </c>
      <c r="N2443" s="387">
        <v>1.92</v>
      </c>
      <c r="O2443" s="580"/>
      <c r="P2443" s="387">
        <v>0</v>
      </c>
      <c r="Q2443" s="387">
        <v>0</v>
      </c>
      <c r="R2443" s="387">
        <v>0</v>
      </c>
      <c r="S2443" s="387">
        <v>1.92</v>
      </c>
      <c r="T2443" s="387">
        <v>1.92</v>
      </c>
      <c r="U2443" s="387"/>
      <c r="V2443" s="580"/>
      <c r="W2443" s="387">
        <v>0</v>
      </c>
      <c r="X2443" s="387">
        <v>0</v>
      </c>
      <c r="Y2443" s="387">
        <v>0</v>
      </c>
      <c r="Z2443" s="387">
        <v>0</v>
      </c>
      <c r="AA2443" s="387">
        <v>0</v>
      </c>
      <c r="AB2443" s="580"/>
      <c r="AC2443" s="387">
        <v>0</v>
      </c>
      <c r="AD2443" s="387">
        <v>0</v>
      </c>
      <c r="AE2443" s="387"/>
      <c r="AF2443" s="387">
        <v>0</v>
      </c>
      <c r="AG2443" s="387">
        <v>1.92</v>
      </c>
      <c r="AH2443" s="387">
        <v>1.92</v>
      </c>
      <c r="AI2443" s="387"/>
      <c r="AJ2443" s="387">
        <v>0</v>
      </c>
      <c r="AK2443" s="387">
        <v>1.92</v>
      </c>
      <c r="AL2443" s="387">
        <v>1.92</v>
      </c>
    </row>
    <row r="2444" spans="1:38">
      <c r="A2444" t="s">
        <v>89</v>
      </c>
      <c r="B2444" t="s">
        <v>434</v>
      </c>
      <c r="C2444">
        <v>500</v>
      </c>
      <c r="D2444" t="s">
        <v>679</v>
      </c>
      <c r="G2444">
        <v>0</v>
      </c>
      <c r="H2444" s="580"/>
      <c r="I2444" s="387">
        <v>0</v>
      </c>
      <c r="J2444" s="387">
        <v>0</v>
      </c>
      <c r="K2444" s="387"/>
      <c r="L2444" s="580"/>
      <c r="M2444" s="387">
        <v>0</v>
      </c>
      <c r="N2444" s="387">
        <v>0</v>
      </c>
      <c r="O2444" s="580"/>
      <c r="P2444" s="387">
        <v>0</v>
      </c>
      <c r="Q2444" s="387">
        <v>0</v>
      </c>
      <c r="R2444" s="387">
        <v>0</v>
      </c>
      <c r="S2444" s="387">
        <v>0</v>
      </c>
      <c r="T2444" s="387">
        <v>0</v>
      </c>
      <c r="U2444" s="387"/>
      <c r="V2444" s="580"/>
      <c r="W2444" s="387">
        <v>0</v>
      </c>
      <c r="X2444" s="387">
        <v>0</v>
      </c>
      <c r="Y2444" s="387">
        <v>0</v>
      </c>
      <c r="Z2444" s="387">
        <v>0</v>
      </c>
      <c r="AA2444" s="387">
        <v>0</v>
      </c>
      <c r="AB2444" s="580"/>
      <c r="AC2444" s="387">
        <v>0</v>
      </c>
      <c r="AD2444" s="387">
        <v>0</v>
      </c>
      <c r="AE2444" s="387"/>
      <c r="AF2444" s="387">
        <v>0</v>
      </c>
      <c r="AG2444" s="387">
        <v>0</v>
      </c>
      <c r="AH2444" s="387">
        <v>0</v>
      </c>
      <c r="AI2444" s="387"/>
      <c r="AJ2444" s="387">
        <v>0</v>
      </c>
      <c r="AK2444" s="387">
        <v>0</v>
      </c>
      <c r="AL2444" s="387">
        <v>0</v>
      </c>
    </row>
    <row r="2445" spans="1:38">
      <c r="A2445" t="s">
        <v>98</v>
      </c>
      <c r="B2445" t="s">
        <v>435</v>
      </c>
      <c r="C2445">
        <v>69</v>
      </c>
      <c r="D2445" t="s">
        <v>679</v>
      </c>
      <c r="G2445">
        <v>0</v>
      </c>
      <c r="H2445" s="580"/>
      <c r="I2445" s="387">
        <v>0</v>
      </c>
      <c r="J2445" s="387">
        <v>0</v>
      </c>
      <c r="K2445" s="387"/>
      <c r="L2445" s="580"/>
      <c r="M2445" s="387">
        <v>0</v>
      </c>
      <c r="N2445" s="387">
        <v>0</v>
      </c>
      <c r="O2445" s="580"/>
      <c r="P2445" s="387">
        <v>0</v>
      </c>
      <c r="Q2445" s="387">
        <v>0</v>
      </c>
      <c r="R2445" s="387">
        <v>0</v>
      </c>
      <c r="S2445" s="387">
        <v>0</v>
      </c>
      <c r="T2445" s="387">
        <v>0</v>
      </c>
      <c r="U2445" s="387"/>
      <c r="V2445" s="580"/>
      <c r="W2445" s="387">
        <v>0</v>
      </c>
      <c r="X2445" s="387">
        <v>0</v>
      </c>
      <c r="Y2445" s="387">
        <v>0</v>
      </c>
      <c r="Z2445" s="387">
        <v>0</v>
      </c>
      <c r="AA2445" s="387">
        <v>0</v>
      </c>
      <c r="AB2445" s="580"/>
      <c r="AC2445" s="387">
        <v>0</v>
      </c>
      <c r="AD2445" s="387">
        <v>0</v>
      </c>
      <c r="AE2445" s="387"/>
      <c r="AF2445" s="387">
        <v>0</v>
      </c>
      <c r="AG2445" s="387">
        <v>0</v>
      </c>
      <c r="AH2445" s="387">
        <v>0</v>
      </c>
      <c r="AI2445" s="387"/>
      <c r="AJ2445" s="387">
        <v>0</v>
      </c>
      <c r="AK2445" s="387">
        <v>0</v>
      </c>
      <c r="AL2445" s="387">
        <v>0</v>
      </c>
    </row>
    <row r="2446" spans="1:38">
      <c r="A2446" t="s">
        <v>81</v>
      </c>
      <c r="B2446" t="s">
        <v>436</v>
      </c>
      <c r="C2446">
        <v>115</v>
      </c>
      <c r="D2446" t="s">
        <v>679</v>
      </c>
      <c r="G2446">
        <v>0</v>
      </c>
      <c r="H2446" s="580"/>
      <c r="I2446" s="387">
        <v>0</v>
      </c>
      <c r="J2446" s="387">
        <v>0</v>
      </c>
      <c r="K2446" s="387"/>
      <c r="L2446" s="580"/>
      <c r="M2446" s="387">
        <v>0</v>
      </c>
      <c r="N2446" s="387">
        <v>0</v>
      </c>
      <c r="O2446" s="580"/>
      <c r="P2446" s="387">
        <v>0</v>
      </c>
      <c r="Q2446" s="387">
        <v>0</v>
      </c>
      <c r="R2446" s="387">
        <v>0</v>
      </c>
      <c r="S2446" s="387">
        <v>0</v>
      </c>
      <c r="T2446" s="387">
        <v>0</v>
      </c>
      <c r="U2446" s="387"/>
      <c r="V2446" s="580"/>
      <c r="W2446" s="387">
        <v>0</v>
      </c>
      <c r="X2446" s="387">
        <v>0</v>
      </c>
      <c r="Y2446" s="387">
        <v>0</v>
      </c>
      <c r="Z2446" s="387">
        <v>0</v>
      </c>
      <c r="AA2446" s="387">
        <v>0</v>
      </c>
      <c r="AB2446" s="580"/>
      <c r="AC2446" s="387">
        <v>0</v>
      </c>
      <c r="AD2446" s="387">
        <v>0</v>
      </c>
      <c r="AE2446" s="387"/>
      <c r="AF2446" s="387">
        <v>0</v>
      </c>
      <c r="AG2446" s="387">
        <v>0</v>
      </c>
      <c r="AH2446" s="387">
        <v>0</v>
      </c>
      <c r="AI2446" s="387"/>
      <c r="AJ2446" s="387">
        <v>0</v>
      </c>
      <c r="AK2446" s="387">
        <v>0</v>
      </c>
      <c r="AL2446" s="387">
        <v>0</v>
      </c>
    </row>
    <row r="2447" spans="1:38">
      <c r="A2447" t="s">
        <v>81</v>
      </c>
      <c r="B2447" t="s">
        <v>436</v>
      </c>
      <c r="C2447">
        <v>230</v>
      </c>
      <c r="D2447" t="s">
        <v>679</v>
      </c>
      <c r="G2447">
        <v>0</v>
      </c>
      <c r="H2447" s="580"/>
      <c r="I2447" s="387">
        <v>0</v>
      </c>
      <c r="J2447" s="387">
        <v>0</v>
      </c>
      <c r="K2447" s="387"/>
      <c r="L2447" s="580"/>
      <c r="M2447" s="387">
        <v>0</v>
      </c>
      <c r="N2447" s="387">
        <v>0</v>
      </c>
      <c r="O2447" s="580"/>
      <c r="P2447" s="387">
        <v>0</v>
      </c>
      <c r="Q2447" s="387">
        <v>0</v>
      </c>
      <c r="R2447" s="387">
        <v>0</v>
      </c>
      <c r="S2447" s="387">
        <v>0</v>
      </c>
      <c r="T2447" s="387">
        <v>0</v>
      </c>
      <c r="U2447" s="387"/>
      <c r="V2447" s="580"/>
      <c r="W2447" s="387">
        <v>0</v>
      </c>
      <c r="X2447" s="387">
        <v>0</v>
      </c>
      <c r="Y2447" s="387">
        <v>0</v>
      </c>
      <c r="Z2447" s="387">
        <v>0</v>
      </c>
      <c r="AA2447" s="387">
        <v>0</v>
      </c>
      <c r="AB2447" s="580"/>
      <c r="AC2447" s="387">
        <v>0</v>
      </c>
      <c r="AD2447" s="387">
        <v>0</v>
      </c>
      <c r="AE2447" s="387"/>
      <c r="AF2447" s="387">
        <v>0</v>
      </c>
      <c r="AG2447" s="387">
        <v>0</v>
      </c>
      <c r="AH2447" s="387">
        <v>0</v>
      </c>
      <c r="AI2447" s="387"/>
      <c r="AJ2447" s="387">
        <v>0</v>
      </c>
      <c r="AK2447" s="387">
        <v>0</v>
      </c>
      <c r="AL2447" s="387">
        <v>0</v>
      </c>
    </row>
    <row r="2448" spans="1:38">
      <c r="A2448" t="s">
        <v>81</v>
      </c>
      <c r="B2448" t="s">
        <v>436</v>
      </c>
      <c r="C2448">
        <v>500</v>
      </c>
      <c r="D2448" t="s">
        <v>679</v>
      </c>
      <c r="G2448">
        <v>0</v>
      </c>
      <c r="H2448" s="580"/>
      <c r="I2448" s="387">
        <v>0</v>
      </c>
      <c r="J2448" s="387">
        <v>0</v>
      </c>
      <c r="K2448" s="387"/>
      <c r="L2448" s="580"/>
      <c r="M2448" s="387">
        <v>0</v>
      </c>
      <c r="N2448" s="387">
        <v>0</v>
      </c>
      <c r="O2448" s="580"/>
      <c r="P2448" s="387">
        <v>0</v>
      </c>
      <c r="Q2448" s="387">
        <v>0</v>
      </c>
      <c r="R2448" s="387">
        <v>0</v>
      </c>
      <c r="S2448" s="387">
        <v>0</v>
      </c>
      <c r="T2448" s="387">
        <v>0</v>
      </c>
      <c r="U2448" s="387"/>
      <c r="V2448" s="580"/>
      <c r="W2448" s="387">
        <v>0</v>
      </c>
      <c r="X2448" s="387">
        <v>0</v>
      </c>
      <c r="Y2448" s="387">
        <v>0</v>
      </c>
      <c r="Z2448" s="387">
        <v>0</v>
      </c>
      <c r="AA2448" s="387">
        <v>0</v>
      </c>
      <c r="AB2448" s="580"/>
      <c r="AC2448" s="387">
        <v>0</v>
      </c>
      <c r="AD2448" s="387">
        <v>0</v>
      </c>
      <c r="AE2448" s="387"/>
      <c r="AF2448" s="387">
        <v>0</v>
      </c>
      <c r="AG2448" s="387">
        <v>0</v>
      </c>
      <c r="AH2448" s="387">
        <v>0</v>
      </c>
      <c r="AI2448" s="387"/>
      <c r="AJ2448" s="387">
        <v>0</v>
      </c>
      <c r="AK2448" s="387">
        <v>0</v>
      </c>
      <c r="AL2448" s="387">
        <v>0</v>
      </c>
    </row>
    <row r="2449" spans="1:38">
      <c r="A2449" t="s">
        <v>85</v>
      </c>
      <c r="B2449" t="s">
        <v>437</v>
      </c>
      <c r="C2449">
        <v>115</v>
      </c>
      <c r="D2449" t="s">
        <v>679</v>
      </c>
      <c r="G2449">
        <v>0</v>
      </c>
      <c r="H2449" s="580"/>
      <c r="I2449" s="387">
        <v>0</v>
      </c>
      <c r="J2449" s="387">
        <v>0</v>
      </c>
      <c r="K2449" s="387"/>
      <c r="L2449" s="580"/>
      <c r="M2449" s="387">
        <v>0</v>
      </c>
      <c r="N2449" s="387">
        <v>0</v>
      </c>
      <c r="O2449" s="580"/>
      <c r="P2449" s="387">
        <v>0</v>
      </c>
      <c r="Q2449" s="387">
        <v>0</v>
      </c>
      <c r="R2449" s="387">
        <v>0</v>
      </c>
      <c r="S2449" s="387">
        <v>0</v>
      </c>
      <c r="T2449" s="387">
        <v>0</v>
      </c>
      <c r="U2449" s="387"/>
      <c r="V2449" s="580"/>
      <c r="W2449" s="387">
        <v>0</v>
      </c>
      <c r="X2449" s="387">
        <v>0</v>
      </c>
      <c r="Y2449" s="387">
        <v>0</v>
      </c>
      <c r="Z2449" s="387">
        <v>0</v>
      </c>
      <c r="AA2449" s="387">
        <v>0</v>
      </c>
      <c r="AB2449" s="580"/>
      <c r="AC2449" s="387">
        <v>0</v>
      </c>
      <c r="AD2449" s="387">
        <v>0</v>
      </c>
      <c r="AE2449" s="387"/>
      <c r="AF2449" s="387">
        <v>0</v>
      </c>
      <c r="AG2449" s="387">
        <v>0</v>
      </c>
      <c r="AH2449" s="387">
        <v>0</v>
      </c>
      <c r="AI2449" s="387"/>
      <c r="AJ2449" s="387">
        <v>0</v>
      </c>
      <c r="AK2449" s="387">
        <v>0</v>
      </c>
      <c r="AL2449" s="387">
        <v>0</v>
      </c>
    </row>
    <row r="2450" spans="1:38">
      <c r="A2450" t="s">
        <v>85</v>
      </c>
      <c r="B2450" t="s">
        <v>437</v>
      </c>
      <c r="C2450">
        <v>230</v>
      </c>
      <c r="D2450" t="s">
        <v>679</v>
      </c>
      <c r="G2450">
        <v>0</v>
      </c>
      <c r="H2450" s="580"/>
      <c r="I2450" s="387">
        <v>0</v>
      </c>
      <c r="J2450" s="387">
        <v>0</v>
      </c>
      <c r="K2450" s="387"/>
      <c r="L2450" s="580"/>
      <c r="M2450" s="387">
        <v>0</v>
      </c>
      <c r="N2450" s="387">
        <v>0</v>
      </c>
      <c r="O2450" s="580"/>
      <c r="P2450" s="387">
        <v>0</v>
      </c>
      <c r="Q2450" s="387">
        <v>0</v>
      </c>
      <c r="R2450" s="387">
        <v>0</v>
      </c>
      <c r="S2450" s="387">
        <v>0</v>
      </c>
      <c r="T2450" s="387">
        <v>0</v>
      </c>
      <c r="U2450" s="387"/>
      <c r="V2450" s="580"/>
      <c r="W2450" s="387">
        <v>0</v>
      </c>
      <c r="X2450" s="387">
        <v>0</v>
      </c>
      <c r="Y2450" s="387">
        <v>0</v>
      </c>
      <c r="Z2450" s="387">
        <v>0</v>
      </c>
      <c r="AA2450" s="387">
        <v>0</v>
      </c>
      <c r="AB2450" s="580"/>
      <c r="AC2450" s="387">
        <v>0</v>
      </c>
      <c r="AD2450" s="387">
        <v>0</v>
      </c>
      <c r="AE2450" s="387"/>
      <c r="AF2450" s="387">
        <v>0</v>
      </c>
      <c r="AG2450" s="387">
        <v>0</v>
      </c>
      <c r="AH2450" s="387">
        <v>0</v>
      </c>
      <c r="AI2450" s="387"/>
      <c r="AJ2450" s="387">
        <v>0</v>
      </c>
      <c r="AK2450" s="387">
        <v>0</v>
      </c>
      <c r="AL2450" s="387">
        <v>0</v>
      </c>
    </row>
    <row r="2451" spans="1:38">
      <c r="A2451" t="s">
        <v>85</v>
      </c>
      <c r="B2451" t="s">
        <v>437</v>
      </c>
      <c r="C2451">
        <v>500</v>
      </c>
      <c r="D2451" t="s">
        <v>679</v>
      </c>
      <c r="G2451">
        <v>0</v>
      </c>
      <c r="H2451" s="580"/>
      <c r="I2451" s="387">
        <v>0</v>
      </c>
      <c r="J2451" s="387">
        <v>0</v>
      </c>
      <c r="K2451" s="387"/>
      <c r="L2451" s="580"/>
      <c r="M2451" s="387">
        <v>0</v>
      </c>
      <c r="N2451" s="387">
        <v>0</v>
      </c>
      <c r="O2451" s="580"/>
      <c r="P2451" s="387">
        <v>0</v>
      </c>
      <c r="Q2451" s="387">
        <v>0</v>
      </c>
      <c r="R2451" s="387">
        <v>0</v>
      </c>
      <c r="S2451" s="387">
        <v>0</v>
      </c>
      <c r="T2451" s="387">
        <v>0</v>
      </c>
      <c r="U2451" s="387"/>
      <c r="V2451" s="580"/>
      <c r="W2451" s="387">
        <v>0</v>
      </c>
      <c r="X2451" s="387">
        <v>0</v>
      </c>
      <c r="Y2451" s="387">
        <v>0</v>
      </c>
      <c r="Z2451" s="387">
        <v>0</v>
      </c>
      <c r="AA2451" s="387">
        <v>0</v>
      </c>
      <c r="AB2451" s="580"/>
      <c r="AC2451" s="387">
        <v>0</v>
      </c>
      <c r="AD2451" s="387">
        <v>0</v>
      </c>
      <c r="AE2451" s="387"/>
      <c r="AF2451" s="387">
        <v>0</v>
      </c>
      <c r="AG2451" s="387">
        <v>0</v>
      </c>
      <c r="AH2451" s="387">
        <v>0</v>
      </c>
      <c r="AI2451" s="387"/>
      <c r="AJ2451" s="387">
        <v>0</v>
      </c>
      <c r="AK2451" s="387">
        <v>0</v>
      </c>
      <c r="AL2451" s="387">
        <v>0</v>
      </c>
    </row>
    <row r="2452" spans="1:38">
      <c r="A2452" t="s">
        <v>98</v>
      </c>
      <c r="B2452" t="s">
        <v>438</v>
      </c>
      <c r="C2452">
        <v>230</v>
      </c>
      <c r="D2452" t="s">
        <v>679</v>
      </c>
      <c r="G2452">
        <v>0</v>
      </c>
      <c r="H2452" s="580"/>
      <c r="I2452" s="387">
        <v>0</v>
      </c>
      <c r="J2452" s="387">
        <v>0</v>
      </c>
      <c r="K2452" s="387"/>
      <c r="L2452" s="580"/>
      <c r="M2452" s="387">
        <v>0</v>
      </c>
      <c r="N2452" s="387">
        <v>0</v>
      </c>
      <c r="O2452" s="580"/>
      <c r="P2452" s="387">
        <v>0</v>
      </c>
      <c r="Q2452" s="387">
        <v>0</v>
      </c>
      <c r="R2452" s="387">
        <v>0</v>
      </c>
      <c r="S2452" s="387">
        <v>0</v>
      </c>
      <c r="T2452" s="387">
        <v>0</v>
      </c>
      <c r="U2452" s="387"/>
      <c r="V2452" s="580"/>
      <c r="W2452" s="387">
        <v>0</v>
      </c>
      <c r="X2452" s="387">
        <v>0</v>
      </c>
      <c r="Y2452" s="387">
        <v>0</v>
      </c>
      <c r="Z2452" s="387">
        <v>0</v>
      </c>
      <c r="AA2452" s="387">
        <v>0</v>
      </c>
      <c r="AB2452" s="580"/>
      <c r="AC2452" s="387">
        <v>0</v>
      </c>
      <c r="AD2452" s="387">
        <v>0</v>
      </c>
      <c r="AE2452" s="387"/>
      <c r="AF2452" s="387">
        <v>0</v>
      </c>
      <c r="AG2452" s="387">
        <v>0</v>
      </c>
      <c r="AH2452" s="387">
        <v>0</v>
      </c>
      <c r="AI2452" s="387"/>
      <c r="AJ2452" s="387">
        <v>0</v>
      </c>
      <c r="AK2452" s="387">
        <v>0</v>
      </c>
      <c r="AL2452" s="387">
        <v>0</v>
      </c>
    </row>
    <row r="2453" spans="1:38">
      <c r="A2453" t="s">
        <v>98</v>
      </c>
      <c r="B2453" t="s">
        <v>438</v>
      </c>
      <c r="C2453">
        <v>500</v>
      </c>
      <c r="D2453" t="s">
        <v>679</v>
      </c>
      <c r="G2453">
        <v>0</v>
      </c>
      <c r="H2453" s="580"/>
      <c r="I2453" s="387">
        <v>0</v>
      </c>
      <c r="J2453" s="387">
        <v>0</v>
      </c>
      <c r="K2453" s="387"/>
      <c r="L2453" s="580"/>
      <c r="M2453" s="387">
        <v>0</v>
      </c>
      <c r="N2453" s="387">
        <v>0</v>
      </c>
      <c r="O2453" s="580"/>
      <c r="P2453" s="387">
        <v>0</v>
      </c>
      <c r="Q2453" s="387">
        <v>0</v>
      </c>
      <c r="R2453" s="387">
        <v>0</v>
      </c>
      <c r="S2453" s="387">
        <v>0</v>
      </c>
      <c r="T2453" s="387">
        <v>0</v>
      </c>
      <c r="U2453" s="387"/>
      <c r="V2453" s="580"/>
      <c r="W2453" s="387">
        <v>0</v>
      </c>
      <c r="X2453" s="387">
        <v>0</v>
      </c>
      <c r="Y2453" s="387">
        <v>0</v>
      </c>
      <c r="Z2453" s="387">
        <v>0</v>
      </c>
      <c r="AA2453" s="387">
        <v>0</v>
      </c>
      <c r="AB2453" s="580"/>
      <c r="AC2453" s="387">
        <v>0</v>
      </c>
      <c r="AD2453" s="387">
        <v>0</v>
      </c>
      <c r="AE2453" s="387"/>
      <c r="AF2453" s="387">
        <v>0</v>
      </c>
      <c r="AG2453" s="387">
        <v>0</v>
      </c>
      <c r="AH2453" s="387">
        <v>0</v>
      </c>
      <c r="AI2453" s="387"/>
      <c r="AJ2453" s="387">
        <v>0</v>
      </c>
      <c r="AK2453" s="387">
        <v>0</v>
      </c>
      <c r="AL2453" s="387">
        <v>0</v>
      </c>
    </row>
    <row r="2454" spans="1:38">
      <c r="A2454" t="s">
        <v>98</v>
      </c>
      <c r="B2454" t="s">
        <v>438</v>
      </c>
      <c r="C2454">
        <v>69</v>
      </c>
      <c r="D2454" t="s">
        <v>679</v>
      </c>
      <c r="G2454">
        <v>0</v>
      </c>
      <c r="H2454" s="580"/>
      <c r="I2454" s="387">
        <v>0</v>
      </c>
      <c r="J2454" s="387">
        <v>0</v>
      </c>
      <c r="K2454" s="387"/>
      <c r="L2454" s="580"/>
      <c r="M2454" s="387">
        <v>0</v>
      </c>
      <c r="N2454" s="387">
        <v>0</v>
      </c>
      <c r="O2454" s="580"/>
      <c r="P2454" s="387">
        <v>0</v>
      </c>
      <c r="Q2454" s="387">
        <v>0</v>
      </c>
      <c r="R2454" s="387">
        <v>0</v>
      </c>
      <c r="S2454" s="387">
        <v>0</v>
      </c>
      <c r="T2454" s="387">
        <v>0</v>
      </c>
      <c r="U2454" s="387"/>
      <c r="V2454" s="580"/>
      <c r="W2454" s="387">
        <v>0</v>
      </c>
      <c r="X2454" s="387">
        <v>0</v>
      </c>
      <c r="Y2454" s="387">
        <v>0</v>
      </c>
      <c r="Z2454" s="387">
        <v>0</v>
      </c>
      <c r="AA2454" s="387">
        <v>0</v>
      </c>
      <c r="AB2454" s="580"/>
      <c r="AC2454" s="387">
        <v>0</v>
      </c>
      <c r="AD2454" s="387">
        <v>0</v>
      </c>
      <c r="AE2454" s="387"/>
      <c r="AF2454" s="387">
        <v>0</v>
      </c>
      <c r="AG2454" s="387">
        <v>0</v>
      </c>
      <c r="AH2454" s="387">
        <v>0</v>
      </c>
      <c r="AI2454" s="387"/>
      <c r="AJ2454" s="387">
        <v>0</v>
      </c>
      <c r="AK2454" s="387">
        <v>0</v>
      </c>
      <c r="AL2454" s="387">
        <v>0</v>
      </c>
    </row>
    <row r="2455" spans="1:38">
      <c r="A2455" t="s">
        <v>81</v>
      </c>
      <c r="B2455" t="s">
        <v>439</v>
      </c>
      <c r="C2455">
        <v>115</v>
      </c>
      <c r="D2455" t="s">
        <v>679</v>
      </c>
      <c r="G2455">
        <v>0</v>
      </c>
      <c r="H2455" s="580"/>
      <c r="I2455" s="387">
        <v>0</v>
      </c>
      <c r="J2455" s="387">
        <v>0</v>
      </c>
      <c r="K2455" s="387"/>
      <c r="L2455" s="580"/>
      <c r="M2455" s="387">
        <v>0</v>
      </c>
      <c r="N2455" s="387">
        <v>0</v>
      </c>
      <c r="O2455" s="580"/>
      <c r="P2455" s="387">
        <v>0</v>
      </c>
      <c r="Q2455" s="387">
        <v>0</v>
      </c>
      <c r="R2455" s="387">
        <v>0</v>
      </c>
      <c r="S2455" s="387">
        <v>0</v>
      </c>
      <c r="T2455" s="387">
        <v>0</v>
      </c>
      <c r="U2455" s="387"/>
      <c r="V2455" s="580"/>
      <c r="W2455" s="387">
        <v>0</v>
      </c>
      <c r="X2455" s="387">
        <v>0</v>
      </c>
      <c r="Y2455" s="387">
        <v>0</v>
      </c>
      <c r="Z2455" s="387">
        <v>0</v>
      </c>
      <c r="AA2455" s="387">
        <v>0</v>
      </c>
      <c r="AB2455" s="580"/>
      <c r="AC2455" s="387">
        <v>0</v>
      </c>
      <c r="AD2455" s="387">
        <v>0</v>
      </c>
      <c r="AE2455" s="387"/>
      <c r="AF2455" s="387">
        <v>0</v>
      </c>
      <c r="AG2455" s="387">
        <v>0</v>
      </c>
      <c r="AH2455" s="387">
        <v>0</v>
      </c>
      <c r="AI2455" s="387"/>
      <c r="AJ2455" s="387">
        <v>0</v>
      </c>
      <c r="AK2455" s="387">
        <v>0</v>
      </c>
      <c r="AL2455" s="387">
        <v>0</v>
      </c>
    </row>
    <row r="2456" spans="1:38">
      <c r="A2456" t="s">
        <v>81</v>
      </c>
      <c r="B2456" t="s">
        <v>440</v>
      </c>
      <c r="C2456">
        <v>115</v>
      </c>
      <c r="D2456" t="s">
        <v>679</v>
      </c>
      <c r="G2456">
        <v>0</v>
      </c>
      <c r="H2456" s="580"/>
      <c r="I2456" s="387">
        <v>0</v>
      </c>
      <c r="J2456" s="387">
        <v>0</v>
      </c>
      <c r="K2456" s="387"/>
      <c r="L2456" s="580"/>
      <c r="M2456" s="387">
        <v>0</v>
      </c>
      <c r="N2456" s="387">
        <v>0</v>
      </c>
      <c r="O2456" s="580"/>
      <c r="P2456" s="387">
        <v>0</v>
      </c>
      <c r="Q2456" s="387">
        <v>0</v>
      </c>
      <c r="R2456" s="387">
        <v>0</v>
      </c>
      <c r="S2456" s="387">
        <v>0</v>
      </c>
      <c r="T2456" s="387">
        <v>0</v>
      </c>
      <c r="U2456" s="387"/>
      <c r="V2456" s="580"/>
      <c r="W2456" s="387">
        <v>0</v>
      </c>
      <c r="X2456" s="387">
        <v>0</v>
      </c>
      <c r="Y2456" s="387">
        <v>0</v>
      </c>
      <c r="Z2456" s="387">
        <v>0</v>
      </c>
      <c r="AA2456" s="387">
        <v>0</v>
      </c>
      <c r="AB2456" s="580"/>
      <c r="AC2456" s="387">
        <v>0</v>
      </c>
      <c r="AD2456" s="387">
        <v>0</v>
      </c>
      <c r="AE2456" s="387"/>
      <c r="AF2456" s="387">
        <v>0</v>
      </c>
      <c r="AG2456" s="387">
        <v>0</v>
      </c>
      <c r="AH2456" s="387">
        <v>0</v>
      </c>
      <c r="AI2456" s="387"/>
      <c r="AJ2456" s="387">
        <v>0</v>
      </c>
      <c r="AK2456" s="387">
        <v>0</v>
      </c>
      <c r="AL2456" s="387">
        <v>0</v>
      </c>
    </row>
    <row r="2457" spans="1:38">
      <c r="A2457" t="s">
        <v>89</v>
      </c>
      <c r="B2457" t="s">
        <v>441</v>
      </c>
      <c r="C2457">
        <v>230</v>
      </c>
      <c r="D2457" t="s">
        <v>679</v>
      </c>
      <c r="G2457">
        <v>0</v>
      </c>
      <c r="H2457" s="580"/>
      <c r="I2457" s="387">
        <v>0</v>
      </c>
      <c r="J2457" s="387">
        <v>0</v>
      </c>
      <c r="K2457" s="387"/>
      <c r="L2457" s="580"/>
      <c r="M2457" s="387">
        <v>0</v>
      </c>
      <c r="N2457" s="387">
        <v>0</v>
      </c>
      <c r="O2457" s="580"/>
      <c r="P2457" s="387">
        <v>0</v>
      </c>
      <c r="Q2457" s="387">
        <v>0</v>
      </c>
      <c r="R2457" s="387">
        <v>0</v>
      </c>
      <c r="S2457" s="387">
        <v>0</v>
      </c>
      <c r="T2457" s="387">
        <v>0</v>
      </c>
      <c r="U2457" s="387"/>
      <c r="V2457" s="580"/>
      <c r="W2457" s="387">
        <v>0</v>
      </c>
      <c r="X2457" s="387">
        <v>0</v>
      </c>
      <c r="Y2457" s="387">
        <v>0</v>
      </c>
      <c r="Z2457" s="387">
        <v>0</v>
      </c>
      <c r="AA2457" s="387">
        <v>0</v>
      </c>
      <c r="AB2457" s="580"/>
      <c r="AC2457" s="387">
        <v>0</v>
      </c>
      <c r="AD2457" s="387">
        <v>0</v>
      </c>
      <c r="AE2457" s="387"/>
      <c r="AF2457" s="387">
        <v>0</v>
      </c>
      <c r="AG2457" s="387">
        <v>0</v>
      </c>
      <c r="AH2457" s="387">
        <v>0</v>
      </c>
      <c r="AI2457" s="387"/>
      <c r="AJ2457" s="387">
        <v>0</v>
      </c>
      <c r="AK2457" s="387">
        <v>0</v>
      </c>
      <c r="AL2457" s="387">
        <v>0</v>
      </c>
    </row>
    <row r="2458" spans="1:38">
      <c r="A2458" t="s">
        <v>89</v>
      </c>
      <c r="B2458" t="s">
        <v>441</v>
      </c>
      <c r="C2458">
        <v>500</v>
      </c>
      <c r="D2458" t="s">
        <v>679</v>
      </c>
      <c r="G2458">
        <v>0</v>
      </c>
      <c r="H2458" s="580"/>
      <c r="I2458" s="387">
        <v>0</v>
      </c>
      <c r="J2458" s="387">
        <v>0</v>
      </c>
      <c r="K2458" s="387"/>
      <c r="L2458" s="580"/>
      <c r="M2458" s="387">
        <v>0</v>
      </c>
      <c r="N2458" s="387">
        <v>0</v>
      </c>
      <c r="O2458" s="580"/>
      <c r="P2458" s="387">
        <v>0</v>
      </c>
      <c r="Q2458" s="387">
        <v>0</v>
      </c>
      <c r="R2458" s="387">
        <v>0</v>
      </c>
      <c r="S2458" s="387">
        <v>0</v>
      </c>
      <c r="T2458" s="387">
        <v>0</v>
      </c>
      <c r="U2458" s="387"/>
      <c r="V2458" s="580"/>
      <c r="W2458" s="387">
        <v>0</v>
      </c>
      <c r="X2458" s="387">
        <v>0</v>
      </c>
      <c r="Y2458" s="387">
        <v>0</v>
      </c>
      <c r="Z2458" s="387">
        <v>0</v>
      </c>
      <c r="AA2458" s="387">
        <v>0</v>
      </c>
      <c r="AB2458" s="580"/>
      <c r="AC2458" s="387">
        <v>0</v>
      </c>
      <c r="AD2458" s="387">
        <v>0</v>
      </c>
      <c r="AE2458" s="387"/>
      <c r="AF2458" s="387">
        <v>0</v>
      </c>
      <c r="AG2458" s="387">
        <v>0</v>
      </c>
      <c r="AH2458" s="387">
        <v>0</v>
      </c>
      <c r="AI2458" s="387"/>
      <c r="AJ2458" s="387">
        <v>0</v>
      </c>
      <c r="AK2458" s="387">
        <v>0</v>
      </c>
      <c r="AL2458" s="387">
        <v>0</v>
      </c>
    </row>
    <row r="2459" spans="1:38">
      <c r="A2459" t="s">
        <v>96</v>
      </c>
      <c r="B2459" t="s">
        <v>442</v>
      </c>
      <c r="C2459">
        <v>115</v>
      </c>
      <c r="D2459" t="s">
        <v>679</v>
      </c>
      <c r="G2459">
        <v>0</v>
      </c>
      <c r="H2459" s="580"/>
      <c r="I2459" s="387">
        <v>0</v>
      </c>
      <c r="J2459" s="387">
        <v>0</v>
      </c>
      <c r="K2459" s="387"/>
      <c r="L2459" s="580"/>
      <c r="M2459" s="387">
        <v>0</v>
      </c>
      <c r="N2459" s="387">
        <v>0</v>
      </c>
      <c r="O2459" s="580"/>
      <c r="P2459" s="387">
        <v>0</v>
      </c>
      <c r="Q2459" s="387">
        <v>0</v>
      </c>
      <c r="R2459" s="387">
        <v>0</v>
      </c>
      <c r="S2459" s="387">
        <v>0</v>
      </c>
      <c r="T2459" s="387">
        <v>0</v>
      </c>
      <c r="U2459" s="387"/>
      <c r="V2459" s="580"/>
      <c r="W2459" s="387">
        <v>0</v>
      </c>
      <c r="X2459" s="387">
        <v>0</v>
      </c>
      <c r="Y2459" s="387">
        <v>0</v>
      </c>
      <c r="Z2459" s="387">
        <v>0</v>
      </c>
      <c r="AA2459" s="387">
        <v>0</v>
      </c>
      <c r="AB2459" s="580"/>
      <c r="AC2459" s="387">
        <v>0</v>
      </c>
      <c r="AD2459" s="387">
        <v>0</v>
      </c>
      <c r="AE2459" s="387"/>
      <c r="AF2459" s="387">
        <v>0</v>
      </c>
      <c r="AG2459" s="387">
        <v>0</v>
      </c>
      <c r="AH2459" s="387">
        <v>0</v>
      </c>
      <c r="AI2459" s="387"/>
      <c r="AJ2459" s="387">
        <v>0</v>
      </c>
      <c r="AK2459" s="387">
        <v>0</v>
      </c>
      <c r="AL2459" s="387">
        <v>0</v>
      </c>
    </row>
    <row r="2460" spans="1:38">
      <c r="A2460" t="s">
        <v>96</v>
      </c>
      <c r="B2460" t="s">
        <v>442</v>
      </c>
      <c r="C2460">
        <v>230</v>
      </c>
      <c r="D2460" t="s">
        <v>679</v>
      </c>
      <c r="G2460">
        <v>0</v>
      </c>
      <c r="H2460" s="580"/>
      <c r="I2460" s="387">
        <v>0</v>
      </c>
      <c r="J2460" s="387">
        <v>0</v>
      </c>
      <c r="K2460" s="387"/>
      <c r="L2460" s="580"/>
      <c r="M2460" s="387">
        <v>0</v>
      </c>
      <c r="N2460" s="387">
        <v>0</v>
      </c>
      <c r="O2460" s="580"/>
      <c r="P2460" s="387">
        <v>0</v>
      </c>
      <c r="Q2460" s="387">
        <v>0</v>
      </c>
      <c r="R2460" s="387">
        <v>0</v>
      </c>
      <c r="S2460" s="387">
        <v>0</v>
      </c>
      <c r="T2460" s="387">
        <v>0</v>
      </c>
      <c r="U2460" s="387"/>
      <c r="V2460" s="580"/>
      <c r="W2460" s="387">
        <v>0</v>
      </c>
      <c r="X2460" s="387">
        <v>0</v>
      </c>
      <c r="Y2460" s="387">
        <v>0</v>
      </c>
      <c r="Z2460" s="387">
        <v>0</v>
      </c>
      <c r="AA2460" s="387">
        <v>0</v>
      </c>
      <c r="AB2460" s="580"/>
      <c r="AC2460" s="387">
        <v>0</v>
      </c>
      <c r="AD2460" s="387">
        <v>0</v>
      </c>
      <c r="AE2460" s="387"/>
      <c r="AF2460" s="387">
        <v>0</v>
      </c>
      <c r="AG2460" s="387">
        <v>0</v>
      </c>
      <c r="AH2460" s="387">
        <v>0</v>
      </c>
      <c r="AI2460" s="387"/>
      <c r="AJ2460" s="387">
        <v>0</v>
      </c>
      <c r="AK2460" s="387">
        <v>0</v>
      </c>
      <c r="AL2460" s="387">
        <v>0</v>
      </c>
    </row>
    <row r="2461" spans="1:38">
      <c r="A2461" t="s">
        <v>98</v>
      </c>
      <c r="B2461" t="s">
        <v>443</v>
      </c>
      <c r="C2461">
        <v>138</v>
      </c>
      <c r="D2461" t="s">
        <v>679</v>
      </c>
      <c r="G2461">
        <v>0</v>
      </c>
      <c r="H2461" s="580"/>
      <c r="I2461" s="387">
        <v>0</v>
      </c>
      <c r="J2461" s="387">
        <v>0</v>
      </c>
      <c r="K2461" s="387"/>
      <c r="L2461" s="580"/>
      <c r="M2461" s="387">
        <v>0</v>
      </c>
      <c r="N2461" s="387">
        <v>0</v>
      </c>
      <c r="O2461" s="580"/>
      <c r="P2461" s="387">
        <v>0</v>
      </c>
      <c r="Q2461" s="387">
        <v>0</v>
      </c>
      <c r="R2461" s="387">
        <v>0</v>
      </c>
      <c r="S2461" s="387">
        <v>0</v>
      </c>
      <c r="T2461" s="387">
        <v>0</v>
      </c>
      <c r="U2461" s="387"/>
      <c r="V2461" s="580"/>
      <c r="W2461" s="387">
        <v>0</v>
      </c>
      <c r="X2461" s="387">
        <v>0</v>
      </c>
      <c r="Y2461" s="387">
        <v>0</v>
      </c>
      <c r="Z2461" s="387">
        <v>0</v>
      </c>
      <c r="AA2461" s="387">
        <v>0</v>
      </c>
      <c r="AB2461" s="580"/>
      <c r="AC2461" s="387">
        <v>0</v>
      </c>
      <c r="AD2461" s="387">
        <v>0</v>
      </c>
      <c r="AE2461" s="387"/>
      <c r="AF2461" s="387">
        <v>0</v>
      </c>
      <c r="AG2461" s="387">
        <v>0</v>
      </c>
      <c r="AH2461" s="387">
        <v>0</v>
      </c>
      <c r="AI2461" s="387"/>
      <c r="AJ2461" s="387">
        <v>0</v>
      </c>
      <c r="AK2461" s="387">
        <v>0</v>
      </c>
      <c r="AL2461" s="387">
        <v>0</v>
      </c>
    </row>
    <row r="2462" spans="1:38">
      <c r="A2462" t="s">
        <v>98</v>
      </c>
      <c r="B2462" t="s">
        <v>443</v>
      </c>
      <c r="C2462">
        <v>230</v>
      </c>
      <c r="D2462" t="s">
        <v>679</v>
      </c>
      <c r="G2462">
        <v>0</v>
      </c>
      <c r="H2462" s="580"/>
      <c r="I2462" s="387">
        <v>0</v>
      </c>
      <c r="J2462" s="387">
        <v>0</v>
      </c>
      <c r="K2462" s="387"/>
      <c r="L2462" s="580"/>
      <c r="M2462" s="387">
        <v>0</v>
      </c>
      <c r="N2462" s="387">
        <v>0</v>
      </c>
      <c r="O2462" s="580"/>
      <c r="P2462" s="387">
        <v>0</v>
      </c>
      <c r="Q2462" s="387">
        <v>0</v>
      </c>
      <c r="R2462" s="387">
        <v>0</v>
      </c>
      <c r="S2462" s="387">
        <v>0</v>
      </c>
      <c r="T2462" s="387">
        <v>0</v>
      </c>
      <c r="U2462" s="387"/>
      <c r="V2462" s="580"/>
      <c r="W2462" s="387">
        <v>0</v>
      </c>
      <c r="X2462" s="387">
        <v>0</v>
      </c>
      <c r="Y2462" s="387">
        <v>0</v>
      </c>
      <c r="Z2462" s="387">
        <v>0</v>
      </c>
      <c r="AA2462" s="387">
        <v>0</v>
      </c>
      <c r="AB2462" s="580"/>
      <c r="AC2462" s="387">
        <v>0</v>
      </c>
      <c r="AD2462" s="387">
        <v>0</v>
      </c>
      <c r="AE2462" s="387"/>
      <c r="AF2462" s="387">
        <v>0</v>
      </c>
      <c r="AG2462" s="387">
        <v>0</v>
      </c>
      <c r="AH2462" s="387">
        <v>0</v>
      </c>
      <c r="AI2462" s="387"/>
      <c r="AJ2462" s="387">
        <v>0</v>
      </c>
      <c r="AK2462" s="387">
        <v>0</v>
      </c>
      <c r="AL2462" s="387">
        <v>0</v>
      </c>
    </row>
    <row r="2463" spans="1:38">
      <c r="A2463" t="s">
        <v>98</v>
      </c>
      <c r="B2463" t="s">
        <v>443</v>
      </c>
      <c r="C2463">
        <v>69</v>
      </c>
      <c r="D2463" t="s">
        <v>679</v>
      </c>
      <c r="G2463">
        <v>0</v>
      </c>
      <c r="H2463" s="580"/>
      <c r="I2463" s="387">
        <v>0</v>
      </c>
      <c r="J2463" s="387">
        <v>0</v>
      </c>
      <c r="K2463" s="387"/>
      <c r="L2463" s="580"/>
      <c r="M2463" s="387">
        <v>0</v>
      </c>
      <c r="N2463" s="387">
        <v>0</v>
      </c>
      <c r="O2463" s="580"/>
      <c r="P2463" s="387">
        <v>0</v>
      </c>
      <c r="Q2463" s="387">
        <v>0</v>
      </c>
      <c r="R2463" s="387">
        <v>0</v>
      </c>
      <c r="S2463" s="387">
        <v>0</v>
      </c>
      <c r="T2463" s="387">
        <v>0</v>
      </c>
      <c r="U2463" s="387"/>
      <c r="V2463" s="580"/>
      <c r="W2463" s="387">
        <v>0</v>
      </c>
      <c r="X2463" s="387">
        <v>0</v>
      </c>
      <c r="Y2463" s="387">
        <v>0</v>
      </c>
      <c r="Z2463" s="387">
        <v>0</v>
      </c>
      <c r="AA2463" s="387">
        <v>0</v>
      </c>
      <c r="AB2463" s="580"/>
      <c r="AC2463" s="387">
        <v>0</v>
      </c>
      <c r="AD2463" s="387">
        <v>0</v>
      </c>
      <c r="AE2463" s="387"/>
      <c r="AF2463" s="387">
        <v>0</v>
      </c>
      <c r="AG2463" s="387">
        <v>0</v>
      </c>
      <c r="AH2463" s="387">
        <v>0</v>
      </c>
      <c r="AI2463" s="387"/>
      <c r="AJ2463" s="387">
        <v>0</v>
      </c>
      <c r="AK2463" s="387">
        <v>0</v>
      </c>
      <c r="AL2463" s="387">
        <v>0</v>
      </c>
    </row>
    <row r="2464" spans="1:38">
      <c r="A2464" t="s">
        <v>81</v>
      </c>
      <c r="B2464" t="s">
        <v>444</v>
      </c>
      <c r="C2464">
        <v>115</v>
      </c>
      <c r="D2464" t="s">
        <v>679</v>
      </c>
      <c r="G2464">
        <v>0</v>
      </c>
      <c r="H2464" s="580"/>
      <c r="I2464" s="387">
        <v>0</v>
      </c>
      <c r="J2464" s="387">
        <v>0</v>
      </c>
      <c r="K2464" s="387"/>
      <c r="L2464" s="580"/>
      <c r="M2464" s="387">
        <v>0</v>
      </c>
      <c r="N2464" s="387">
        <v>0</v>
      </c>
      <c r="O2464" s="580"/>
      <c r="P2464" s="387">
        <v>0</v>
      </c>
      <c r="Q2464" s="387">
        <v>0</v>
      </c>
      <c r="R2464" s="387">
        <v>0</v>
      </c>
      <c r="S2464" s="387">
        <v>0</v>
      </c>
      <c r="T2464" s="387">
        <v>0</v>
      </c>
      <c r="U2464" s="387"/>
      <c r="V2464" s="580"/>
      <c r="W2464" s="387">
        <v>0</v>
      </c>
      <c r="X2464" s="387">
        <v>0</v>
      </c>
      <c r="Y2464" s="387">
        <v>0</v>
      </c>
      <c r="Z2464" s="387">
        <v>0</v>
      </c>
      <c r="AA2464" s="387">
        <v>0</v>
      </c>
      <c r="AB2464" s="580"/>
      <c r="AC2464" s="387">
        <v>0</v>
      </c>
      <c r="AD2464" s="387">
        <v>0</v>
      </c>
      <c r="AE2464" s="387"/>
      <c r="AF2464" s="387">
        <v>0</v>
      </c>
      <c r="AG2464" s="387">
        <v>0</v>
      </c>
      <c r="AH2464" s="387">
        <v>0</v>
      </c>
      <c r="AI2464" s="387"/>
      <c r="AJ2464" s="387">
        <v>0</v>
      </c>
      <c r="AK2464" s="387">
        <v>0</v>
      </c>
      <c r="AL2464" s="387">
        <v>0</v>
      </c>
    </row>
    <row r="2465" spans="1:38">
      <c r="A2465" t="s">
        <v>94</v>
      </c>
      <c r="B2465" t="s">
        <v>445</v>
      </c>
      <c r="C2465">
        <v>500</v>
      </c>
      <c r="D2465" t="s">
        <v>679</v>
      </c>
      <c r="G2465">
        <v>0</v>
      </c>
      <c r="H2465" s="580"/>
      <c r="I2465" s="387">
        <v>0</v>
      </c>
      <c r="J2465" s="387">
        <v>0</v>
      </c>
      <c r="K2465" s="387"/>
      <c r="L2465" s="580"/>
      <c r="M2465" s="387">
        <v>0</v>
      </c>
      <c r="N2465" s="387">
        <v>0</v>
      </c>
      <c r="O2465" s="580"/>
      <c r="P2465" s="387">
        <v>0</v>
      </c>
      <c r="Q2465" s="387">
        <v>0</v>
      </c>
      <c r="R2465" s="387">
        <v>0</v>
      </c>
      <c r="S2465" s="387">
        <v>0</v>
      </c>
      <c r="T2465" s="387">
        <v>0</v>
      </c>
      <c r="U2465" s="387"/>
      <c r="V2465" s="580"/>
      <c r="W2465" s="387">
        <v>0</v>
      </c>
      <c r="X2465" s="387">
        <v>0</v>
      </c>
      <c r="Y2465" s="387">
        <v>0</v>
      </c>
      <c r="Z2465" s="387">
        <v>0</v>
      </c>
      <c r="AA2465" s="387">
        <v>0</v>
      </c>
      <c r="AB2465" s="580"/>
      <c r="AC2465" s="387">
        <v>0</v>
      </c>
      <c r="AD2465" s="387">
        <v>0</v>
      </c>
      <c r="AE2465" s="387"/>
      <c r="AF2465" s="387">
        <v>0</v>
      </c>
      <c r="AG2465" s="387">
        <v>0</v>
      </c>
      <c r="AH2465" s="387">
        <v>0</v>
      </c>
      <c r="AI2465" s="387"/>
      <c r="AJ2465" s="387">
        <v>0</v>
      </c>
      <c r="AK2465" s="387">
        <v>0</v>
      </c>
      <c r="AL2465" s="387">
        <v>0</v>
      </c>
    </row>
    <row r="2466" spans="1:38">
      <c r="A2466" t="s">
        <v>79</v>
      </c>
      <c r="B2466" t="s">
        <v>446</v>
      </c>
      <c r="C2466">
        <v>115</v>
      </c>
      <c r="D2466" t="s">
        <v>679</v>
      </c>
      <c r="G2466">
        <v>0</v>
      </c>
      <c r="H2466" s="580"/>
      <c r="I2466" s="387">
        <v>0</v>
      </c>
      <c r="J2466" s="387">
        <v>0</v>
      </c>
      <c r="K2466" s="387"/>
      <c r="L2466" s="580"/>
      <c r="M2466" s="387">
        <v>0</v>
      </c>
      <c r="N2466" s="387">
        <v>0</v>
      </c>
      <c r="O2466" s="580"/>
      <c r="P2466" s="387">
        <v>0</v>
      </c>
      <c r="Q2466" s="387">
        <v>0</v>
      </c>
      <c r="R2466" s="387">
        <v>0</v>
      </c>
      <c r="S2466" s="387">
        <v>0</v>
      </c>
      <c r="T2466" s="387">
        <v>0</v>
      </c>
      <c r="U2466" s="387"/>
      <c r="V2466" s="580"/>
      <c r="W2466" s="387">
        <v>0</v>
      </c>
      <c r="X2466" s="387">
        <v>0</v>
      </c>
      <c r="Y2466" s="387">
        <v>0</v>
      </c>
      <c r="Z2466" s="387">
        <v>0</v>
      </c>
      <c r="AA2466" s="387">
        <v>0</v>
      </c>
      <c r="AB2466" s="580"/>
      <c r="AC2466" s="387">
        <v>0</v>
      </c>
      <c r="AD2466" s="387">
        <v>0</v>
      </c>
      <c r="AE2466" s="387"/>
      <c r="AF2466" s="387">
        <v>0</v>
      </c>
      <c r="AG2466" s="387">
        <v>0</v>
      </c>
      <c r="AH2466" s="387">
        <v>0</v>
      </c>
      <c r="AI2466" s="387"/>
      <c r="AJ2466" s="387">
        <v>0</v>
      </c>
      <c r="AK2466" s="387">
        <v>0</v>
      </c>
      <c r="AL2466" s="387">
        <v>0</v>
      </c>
    </row>
    <row r="2467" spans="1:38">
      <c r="A2467" t="s">
        <v>98</v>
      </c>
      <c r="B2467" t="s">
        <v>447</v>
      </c>
      <c r="C2467">
        <v>69</v>
      </c>
      <c r="D2467" t="s">
        <v>679</v>
      </c>
      <c r="G2467">
        <v>0</v>
      </c>
      <c r="H2467" s="580"/>
      <c r="I2467" s="387">
        <v>0</v>
      </c>
      <c r="J2467" s="387">
        <v>0</v>
      </c>
      <c r="K2467" s="387"/>
      <c r="L2467" s="580"/>
      <c r="M2467" s="387">
        <v>0</v>
      </c>
      <c r="N2467" s="387">
        <v>0</v>
      </c>
      <c r="O2467" s="580"/>
      <c r="P2467" s="387">
        <v>0</v>
      </c>
      <c r="Q2467" s="387">
        <v>0</v>
      </c>
      <c r="R2467" s="387">
        <v>0</v>
      </c>
      <c r="S2467" s="387">
        <v>0</v>
      </c>
      <c r="T2467" s="387">
        <v>0</v>
      </c>
      <c r="U2467" s="387"/>
      <c r="V2467" s="580"/>
      <c r="W2467" s="387">
        <v>0</v>
      </c>
      <c r="X2467" s="387">
        <v>0</v>
      </c>
      <c r="Y2467" s="387">
        <v>0</v>
      </c>
      <c r="Z2467" s="387">
        <v>0</v>
      </c>
      <c r="AA2467" s="387">
        <v>0</v>
      </c>
      <c r="AB2467" s="580"/>
      <c r="AC2467" s="387">
        <v>0</v>
      </c>
      <c r="AD2467" s="387">
        <v>0</v>
      </c>
      <c r="AE2467" s="387"/>
      <c r="AF2467" s="387">
        <v>0</v>
      </c>
      <c r="AG2467" s="387">
        <v>0</v>
      </c>
      <c r="AH2467" s="387">
        <v>0</v>
      </c>
      <c r="AI2467" s="387"/>
      <c r="AJ2467" s="387">
        <v>0</v>
      </c>
      <c r="AK2467" s="387">
        <v>0</v>
      </c>
      <c r="AL2467" s="387">
        <v>0</v>
      </c>
    </row>
    <row r="2468" spans="1:38">
      <c r="A2468" t="s">
        <v>81</v>
      </c>
      <c r="B2468" t="s">
        <v>448</v>
      </c>
      <c r="C2468">
        <v>115</v>
      </c>
      <c r="D2468" t="s">
        <v>679</v>
      </c>
      <c r="G2468">
        <v>0</v>
      </c>
      <c r="H2468" s="580"/>
      <c r="I2468" s="387">
        <v>0</v>
      </c>
      <c r="J2468" s="387">
        <v>0</v>
      </c>
      <c r="K2468" s="387"/>
      <c r="L2468" s="580"/>
      <c r="M2468" s="387">
        <v>0</v>
      </c>
      <c r="N2468" s="387">
        <v>0</v>
      </c>
      <c r="O2468" s="580"/>
      <c r="P2468" s="387">
        <v>0</v>
      </c>
      <c r="Q2468" s="387">
        <v>0</v>
      </c>
      <c r="R2468" s="387">
        <v>0</v>
      </c>
      <c r="S2468" s="387">
        <v>0</v>
      </c>
      <c r="T2468" s="387">
        <v>0</v>
      </c>
      <c r="U2468" s="387"/>
      <c r="V2468" s="580"/>
      <c r="W2468" s="387">
        <v>0</v>
      </c>
      <c r="X2468" s="387">
        <v>0</v>
      </c>
      <c r="Y2468" s="387">
        <v>0</v>
      </c>
      <c r="Z2468" s="387">
        <v>0</v>
      </c>
      <c r="AA2468" s="387">
        <v>0</v>
      </c>
      <c r="AB2468" s="580"/>
      <c r="AC2468" s="387">
        <v>0</v>
      </c>
      <c r="AD2468" s="387">
        <v>0</v>
      </c>
      <c r="AE2468" s="387"/>
      <c r="AF2468" s="387">
        <v>0</v>
      </c>
      <c r="AG2468" s="387">
        <v>0</v>
      </c>
      <c r="AH2468" s="387">
        <v>0</v>
      </c>
      <c r="AI2468" s="387"/>
      <c r="AJ2468" s="387">
        <v>0</v>
      </c>
      <c r="AK2468" s="387">
        <v>0</v>
      </c>
      <c r="AL2468" s="387">
        <v>0</v>
      </c>
    </row>
    <row r="2469" spans="1:38">
      <c r="A2469" t="s">
        <v>81</v>
      </c>
      <c r="B2469" t="s">
        <v>448</v>
      </c>
      <c r="C2469">
        <v>230</v>
      </c>
      <c r="D2469" t="s">
        <v>679</v>
      </c>
      <c r="G2469">
        <v>0</v>
      </c>
      <c r="H2469" s="580"/>
      <c r="I2469" s="387">
        <v>0</v>
      </c>
      <c r="J2469" s="387">
        <v>0</v>
      </c>
      <c r="K2469" s="387"/>
      <c r="L2469" s="580"/>
      <c r="M2469" s="387">
        <v>0</v>
      </c>
      <c r="N2469" s="387">
        <v>0</v>
      </c>
      <c r="O2469" s="580"/>
      <c r="P2469" s="387">
        <v>0</v>
      </c>
      <c r="Q2469" s="387">
        <v>0</v>
      </c>
      <c r="R2469" s="387">
        <v>0</v>
      </c>
      <c r="S2469" s="387">
        <v>0</v>
      </c>
      <c r="T2469" s="387">
        <v>0</v>
      </c>
      <c r="U2469" s="387"/>
      <c r="V2469" s="580"/>
      <c r="W2469" s="387">
        <v>0</v>
      </c>
      <c r="X2469" s="387">
        <v>0</v>
      </c>
      <c r="Y2469" s="387">
        <v>0</v>
      </c>
      <c r="Z2469" s="387">
        <v>0</v>
      </c>
      <c r="AA2469" s="387">
        <v>0</v>
      </c>
      <c r="AB2469" s="580"/>
      <c r="AC2469" s="387">
        <v>0</v>
      </c>
      <c r="AD2469" s="387">
        <v>0</v>
      </c>
      <c r="AE2469" s="387"/>
      <c r="AF2469" s="387">
        <v>0</v>
      </c>
      <c r="AG2469" s="387">
        <v>0</v>
      </c>
      <c r="AH2469" s="387">
        <v>0</v>
      </c>
      <c r="AI2469" s="387"/>
      <c r="AJ2469" s="387">
        <v>0</v>
      </c>
      <c r="AK2469" s="387">
        <v>0</v>
      </c>
      <c r="AL2469" s="387">
        <v>0</v>
      </c>
    </row>
    <row r="2470" spans="1:38">
      <c r="A2470" t="s">
        <v>81</v>
      </c>
      <c r="B2470" t="s">
        <v>448</v>
      </c>
      <c r="C2470">
        <v>60</v>
      </c>
      <c r="D2470" t="s">
        <v>679</v>
      </c>
      <c r="G2470">
        <v>0</v>
      </c>
      <c r="H2470" s="580"/>
      <c r="I2470" s="387">
        <v>0</v>
      </c>
      <c r="J2470" s="387">
        <v>0</v>
      </c>
      <c r="K2470" s="387"/>
      <c r="L2470" s="580"/>
      <c r="M2470" s="387">
        <v>0</v>
      </c>
      <c r="N2470" s="387">
        <v>0</v>
      </c>
      <c r="O2470" s="580"/>
      <c r="P2470" s="387">
        <v>0</v>
      </c>
      <c r="Q2470" s="387">
        <v>0</v>
      </c>
      <c r="R2470" s="387">
        <v>0</v>
      </c>
      <c r="S2470" s="387">
        <v>0</v>
      </c>
      <c r="T2470" s="387">
        <v>0</v>
      </c>
      <c r="U2470" s="387"/>
      <c r="V2470" s="580"/>
      <c r="W2470" s="387">
        <v>0</v>
      </c>
      <c r="X2470" s="387">
        <v>0</v>
      </c>
      <c r="Y2470" s="387">
        <v>0</v>
      </c>
      <c r="Z2470" s="387">
        <v>0</v>
      </c>
      <c r="AA2470" s="387">
        <v>0</v>
      </c>
      <c r="AB2470" s="580"/>
      <c r="AC2470" s="387">
        <v>0</v>
      </c>
      <c r="AD2470" s="387">
        <v>0</v>
      </c>
      <c r="AE2470" s="387"/>
      <c r="AF2470" s="387">
        <v>0</v>
      </c>
      <c r="AG2470" s="387">
        <v>0</v>
      </c>
      <c r="AH2470" s="387">
        <v>0</v>
      </c>
      <c r="AI2470" s="387"/>
      <c r="AJ2470" s="387">
        <v>0</v>
      </c>
      <c r="AK2470" s="387">
        <v>0</v>
      </c>
      <c r="AL2470" s="387">
        <v>0</v>
      </c>
    </row>
    <row r="2471" spans="1:38">
      <c r="A2471" t="s">
        <v>79</v>
      </c>
      <c r="B2471" t="s">
        <v>449</v>
      </c>
      <c r="C2471">
        <v>115</v>
      </c>
      <c r="D2471" t="s">
        <v>679</v>
      </c>
      <c r="G2471">
        <v>0</v>
      </c>
      <c r="H2471" s="580"/>
      <c r="I2471" s="387">
        <v>0</v>
      </c>
      <c r="J2471" s="387">
        <v>0</v>
      </c>
      <c r="K2471" s="387"/>
      <c r="L2471" s="580"/>
      <c r="M2471" s="387">
        <v>0</v>
      </c>
      <c r="N2471" s="387">
        <v>0</v>
      </c>
      <c r="O2471" s="580"/>
      <c r="P2471" s="387">
        <v>0</v>
      </c>
      <c r="Q2471" s="387">
        <v>0</v>
      </c>
      <c r="R2471" s="387">
        <v>0</v>
      </c>
      <c r="S2471" s="387">
        <v>0</v>
      </c>
      <c r="T2471" s="387">
        <v>0</v>
      </c>
      <c r="U2471" s="387"/>
      <c r="V2471" s="580"/>
      <c r="W2471" s="387">
        <v>0</v>
      </c>
      <c r="X2471" s="387">
        <v>0</v>
      </c>
      <c r="Y2471" s="387">
        <v>0</v>
      </c>
      <c r="Z2471" s="387">
        <v>0</v>
      </c>
      <c r="AA2471" s="387">
        <v>0</v>
      </c>
      <c r="AB2471" s="580"/>
      <c r="AC2471" s="387">
        <v>0</v>
      </c>
      <c r="AD2471" s="387">
        <v>0</v>
      </c>
      <c r="AE2471" s="387"/>
      <c r="AF2471" s="387">
        <v>0</v>
      </c>
      <c r="AG2471" s="387">
        <v>0</v>
      </c>
      <c r="AH2471" s="387">
        <v>0</v>
      </c>
      <c r="AI2471" s="387"/>
      <c r="AJ2471" s="387">
        <v>0</v>
      </c>
      <c r="AK2471" s="387">
        <v>0</v>
      </c>
      <c r="AL2471" s="387">
        <v>0</v>
      </c>
    </row>
    <row r="2472" spans="1:38">
      <c r="A2472" t="s">
        <v>87</v>
      </c>
      <c r="B2472" t="s">
        <v>450</v>
      </c>
      <c r="C2472">
        <v>230</v>
      </c>
      <c r="D2472" t="s">
        <v>679</v>
      </c>
      <c r="G2472">
        <v>0</v>
      </c>
      <c r="H2472" s="580"/>
      <c r="I2472" s="387">
        <v>0</v>
      </c>
      <c r="J2472" s="387">
        <v>0</v>
      </c>
      <c r="K2472" s="387"/>
      <c r="L2472" s="580"/>
      <c r="M2472" s="387">
        <v>0</v>
      </c>
      <c r="N2472" s="387">
        <v>0</v>
      </c>
      <c r="O2472" s="580"/>
      <c r="P2472" s="387">
        <v>0</v>
      </c>
      <c r="Q2472" s="387">
        <v>0</v>
      </c>
      <c r="R2472" s="387">
        <v>0</v>
      </c>
      <c r="S2472" s="387">
        <v>0</v>
      </c>
      <c r="T2472" s="387">
        <v>0</v>
      </c>
      <c r="U2472" s="387"/>
      <c r="V2472" s="580"/>
      <c r="W2472" s="387">
        <v>0</v>
      </c>
      <c r="X2472" s="387">
        <v>0</v>
      </c>
      <c r="Y2472" s="387">
        <v>0</v>
      </c>
      <c r="Z2472" s="387">
        <v>0</v>
      </c>
      <c r="AA2472" s="387">
        <v>0</v>
      </c>
      <c r="AB2472" s="580"/>
      <c r="AC2472" s="387">
        <v>0</v>
      </c>
      <c r="AD2472" s="387">
        <v>0</v>
      </c>
      <c r="AE2472" s="387"/>
      <c r="AF2472" s="387">
        <v>0</v>
      </c>
      <c r="AG2472" s="387">
        <v>0</v>
      </c>
      <c r="AH2472" s="387">
        <v>0</v>
      </c>
      <c r="AI2472" s="387"/>
      <c r="AJ2472" s="387">
        <v>0</v>
      </c>
      <c r="AK2472" s="387">
        <v>0</v>
      </c>
      <c r="AL2472" s="387">
        <v>0</v>
      </c>
    </row>
    <row r="2473" spans="1:38">
      <c r="A2473" t="s">
        <v>87</v>
      </c>
      <c r="B2473" t="s">
        <v>450</v>
      </c>
      <c r="C2473">
        <v>66</v>
      </c>
      <c r="D2473" t="s">
        <v>679</v>
      </c>
      <c r="G2473">
        <v>0</v>
      </c>
      <c r="H2473" s="580"/>
      <c r="I2473" s="387">
        <v>0</v>
      </c>
      <c r="J2473" s="387">
        <v>0</v>
      </c>
      <c r="K2473" s="387"/>
      <c r="L2473" s="580"/>
      <c r="M2473" s="387">
        <v>0</v>
      </c>
      <c r="N2473" s="387">
        <v>0</v>
      </c>
      <c r="O2473" s="580"/>
      <c r="P2473" s="387">
        <v>0</v>
      </c>
      <c r="Q2473" s="387">
        <v>0</v>
      </c>
      <c r="R2473" s="387">
        <v>0</v>
      </c>
      <c r="S2473" s="387">
        <v>0</v>
      </c>
      <c r="T2473" s="387">
        <v>0</v>
      </c>
      <c r="U2473" s="387"/>
      <c r="V2473" s="580"/>
      <c r="W2473" s="387">
        <v>0</v>
      </c>
      <c r="X2473" s="387">
        <v>0</v>
      </c>
      <c r="Y2473" s="387">
        <v>0</v>
      </c>
      <c r="Z2473" s="387">
        <v>0</v>
      </c>
      <c r="AA2473" s="387">
        <v>0</v>
      </c>
      <c r="AB2473" s="580"/>
      <c r="AC2473" s="387">
        <v>0</v>
      </c>
      <c r="AD2473" s="387">
        <v>0</v>
      </c>
      <c r="AE2473" s="387"/>
      <c r="AF2473" s="387">
        <v>0</v>
      </c>
      <c r="AG2473" s="387">
        <v>0</v>
      </c>
      <c r="AH2473" s="387">
        <v>0</v>
      </c>
      <c r="AI2473" s="387"/>
      <c r="AJ2473" s="387">
        <v>0</v>
      </c>
      <c r="AK2473" s="387">
        <v>0</v>
      </c>
      <c r="AL2473" s="387">
        <v>0</v>
      </c>
    </row>
    <row r="2474" spans="1:38">
      <c r="A2474" t="s">
        <v>81</v>
      </c>
      <c r="B2474" t="s">
        <v>451</v>
      </c>
      <c r="C2474">
        <v>115</v>
      </c>
      <c r="D2474" t="s">
        <v>679</v>
      </c>
      <c r="G2474">
        <v>0</v>
      </c>
      <c r="H2474" s="580"/>
      <c r="I2474" s="387">
        <v>0</v>
      </c>
      <c r="J2474" s="387">
        <v>0</v>
      </c>
      <c r="K2474" s="387"/>
      <c r="L2474" s="580"/>
      <c r="M2474" s="387">
        <v>0</v>
      </c>
      <c r="N2474" s="387">
        <v>0</v>
      </c>
      <c r="O2474" s="580"/>
      <c r="P2474" s="387">
        <v>0</v>
      </c>
      <c r="Q2474" s="387">
        <v>0</v>
      </c>
      <c r="R2474" s="387">
        <v>0</v>
      </c>
      <c r="S2474" s="387">
        <v>0</v>
      </c>
      <c r="T2474" s="387">
        <v>0</v>
      </c>
      <c r="U2474" s="387"/>
      <c r="V2474" s="580"/>
      <c r="W2474" s="387">
        <v>0</v>
      </c>
      <c r="X2474" s="387">
        <v>0</v>
      </c>
      <c r="Y2474" s="387">
        <v>0</v>
      </c>
      <c r="Z2474" s="387">
        <v>0</v>
      </c>
      <c r="AA2474" s="387">
        <v>0</v>
      </c>
      <c r="AB2474" s="580"/>
      <c r="AC2474" s="387">
        <v>0</v>
      </c>
      <c r="AD2474" s="387">
        <v>0</v>
      </c>
      <c r="AE2474" s="387"/>
      <c r="AF2474" s="387">
        <v>0</v>
      </c>
      <c r="AG2474" s="387">
        <v>0</v>
      </c>
      <c r="AH2474" s="387">
        <v>0</v>
      </c>
      <c r="AI2474" s="387"/>
      <c r="AJ2474" s="387">
        <v>0</v>
      </c>
      <c r="AK2474" s="387">
        <v>0</v>
      </c>
      <c r="AL2474" s="387">
        <v>0</v>
      </c>
    </row>
    <row r="2475" spans="1:38">
      <c r="A2475" t="s">
        <v>81</v>
      </c>
      <c r="B2475" t="s">
        <v>451</v>
      </c>
      <c r="C2475">
        <v>230</v>
      </c>
      <c r="D2475" t="s">
        <v>679</v>
      </c>
      <c r="G2475">
        <v>0</v>
      </c>
      <c r="H2475" s="580"/>
      <c r="I2475" s="387">
        <v>0</v>
      </c>
      <c r="J2475" s="387">
        <v>0</v>
      </c>
      <c r="K2475" s="387"/>
      <c r="L2475" s="580"/>
      <c r="M2475" s="387">
        <v>0</v>
      </c>
      <c r="N2475" s="387">
        <v>0</v>
      </c>
      <c r="O2475" s="580"/>
      <c r="P2475" s="387">
        <v>0</v>
      </c>
      <c r="Q2475" s="387">
        <v>0</v>
      </c>
      <c r="R2475" s="387">
        <v>0</v>
      </c>
      <c r="S2475" s="387">
        <v>0</v>
      </c>
      <c r="T2475" s="387">
        <v>0</v>
      </c>
      <c r="U2475" s="387"/>
      <c r="V2475" s="580"/>
      <c r="W2475" s="387">
        <v>0</v>
      </c>
      <c r="X2475" s="387">
        <v>0</v>
      </c>
      <c r="Y2475" s="387">
        <v>0</v>
      </c>
      <c r="Z2475" s="387">
        <v>0</v>
      </c>
      <c r="AA2475" s="387">
        <v>0</v>
      </c>
      <c r="AB2475" s="580"/>
      <c r="AC2475" s="387">
        <v>0</v>
      </c>
      <c r="AD2475" s="387">
        <v>0</v>
      </c>
      <c r="AE2475" s="387"/>
      <c r="AF2475" s="387">
        <v>0</v>
      </c>
      <c r="AG2475" s="387">
        <v>0</v>
      </c>
      <c r="AH2475" s="387">
        <v>0</v>
      </c>
      <c r="AI2475" s="387"/>
      <c r="AJ2475" s="387">
        <v>0</v>
      </c>
      <c r="AK2475" s="387">
        <v>0</v>
      </c>
      <c r="AL2475" s="387">
        <v>0</v>
      </c>
    </row>
    <row r="2476" spans="1:38">
      <c r="A2476" t="s">
        <v>81</v>
      </c>
      <c r="B2476" t="s">
        <v>452</v>
      </c>
      <c r="C2476">
        <v>115</v>
      </c>
      <c r="D2476" t="s">
        <v>679</v>
      </c>
      <c r="G2476">
        <v>0</v>
      </c>
      <c r="H2476" s="580"/>
      <c r="I2476" s="387">
        <v>0</v>
      </c>
      <c r="J2476" s="387">
        <v>0</v>
      </c>
      <c r="K2476" s="387"/>
      <c r="L2476" s="580"/>
      <c r="M2476" s="387">
        <v>0</v>
      </c>
      <c r="N2476" s="387">
        <v>0</v>
      </c>
      <c r="O2476" s="580"/>
      <c r="P2476" s="387">
        <v>0</v>
      </c>
      <c r="Q2476" s="387">
        <v>0</v>
      </c>
      <c r="R2476" s="387">
        <v>0</v>
      </c>
      <c r="S2476" s="387">
        <v>0</v>
      </c>
      <c r="T2476" s="387">
        <v>0</v>
      </c>
      <c r="U2476" s="387"/>
      <c r="V2476" s="580"/>
      <c r="W2476" s="387">
        <v>0</v>
      </c>
      <c r="X2476" s="387">
        <v>0</v>
      </c>
      <c r="Y2476" s="387">
        <v>0</v>
      </c>
      <c r="Z2476" s="387">
        <v>0</v>
      </c>
      <c r="AA2476" s="387">
        <v>0</v>
      </c>
      <c r="AB2476" s="580"/>
      <c r="AC2476" s="387">
        <v>0</v>
      </c>
      <c r="AD2476" s="387">
        <v>0</v>
      </c>
      <c r="AE2476" s="387"/>
      <c r="AF2476" s="387">
        <v>0</v>
      </c>
      <c r="AG2476" s="387">
        <v>0</v>
      </c>
      <c r="AH2476" s="387">
        <v>0</v>
      </c>
      <c r="AI2476" s="387"/>
      <c r="AJ2476" s="387">
        <v>0</v>
      </c>
      <c r="AK2476" s="387">
        <v>0</v>
      </c>
      <c r="AL2476" s="387">
        <v>0</v>
      </c>
    </row>
    <row r="2477" spans="1:38">
      <c r="A2477" t="s">
        <v>85</v>
      </c>
      <c r="B2477" t="s">
        <v>453</v>
      </c>
      <c r="C2477">
        <v>115</v>
      </c>
      <c r="D2477" t="s">
        <v>679</v>
      </c>
      <c r="G2477">
        <v>0</v>
      </c>
      <c r="H2477" s="580"/>
      <c r="I2477" s="387">
        <v>0</v>
      </c>
      <c r="J2477" s="387">
        <v>0</v>
      </c>
      <c r="K2477" s="387"/>
      <c r="L2477" s="580"/>
      <c r="M2477" s="387">
        <v>0</v>
      </c>
      <c r="N2477" s="387">
        <v>0</v>
      </c>
      <c r="O2477" s="580"/>
      <c r="P2477" s="387">
        <v>0</v>
      </c>
      <c r="Q2477" s="387">
        <v>0</v>
      </c>
      <c r="R2477" s="387">
        <v>0</v>
      </c>
      <c r="S2477" s="387">
        <v>0</v>
      </c>
      <c r="T2477" s="387">
        <v>0</v>
      </c>
      <c r="U2477" s="387"/>
      <c r="V2477" s="580"/>
      <c r="W2477" s="387">
        <v>0</v>
      </c>
      <c r="X2477" s="387">
        <v>0</v>
      </c>
      <c r="Y2477" s="387">
        <v>0</v>
      </c>
      <c r="Z2477" s="387">
        <v>0</v>
      </c>
      <c r="AA2477" s="387">
        <v>0</v>
      </c>
      <c r="AB2477" s="580"/>
      <c r="AC2477" s="387">
        <v>0</v>
      </c>
      <c r="AD2477" s="387">
        <v>0</v>
      </c>
      <c r="AE2477" s="387"/>
      <c r="AF2477" s="387">
        <v>0</v>
      </c>
      <c r="AG2477" s="387">
        <v>0</v>
      </c>
      <c r="AH2477" s="387">
        <v>0</v>
      </c>
      <c r="AI2477" s="387"/>
      <c r="AJ2477" s="387">
        <v>0</v>
      </c>
      <c r="AK2477" s="387">
        <v>0</v>
      </c>
      <c r="AL2477" s="387">
        <v>0</v>
      </c>
    </row>
    <row r="2478" spans="1:38">
      <c r="A2478" t="s">
        <v>85</v>
      </c>
      <c r="B2478" t="s">
        <v>453</v>
      </c>
      <c r="C2478">
        <v>230</v>
      </c>
      <c r="D2478" t="s">
        <v>679</v>
      </c>
      <c r="G2478">
        <v>0</v>
      </c>
      <c r="H2478" s="580"/>
      <c r="I2478" s="387">
        <v>0</v>
      </c>
      <c r="J2478" s="387">
        <v>0</v>
      </c>
      <c r="K2478" s="387"/>
      <c r="L2478" s="580"/>
      <c r="M2478" s="387">
        <v>0</v>
      </c>
      <c r="N2478" s="387">
        <v>0</v>
      </c>
      <c r="O2478" s="580"/>
      <c r="P2478" s="387">
        <v>0</v>
      </c>
      <c r="Q2478" s="387">
        <v>0</v>
      </c>
      <c r="R2478" s="387">
        <v>0</v>
      </c>
      <c r="S2478" s="387">
        <v>0</v>
      </c>
      <c r="T2478" s="387">
        <v>0</v>
      </c>
      <c r="U2478" s="387"/>
      <c r="V2478" s="580"/>
      <c r="W2478" s="387">
        <v>0</v>
      </c>
      <c r="X2478" s="387">
        <v>0</v>
      </c>
      <c r="Y2478" s="387">
        <v>0</v>
      </c>
      <c r="Z2478" s="387">
        <v>0</v>
      </c>
      <c r="AA2478" s="387">
        <v>0</v>
      </c>
      <c r="AB2478" s="580"/>
      <c r="AC2478" s="387">
        <v>0</v>
      </c>
      <c r="AD2478" s="387">
        <v>0</v>
      </c>
      <c r="AE2478" s="387"/>
      <c r="AF2478" s="387">
        <v>0</v>
      </c>
      <c r="AG2478" s="387">
        <v>0</v>
      </c>
      <c r="AH2478" s="387">
        <v>0</v>
      </c>
      <c r="AI2478" s="387"/>
      <c r="AJ2478" s="387">
        <v>0</v>
      </c>
      <c r="AK2478" s="387">
        <v>0</v>
      </c>
      <c r="AL2478" s="387">
        <v>0</v>
      </c>
    </row>
    <row r="2479" spans="1:38">
      <c r="A2479" t="s">
        <v>85</v>
      </c>
      <c r="B2479" t="s">
        <v>453</v>
      </c>
      <c r="C2479">
        <v>500</v>
      </c>
      <c r="D2479" t="s">
        <v>679</v>
      </c>
      <c r="G2479">
        <v>0</v>
      </c>
      <c r="H2479" s="580"/>
      <c r="I2479" s="387">
        <v>0</v>
      </c>
      <c r="J2479" s="387">
        <v>0</v>
      </c>
      <c r="K2479" s="387"/>
      <c r="L2479" s="580"/>
      <c r="M2479" s="387">
        <v>0</v>
      </c>
      <c r="N2479" s="387">
        <v>0</v>
      </c>
      <c r="O2479" s="580"/>
      <c r="P2479" s="387">
        <v>0</v>
      </c>
      <c r="Q2479" s="387">
        <v>0</v>
      </c>
      <c r="R2479" s="387">
        <v>0</v>
      </c>
      <c r="S2479" s="387">
        <v>0</v>
      </c>
      <c r="T2479" s="387">
        <v>0</v>
      </c>
      <c r="U2479" s="387"/>
      <c r="V2479" s="580"/>
      <c r="W2479" s="387">
        <v>0</v>
      </c>
      <c r="X2479" s="387">
        <v>0</v>
      </c>
      <c r="Y2479" s="387">
        <v>0</v>
      </c>
      <c r="Z2479" s="387">
        <v>0</v>
      </c>
      <c r="AA2479" s="387">
        <v>0</v>
      </c>
      <c r="AB2479" s="580"/>
      <c r="AC2479" s="387">
        <v>0</v>
      </c>
      <c r="AD2479" s="387">
        <v>0</v>
      </c>
      <c r="AE2479" s="387"/>
      <c r="AF2479" s="387">
        <v>0</v>
      </c>
      <c r="AG2479" s="387">
        <v>0</v>
      </c>
      <c r="AH2479" s="387">
        <v>0</v>
      </c>
      <c r="AI2479" s="387"/>
      <c r="AJ2479" s="387">
        <v>0</v>
      </c>
      <c r="AK2479" s="387">
        <v>0</v>
      </c>
      <c r="AL2479" s="387">
        <v>0</v>
      </c>
    </row>
    <row r="2480" spans="1:38">
      <c r="A2480" t="s">
        <v>81</v>
      </c>
      <c r="B2480" t="s">
        <v>454</v>
      </c>
      <c r="C2480">
        <v>115</v>
      </c>
      <c r="D2480" t="s">
        <v>679</v>
      </c>
      <c r="G2480">
        <v>0</v>
      </c>
      <c r="H2480" s="580"/>
      <c r="I2480" s="387">
        <v>0</v>
      </c>
      <c r="J2480" s="387">
        <v>0</v>
      </c>
      <c r="K2480" s="387"/>
      <c r="L2480" s="580"/>
      <c r="M2480" s="387">
        <v>0</v>
      </c>
      <c r="N2480" s="387">
        <v>0</v>
      </c>
      <c r="O2480" s="580"/>
      <c r="P2480" s="387">
        <v>0</v>
      </c>
      <c r="Q2480" s="387">
        <v>0</v>
      </c>
      <c r="R2480" s="387">
        <v>0</v>
      </c>
      <c r="S2480" s="387">
        <v>0</v>
      </c>
      <c r="T2480" s="387">
        <v>0</v>
      </c>
      <c r="U2480" s="387"/>
      <c r="V2480" s="580"/>
      <c r="W2480" s="387">
        <v>0</v>
      </c>
      <c r="X2480" s="387">
        <v>0</v>
      </c>
      <c r="Y2480" s="387">
        <v>0</v>
      </c>
      <c r="Z2480" s="387">
        <v>0</v>
      </c>
      <c r="AA2480" s="387">
        <v>0</v>
      </c>
      <c r="AB2480" s="580"/>
      <c r="AC2480" s="387">
        <v>0</v>
      </c>
      <c r="AD2480" s="387">
        <v>0</v>
      </c>
      <c r="AE2480" s="387"/>
      <c r="AF2480" s="387">
        <v>0</v>
      </c>
      <c r="AG2480" s="387">
        <v>0</v>
      </c>
      <c r="AH2480" s="387">
        <v>0</v>
      </c>
      <c r="AI2480" s="387"/>
      <c r="AJ2480" s="387">
        <v>0</v>
      </c>
      <c r="AK2480" s="387">
        <v>0</v>
      </c>
      <c r="AL2480" s="387">
        <v>0</v>
      </c>
    </row>
    <row r="2481" spans="1:38">
      <c r="A2481" t="s">
        <v>81</v>
      </c>
      <c r="B2481" t="s">
        <v>454</v>
      </c>
      <c r="C2481">
        <v>230</v>
      </c>
      <c r="D2481" t="s">
        <v>679</v>
      </c>
      <c r="G2481">
        <v>0</v>
      </c>
      <c r="H2481" s="580"/>
      <c r="I2481" s="387">
        <v>0</v>
      </c>
      <c r="J2481" s="387">
        <v>0</v>
      </c>
      <c r="K2481" s="387"/>
      <c r="L2481" s="580"/>
      <c r="M2481" s="387">
        <v>0</v>
      </c>
      <c r="N2481" s="387">
        <v>0</v>
      </c>
      <c r="O2481" s="580"/>
      <c r="P2481" s="387">
        <v>0</v>
      </c>
      <c r="Q2481" s="387">
        <v>0</v>
      </c>
      <c r="R2481" s="387">
        <v>0</v>
      </c>
      <c r="S2481" s="387">
        <v>0</v>
      </c>
      <c r="T2481" s="387">
        <v>0</v>
      </c>
      <c r="U2481" s="387"/>
      <c r="V2481" s="580"/>
      <c r="W2481" s="387">
        <v>0</v>
      </c>
      <c r="X2481" s="387">
        <v>0</v>
      </c>
      <c r="Y2481" s="387">
        <v>0</v>
      </c>
      <c r="Z2481" s="387">
        <v>0</v>
      </c>
      <c r="AA2481" s="387">
        <v>0</v>
      </c>
      <c r="AB2481" s="580"/>
      <c r="AC2481" s="387">
        <v>0</v>
      </c>
      <c r="AD2481" s="387">
        <v>0</v>
      </c>
      <c r="AE2481" s="387"/>
      <c r="AF2481" s="387">
        <v>0</v>
      </c>
      <c r="AG2481" s="387">
        <v>0</v>
      </c>
      <c r="AH2481" s="387">
        <v>0</v>
      </c>
      <c r="AI2481" s="387"/>
      <c r="AJ2481" s="387">
        <v>0</v>
      </c>
      <c r="AK2481" s="387">
        <v>0</v>
      </c>
      <c r="AL2481" s="387">
        <v>0</v>
      </c>
    </row>
    <row r="2482" spans="1:38">
      <c r="A2482" t="s">
        <v>81</v>
      </c>
      <c r="B2482" t="s">
        <v>454</v>
      </c>
      <c r="C2482">
        <v>500</v>
      </c>
      <c r="D2482" t="s">
        <v>679</v>
      </c>
      <c r="G2482">
        <v>0</v>
      </c>
      <c r="H2482" s="580"/>
      <c r="I2482" s="387">
        <v>0</v>
      </c>
      <c r="J2482" s="387">
        <v>0</v>
      </c>
      <c r="K2482" s="387"/>
      <c r="L2482" s="580"/>
      <c r="M2482" s="387">
        <v>0</v>
      </c>
      <c r="N2482" s="387">
        <v>0</v>
      </c>
      <c r="O2482" s="580"/>
      <c r="P2482" s="387">
        <v>0</v>
      </c>
      <c r="Q2482" s="387">
        <v>0</v>
      </c>
      <c r="R2482" s="387">
        <v>0</v>
      </c>
      <c r="S2482" s="387">
        <v>0</v>
      </c>
      <c r="T2482" s="387">
        <v>0</v>
      </c>
      <c r="U2482" s="387"/>
      <c r="V2482" s="580"/>
      <c r="W2482" s="387">
        <v>0</v>
      </c>
      <c r="X2482" s="387">
        <v>0</v>
      </c>
      <c r="Y2482" s="387">
        <v>0</v>
      </c>
      <c r="Z2482" s="387">
        <v>0</v>
      </c>
      <c r="AA2482" s="387">
        <v>0</v>
      </c>
      <c r="AB2482" s="580"/>
      <c r="AC2482" s="387">
        <v>0</v>
      </c>
      <c r="AD2482" s="387">
        <v>0</v>
      </c>
      <c r="AE2482" s="387"/>
      <c r="AF2482" s="387">
        <v>0</v>
      </c>
      <c r="AG2482" s="387">
        <v>0</v>
      </c>
      <c r="AH2482" s="387">
        <v>0</v>
      </c>
      <c r="AI2482" s="387"/>
      <c r="AJ2482" s="387">
        <v>0</v>
      </c>
      <c r="AK2482" s="387">
        <v>0</v>
      </c>
      <c r="AL2482" s="387">
        <v>0</v>
      </c>
    </row>
    <row r="2483" spans="1:38">
      <c r="A2483" t="s">
        <v>94</v>
      </c>
      <c r="B2483" t="s">
        <v>455</v>
      </c>
      <c r="C2483">
        <v>115</v>
      </c>
      <c r="D2483" t="s">
        <v>679</v>
      </c>
      <c r="G2483">
        <v>0</v>
      </c>
      <c r="H2483" s="580"/>
      <c r="I2483" s="387">
        <v>0</v>
      </c>
      <c r="J2483" s="387">
        <v>0</v>
      </c>
      <c r="K2483" s="387"/>
      <c r="L2483" s="580"/>
      <c r="M2483" s="387">
        <v>0</v>
      </c>
      <c r="N2483" s="387">
        <v>0</v>
      </c>
      <c r="O2483" s="580"/>
      <c r="P2483" s="387">
        <v>0</v>
      </c>
      <c r="Q2483" s="387">
        <v>0</v>
      </c>
      <c r="R2483" s="387">
        <v>0</v>
      </c>
      <c r="S2483" s="387">
        <v>0</v>
      </c>
      <c r="T2483" s="387">
        <v>0</v>
      </c>
      <c r="U2483" s="387"/>
      <c r="V2483" s="580"/>
      <c r="W2483" s="387">
        <v>0</v>
      </c>
      <c r="X2483" s="387">
        <v>0</v>
      </c>
      <c r="Y2483" s="387">
        <v>0</v>
      </c>
      <c r="Z2483" s="387">
        <v>0</v>
      </c>
      <c r="AA2483" s="387">
        <v>0</v>
      </c>
      <c r="AB2483" s="580"/>
      <c r="AC2483" s="387">
        <v>0</v>
      </c>
      <c r="AD2483" s="387">
        <v>0</v>
      </c>
      <c r="AE2483" s="387"/>
      <c r="AF2483" s="387">
        <v>0</v>
      </c>
      <c r="AG2483" s="387">
        <v>0</v>
      </c>
      <c r="AH2483" s="387">
        <v>0</v>
      </c>
      <c r="AI2483" s="387"/>
      <c r="AJ2483" s="387">
        <v>0</v>
      </c>
      <c r="AK2483" s="387">
        <v>0</v>
      </c>
      <c r="AL2483" s="387">
        <v>0</v>
      </c>
    </row>
    <row r="2484" spans="1:38">
      <c r="A2484" t="s">
        <v>81</v>
      </c>
      <c r="B2484" t="s">
        <v>456</v>
      </c>
      <c r="C2484">
        <v>115</v>
      </c>
      <c r="D2484" t="s">
        <v>679</v>
      </c>
      <c r="G2484">
        <v>0</v>
      </c>
      <c r="H2484" s="580"/>
      <c r="I2484" s="387">
        <v>0</v>
      </c>
      <c r="J2484" s="387">
        <v>0</v>
      </c>
      <c r="K2484" s="387"/>
      <c r="L2484" s="580"/>
      <c r="M2484" s="387">
        <v>0</v>
      </c>
      <c r="N2484" s="387">
        <v>0</v>
      </c>
      <c r="O2484" s="580"/>
      <c r="P2484" s="387">
        <v>0</v>
      </c>
      <c r="Q2484" s="387">
        <v>0</v>
      </c>
      <c r="R2484" s="387">
        <v>0</v>
      </c>
      <c r="S2484" s="387">
        <v>0</v>
      </c>
      <c r="T2484" s="387">
        <v>0</v>
      </c>
      <c r="U2484" s="387"/>
      <c r="V2484" s="580"/>
      <c r="W2484" s="387">
        <v>0</v>
      </c>
      <c r="X2484" s="387">
        <v>0</v>
      </c>
      <c r="Y2484" s="387">
        <v>0</v>
      </c>
      <c r="Z2484" s="387">
        <v>0</v>
      </c>
      <c r="AA2484" s="387">
        <v>0</v>
      </c>
      <c r="AB2484" s="580"/>
      <c r="AC2484" s="387">
        <v>0</v>
      </c>
      <c r="AD2484" s="387">
        <v>0</v>
      </c>
      <c r="AE2484" s="387"/>
      <c r="AF2484" s="387">
        <v>0</v>
      </c>
      <c r="AG2484" s="387">
        <v>0</v>
      </c>
      <c r="AH2484" s="387">
        <v>0</v>
      </c>
      <c r="AI2484" s="387"/>
      <c r="AJ2484" s="387">
        <v>0</v>
      </c>
      <c r="AK2484" s="387">
        <v>0</v>
      </c>
      <c r="AL2484" s="387">
        <v>0</v>
      </c>
    </row>
    <row r="2485" spans="1:38">
      <c r="A2485" t="s">
        <v>81</v>
      </c>
      <c r="B2485" t="s">
        <v>457</v>
      </c>
      <c r="C2485">
        <v>115</v>
      </c>
      <c r="D2485" t="s">
        <v>679</v>
      </c>
      <c r="G2485">
        <v>0</v>
      </c>
      <c r="H2485" s="580"/>
      <c r="I2485" s="387">
        <v>0</v>
      </c>
      <c r="J2485" s="387">
        <v>0</v>
      </c>
      <c r="K2485" s="387"/>
      <c r="L2485" s="580"/>
      <c r="M2485" s="387">
        <v>0</v>
      </c>
      <c r="N2485" s="387">
        <v>0</v>
      </c>
      <c r="O2485" s="580"/>
      <c r="P2485" s="387">
        <v>0</v>
      </c>
      <c r="Q2485" s="387">
        <v>0</v>
      </c>
      <c r="R2485" s="387">
        <v>0</v>
      </c>
      <c r="S2485" s="387">
        <v>0</v>
      </c>
      <c r="T2485" s="387">
        <v>0</v>
      </c>
      <c r="U2485" s="387"/>
      <c r="V2485" s="580"/>
      <c r="W2485" s="387">
        <v>0</v>
      </c>
      <c r="X2485" s="387">
        <v>0</v>
      </c>
      <c r="Y2485" s="387">
        <v>0</v>
      </c>
      <c r="Z2485" s="387">
        <v>0</v>
      </c>
      <c r="AA2485" s="387">
        <v>0</v>
      </c>
      <c r="AB2485" s="580"/>
      <c r="AC2485" s="387">
        <v>0</v>
      </c>
      <c r="AD2485" s="387">
        <v>0</v>
      </c>
      <c r="AE2485" s="387"/>
      <c r="AF2485" s="387">
        <v>0</v>
      </c>
      <c r="AG2485" s="387">
        <v>0</v>
      </c>
      <c r="AH2485" s="387">
        <v>0</v>
      </c>
      <c r="AI2485" s="387"/>
      <c r="AJ2485" s="387">
        <v>0</v>
      </c>
      <c r="AK2485" s="387">
        <v>0</v>
      </c>
      <c r="AL2485" s="387">
        <v>0</v>
      </c>
    </row>
    <row r="2486" spans="1:38">
      <c r="A2486" t="s">
        <v>85</v>
      </c>
      <c r="B2486" t="s">
        <v>458</v>
      </c>
      <c r="C2486">
        <v>115</v>
      </c>
      <c r="D2486" t="s">
        <v>679</v>
      </c>
      <c r="G2486">
        <v>0</v>
      </c>
      <c r="H2486" s="580"/>
      <c r="I2486" s="387">
        <v>0</v>
      </c>
      <c r="J2486" s="387">
        <v>0</v>
      </c>
      <c r="K2486" s="387"/>
      <c r="L2486" s="580"/>
      <c r="M2486" s="387">
        <v>0</v>
      </c>
      <c r="N2486" s="387">
        <v>0</v>
      </c>
      <c r="O2486" s="580"/>
      <c r="P2486" s="387">
        <v>0</v>
      </c>
      <c r="Q2486" s="387">
        <v>0</v>
      </c>
      <c r="R2486" s="387">
        <v>0</v>
      </c>
      <c r="S2486" s="387">
        <v>0</v>
      </c>
      <c r="T2486" s="387">
        <v>0</v>
      </c>
      <c r="U2486" s="387"/>
      <c r="V2486" s="580"/>
      <c r="W2486" s="387">
        <v>0</v>
      </c>
      <c r="X2486" s="387">
        <v>0</v>
      </c>
      <c r="Y2486" s="387">
        <v>0</v>
      </c>
      <c r="Z2486" s="387">
        <v>0</v>
      </c>
      <c r="AA2486" s="387">
        <v>0</v>
      </c>
      <c r="AB2486" s="580"/>
      <c r="AC2486" s="387">
        <v>0</v>
      </c>
      <c r="AD2486" s="387">
        <v>0</v>
      </c>
      <c r="AE2486" s="387"/>
      <c r="AF2486" s="387">
        <v>0</v>
      </c>
      <c r="AG2486" s="387">
        <v>0</v>
      </c>
      <c r="AH2486" s="387">
        <v>0</v>
      </c>
      <c r="AI2486" s="387"/>
      <c r="AJ2486" s="387">
        <v>0</v>
      </c>
      <c r="AK2486" s="387">
        <v>0</v>
      </c>
      <c r="AL2486" s="387">
        <v>0</v>
      </c>
    </row>
    <row r="2487" spans="1:38">
      <c r="A2487" t="s">
        <v>98</v>
      </c>
      <c r="B2487" t="s">
        <v>459</v>
      </c>
      <c r="C2487">
        <v>69</v>
      </c>
      <c r="D2487" t="s">
        <v>679</v>
      </c>
      <c r="G2487">
        <v>0</v>
      </c>
      <c r="H2487" s="580"/>
      <c r="I2487" s="387">
        <v>0</v>
      </c>
      <c r="J2487" s="387">
        <v>0</v>
      </c>
      <c r="K2487" s="387"/>
      <c r="L2487" s="580"/>
      <c r="M2487" s="387">
        <v>0</v>
      </c>
      <c r="N2487" s="387">
        <v>0</v>
      </c>
      <c r="O2487" s="580"/>
      <c r="P2487" s="387">
        <v>0</v>
      </c>
      <c r="Q2487" s="387">
        <v>0</v>
      </c>
      <c r="R2487" s="387">
        <v>0</v>
      </c>
      <c r="S2487" s="387">
        <v>0</v>
      </c>
      <c r="T2487" s="387">
        <v>0</v>
      </c>
      <c r="U2487" s="387"/>
      <c r="V2487" s="580"/>
      <c r="W2487" s="387">
        <v>0</v>
      </c>
      <c r="X2487" s="387">
        <v>0</v>
      </c>
      <c r="Y2487" s="387">
        <v>0</v>
      </c>
      <c r="Z2487" s="387">
        <v>0</v>
      </c>
      <c r="AA2487" s="387">
        <v>0</v>
      </c>
      <c r="AB2487" s="580"/>
      <c r="AC2487" s="387">
        <v>0</v>
      </c>
      <c r="AD2487" s="387">
        <v>0</v>
      </c>
      <c r="AE2487" s="387"/>
      <c r="AF2487" s="387">
        <v>0</v>
      </c>
      <c r="AG2487" s="387">
        <v>0</v>
      </c>
      <c r="AH2487" s="387">
        <v>0</v>
      </c>
      <c r="AI2487" s="387"/>
      <c r="AJ2487" s="387">
        <v>0</v>
      </c>
      <c r="AK2487" s="387">
        <v>0</v>
      </c>
      <c r="AL2487" s="387">
        <v>0</v>
      </c>
    </row>
    <row r="2488" spans="1:38">
      <c r="A2488" t="s">
        <v>83</v>
      </c>
      <c r="B2488" t="s">
        <v>460</v>
      </c>
      <c r="C2488">
        <v>230</v>
      </c>
      <c r="D2488" t="s">
        <v>679</v>
      </c>
      <c r="G2488">
        <v>0</v>
      </c>
      <c r="H2488" s="580"/>
      <c r="I2488" s="387">
        <v>0</v>
      </c>
      <c r="J2488" s="387">
        <v>0</v>
      </c>
      <c r="K2488" s="387"/>
      <c r="L2488" s="580"/>
      <c r="M2488" s="387">
        <v>0</v>
      </c>
      <c r="N2488" s="387">
        <v>0</v>
      </c>
      <c r="O2488" s="580"/>
      <c r="P2488" s="387">
        <v>0</v>
      </c>
      <c r="Q2488" s="387">
        <v>0</v>
      </c>
      <c r="R2488" s="387">
        <v>0</v>
      </c>
      <c r="S2488" s="387">
        <v>0</v>
      </c>
      <c r="T2488" s="387">
        <v>0</v>
      </c>
      <c r="U2488" s="387"/>
      <c r="V2488" s="580"/>
      <c r="W2488" s="387">
        <v>0</v>
      </c>
      <c r="X2488" s="387">
        <v>0</v>
      </c>
      <c r="Y2488" s="387">
        <v>0</v>
      </c>
      <c r="Z2488" s="387">
        <v>0</v>
      </c>
      <c r="AA2488" s="387">
        <v>0</v>
      </c>
      <c r="AB2488" s="580"/>
      <c r="AC2488" s="387">
        <v>0</v>
      </c>
      <c r="AD2488" s="387">
        <v>0</v>
      </c>
      <c r="AE2488" s="387"/>
      <c r="AF2488" s="387">
        <v>0</v>
      </c>
      <c r="AG2488" s="387">
        <v>0</v>
      </c>
      <c r="AH2488" s="387">
        <v>0</v>
      </c>
      <c r="AI2488" s="387"/>
      <c r="AJ2488" s="387">
        <v>0</v>
      </c>
      <c r="AK2488" s="387">
        <v>0</v>
      </c>
      <c r="AL2488" s="387">
        <v>0</v>
      </c>
    </row>
    <row r="2489" spans="1:38">
      <c r="A2489" t="s">
        <v>87</v>
      </c>
      <c r="B2489" t="s">
        <v>461</v>
      </c>
      <c r="C2489">
        <v>66</v>
      </c>
      <c r="D2489" t="s">
        <v>679</v>
      </c>
      <c r="G2489">
        <v>0</v>
      </c>
      <c r="H2489" s="580"/>
      <c r="I2489" s="387">
        <v>0</v>
      </c>
      <c r="J2489" s="387">
        <v>0</v>
      </c>
      <c r="K2489" s="387"/>
      <c r="L2489" s="580"/>
      <c r="M2489" s="387">
        <v>0</v>
      </c>
      <c r="N2489" s="387">
        <v>0</v>
      </c>
      <c r="O2489" s="580"/>
      <c r="P2489" s="387">
        <v>0</v>
      </c>
      <c r="Q2489" s="387">
        <v>0</v>
      </c>
      <c r="R2489" s="387">
        <v>0</v>
      </c>
      <c r="S2489" s="387">
        <v>0</v>
      </c>
      <c r="T2489" s="387">
        <v>0</v>
      </c>
      <c r="U2489" s="387"/>
      <c r="V2489" s="580"/>
      <c r="W2489" s="387">
        <v>0</v>
      </c>
      <c r="X2489" s="387">
        <v>0</v>
      </c>
      <c r="Y2489" s="387">
        <v>0</v>
      </c>
      <c r="Z2489" s="387">
        <v>0</v>
      </c>
      <c r="AA2489" s="387">
        <v>0</v>
      </c>
      <c r="AB2489" s="580"/>
      <c r="AC2489" s="387">
        <v>0</v>
      </c>
      <c r="AD2489" s="387">
        <v>0</v>
      </c>
      <c r="AE2489" s="387"/>
      <c r="AF2489" s="387">
        <v>0</v>
      </c>
      <c r="AG2489" s="387">
        <v>0</v>
      </c>
      <c r="AH2489" s="387">
        <v>0</v>
      </c>
      <c r="AI2489" s="387"/>
      <c r="AJ2489" s="387">
        <v>0</v>
      </c>
      <c r="AK2489" s="387">
        <v>0</v>
      </c>
      <c r="AL2489" s="387">
        <v>0</v>
      </c>
    </row>
    <row r="2490" spans="1:38">
      <c r="A2490" t="s">
        <v>85</v>
      </c>
      <c r="B2490" t="s">
        <v>462</v>
      </c>
      <c r="C2490">
        <v>230</v>
      </c>
      <c r="D2490" t="s">
        <v>679</v>
      </c>
      <c r="G2490">
        <v>0</v>
      </c>
      <c r="H2490" s="580"/>
      <c r="I2490" s="387">
        <v>0</v>
      </c>
      <c r="J2490" s="387">
        <v>0</v>
      </c>
      <c r="K2490" s="387"/>
      <c r="L2490" s="580"/>
      <c r="M2490" s="387">
        <v>0</v>
      </c>
      <c r="N2490" s="387">
        <v>0</v>
      </c>
      <c r="O2490" s="580"/>
      <c r="P2490" s="387">
        <v>0</v>
      </c>
      <c r="Q2490" s="387">
        <v>0</v>
      </c>
      <c r="R2490" s="387">
        <v>0</v>
      </c>
      <c r="S2490" s="387">
        <v>0</v>
      </c>
      <c r="T2490" s="387">
        <v>0</v>
      </c>
      <c r="U2490" s="387"/>
      <c r="V2490" s="580"/>
      <c r="W2490" s="387">
        <v>0</v>
      </c>
      <c r="X2490" s="387">
        <v>0</v>
      </c>
      <c r="Y2490" s="387">
        <v>0</v>
      </c>
      <c r="Z2490" s="387">
        <v>0</v>
      </c>
      <c r="AA2490" s="387">
        <v>0</v>
      </c>
      <c r="AB2490" s="580"/>
      <c r="AC2490" s="387">
        <v>0</v>
      </c>
      <c r="AD2490" s="387">
        <v>0</v>
      </c>
      <c r="AE2490" s="387"/>
      <c r="AF2490" s="387">
        <v>0</v>
      </c>
      <c r="AG2490" s="387">
        <v>0</v>
      </c>
      <c r="AH2490" s="387">
        <v>0</v>
      </c>
      <c r="AI2490" s="387"/>
      <c r="AJ2490" s="387">
        <v>0</v>
      </c>
      <c r="AK2490" s="387">
        <v>0</v>
      </c>
      <c r="AL2490" s="387">
        <v>0</v>
      </c>
    </row>
    <row r="2491" spans="1:38">
      <c r="A2491" t="s">
        <v>85</v>
      </c>
      <c r="B2491" t="s">
        <v>463</v>
      </c>
      <c r="C2491">
        <v>230</v>
      </c>
      <c r="D2491" t="s">
        <v>679</v>
      </c>
      <c r="G2491">
        <v>0</v>
      </c>
      <c r="H2491" s="580"/>
      <c r="I2491" s="387">
        <v>0</v>
      </c>
      <c r="J2491" s="387">
        <v>0</v>
      </c>
      <c r="K2491" s="387"/>
      <c r="L2491" s="580"/>
      <c r="M2491" s="387">
        <v>0</v>
      </c>
      <c r="N2491" s="387">
        <v>0</v>
      </c>
      <c r="O2491" s="580"/>
      <c r="P2491" s="387">
        <v>0</v>
      </c>
      <c r="Q2491" s="387">
        <v>0</v>
      </c>
      <c r="R2491" s="387">
        <v>0</v>
      </c>
      <c r="S2491" s="387">
        <v>0</v>
      </c>
      <c r="T2491" s="387">
        <v>0</v>
      </c>
      <c r="U2491" s="387"/>
      <c r="V2491" s="580"/>
      <c r="W2491" s="387">
        <v>0</v>
      </c>
      <c r="X2491" s="387">
        <v>0</v>
      </c>
      <c r="Y2491" s="387">
        <v>0</v>
      </c>
      <c r="Z2491" s="387">
        <v>0</v>
      </c>
      <c r="AA2491" s="387">
        <v>0</v>
      </c>
      <c r="AB2491" s="580"/>
      <c r="AC2491" s="387">
        <v>0</v>
      </c>
      <c r="AD2491" s="387">
        <v>0</v>
      </c>
      <c r="AE2491" s="387"/>
      <c r="AF2491" s="387">
        <v>0</v>
      </c>
      <c r="AG2491" s="387">
        <v>0</v>
      </c>
      <c r="AH2491" s="387">
        <v>0</v>
      </c>
      <c r="AI2491" s="387"/>
      <c r="AJ2491" s="387">
        <v>0</v>
      </c>
      <c r="AK2491" s="387">
        <v>0</v>
      </c>
      <c r="AL2491" s="387">
        <v>0</v>
      </c>
    </row>
    <row r="2492" spans="1:38">
      <c r="A2492" t="s">
        <v>91</v>
      </c>
      <c r="B2492" t="s">
        <v>464</v>
      </c>
      <c r="C2492">
        <v>230</v>
      </c>
      <c r="D2492" t="s">
        <v>679</v>
      </c>
      <c r="G2492">
        <v>0</v>
      </c>
      <c r="H2492" s="580"/>
      <c r="I2492" s="387">
        <v>0</v>
      </c>
      <c r="J2492" s="387">
        <v>0</v>
      </c>
      <c r="K2492" s="387"/>
      <c r="L2492" s="580"/>
      <c r="M2492" s="387">
        <v>0</v>
      </c>
      <c r="N2492" s="387">
        <v>0</v>
      </c>
      <c r="O2492" s="580"/>
      <c r="P2492" s="387">
        <v>0</v>
      </c>
      <c r="Q2492" s="387">
        <v>0</v>
      </c>
      <c r="R2492" s="387">
        <v>0</v>
      </c>
      <c r="S2492" s="387">
        <v>0</v>
      </c>
      <c r="T2492" s="387">
        <v>0</v>
      </c>
      <c r="U2492" s="387"/>
      <c r="V2492" s="580"/>
      <c r="W2492" s="387">
        <v>0</v>
      </c>
      <c r="X2492" s="387">
        <v>0</v>
      </c>
      <c r="Y2492" s="387">
        <v>0</v>
      </c>
      <c r="Z2492" s="387">
        <v>0</v>
      </c>
      <c r="AA2492" s="387">
        <v>0</v>
      </c>
      <c r="AB2492" s="580"/>
      <c r="AC2492" s="387">
        <v>0</v>
      </c>
      <c r="AD2492" s="387">
        <v>0</v>
      </c>
      <c r="AE2492" s="387"/>
      <c r="AF2492" s="387">
        <v>0</v>
      </c>
      <c r="AG2492" s="387">
        <v>0</v>
      </c>
      <c r="AH2492" s="387">
        <v>0</v>
      </c>
      <c r="AI2492" s="387"/>
      <c r="AJ2492" s="387">
        <v>0</v>
      </c>
      <c r="AK2492" s="387">
        <v>0</v>
      </c>
      <c r="AL2492" s="387">
        <v>0</v>
      </c>
    </row>
    <row r="2493" spans="1:38">
      <c r="A2493" t="s">
        <v>83</v>
      </c>
      <c r="B2493" t="s">
        <v>465</v>
      </c>
      <c r="C2493">
        <v>500</v>
      </c>
      <c r="D2493" t="s">
        <v>679</v>
      </c>
      <c r="G2493">
        <v>0</v>
      </c>
      <c r="H2493" s="580"/>
      <c r="I2493" s="387">
        <v>0</v>
      </c>
      <c r="J2493" s="387">
        <v>0</v>
      </c>
      <c r="K2493" s="387"/>
      <c r="L2493" s="580"/>
      <c r="M2493" s="387">
        <v>0</v>
      </c>
      <c r="N2493" s="387">
        <v>0</v>
      </c>
      <c r="O2493" s="580"/>
      <c r="P2493" s="387">
        <v>0</v>
      </c>
      <c r="Q2493" s="387">
        <v>0</v>
      </c>
      <c r="R2493" s="387">
        <v>0</v>
      </c>
      <c r="S2493" s="387">
        <v>0</v>
      </c>
      <c r="T2493" s="387">
        <v>0</v>
      </c>
      <c r="U2493" s="387"/>
      <c r="V2493" s="580"/>
      <c r="W2493" s="387">
        <v>0</v>
      </c>
      <c r="X2493" s="387">
        <v>0</v>
      </c>
      <c r="Y2493" s="387">
        <v>0</v>
      </c>
      <c r="Z2493" s="387">
        <v>0</v>
      </c>
      <c r="AA2493" s="387">
        <v>0</v>
      </c>
      <c r="AB2493" s="580"/>
      <c r="AC2493" s="387">
        <v>0</v>
      </c>
      <c r="AD2493" s="387">
        <v>0</v>
      </c>
      <c r="AE2493" s="387"/>
      <c r="AF2493" s="387">
        <v>0</v>
      </c>
      <c r="AG2493" s="387">
        <v>0</v>
      </c>
      <c r="AH2493" s="387">
        <v>0</v>
      </c>
      <c r="AI2493" s="387"/>
      <c r="AJ2493" s="387">
        <v>0</v>
      </c>
      <c r="AK2493" s="387">
        <v>0</v>
      </c>
      <c r="AL2493" s="387">
        <v>0</v>
      </c>
    </row>
    <row r="2494" spans="1:38">
      <c r="A2494" t="s">
        <v>91</v>
      </c>
      <c r="B2494" t="s">
        <v>466</v>
      </c>
      <c r="C2494">
        <v>230</v>
      </c>
      <c r="D2494" t="s">
        <v>679</v>
      </c>
      <c r="G2494">
        <v>0</v>
      </c>
      <c r="H2494" s="580"/>
      <c r="I2494" s="387">
        <v>0</v>
      </c>
      <c r="J2494" s="387">
        <v>0</v>
      </c>
      <c r="K2494" s="387"/>
      <c r="L2494" s="580"/>
      <c r="M2494" s="387">
        <v>0</v>
      </c>
      <c r="N2494" s="387">
        <v>0</v>
      </c>
      <c r="O2494" s="580"/>
      <c r="P2494" s="387">
        <v>0</v>
      </c>
      <c r="Q2494" s="387">
        <v>0</v>
      </c>
      <c r="R2494" s="387">
        <v>0</v>
      </c>
      <c r="S2494" s="387">
        <v>0</v>
      </c>
      <c r="T2494" s="387">
        <v>0</v>
      </c>
      <c r="U2494" s="387"/>
      <c r="V2494" s="580"/>
      <c r="W2494" s="387">
        <v>0</v>
      </c>
      <c r="X2494" s="387">
        <v>0</v>
      </c>
      <c r="Y2494" s="387">
        <v>0</v>
      </c>
      <c r="Z2494" s="387">
        <v>0</v>
      </c>
      <c r="AA2494" s="387">
        <v>0</v>
      </c>
      <c r="AB2494" s="580"/>
      <c r="AC2494" s="387">
        <v>0</v>
      </c>
      <c r="AD2494" s="387">
        <v>0</v>
      </c>
      <c r="AE2494" s="387"/>
      <c r="AF2494" s="387">
        <v>0</v>
      </c>
      <c r="AG2494" s="387">
        <v>0</v>
      </c>
      <c r="AH2494" s="387">
        <v>0</v>
      </c>
      <c r="AI2494" s="387"/>
      <c r="AJ2494" s="387">
        <v>0</v>
      </c>
      <c r="AK2494" s="387">
        <v>0</v>
      </c>
      <c r="AL2494" s="387">
        <v>0</v>
      </c>
    </row>
    <row r="2495" spans="1:38">
      <c r="A2495" t="s">
        <v>85</v>
      </c>
      <c r="B2495" t="s">
        <v>467</v>
      </c>
      <c r="C2495">
        <v>230</v>
      </c>
      <c r="D2495" t="s">
        <v>679</v>
      </c>
      <c r="G2495">
        <v>0</v>
      </c>
      <c r="H2495" s="580"/>
      <c r="I2495" s="387">
        <v>0</v>
      </c>
      <c r="J2495" s="387">
        <v>0</v>
      </c>
      <c r="K2495" s="387"/>
      <c r="L2495" s="580"/>
      <c r="M2495" s="387">
        <v>0</v>
      </c>
      <c r="N2495" s="387">
        <v>0</v>
      </c>
      <c r="O2495" s="580"/>
      <c r="P2495" s="387">
        <v>0</v>
      </c>
      <c r="Q2495" s="387">
        <v>0</v>
      </c>
      <c r="R2495" s="387">
        <v>0</v>
      </c>
      <c r="S2495" s="387">
        <v>0</v>
      </c>
      <c r="T2495" s="387">
        <v>0</v>
      </c>
      <c r="U2495" s="387"/>
      <c r="V2495" s="580"/>
      <c r="W2495" s="387">
        <v>0</v>
      </c>
      <c r="X2495" s="387">
        <v>0</v>
      </c>
      <c r="Y2495" s="387">
        <v>0</v>
      </c>
      <c r="Z2495" s="387">
        <v>0</v>
      </c>
      <c r="AA2495" s="387">
        <v>0</v>
      </c>
      <c r="AB2495" s="580"/>
      <c r="AC2495" s="387">
        <v>0</v>
      </c>
      <c r="AD2495" s="387">
        <v>0</v>
      </c>
      <c r="AE2495" s="387"/>
      <c r="AF2495" s="387">
        <v>0</v>
      </c>
      <c r="AG2495" s="387">
        <v>0</v>
      </c>
      <c r="AH2495" s="387">
        <v>0</v>
      </c>
      <c r="AI2495" s="387"/>
      <c r="AJ2495" s="387">
        <v>0</v>
      </c>
      <c r="AK2495" s="387">
        <v>0</v>
      </c>
      <c r="AL2495" s="387">
        <v>0</v>
      </c>
    </row>
    <row r="2496" spans="1:38">
      <c r="A2496" t="s">
        <v>79</v>
      </c>
      <c r="B2496" t="s">
        <v>468</v>
      </c>
      <c r="C2496">
        <v>345</v>
      </c>
      <c r="D2496" t="s">
        <v>679</v>
      </c>
      <c r="G2496">
        <v>0</v>
      </c>
      <c r="H2496" s="580"/>
      <c r="I2496" s="387">
        <v>0</v>
      </c>
      <c r="J2496" s="387">
        <v>0</v>
      </c>
      <c r="K2496" s="387"/>
      <c r="L2496" s="580"/>
      <c r="M2496" s="387">
        <v>0</v>
      </c>
      <c r="N2496" s="387">
        <v>0</v>
      </c>
      <c r="O2496" s="580"/>
      <c r="P2496" s="387">
        <v>0</v>
      </c>
      <c r="Q2496" s="387">
        <v>0</v>
      </c>
      <c r="R2496" s="387">
        <v>0</v>
      </c>
      <c r="S2496" s="387">
        <v>0</v>
      </c>
      <c r="T2496" s="387">
        <v>0</v>
      </c>
      <c r="U2496" s="387"/>
      <c r="V2496" s="580"/>
      <c r="W2496" s="387">
        <v>0</v>
      </c>
      <c r="X2496" s="387">
        <v>0</v>
      </c>
      <c r="Y2496" s="387">
        <v>0</v>
      </c>
      <c r="Z2496" s="387">
        <v>0</v>
      </c>
      <c r="AA2496" s="387">
        <v>0</v>
      </c>
      <c r="AB2496" s="580"/>
      <c r="AC2496" s="387">
        <v>0</v>
      </c>
      <c r="AD2496" s="387">
        <v>0</v>
      </c>
      <c r="AE2496" s="387"/>
      <c r="AF2496" s="387">
        <v>0</v>
      </c>
      <c r="AG2496" s="387">
        <v>0</v>
      </c>
      <c r="AH2496" s="387">
        <v>0</v>
      </c>
      <c r="AI2496" s="387"/>
      <c r="AJ2496" s="387">
        <v>0</v>
      </c>
      <c r="AK2496" s="387">
        <v>0</v>
      </c>
      <c r="AL2496" s="387">
        <v>0</v>
      </c>
    </row>
    <row r="2497" spans="1:38">
      <c r="A2497" t="s">
        <v>79</v>
      </c>
      <c r="B2497" t="s">
        <v>469</v>
      </c>
      <c r="C2497">
        <v>345</v>
      </c>
      <c r="D2497" t="s">
        <v>679</v>
      </c>
      <c r="G2497">
        <v>0</v>
      </c>
      <c r="H2497" s="580"/>
      <c r="I2497" s="387">
        <v>0</v>
      </c>
      <c r="J2497" s="387">
        <v>0</v>
      </c>
      <c r="K2497" s="387"/>
      <c r="L2497" s="580"/>
      <c r="M2497" s="387">
        <v>0</v>
      </c>
      <c r="N2497" s="387">
        <v>0</v>
      </c>
      <c r="O2497" s="580"/>
      <c r="P2497" s="387">
        <v>0</v>
      </c>
      <c r="Q2497" s="387">
        <v>0</v>
      </c>
      <c r="R2497" s="387">
        <v>0</v>
      </c>
      <c r="S2497" s="387">
        <v>0</v>
      </c>
      <c r="T2497" s="387">
        <v>0</v>
      </c>
      <c r="U2497" s="387"/>
      <c r="V2497" s="580"/>
      <c r="W2497" s="387">
        <v>0</v>
      </c>
      <c r="X2497" s="387">
        <v>0</v>
      </c>
      <c r="Y2497" s="387">
        <v>0</v>
      </c>
      <c r="Z2497" s="387">
        <v>0</v>
      </c>
      <c r="AA2497" s="387">
        <v>0</v>
      </c>
      <c r="AB2497" s="580"/>
      <c r="AC2497" s="387">
        <v>0</v>
      </c>
      <c r="AD2497" s="387">
        <v>0</v>
      </c>
      <c r="AE2497" s="387"/>
      <c r="AF2497" s="387">
        <v>0</v>
      </c>
      <c r="AG2497" s="387">
        <v>0</v>
      </c>
      <c r="AH2497" s="387">
        <v>0</v>
      </c>
      <c r="AI2497" s="387"/>
      <c r="AJ2497" s="387">
        <v>0</v>
      </c>
      <c r="AK2497" s="387">
        <v>0</v>
      </c>
      <c r="AL2497" s="387">
        <v>0</v>
      </c>
    </row>
    <row r="2498" spans="1:38">
      <c r="A2498" t="s">
        <v>98</v>
      </c>
      <c r="B2498" t="s">
        <v>470</v>
      </c>
      <c r="C2498">
        <v>500</v>
      </c>
      <c r="D2498" t="s">
        <v>679</v>
      </c>
      <c r="G2498">
        <v>0</v>
      </c>
      <c r="H2498" s="580"/>
      <c r="I2498" s="387">
        <v>0</v>
      </c>
      <c r="J2498" s="387">
        <v>0</v>
      </c>
      <c r="K2498" s="387"/>
      <c r="L2498" s="580"/>
      <c r="M2498" s="387">
        <v>0</v>
      </c>
      <c r="N2498" s="387">
        <v>0</v>
      </c>
      <c r="O2498" s="580"/>
      <c r="P2498" s="387">
        <v>0</v>
      </c>
      <c r="Q2498" s="387">
        <v>0</v>
      </c>
      <c r="R2498" s="387">
        <v>0</v>
      </c>
      <c r="S2498" s="387">
        <v>0</v>
      </c>
      <c r="T2498" s="387">
        <v>0</v>
      </c>
      <c r="U2498" s="387"/>
      <c r="V2498" s="580"/>
      <c r="W2498" s="387">
        <v>0</v>
      </c>
      <c r="X2498" s="387">
        <v>0</v>
      </c>
      <c r="Y2498" s="387">
        <v>0</v>
      </c>
      <c r="Z2498" s="387">
        <v>0</v>
      </c>
      <c r="AA2498" s="387">
        <v>0</v>
      </c>
      <c r="AB2498" s="580"/>
      <c r="AC2498" s="387">
        <v>0</v>
      </c>
      <c r="AD2498" s="387">
        <v>0</v>
      </c>
      <c r="AE2498" s="387"/>
      <c r="AF2498" s="387">
        <v>0</v>
      </c>
      <c r="AG2498" s="387">
        <v>0</v>
      </c>
      <c r="AH2498" s="387">
        <v>0</v>
      </c>
      <c r="AI2498" s="387"/>
      <c r="AJ2498" s="387">
        <v>0</v>
      </c>
      <c r="AK2498" s="387">
        <v>0</v>
      </c>
      <c r="AL2498" s="387">
        <v>0</v>
      </c>
    </row>
    <row r="2499" spans="1:38">
      <c r="A2499" t="s">
        <v>79</v>
      </c>
      <c r="B2499" t="s">
        <v>471</v>
      </c>
      <c r="C2499">
        <v>230</v>
      </c>
      <c r="D2499" t="s">
        <v>679</v>
      </c>
      <c r="G2499">
        <v>0</v>
      </c>
      <c r="H2499" s="580"/>
      <c r="I2499" s="387">
        <v>0</v>
      </c>
      <c r="J2499" s="387">
        <v>0</v>
      </c>
      <c r="K2499" s="387"/>
      <c r="L2499" s="580"/>
      <c r="M2499" s="387">
        <v>0</v>
      </c>
      <c r="N2499" s="387">
        <v>0</v>
      </c>
      <c r="O2499" s="580"/>
      <c r="P2499" s="387">
        <v>0</v>
      </c>
      <c r="Q2499" s="387">
        <v>0</v>
      </c>
      <c r="R2499" s="387">
        <v>0</v>
      </c>
      <c r="S2499" s="387">
        <v>0</v>
      </c>
      <c r="T2499" s="387">
        <v>0</v>
      </c>
      <c r="U2499" s="387"/>
      <c r="V2499" s="580"/>
      <c r="W2499" s="387">
        <v>0</v>
      </c>
      <c r="X2499" s="387">
        <v>0</v>
      </c>
      <c r="Y2499" s="387">
        <v>0</v>
      </c>
      <c r="Z2499" s="387">
        <v>0</v>
      </c>
      <c r="AA2499" s="387">
        <v>0</v>
      </c>
      <c r="AB2499" s="580"/>
      <c r="AC2499" s="387">
        <v>0</v>
      </c>
      <c r="AD2499" s="387">
        <v>0</v>
      </c>
      <c r="AE2499" s="387"/>
      <c r="AF2499" s="387">
        <v>0</v>
      </c>
      <c r="AG2499" s="387">
        <v>0</v>
      </c>
      <c r="AH2499" s="387">
        <v>0</v>
      </c>
      <c r="AI2499" s="387"/>
      <c r="AJ2499" s="387">
        <v>0</v>
      </c>
      <c r="AK2499" s="387">
        <v>0</v>
      </c>
      <c r="AL2499" s="387">
        <v>0</v>
      </c>
    </row>
    <row r="2500" spans="1:38">
      <c r="A2500" t="s">
        <v>81</v>
      </c>
      <c r="B2500" t="s">
        <v>472</v>
      </c>
      <c r="C2500">
        <v>230</v>
      </c>
      <c r="D2500" t="s">
        <v>679</v>
      </c>
      <c r="G2500">
        <v>0</v>
      </c>
      <c r="H2500" s="580"/>
      <c r="I2500" s="387">
        <v>0</v>
      </c>
      <c r="J2500" s="387">
        <v>0</v>
      </c>
      <c r="K2500" s="387"/>
      <c r="L2500" s="580"/>
      <c r="M2500" s="387">
        <v>0</v>
      </c>
      <c r="N2500" s="387">
        <v>0</v>
      </c>
      <c r="O2500" s="580"/>
      <c r="P2500" s="387">
        <v>0</v>
      </c>
      <c r="Q2500" s="387">
        <v>0</v>
      </c>
      <c r="R2500" s="387">
        <v>0</v>
      </c>
      <c r="S2500" s="387">
        <v>0</v>
      </c>
      <c r="T2500" s="387">
        <v>0</v>
      </c>
      <c r="U2500" s="387"/>
      <c r="V2500" s="580"/>
      <c r="W2500" s="387">
        <v>0</v>
      </c>
      <c r="X2500" s="387">
        <v>0</v>
      </c>
      <c r="Y2500" s="387">
        <v>0</v>
      </c>
      <c r="Z2500" s="387">
        <v>0</v>
      </c>
      <c r="AA2500" s="387">
        <v>0</v>
      </c>
      <c r="AB2500" s="580"/>
      <c r="AC2500" s="387">
        <v>0</v>
      </c>
      <c r="AD2500" s="387">
        <v>0</v>
      </c>
      <c r="AE2500" s="387"/>
      <c r="AF2500" s="387">
        <v>0</v>
      </c>
      <c r="AG2500" s="387">
        <v>0</v>
      </c>
      <c r="AH2500" s="387">
        <v>0</v>
      </c>
      <c r="AI2500" s="387"/>
      <c r="AJ2500" s="387">
        <v>0</v>
      </c>
      <c r="AK2500" s="387">
        <v>0</v>
      </c>
      <c r="AL2500" s="387">
        <v>0</v>
      </c>
    </row>
    <row r="2501" spans="1:38">
      <c r="A2501" t="s">
        <v>98</v>
      </c>
      <c r="B2501" t="s">
        <v>473</v>
      </c>
      <c r="C2501">
        <v>500</v>
      </c>
      <c r="D2501" t="s">
        <v>679</v>
      </c>
      <c r="G2501">
        <v>0</v>
      </c>
      <c r="H2501" s="580"/>
      <c r="I2501" s="387">
        <v>0</v>
      </c>
      <c r="J2501" s="387">
        <v>0</v>
      </c>
      <c r="K2501" s="387"/>
      <c r="L2501" s="580"/>
      <c r="M2501" s="387">
        <v>0</v>
      </c>
      <c r="N2501" s="387">
        <v>0</v>
      </c>
      <c r="O2501" s="580"/>
      <c r="P2501" s="387">
        <v>0</v>
      </c>
      <c r="Q2501" s="387">
        <v>0</v>
      </c>
      <c r="R2501" s="387">
        <v>0</v>
      </c>
      <c r="S2501" s="387">
        <v>0</v>
      </c>
      <c r="T2501" s="387">
        <v>0</v>
      </c>
      <c r="U2501" s="387"/>
      <c r="V2501" s="580"/>
      <c r="W2501" s="387">
        <v>0</v>
      </c>
      <c r="X2501" s="387">
        <v>0</v>
      </c>
      <c r="Y2501" s="387">
        <v>0</v>
      </c>
      <c r="Z2501" s="387">
        <v>0</v>
      </c>
      <c r="AA2501" s="387">
        <v>0</v>
      </c>
      <c r="AB2501" s="580"/>
      <c r="AC2501" s="387">
        <v>0</v>
      </c>
      <c r="AD2501" s="387">
        <v>0</v>
      </c>
      <c r="AE2501" s="387"/>
      <c r="AF2501" s="387">
        <v>0</v>
      </c>
      <c r="AG2501" s="387">
        <v>0</v>
      </c>
      <c r="AH2501" s="387">
        <v>0</v>
      </c>
      <c r="AI2501" s="387"/>
      <c r="AJ2501" s="387">
        <v>0</v>
      </c>
      <c r="AK2501" s="387">
        <v>0</v>
      </c>
      <c r="AL2501" s="387">
        <v>0</v>
      </c>
    </row>
    <row r="2502" spans="1:38">
      <c r="A2502" t="s">
        <v>83</v>
      </c>
      <c r="B2502" t="s">
        <v>474</v>
      </c>
      <c r="C2502">
        <v>230</v>
      </c>
      <c r="D2502" t="s">
        <v>679</v>
      </c>
      <c r="G2502">
        <v>0</v>
      </c>
      <c r="H2502" s="580"/>
      <c r="I2502" s="387">
        <v>0</v>
      </c>
      <c r="J2502" s="387">
        <v>0</v>
      </c>
      <c r="K2502" s="387"/>
      <c r="L2502" s="580"/>
      <c r="M2502" s="387">
        <v>0</v>
      </c>
      <c r="N2502" s="387">
        <v>0</v>
      </c>
      <c r="O2502" s="580"/>
      <c r="P2502" s="387">
        <v>0</v>
      </c>
      <c r="Q2502" s="387">
        <v>0</v>
      </c>
      <c r="R2502" s="387">
        <v>0</v>
      </c>
      <c r="S2502" s="387">
        <v>0</v>
      </c>
      <c r="T2502" s="387">
        <v>0</v>
      </c>
      <c r="U2502" s="387"/>
      <c r="V2502" s="580"/>
      <c r="W2502" s="387">
        <v>0</v>
      </c>
      <c r="X2502" s="387">
        <v>0</v>
      </c>
      <c r="Y2502" s="387">
        <v>0</v>
      </c>
      <c r="Z2502" s="387">
        <v>0</v>
      </c>
      <c r="AA2502" s="387">
        <v>0</v>
      </c>
      <c r="AB2502" s="580"/>
      <c r="AC2502" s="387">
        <v>0</v>
      </c>
      <c r="AD2502" s="387">
        <v>0</v>
      </c>
      <c r="AE2502" s="387"/>
      <c r="AF2502" s="387">
        <v>0</v>
      </c>
      <c r="AG2502" s="387">
        <v>0</v>
      </c>
      <c r="AH2502" s="387">
        <v>0</v>
      </c>
      <c r="AI2502" s="387"/>
      <c r="AJ2502" s="387">
        <v>0</v>
      </c>
      <c r="AK2502" s="387">
        <v>0</v>
      </c>
      <c r="AL2502" s="387">
        <v>0</v>
      </c>
    </row>
    <row r="2503" spans="1:38">
      <c r="A2503" t="s">
        <v>81</v>
      </c>
      <c r="B2503" t="s">
        <v>475</v>
      </c>
      <c r="C2503">
        <v>115</v>
      </c>
      <c r="D2503" t="s">
        <v>679</v>
      </c>
      <c r="G2503">
        <v>0</v>
      </c>
      <c r="H2503" s="580"/>
      <c r="I2503" s="387">
        <v>0</v>
      </c>
      <c r="J2503" s="387">
        <v>0</v>
      </c>
      <c r="K2503" s="387"/>
      <c r="L2503" s="580"/>
      <c r="M2503" s="387">
        <v>0</v>
      </c>
      <c r="N2503" s="387">
        <v>0</v>
      </c>
      <c r="O2503" s="580"/>
      <c r="P2503" s="387">
        <v>0</v>
      </c>
      <c r="Q2503" s="387">
        <v>0</v>
      </c>
      <c r="R2503" s="387">
        <v>0</v>
      </c>
      <c r="S2503" s="387">
        <v>0</v>
      </c>
      <c r="T2503" s="387">
        <v>0</v>
      </c>
      <c r="U2503" s="387"/>
      <c r="V2503" s="580"/>
      <c r="W2503" s="387">
        <v>0</v>
      </c>
      <c r="X2503" s="387">
        <v>0</v>
      </c>
      <c r="Y2503" s="387">
        <v>0</v>
      </c>
      <c r="Z2503" s="387">
        <v>0</v>
      </c>
      <c r="AA2503" s="387">
        <v>0</v>
      </c>
      <c r="AB2503" s="580"/>
      <c r="AC2503" s="387">
        <v>0</v>
      </c>
      <c r="AD2503" s="387">
        <v>0</v>
      </c>
      <c r="AE2503" s="387"/>
      <c r="AF2503" s="387">
        <v>0</v>
      </c>
      <c r="AG2503" s="387">
        <v>0</v>
      </c>
      <c r="AH2503" s="387">
        <v>0</v>
      </c>
      <c r="AI2503" s="387"/>
      <c r="AJ2503" s="387">
        <v>0</v>
      </c>
      <c r="AK2503" s="387">
        <v>0</v>
      </c>
      <c r="AL2503" s="387">
        <v>0</v>
      </c>
    </row>
    <row r="2504" spans="1:38">
      <c r="A2504" t="s">
        <v>81</v>
      </c>
      <c r="B2504" t="s">
        <v>475</v>
      </c>
      <c r="C2504">
        <v>230</v>
      </c>
      <c r="D2504" t="s">
        <v>679</v>
      </c>
      <c r="G2504">
        <v>0</v>
      </c>
      <c r="H2504" s="580"/>
      <c r="I2504" s="387">
        <v>0</v>
      </c>
      <c r="J2504" s="387">
        <v>0</v>
      </c>
      <c r="K2504" s="387"/>
      <c r="L2504" s="580"/>
      <c r="M2504" s="387">
        <v>0</v>
      </c>
      <c r="N2504" s="387">
        <v>0</v>
      </c>
      <c r="O2504" s="580"/>
      <c r="P2504" s="387">
        <v>0</v>
      </c>
      <c r="Q2504" s="387">
        <v>0</v>
      </c>
      <c r="R2504" s="387">
        <v>0</v>
      </c>
      <c r="S2504" s="387">
        <v>0</v>
      </c>
      <c r="T2504" s="387">
        <v>0</v>
      </c>
      <c r="U2504" s="387"/>
      <c r="V2504" s="580"/>
      <c r="W2504" s="387">
        <v>0</v>
      </c>
      <c r="X2504" s="387">
        <v>0</v>
      </c>
      <c r="Y2504" s="387">
        <v>0</v>
      </c>
      <c r="Z2504" s="387">
        <v>0</v>
      </c>
      <c r="AA2504" s="387">
        <v>0</v>
      </c>
      <c r="AB2504" s="580"/>
      <c r="AC2504" s="387">
        <v>0</v>
      </c>
      <c r="AD2504" s="387">
        <v>0</v>
      </c>
      <c r="AE2504" s="387"/>
      <c r="AF2504" s="387">
        <v>0</v>
      </c>
      <c r="AG2504" s="387">
        <v>0</v>
      </c>
      <c r="AH2504" s="387">
        <v>0</v>
      </c>
      <c r="AI2504" s="387"/>
      <c r="AJ2504" s="387">
        <v>0</v>
      </c>
      <c r="AK2504" s="387">
        <v>0</v>
      </c>
      <c r="AL2504" s="387">
        <v>0</v>
      </c>
    </row>
    <row r="2505" spans="1:38">
      <c r="A2505" t="s">
        <v>81</v>
      </c>
      <c r="B2505" t="s">
        <v>475</v>
      </c>
      <c r="C2505">
        <v>60</v>
      </c>
      <c r="D2505" t="s">
        <v>679</v>
      </c>
      <c r="G2505">
        <v>0</v>
      </c>
      <c r="H2505" s="580"/>
      <c r="I2505" s="387">
        <v>0</v>
      </c>
      <c r="J2505" s="387">
        <v>0</v>
      </c>
      <c r="K2505" s="387"/>
      <c r="L2505" s="580"/>
      <c r="M2505" s="387">
        <v>0</v>
      </c>
      <c r="N2505" s="387">
        <v>0</v>
      </c>
      <c r="O2505" s="580"/>
      <c r="P2505" s="387">
        <v>0</v>
      </c>
      <c r="Q2505" s="387">
        <v>0</v>
      </c>
      <c r="R2505" s="387">
        <v>0</v>
      </c>
      <c r="S2505" s="387">
        <v>0</v>
      </c>
      <c r="T2505" s="387">
        <v>0</v>
      </c>
      <c r="U2505" s="387"/>
      <c r="V2505" s="580"/>
      <c r="W2505" s="387">
        <v>0</v>
      </c>
      <c r="X2505" s="387">
        <v>0</v>
      </c>
      <c r="Y2505" s="387">
        <v>0</v>
      </c>
      <c r="Z2505" s="387">
        <v>0</v>
      </c>
      <c r="AA2505" s="387">
        <v>0</v>
      </c>
      <c r="AB2505" s="580"/>
      <c r="AC2505" s="387">
        <v>0</v>
      </c>
      <c r="AD2505" s="387">
        <v>0</v>
      </c>
      <c r="AE2505" s="387"/>
      <c r="AF2505" s="387">
        <v>0</v>
      </c>
      <c r="AG2505" s="387">
        <v>0</v>
      </c>
      <c r="AH2505" s="387">
        <v>0</v>
      </c>
      <c r="AI2505" s="387"/>
      <c r="AJ2505" s="387">
        <v>0</v>
      </c>
      <c r="AK2505" s="387">
        <v>0</v>
      </c>
      <c r="AL2505" s="387">
        <v>0</v>
      </c>
    </row>
    <row r="2506" spans="1:38">
      <c r="A2506" t="s">
        <v>83</v>
      </c>
      <c r="B2506" t="s">
        <v>476</v>
      </c>
      <c r="C2506">
        <v>115</v>
      </c>
      <c r="D2506" t="s">
        <v>679</v>
      </c>
      <c r="G2506">
        <v>0</v>
      </c>
      <c r="H2506" s="580"/>
      <c r="I2506" s="387">
        <v>0</v>
      </c>
      <c r="J2506" s="387">
        <v>0</v>
      </c>
      <c r="K2506" s="387"/>
      <c r="L2506" s="580"/>
      <c r="M2506" s="387">
        <v>0</v>
      </c>
      <c r="N2506" s="387">
        <v>0</v>
      </c>
      <c r="O2506" s="580"/>
      <c r="P2506" s="387">
        <v>0</v>
      </c>
      <c r="Q2506" s="387">
        <v>0</v>
      </c>
      <c r="R2506" s="387">
        <v>0</v>
      </c>
      <c r="S2506" s="387">
        <v>0</v>
      </c>
      <c r="T2506" s="387">
        <v>0</v>
      </c>
      <c r="U2506" s="387"/>
      <c r="V2506" s="580"/>
      <c r="W2506" s="387">
        <v>0</v>
      </c>
      <c r="X2506" s="387">
        <v>0</v>
      </c>
      <c r="Y2506" s="387">
        <v>0</v>
      </c>
      <c r="Z2506" s="387">
        <v>0</v>
      </c>
      <c r="AA2506" s="387">
        <v>0</v>
      </c>
      <c r="AB2506" s="580"/>
      <c r="AC2506" s="387">
        <v>0</v>
      </c>
      <c r="AD2506" s="387">
        <v>0</v>
      </c>
      <c r="AE2506" s="387"/>
      <c r="AF2506" s="387">
        <v>0</v>
      </c>
      <c r="AG2506" s="387">
        <v>0</v>
      </c>
      <c r="AH2506" s="387">
        <v>0</v>
      </c>
      <c r="AI2506" s="387"/>
      <c r="AJ2506" s="387">
        <v>0</v>
      </c>
      <c r="AK2506" s="387">
        <v>0</v>
      </c>
      <c r="AL2506" s="387">
        <v>0</v>
      </c>
    </row>
    <row r="2507" spans="1:38">
      <c r="A2507" t="s">
        <v>85</v>
      </c>
      <c r="B2507" t="s">
        <v>477</v>
      </c>
      <c r="C2507">
        <v>115</v>
      </c>
      <c r="D2507" t="s">
        <v>679</v>
      </c>
      <c r="G2507">
        <v>0</v>
      </c>
      <c r="H2507" s="580"/>
      <c r="I2507" s="387">
        <v>0</v>
      </c>
      <c r="J2507" s="387">
        <v>0</v>
      </c>
      <c r="K2507" s="387"/>
      <c r="L2507" s="580"/>
      <c r="M2507" s="387">
        <v>0</v>
      </c>
      <c r="N2507" s="387">
        <v>0</v>
      </c>
      <c r="O2507" s="580"/>
      <c r="P2507" s="387">
        <v>0</v>
      </c>
      <c r="Q2507" s="387">
        <v>0</v>
      </c>
      <c r="R2507" s="387">
        <v>0</v>
      </c>
      <c r="S2507" s="387">
        <v>0</v>
      </c>
      <c r="T2507" s="387">
        <v>0</v>
      </c>
      <c r="U2507" s="387"/>
      <c r="V2507" s="580"/>
      <c r="W2507" s="387">
        <v>0</v>
      </c>
      <c r="X2507" s="387">
        <v>0</v>
      </c>
      <c r="Y2507" s="387">
        <v>0</v>
      </c>
      <c r="Z2507" s="387">
        <v>0</v>
      </c>
      <c r="AA2507" s="387">
        <v>0</v>
      </c>
      <c r="AB2507" s="580"/>
      <c r="AC2507" s="387">
        <v>0</v>
      </c>
      <c r="AD2507" s="387">
        <v>0</v>
      </c>
      <c r="AE2507" s="387"/>
      <c r="AF2507" s="387">
        <v>0</v>
      </c>
      <c r="AG2507" s="387">
        <v>0</v>
      </c>
      <c r="AH2507" s="387">
        <v>0</v>
      </c>
      <c r="AI2507" s="387"/>
      <c r="AJ2507" s="387">
        <v>0</v>
      </c>
      <c r="AK2507" s="387">
        <v>0</v>
      </c>
      <c r="AL2507" s="387">
        <v>0</v>
      </c>
    </row>
    <row r="2508" spans="1:38">
      <c r="A2508" t="s">
        <v>81</v>
      </c>
      <c r="B2508" t="s">
        <v>478</v>
      </c>
      <c r="C2508">
        <v>115</v>
      </c>
      <c r="D2508" t="s">
        <v>679</v>
      </c>
      <c r="G2508">
        <v>0</v>
      </c>
      <c r="H2508" s="580"/>
      <c r="I2508" s="387">
        <v>0</v>
      </c>
      <c r="J2508" s="387">
        <v>0</v>
      </c>
      <c r="K2508" s="387"/>
      <c r="L2508" s="580"/>
      <c r="M2508" s="387">
        <v>0</v>
      </c>
      <c r="N2508" s="387">
        <v>0</v>
      </c>
      <c r="O2508" s="580"/>
      <c r="P2508" s="387">
        <v>0</v>
      </c>
      <c r="Q2508" s="387">
        <v>0</v>
      </c>
      <c r="R2508" s="387">
        <v>0</v>
      </c>
      <c r="S2508" s="387">
        <v>0</v>
      </c>
      <c r="T2508" s="387">
        <v>0</v>
      </c>
      <c r="U2508" s="387"/>
      <c r="V2508" s="580"/>
      <c r="W2508" s="387">
        <v>0</v>
      </c>
      <c r="X2508" s="387">
        <v>0</v>
      </c>
      <c r="Y2508" s="387">
        <v>0</v>
      </c>
      <c r="Z2508" s="387">
        <v>0</v>
      </c>
      <c r="AA2508" s="387">
        <v>0</v>
      </c>
      <c r="AB2508" s="580"/>
      <c r="AC2508" s="387">
        <v>0</v>
      </c>
      <c r="AD2508" s="387">
        <v>0</v>
      </c>
      <c r="AE2508" s="387"/>
      <c r="AF2508" s="387">
        <v>0</v>
      </c>
      <c r="AG2508" s="387">
        <v>0</v>
      </c>
      <c r="AH2508" s="387">
        <v>0</v>
      </c>
      <c r="AI2508" s="387"/>
      <c r="AJ2508" s="387">
        <v>0</v>
      </c>
      <c r="AK2508" s="387">
        <v>0</v>
      </c>
      <c r="AL2508" s="387">
        <v>0</v>
      </c>
    </row>
    <row r="2509" spans="1:38">
      <c r="A2509" t="s">
        <v>98</v>
      </c>
      <c r="B2509" t="s">
        <v>479</v>
      </c>
      <c r="C2509">
        <v>138</v>
      </c>
      <c r="D2509" t="s">
        <v>679</v>
      </c>
      <c r="G2509">
        <v>0</v>
      </c>
      <c r="H2509" s="580"/>
      <c r="I2509" s="387">
        <v>0</v>
      </c>
      <c r="J2509" s="387">
        <v>0</v>
      </c>
      <c r="K2509" s="387"/>
      <c r="L2509" s="580"/>
      <c r="M2509" s="387">
        <v>0</v>
      </c>
      <c r="N2509" s="387">
        <v>0</v>
      </c>
      <c r="O2509" s="580"/>
      <c r="P2509" s="387">
        <v>0</v>
      </c>
      <c r="Q2509" s="387">
        <v>0</v>
      </c>
      <c r="R2509" s="387">
        <v>0</v>
      </c>
      <c r="S2509" s="387">
        <v>0</v>
      </c>
      <c r="T2509" s="387">
        <v>0</v>
      </c>
      <c r="U2509" s="387"/>
      <c r="V2509" s="580"/>
      <c r="W2509" s="387">
        <v>0</v>
      </c>
      <c r="X2509" s="387">
        <v>0</v>
      </c>
      <c r="Y2509" s="387">
        <v>0</v>
      </c>
      <c r="Z2509" s="387">
        <v>0</v>
      </c>
      <c r="AA2509" s="387">
        <v>0</v>
      </c>
      <c r="AB2509" s="580"/>
      <c r="AC2509" s="387">
        <v>0</v>
      </c>
      <c r="AD2509" s="387">
        <v>0</v>
      </c>
      <c r="AE2509" s="387"/>
      <c r="AF2509" s="387">
        <v>0</v>
      </c>
      <c r="AG2509" s="387">
        <v>0</v>
      </c>
      <c r="AH2509" s="387">
        <v>0</v>
      </c>
      <c r="AI2509" s="387"/>
      <c r="AJ2509" s="387">
        <v>0</v>
      </c>
      <c r="AK2509" s="387">
        <v>0</v>
      </c>
      <c r="AL2509" s="387">
        <v>0</v>
      </c>
    </row>
    <row r="2510" spans="1:38">
      <c r="A2510" t="s">
        <v>81</v>
      </c>
      <c r="B2510" t="s">
        <v>480</v>
      </c>
      <c r="C2510">
        <v>230</v>
      </c>
      <c r="D2510" t="s">
        <v>679</v>
      </c>
      <c r="G2510">
        <v>0</v>
      </c>
      <c r="H2510" s="580"/>
      <c r="I2510" s="387">
        <v>0</v>
      </c>
      <c r="J2510" s="387">
        <v>0</v>
      </c>
      <c r="K2510" s="387"/>
      <c r="L2510" s="580"/>
      <c r="M2510" s="387">
        <v>0</v>
      </c>
      <c r="N2510" s="387">
        <v>0</v>
      </c>
      <c r="O2510" s="580"/>
      <c r="P2510" s="387">
        <v>0</v>
      </c>
      <c r="Q2510" s="387">
        <v>0</v>
      </c>
      <c r="R2510" s="387">
        <v>0</v>
      </c>
      <c r="S2510" s="387">
        <v>0</v>
      </c>
      <c r="T2510" s="387">
        <v>0</v>
      </c>
      <c r="U2510" s="387"/>
      <c r="V2510" s="580"/>
      <c r="W2510" s="387">
        <v>0</v>
      </c>
      <c r="X2510" s="387">
        <v>0</v>
      </c>
      <c r="Y2510" s="387">
        <v>0</v>
      </c>
      <c r="Z2510" s="387">
        <v>0</v>
      </c>
      <c r="AA2510" s="387">
        <v>0</v>
      </c>
      <c r="AB2510" s="580"/>
      <c r="AC2510" s="387">
        <v>0</v>
      </c>
      <c r="AD2510" s="387">
        <v>0</v>
      </c>
      <c r="AE2510" s="387"/>
      <c r="AF2510" s="387">
        <v>0</v>
      </c>
      <c r="AG2510" s="387">
        <v>0</v>
      </c>
      <c r="AH2510" s="387">
        <v>0</v>
      </c>
      <c r="AI2510" s="387"/>
      <c r="AJ2510" s="387">
        <v>0</v>
      </c>
      <c r="AK2510" s="387">
        <v>0</v>
      </c>
      <c r="AL2510" s="387">
        <v>0</v>
      </c>
    </row>
    <row r="2511" spans="1:38">
      <c r="A2511" t="s">
        <v>98</v>
      </c>
      <c r="B2511" t="s">
        <v>481</v>
      </c>
      <c r="C2511">
        <v>500</v>
      </c>
      <c r="D2511" t="s">
        <v>679</v>
      </c>
      <c r="G2511">
        <v>0</v>
      </c>
      <c r="H2511" s="580"/>
      <c r="I2511" s="387">
        <v>0</v>
      </c>
      <c r="J2511" s="387">
        <v>0</v>
      </c>
      <c r="K2511" s="387"/>
      <c r="L2511" s="580"/>
      <c r="M2511" s="387">
        <v>0</v>
      </c>
      <c r="N2511" s="387">
        <v>0</v>
      </c>
      <c r="O2511" s="580"/>
      <c r="P2511" s="387">
        <v>0</v>
      </c>
      <c r="Q2511" s="387">
        <v>0</v>
      </c>
      <c r="R2511" s="387">
        <v>0</v>
      </c>
      <c r="S2511" s="387">
        <v>0</v>
      </c>
      <c r="T2511" s="387">
        <v>0</v>
      </c>
      <c r="U2511" s="387"/>
      <c r="V2511" s="580"/>
      <c r="W2511" s="387">
        <v>0</v>
      </c>
      <c r="X2511" s="387">
        <v>0</v>
      </c>
      <c r="Y2511" s="387">
        <v>0</v>
      </c>
      <c r="Z2511" s="387">
        <v>0</v>
      </c>
      <c r="AA2511" s="387">
        <v>0</v>
      </c>
      <c r="AB2511" s="580"/>
      <c r="AC2511" s="387">
        <v>0</v>
      </c>
      <c r="AD2511" s="387">
        <v>0</v>
      </c>
      <c r="AE2511" s="387"/>
      <c r="AF2511" s="387">
        <v>0</v>
      </c>
      <c r="AG2511" s="387">
        <v>0</v>
      </c>
      <c r="AH2511" s="387">
        <v>0</v>
      </c>
      <c r="AI2511" s="387"/>
      <c r="AJ2511" s="387">
        <v>0</v>
      </c>
      <c r="AK2511" s="387">
        <v>0</v>
      </c>
      <c r="AL2511" s="387">
        <v>0</v>
      </c>
    </row>
    <row r="2512" spans="1:38">
      <c r="A2512" t="s">
        <v>89</v>
      </c>
      <c r="B2512" t="s">
        <v>482</v>
      </c>
      <c r="C2512">
        <v>230</v>
      </c>
      <c r="D2512" t="s">
        <v>679</v>
      </c>
      <c r="G2512">
        <v>0</v>
      </c>
      <c r="H2512" s="580"/>
      <c r="I2512" s="387">
        <v>0</v>
      </c>
      <c r="J2512" s="387">
        <v>0</v>
      </c>
      <c r="K2512" s="387"/>
      <c r="L2512" s="580"/>
      <c r="M2512" s="387">
        <v>0</v>
      </c>
      <c r="N2512" s="387">
        <v>0</v>
      </c>
      <c r="O2512" s="580"/>
      <c r="P2512" s="387">
        <v>0</v>
      </c>
      <c r="Q2512" s="387">
        <v>0</v>
      </c>
      <c r="R2512" s="387">
        <v>0</v>
      </c>
      <c r="S2512" s="387">
        <v>0</v>
      </c>
      <c r="T2512" s="387">
        <v>0</v>
      </c>
      <c r="U2512" s="387"/>
      <c r="V2512" s="580"/>
      <c r="W2512" s="387">
        <v>0</v>
      </c>
      <c r="X2512" s="387">
        <v>0</v>
      </c>
      <c r="Y2512" s="387">
        <v>0</v>
      </c>
      <c r="Z2512" s="387">
        <v>0</v>
      </c>
      <c r="AA2512" s="387">
        <v>0</v>
      </c>
      <c r="AB2512" s="580"/>
      <c r="AC2512" s="387">
        <v>0</v>
      </c>
      <c r="AD2512" s="387">
        <v>0</v>
      </c>
      <c r="AE2512" s="387"/>
      <c r="AF2512" s="387">
        <v>0</v>
      </c>
      <c r="AG2512" s="387">
        <v>0</v>
      </c>
      <c r="AH2512" s="387">
        <v>0</v>
      </c>
      <c r="AI2512" s="387"/>
      <c r="AJ2512" s="387">
        <v>0</v>
      </c>
      <c r="AK2512" s="387">
        <v>0</v>
      </c>
      <c r="AL2512" s="387">
        <v>0</v>
      </c>
    </row>
    <row r="2513" spans="1:38">
      <c r="A2513" t="s">
        <v>89</v>
      </c>
      <c r="B2513" t="s">
        <v>482</v>
      </c>
      <c r="C2513">
        <v>500</v>
      </c>
      <c r="D2513" t="s">
        <v>679</v>
      </c>
      <c r="G2513">
        <v>0</v>
      </c>
      <c r="H2513" s="580"/>
      <c r="I2513" s="387">
        <v>0</v>
      </c>
      <c r="J2513" s="387">
        <v>0</v>
      </c>
      <c r="K2513" s="387"/>
      <c r="L2513" s="580"/>
      <c r="M2513" s="387">
        <v>0</v>
      </c>
      <c r="N2513" s="387">
        <v>0</v>
      </c>
      <c r="O2513" s="580"/>
      <c r="P2513" s="387">
        <v>0</v>
      </c>
      <c r="Q2513" s="387">
        <v>0</v>
      </c>
      <c r="R2513" s="387">
        <v>0</v>
      </c>
      <c r="S2513" s="387">
        <v>0</v>
      </c>
      <c r="T2513" s="387">
        <v>0</v>
      </c>
      <c r="U2513" s="387"/>
      <c r="V2513" s="580"/>
      <c r="W2513" s="387">
        <v>0</v>
      </c>
      <c r="X2513" s="387">
        <v>0</v>
      </c>
      <c r="Y2513" s="387">
        <v>0</v>
      </c>
      <c r="Z2513" s="387">
        <v>0</v>
      </c>
      <c r="AA2513" s="387">
        <v>0</v>
      </c>
      <c r="AB2513" s="580"/>
      <c r="AC2513" s="387">
        <v>0</v>
      </c>
      <c r="AD2513" s="387">
        <v>0</v>
      </c>
      <c r="AE2513" s="387"/>
      <c r="AF2513" s="387">
        <v>0</v>
      </c>
      <c r="AG2513" s="387">
        <v>0</v>
      </c>
      <c r="AH2513" s="387">
        <v>0</v>
      </c>
      <c r="AI2513" s="387"/>
      <c r="AJ2513" s="387">
        <v>0</v>
      </c>
      <c r="AK2513" s="387">
        <v>0</v>
      </c>
      <c r="AL2513" s="387">
        <v>0</v>
      </c>
    </row>
    <row r="2514" spans="1:38">
      <c r="A2514" t="s">
        <v>79</v>
      </c>
      <c r="B2514" t="s">
        <v>483</v>
      </c>
      <c r="C2514">
        <v>115</v>
      </c>
      <c r="D2514" t="s">
        <v>679</v>
      </c>
      <c r="G2514">
        <v>0</v>
      </c>
      <c r="H2514" s="580"/>
      <c r="I2514" s="387">
        <v>0</v>
      </c>
      <c r="J2514" s="387">
        <v>0</v>
      </c>
      <c r="K2514" s="387"/>
      <c r="L2514" s="580"/>
      <c r="M2514" s="387">
        <v>0</v>
      </c>
      <c r="N2514" s="387">
        <v>0</v>
      </c>
      <c r="O2514" s="580"/>
      <c r="P2514" s="387">
        <v>0</v>
      </c>
      <c r="Q2514" s="387">
        <v>0</v>
      </c>
      <c r="R2514" s="387">
        <v>0</v>
      </c>
      <c r="S2514" s="387">
        <v>0</v>
      </c>
      <c r="T2514" s="387">
        <v>0</v>
      </c>
      <c r="U2514" s="387"/>
      <c r="V2514" s="580"/>
      <c r="W2514" s="387">
        <v>0</v>
      </c>
      <c r="X2514" s="387">
        <v>0</v>
      </c>
      <c r="Y2514" s="387">
        <v>0</v>
      </c>
      <c r="Z2514" s="387">
        <v>0</v>
      </c>
      <c r="AA2514" s="387">
        <v>0</v>
      </c>
      <c r="AB2514" s="580"/>
      <c r="AC2514" s="387">
        <v>0</v>
      </c>
      <c r="AD2514" s="387">
        <v>0</v>
      </c>
      <c r="AE2514" s="387"/>
      <c r="AF2514" s="387">
        <v>0</v>
      </c>
      <c r="AG2514" s="387">
        <v>0</v>
      </c>
      <c r="AH2514" s="387">
        <v>0</v>
      </c>
      <c r="AI2514" s="387"/>
      <c r="AJ2514" s="387">
        <v>0</v>
      </c>
      <c r="AK2514" s="387">
        <v>0</v>
      </c>
      <c r="AL2514" s="387">
        <v>0</v>
      </c>
    </row>
    <row r="2515" spans="1:38">
      <c r="A2515" t="s">
        <v>81</v>
      </c>
      <c r="B2515" t="s">
        <v>484</v>
      </c>
      <c r="C2515">
        <v>115</v>
      </c>
      <c r="D2515" t="s">
        <v>679</v>
      </c>
      <c r="G2515">
        <v>0</v>
      </c>
      <c r="H2515" s="580"/>
      <c r="I2515" s="387">
        <v>0</v>
      </c>
      <c r="J2515" s="387">
        <v>0</v>
      </c>
      <c r="K2515" s="387"/>
      <c r="L2515" s="580"/>
      <c r="M2515" s="387">
        <v>0</v>
      </c>
      <c r="N2515" s="387">
        <v>0</v>
      </c>
      <c r="O2515" s="580"/>
      <c r="P2515" s="387">
        <v>0</v>
      </c>
      <c r="Q2515" s="387">
        <v>0</v>
      </c>
      <c r="R2515" s="387">
        <v>0</v>
      </c>
      <c r="S2515" s="387">
        <v>0</v>
      </c>
      <c r="T2515" s="387">
        <v>0</v>
      </c>
      <c r="U2515" s="387"/>
      <c r="V2515" s="580"/>
      <c r="W2515" s="387">
        <v>0</v>
      </c>
      <c r="X2515" s="387">
        <v>0</v>
      </c>
      <c r="Y2515" s="387">
        <v>0</v>
      </c>
      <c r="Z2515" s="387">
        <v>0</v>
      </c>
      <c r="AA2515" s="387">
        <v>0</v>
      </c>
      <c r="AB2515" s="580"/>
      <c r="AC2515" s="387">
        <v>0</v>
      </c>
      <c r="AD2515" s="387">
        <v>0</v>
      </c>
      <c r="AE2515" s="387"/>
      <c r="AF2515" s="387">
        <v>0</v>
      </c>
      <c r="AG2515" s="387">
        <v>0</v>
      </c>
      <c r="AH2515" s="387">
        <v>0</v>
      </c>
      <c r="AI2515" s="387"/>
      <c r="AJ2515" s="387">
        <v>0</v>
      </c>
      <c r="AK2515" s="387">
        <v>0</v>
      </c>
      <c r="AL2515" s="387">
        <v>0</v>
      </c>
    </row>
    <row r="2516" spans="1:38">
      <c r="A2516" t="s">
        <v>81</v>
      </c>
      <c r="B2516" t="s">
        <v>485</v>
      </c>
      <c r="C2516">
        <v>115</v>
      </c>
      <c r="D2516" t="s">
        <v>679</v>
      </c>
      <c r="G2516">
        <v>0</v>
      </c>
      <c r="H2516" s="580"/>
      <c r="I2516" s="387">
        <v>0</v>
      </c>
      <c r="J2516" s="387">
        <v>0</v>
      </c>
      <c r="K2516" s="387"/>
      <c r="L2516" s="580"/>
      <c r="M2516" s="387">
        <v>0</v>
      </c>
      <c r="N2516" s="387">
        <v>0</v>
      </c>
      <c r="O2516" s="580"/>
      <c r="P2516" s="387">
        <v>0</v>
      </c>
      <c r="Q2516" s="387">
        <v>0</v>
      </c>
      <c r="R2516" s="387">
        <v>0</v>
      </c>
      <c r="S2516" s="387">
        <v>0</v>
      </c>
      <c r="T2516" s="387">
        <v>0</v>
      </c>
      <c r="U2516" s="387"/>
      <c r="V2516" s="580"/>
      <c r="W2516" s="387">
        <v>0</v>
      </c>
      <c r="X2516" s="387">
        <v>0</v>
      </c>
      <c r="Y2516" s="387">
        <v>0</v>
      </c>
      <c r="Z2516" s="387">
        <v>0</v>
      </c>
      <c r="AA2516" s="387">
        <v>0</v>
      </c>
      <c r="AB2516" s="580"/>
      <c r="AC2516" s="387">
        <v>0</v>
      </c>
      <c r="AD2516" s="387">
        <v>0</v>
      </c>
      <c r="AE2516" s="387"/>
      <c r="AF2516" s="387">
        <v>0</v>
      </c>
      <c r="AG2516" s="387">
        <v>0</v>
      </c>
      <c r="AH2516" s="387">
        <v>0</v>
      </c>
      <c r="AI2516" s="387"/>
      <c r="AJ2516" s="387">
        <v>0</v>
      </c>
      <c r="AK2516" s="387">
        <v>0</v>
      </c>
      <c r="AL2516" s="387">
        <v>0</v>
      </c>
    </row>
    <row r="2517" spans="1:38">
      <c r="A2517" t="s">
        <v>81</v>
      </c>
      <c r="B2517" t="s">
        <v>486</v>
      </c>
      <c r="C2517">
        <v>115</v>
      </c>
      <c r="D2517" t="s">
        <v>679</v>
      </c>
      <c r="G2517">
        <v>0</v>
      </c>
      <c r="H2517" s="580"/>
      <c r="I2517" s="387">
        <v>0</v>
      </c>
      <c r="J2517" s="387">
        <v>0</v>
      </c>
      <c r="K2517" s="387"/>
      <c r="L2517" s="580"/>
      <c r="M2517" s="387">
        <v>0</v>
      </c>
      <c r="N2517" s="387">
        <v>0</v>
      </c>
      <c r="O2517" s="580"/>
      <c r="P2517" s="387">
        <v>0</v>
      </c>
      <c r="Q2517" s="387">
        <v>0</v>
      </c>
      <c r="R2517" s="387">
        <v>0</v>
      </c>
      <c r="S2517" s="387">
        <v>0</v>
      </c>
      <c r="T2517" s="387">
        <v>0</v>
      </c>
      <c r="U2517" s="387"/>
      <c r="V2517" s="580"/>
      <c r="W2517" s="387">
        <v>0</v>
      </c>
      <c r="X2517" s="387">
        <v>0</v>
      </c>
      <c r="Y2517" s="387">
        <v>0</v>
      </c>
      <c r="Z2517" s="387">
        <v>0</v>
      </c>
      <c r="AA2517" s="387">
        <v>0</v>
      </c>
      <c r="AB2517" s="580"/>
      <c r="AC2517" s="387">
        <v>0</v>
      </c>
      <c r="AD2517" s="387">
        <v>0</v>
      </c>
      <c r="AE2517" s="387"/>
      <c r="AF2517" s="387">
        <v>0</v>
      </c>
      <c r="AG2517" s="387">
        <v>0</v>
      </c>
      <c r="AH2517" s="387">
        <v>0</v>
      </c>
      <c r="AI2517" s="387"/>
      <c r="AJ2517" s="387">
        <v>0</v>
      </c>
      <c r="AK2517" s="387">
        <v>0</v>
      </c>
      <c r="AL2517" s="387">
        <v>0</v>
      </c>
    </row>
    <row r="2518" spans="1:38">
      <c r="A2518" t="s">
        <v>81</v>
      </c>
      <c r="B2518" t="s">
        <v>487</v>
      </c>
      <c r="C2518">
        <v>115</v>
      </c>
      <c r="D2518" t="s">
        <v>679</v>
      </c>
      <c r="G2518">
        <v>0</v>
      </c>
      <c r="H2518" s="580"/>
      <c r="I2518" s="387">
        <v>0</v>
      </c>
      <c r="J2518" s="387">
        <v>0</v>
      </c>
      <c r="K2518" s="387"/>
      <c r="L2518" s="580"/>
      <c r="M2518" s="387">
        <v>0</v>
      </c>
      <c r="N2518" s="387">
        <v>0</v>
      </c>
      <c r="O2518" s="580"/>
      <c r="P2518" s="387">
        <v>0</v>
      </c>
      <c r="Q2518" s="387">
        <v>0</v>
      </c>
      <c r="R2518" s="387">
        <v>0</v>
      </c>
      <c r="S2518" s="387">
        <v>0</v>
      </c>
      <c r="T2518" s="387">
        <v>0</v>
      </c>
      <c r="U2518" s="387"/>
      <c r="V2518" s="580"/>
      <c r="W2518" s="387">
        <v>0</v>
      </c>
      <c r="X2518" s="387">
        <v>0</v>
      </c>
      <c r="Y2518" s="387">
        <v>0</v>
      </c>
      <c r="Z2518" s="387">
        <v>0</v>
      </c>
      <c r="AA2518" s="387">
        <v>0</v>
      </c>
      <c r="AB2518" s="580"/>
      <c r="AC2518" s="387">
        <v>0</v>
      </c>
      <c r="AD2518" s="387">
        <v>0</v>
      </c>
      <c r="AE2518" s="387"/>
      <c r="AF2518" s="387">
        <v>0</v>
      </c>
      <c r="AG2518" s="387">
        <v>0</v>
      </c>
      <c r="AH2518" s="387">
        <v>0</v>
      </c>
      <c r="AI2518" s="387"/>
      <c r="AJ2518" s="387">
        <v>0</v>
      </c>
      <c r="AK2518" s="387">
        <v>0</v>
      </c>
      <c r="AL2518" s="387">
        <v>0</v>
      </c>
    </row>
    <row r="2519" spans="1:38">
      <c r="A2519" t="s">
        <v>98</v>
      </c>
      <c r="B2519" t="s">
        <v>488</v>
      </c>
      <c r="C2519">
        <v>69</v>
      </c>
      <c r="D2519" t="s">
        <v>679</v>
      </c>
      <c r="G2519">
        <v>0</v>
      </c>
      <c r="H2519" s="580"/>
      <c r="I2519" s="387">
        <v>0</v>
      </c>
      <c r="J2519" s="387">
        <v>0</v>
      </c>
      <c r="K2519" s="387"/>
      <c r="L2519" s="580"/>
      <c r="M2519" s="387">
        <v>0</v>
      </c>
      <c r="N2519" s="387">
        <v>0</v>
      </c>
      <c r="O2519" s="580"/>
      <c r="P2519" s="387">
        <v>0</v>
      </c>
      <c r="Q2519" s="387">
        <v>0</v>
      </c>
      <c r="R2519" s="387">
        <v>0</v>
      </c>
      <c r="S2519" s="387">
        <v>0</v>
      </c>
      <c r="T2519" s="387">
        <v>0</v>
      </c>
      <c r="U2519" s="387"/>
      <c r="V2519" s="580"/>
      <c r="W2519" s="387">
        <v>0</v>
      </c>
      <c r="X2519" s="387">
        <v>0</v>
      </c>
      <c r="Y2519" s="387">
        <v>0</v>
      </c>
      <c r="Z2519" s="387">
        <v>0</v>
      </c>
      <c r="AA2519" s="387">
        <v>0</v>
      </c>
      <c r="AB2519" s="580"/>
      <c r="AC2519" s="387">
        <v>0</v>
      </c>
      <c r="AD2519" s="387">
        <v>0</v>
      </c>
      <c r="AE2519" s="387"/>
      <c r="AF2519" s="387">
        <v>0</v>
      </c>
      <c r="AG2519" s="387">
        <v>0</v>
      </c>
      <c r="AH2519" s="387">
        <v>0</v>
      </c>
      <c r="AI2519" s="387"/>
      <c r="AJ2519" s="387">
        <v>0</v>
      </c>
      <c r="AK2519" s="387">
        <v>0</v>
      </c>
      <c r="AL2519" s="387">
        <v>0</v>
      </c>
    </row>
    <row r="2520" spans="1:38">
      <c r="A2520" t="s">
        <v>85</v>
      </c>
      <c r="B2520" t="s">
        <v>489</v>
      </c>
      <c r="C2520">
        <v>115</v>
      </c>
      <c r="D2520" t="s">
        <v>679</v>
      </c>
      <c r="G2520">
        <v>0</v>
      </c>
      <c r="H2520" s="580"/>
      <c r="I2520" s="387">
        <v>0</v>
      </c>
      <c r="J2520" s="387">
        <v>0</v>
      </c>
      <c r="K2520" s="387"/>
      <c r="L2520" s="580"/>
      <c r="M2520" s="387">
        <v>0</v>
      </c>
      <c r="N2520" s="387">
        <v>0</v>
      </c>
      <c r="O2520" s="580"/>
      <c r="P2520" s="387">
        <v>0</v>
      </c>
      <c r="Q2520" s="387">
        <v>0</v>
      </c>
      <c r="R2520" s="387">
        <v>0</v>
      </c>
      <c r="S2520" s="387">
        <v>0</v>
      </c>
      <c r="T2520" s="387">
        <v>0</v>
      </c>
      <c r="U2520" s="387"/>
      <c r="V2520" s="580"/>
      <c r="W2520" s="387">
        <v>0</v>
      </c>
      <c r="X2520" s="387">
        <v>0</v>
      </c>
      <c r="Y2520" s="387">
        <v>0</v>
      </c>
      <c r="Z2520" s="387">
        <v>0</v>
      </c>
      <c r="AA2520" s="387">
        <v>0</v>
      </c>
      <c r="AB2520" s="580"/>
      <c r="AC2520" s="387">
        <v>0</v>
      </c>
      <c r="AD2520" s="387">
        <v>0</v>
      </c>
      <c r="AE2520" s="387"/>
      <c r="AF2520" s="387">
        <v>0</v>
      </c>
      <c r="AG2520" s="387">
        <v>0</v>
      </c>
      <c r="AH2520" s="387">
        <v>0</v>
      </c>
      <c r="AI2520" s="387"/>
      <c r="AJ2520" s="387">
        <v>0</v>
      </c>
      <c r="AK2520" s="387">
        <v>0</v>
      </c>
      <c r="AL2520" s="387">
        <v>0</v>
      </c>
    </row>
    <row r="2521" spans="1:38">
      <c r="A2521" t="s">
        <v>98</v>
      </c>
      <c r="B2521" t="s">
        <v>490</v>
      </c>
      <c r="C2521">
        <v>500</v>
      </c>
      <c r="D2521" t="s">
        <v>679</v>
      </c>
      <c r="G2521">
        <v>0</v>
      </c>
      <c r="H2521" s="580"/>
      <c r="I2521" s="387">
        <v>0</v>
      </c>
      <c r="J2521" s="387">
        <v>0</v>
      </c>
      <c r="K2521" s="387"/>
      <c r="L2521" s="580"/>
      <c r="M2521" s="387">
        <v>0</v>
      </c>
      <c r="N2521" s="387">
        <v>0</v>
      </c>
      <c r="O2521" s="580"/>
      <c r="P2521" s="387">
        <v>0</v>
      </c>
      <c r="Q2521" s="387">
        <v>0</v>
      </c>
      <c r="R2521" s="387">
        <v>0</v>
      </c>
      <c r="S2521" s="387">
        <v>0</v>
      </c>
      <c r="T2521" s="387">
        <v>0</v>
      </c>
      <c r="U2521" s="387"/>
      <c r="V2521" s="580"/>
      <c r="W2521" s="387">
        <v>0</v>
      </c>
      <c r="X2521" s="387">
        <v>0</v>
      </c>
      <c r="Y2521" s="387">
        <v>0</v>
      </c>
      <c r="Z2521" s="387">
        <v>0</v>
      </c>
      <c r="AA2521" s="387">
        <v>0</v>
      </c>
      <c r="AB2521" s="580"/>
      <c r="AC2521" s="387">
        <v>0</v>
      </c>
      <c r="AD2521" s="387">
        <v>0</v>
      </c>
      <c r="AE2521" s="387"/>
      <c r="AF2521" s="387">
        <v>0</v>
      </c>
      <c r="AG2521" s="387">
        <v>0</v>
      </c>
      <c r="AH2521" s="387">
        <v>0</v>
      </c>
      <c r="AI2521" s="387"/>
      <c r="AJ2521" s="387">
        <v>0</v>
      </c>
      <c r="AK2521" s="387">
        <v>0</v>
      </c>
      <c r="AL2521" s="387">
        <v>0</v>
      </c>
    </row>
    <row r="2522" spans="1:38">
      <c r="A2522" t="s">
        <v>85</v>
      </c>
      <c r="B2522" t="s">
        <v>491</v>
      </c>
      <c r="C2522">
        <v>70</v>
      </c>
      <c r="D2522" t="s">
        <v>679</v>
      </c>
      <c r="G2522">
        <v>1</v>
      </c>
      <c r="H2522" s="580"/>
      <c r="I2522" s="387">
        <v>0</v>
      </c>
      <c r="J2522" s="387">
        <v>0</v>
      </c>
      <c r="K2522" s="387"/>
      <c r="L2522" s="580"/>
      <c r="M2522" s="387">
        <v>2.4</v>
      </c>
      <c r="N2522" s="387">
        <v>2.4</v>
      </c>
      <c r="O2522" s="580"/>
      <c r="P2522" s="387">
        <v>0</v>
      </c>
      <c r="Q2522" s="387">
        <v>0</v>
      </c>
      <c r="R2522" s="387">
        <v>0</v>
      </c>
      <c r="S2522" s="387">
        <v>2.4</v>
      </c>
      <c r="T2522" s="387">
        <v>2.4</v>
      </c>
      <c r="U2522" s="387"/>
      <c r="V2522" s="580"/>
      <c r="W2522" s="387">
        <v>0</v>
      </c>
      <c r="X2522" s="387">
        <v>0</v>
      </c>
      <c r="Y2522" s="387">
        <v>0</v>
      </c>
      <c r="Z2522" s="387">
        <v>0</v>
      </c>
      <c r="AA2522" s="387">
        <v>0</v>
      </c>
      <c r="AB2522" s="580"/>
      <c r="AC2522" s="387">
        <v>0</v>
      </c>
      <c r="AD2522" s="387">
        <v>0</v>
      </c>
      <c r="AE2522" s="387"/>
      <c r="AF2522" s="387">
        <v>0</v>
      </c>
      <c r="AG2522" s="387">
        <v>2.4</v>
      </c>
      <c r="AH2522" s="387">
        <v>2.4</v>
      </c>
      <c r="AI2522" s="387"/>
      <c r="AJ2522" s="387">
        <v>0</v>
      </c>
      <c r="AK2522" s="387">
        <v>2.4</v>
      </c>
      <c r="AL2522" s="387">
        <v>2.4</v>
      </c>
    </row>
    <row r="2523" spans="1:38">
      <c r="A2523" t="s">
        <v>98</v>
      </c>
      <c r="B2523" t="s">
        <v>492</v>
      </c>
      <c r="C2523">
        <v>230</v>
      </c>
      <c r="D2523" t="s">
        <v>679</v>
      </c>
      <c r="G2523">
        <v>0</v>
      </c>
      <c r="H2523" s="580"/>
      <c r="I2523" s="387">
        <v>0</v>
      </c>
      <c r="J2523" s="387">
        <v>0</v>
      </c>
      <c r="K2523" s="387"/>
      <c r="L2523" s="580"/>
      <c r="M2523" s="387">
        <v>0</v>
      </c>
      <c r="N2523" s="387">
        <v>0</v>
      </c>
      <c r="O2523" s="580"/>
      <c r="P2523" s="387">
        <v>0</v>
      </c>
      <c r="Q2523" s="387">
        <v>0</v>
      </c>
      <c r="R2523" s="387">
        <v>0</v>
      </c>
      <c r="S2523" s="387">
        <v>0</v>
      </c>
      <c r="T2523" s="387">
        <v>0</v>
      </c>
      <c r="U2523" s="387"/>
      <c r="V2523" s="580"/>
      <c r="W2523" s="387">
        <v>0</v>
      </c>
      <c r="X2523" s="387">
        <v>0</v>
      </c>
      <c r="Y2523" s="387">
        <v>0</v>
      </c>
      <c r="Z2523" s="387">
        <v>0</v>
      </c>
      <c r="AA2523" s="387">
        <v>0</v>
      </c>
      <c r="AB2523" s="580"/>
      <c r="AC2523" s="387">
        <v>0</v>
      </c>
      <c r="AD2523" s="387">
        <v>0</v>
      </c>
      <c r="AE2523" s="387"/>
      <c r="AF2523" s="387">
        <v>0</v>
      </c>
      <c r="AG2523" s="387">
        <v>0</v>
      </c>
      <c r="AH2523" s="387">
        <v>0</v>
      </c>
      <c r="AI2523" s="387"/>
      <c r="AJ2523" s="387">
        <v>0</v>
      </c>
      <c r="AK2523" s="387">
        <v>0</v>
      </c>
      <c r="AL2523" s="387">
        <v>0</v>
      </c>
    </row>
    <row r="2524" spans="1:38">
      <c r="A2524" t="s">
        <v>89</v>
      </c>
      <c r="B2524" t="s">
        <v>493</v>
      </c>
      <c r="C2524">
        <v>230</v>
      </c>
      <c r="D2524" t="s">
        <v>679</v>
      </c>
      <c r="G2524">
        <v>0</v>
      </c>
      <c r="H2524" s="580"/>
      <c r="I2524" s="387">
        <v>0</v>
      </c>
      <c r="J2524" s="387">
        <v>0</v>
      </c>
      <c r="K2524" s="387"/>
      <c r="L2524" s="580"/>
      <c r="M2524" s="387">
        <v>0</v>
      </c>
      <c r="N2524" s="387">
        <v>0</v>
      </c>
      <c r="O2524" s="580"/>
      <c r="P2524" s="387">
        <v>0</v>
      </c>
      <c r="Q2524" s="387">
        <v>0</v>
      </c>
      <c r="R2524" s="387">
        <v>0</v>
      </c>
      <c r="S2524" s="387">
        <v>0</v>
      </c>
      <c r="T2524" s="387">
        <v>0</v>
      </c>
      <c r="U2524" s="387"/>
      <c r="V2524" s="580"/>
      <c r="W2524" s="387">
        <v>0</v>
      </c>
      <c r="X2524" s="387">
        <v>0</v>
      </c>
      <c r="Y2524" s="387">
        <v>0</v>
      </c>
      <c r="Z2524" s="387">
        <v>0</v>
      </c>
      <c r="AA2524" s="387">
        <v>0</v>
      </c>
      <c r="AB2524" s="580"/>
      <c r="AC2524" s="387">
        <v>0</v>
      </c>
      <c r="AD2524" s="387">
        <v>0</v>
      </c>
      <c r="AE2524" s="387"/>
      <c r="AF2524" s="387">
        <v>0</v>
      </c>
      <c r="AG2524" s="387">
        <v>0</v>
      </c>
      <c r="AH2524" s="387">
        <v>0</v>
      </c>
      <c r="AI2524" s="387"/>
      <c r="AJ2524" s="387">
        <v>0</v>
      </c>
      <c r="AK2524" s="387">
        <v>0</v>
      </c>
      <c r="AL2524" s="387">
        <v>0</v>
      </c>
    </row>
    <row r="2525" spans="1:38">
      <c r="A2525" t="s">
        <v>83</v>
      </c>
      <c r="B2525" t="s">
        <v>494</v>
      </c>
      <c r="C2525">
        <v>115</v>
      </c>
      <c r="D2525" t="s">
        <v>679</v>
      </c>
      <c r="G2525">
        <v>0</v>
      </c>
      <c r="H2525" s="580"/>
      <c r="I2525" s="387">
        <v>0</v>
      </c>
      <c r="J2525" s="387">
        <v>0</v>
      </c>
      <c r="K2525" s="387"/>
      <c r="L2525" s="580"/>
      <c r="M2525" s="387">
        <v>0</v>
      </c>
      <c r="N2525" s="387">
        <v>0</v>
      </c>
      <c r="O2525" s="580"/>
      <c r="P2525" s="387">
        <v>0</v>
      </c>
      <c r="Q2525" s="387">
        <v>0</v>
      </c>
      <c r="R2525" s="387">
        <v>0</v>
      </c>
      <c r="S2525" s="387">
        <v>0</v>
      </c>
      <c r="T2525" s="387">
        <v>0</v>
      </c>
      <c r="U2525" s="387"/>
      <c r="V2525" s="580"/>
      <c r="W2525" s="387">
        <v>0</v>
      </c>
      <c r="X2525" s="387">
        <v>0</v>
      </c>
      <c r="Y2525" s="387">
        <v>0</v>
      </c>
      <c r="Z2525" s="387">
        <v>0</v>
      </c>
      <c r="AA2525" s="387">
        <v>0</v>
      </c>
      <c r="AB2525" s="580"/>
      <c r="AC2525" s="387">
        <v>0</v>
      </c>
      <c r="AD2525" s="387">
        <v>0</v>
      </c>
      <c r="AE2525" s="387"/>
      <c r="AF2525" s="387">
        <v>0</v>
      </c>
      <c r="AG2525" s="387">
        <v>0</v>
      </c>
      <c r="AH2525" s="387">
        <v>0</v>
      </c>
      <c r="AI2525" s="387"/>
      <c r="AJ2525" s="387">
        <v>0</v>
      </c>
      <c r="AK2525" s="387">
        <v>0</v>
      </c>
      <c r="AL2525" s="387">
        <v>0</v>
      </c>
    </row>
    <row r="2526" spans="1:38">
      <c r="A2526" t="s">
        <v>79</v>
      </c>
      <c r="B2526" t="s">
        <v>495</v>
      </c>
      <c r="C2526">
        <v>115</v>
      </c>
      <c r="D2526" t="s">
        <v>679</v>
      </c>
      <c r="G2526">
        <v>0</v>
      </c>
      <c r="H2526" s="580"/>
      <c r="I2526" s="387">
        <v>0</v>
      </c>
      <c r="J2526" s="387">
        <v>0</v>
      </c>
      <c r="K2526" s="387"/>
      <c r="L2526" s="580"/>
      <c r="M2526" s="387">
        <v>0</v>
      </c>
      <c r="N2526" s="387">
        <v>0</v>
      </c>
      <c r="O2526" s="580"/>
      <c r="P2526" s="387">
        <v>0</v>
      </c>
      <c r="Q2526" s="387">
        <v>0</v>
      </c>
      <c r="R2526" s="387">
        <v>0</v>
      </c>
      <c r="S2526" s="387">
        <v>0</v>
      </c>
      <c r="T2526" s="387">
        <v>0</v>
      </c>
      <c r="U2526" s="387"/>
      <c r="V2526" s="580"/>
      <c r="W2526" s="387">
        <v>0</v>
      </c>
      <c r="X2526" s="387">
        <v>0</v>
      </c>
      <c r="Y2526" s="387">
        <v>0</v>
      </c>
      <c r="Z2526" s="387">
        <v>0</v>
      </c>
      <c r="AA2526" s="387">
        <v>0</v>
      </c>
      <c r="AB2526" s="580"/>
      <c r="AC2526" s="387">
        <v>0</v>
      </c>
      <c r="AD2526" s="387">
        <v>0</v>
      </c>
      <c r="AE2526" s="387"/>
      <c r="AF2526" s="387">
        <v>0</v>
      </c>
      <c r="AG2526" s="387">
        <v>0</v>
      </c>
      <c r="AH2526" s="387">
        <v>0</v>
      </c>
      <c r="AI2526" s="387"/>
      <c r="AJ2526" s="387">
        <v>0</v>
      </c>
      <c r="AK2526" s="387">
        <v>0</v>
      </c>
      <c r="AL2526" s="387">
        <v>0</v>
      </c>
    </row>
    <row r="2527" spans="1:38">
      <c r="A2527" t="s">
        <v>79</v>
      </c>
      <c r="B2527" t="s">
        <v>496</v>
      </c>
      <c r="C2527">
        <v>60</v>
      </c>
      <c r="D2527" t="s">
        <v>679</v>
      </c>
      <c r="G2527">
        <v>0</v>
      </c>
      <c r="H2527" s="580"/>
      <c r="I2527" s="387">
        <v>0</v>
      </c>
      <c r="J2527" s="387">
        <v>0</v>
      </c>
      <c r="K2527" s="387"/>
      <c r="L2527" s="580"/>
      <c r="M2527" s="387">
        <v>0</v>
      </c>
      <c r="N2527" s="387">
        <v>0</v>
      </c>
      <c r="O2527" s="580"/>
      <c r="P2527" s="387">
        <v>0</v>
      </c>
      <c r="Q2527" s="387">
        <v>0</v>
      </c>
      <c r="R2527" s="387">
        <v>0</v>
      </c>
      <c r="S2527" s="387">
        <v>0</v>
      </c>
      <c r="T2527" s="387">
        <v>0</v>
      </c>
      <c r="U2527" s="387"/>
      <c r="V2527" s="580"/>
      <c r="W2527" s="387">
        <v>0</v>
      </c>
      <c r="X2527" s="387">
        <v>0</v>
      </c>
      <c r="Y2527" s="387">
        <v>0</v>
      </c>
      <c r="Z2527" s="387">
        <v>0</v>
      </c>
      <c r="AA2527" s="387">
        <v>0</v>
      </c>
      <c r="AB2527" s="580"/>
      <c r="AC2527" s="387">
        <v>0</v>
      </c>
      <c r="AD2527" s="387">
        <v>0</v>
      </c>
      <c r="AE2527" s="387"/>
      <c r="AF2527" s="387">
        <v>0</v>
      </c>
      <c r="AG2527" s="387">
        <v>0</v>
      </c>
      <c r="AH2527" s="387">
        <v>0</v>
      </c>
      <c r="AI2527" s="387"/>
      <c r="AJ2527" s="387">
        <v>0</v>
      </c>
      <c r="AK2527" s="387">
        <v>0</v>
      </c>
      <c r="AL2527" s="387">
        <v>0</v>
      </c>
    </row>
    <row r="2528" spans="1:38">
      <c r="A2528" t="s">
        <v>87</v>
      </c>
      <c r="B2528" t="s">
        <v>497</v>
      </c>
      <c r="C2528">
        <v>230</v>
      </c>
      <c r="D2528" t="s">
        <v>679</v>
      </c>
      <c r="G2528">
        <v>0</v>
      </c>
      <c r="H2528" s="580"/>
      <c r="I2528" s="387">
        <v>0</v>
      </c>
      <c r="J2528" s="387">
        <v>0</v>
      </c>
      <c r="K2528" s="387"/>
      <c r="L2528" s="580"/>
      <c r="M2528" s="387">
        <v>0</v>
      </c>
      <c r="N2528" s="387">
        <v>0</v>
      </c>
      <c r="O2528" s="580"/>
      <c r="P2528" s="387">
        <v>0</v>
      </c>
      <c r="Q2528" s="387">
        <v>0</v>
      </c>
      <c r="R2528" s="387">
        <v>0</v>
      </c>
      <c r="S2528" s="387">
        <v>0</v>
      </c>
      <c r="T2528" s="387">
        <v>0</v>
      </c>
      <c r="U2528" s="387"/>
      <c r="V2528" s="580"/>
      <c r="W2528" s="387">
        <v>0</v>
      </c>
      <c r="X2528" s="387">
        <v>0</v>
      </c>
      <c r="Y2528" s="387">
        <v>0</v>
      </c>
      <c r="Z2528" s="387">
        <v>0</v>
      </c>
      <c r="AA2528" s="387">
        <v>0</v>
      </c>
      <c r="AB2528" s="580"/>
      <c r="AC2528" s="387">
        <v>0</v>
      </c>
      <c r="AD2528" s="387">
        <v>0</v>
      </c>
      <c r="AE2528" s="387"/>
      <c r="AF2528" s="387">
        <v>0</v>
      </c>
      <c r="AG2528" s="387">
        <v>0</v>
      </c>
      <c r="AH2528" s="387">
        <v>0</v>
      </c>
      <c r="AI2528" s="387"/>
      <c r="AJ2528" s="387">
        <v>0</v>
      </c>
      <c r="AK2528" s="387">
        <v>0</v>
      </c>
      <c r="AL2528" s="387">
        <v>0</v>
      </c>
    </row>
    <row r="2529" spans="1:38">
      <c r="A2529" t="s">
        <v>83</v>
      </c>
      <c r="B2529" t="s">
        <v>498</v>
      </c>
      <c r="C2529">
        <v>115</v>
      </c>
      <c r="D2529" t="s">
        <v>679</v>
      </c>
      <c r="G2529">
        <v>0</v>
      </c>
      <c r="H2529" s="580"/>
      <c r="I2529" s="387">
        <v>0</v>
      </c>
      <c r="J2529" s="387">
        <v>0</v>
      </c>
      <c r="K2529" s="387"/>
      <c r="L2529" s="580"/>
      <c r="M2529" s="387">
        <v>0</v>
      </c>
      <c r="N2529" s="387">
        <v>0</v>
      </c>
      <c r="O2529" s="580"/>
      <c r="P2529" s="387">
        <v>0</v>
      </c>
      <c r="Q2529" s="387">
        <v>0</v>
      </c>
      <c r="R2529" s="387">
        <v>0</v>
      </c>
      <c r="S2529" s="387">
        <v>0</v>
      </c>
      <c r="T2529" s="387">
        <v>0</v>
      </c>
      <c r="U2529" s="387"/>
      <c r="V2529" s="580"/>
      <c r="W2529" s="387">
        <v>0</v>
      </c>
      <c r="X2529" s="387">
        <v>0</v>
      </c>
      <c r="Y2529" s="387">
        <v>0</v>
      </c>
      <c r="Z2529" s="387">
        <v>0</v>
      </c>
      <c r="AA2529" s="387">
        <v>0</v>
      </c>
      <c r="AB2529" s="580"/>
      <c r="AC2529" s="387">
        <v>0</v>
      </c>
      <c r="AD2529" s="387">
        <v>0</v>
      </c>
      <c r="AE2529" s="387"/>
      <c r="AF2529" s="387">
        <v>0</v>
      </c>
      <c r="AG2529" s="387">
        <v>0</v>
      </c>
      <c r="AH2529" s="387">
        <v>0</v>
      </c>
      <c r="AI2529" s="387"/>
      <c r="AJ2529" s="387">
        <v>0</v>
      </c>
      <c r="AK2529" s="387">
        <v>0</v>
      </c>
      <c r="AL2529" s="387">
        <v>0</v>
      </c>
    </row>
    <row r="2530" spans="1:38">
      <c r="A2530" t="s">
        <v>83</v>
      </c>
      <c r="B2530" t="s">
        <v>498</v>
      </c>
      <c r="C2530">
        <v>70</v>
      </c>
      <c r="D2530" t="s">
        <v>679</v>
      </c>
      <c r="G2530">
        <v>1</v>
      </c>
      <c r="H2530" s="580"/>
      <c r="I2530" s="387">
        <v>0</v>
      </c>
      <c r="J2530" s="387">
        <v>0</v>
      </c>
      <c r="K2530" s="387"/>
      <c r="L2530" s="580"/>
      <c r="M2530" s="387">
        <v>5</v>
      </c>
      <c r="N2530" s="387">
        <v>5</v>
      </c>
      <c r="O2530" s="580"/>
      <c r="P2530" s="387">
        <v>0</v>
      </c>
      <c r="Q2530" s="387">
        <v>0</v>
      </c>
      <c r="R2530" s="387">
        <v>0</v>
      </c>
      <c r="S2530" s="387">
        <v>5</v>
      </c>
      <c r="T2530" s="387">
        <v>5</v>
      </c>
      <c r="U2530" s="387"/>
      <c r="V2530" s="580"/>
      <c r="W2530" s="387">
        <v>0</v>
      </c>
      <c r="X2530" s="387">
        <v>0</v>
      </c>
      <c r="Y2530" s="387">
        <v>0</v>
      </c>
      <c r="Z2530" s="387">
        <v>0</v>
      </c>
      <c r="AA2530" s="387">
        <v>0</v>
      </c>
      <c r="AB2530" s="580"/>
      <c r="AC2530" s="387">
        <v>0</v>
      </c>
      <c r="AD2530" s="387">
        <v>0</v>
      </c>
      <c r="AE2530" s="387"/>
      <c r="AF2530" s="387">
        <v>0</v>
      </c>
      <c r="AG2530" s="387">
        <v>5</v>
      </c>
      <c r="AH2530" s="387">
        <v>5</v>
      </c>
      <c r="AI2530" s="387"/>
      <c r="AJ2530" s="387">
        <v>0</v>
      </c>
      <c r="AK2530" s="387">
        <v>5</v>
      </c>
      <c r="AL2530" s="387">
        <v>5</v>
      </c>
    </row>
    <row r="2531" spans="1:38">
      <c r="A2531" t="s">
        <v>83</v>
      </c>
      <c r="B2531" t="s">
        <v>499</v>
      </c>
      <c r="C2531">
        <v>70</v>
      </c>
      <c r="D2531" t="s">
        <v>679</v>
      </c>
      <c r="G2531">
        <v>0</v>
      </c>
      <c r="H2531" s="580"/>
      <c r="I2531" s="387">
        <v>0</v>
      </c>
      <c r="J2531" s="387">
        <v>0</v>
      </c>
      <c r="K2531" s="387"/>
      <c r="L2531" s="580"/>
      <c r="M2531" s="387">
        <v>0</v>
      </c>
      <c r="N2531" s="387">
        <v>0</v>
      </c>
      <c r="O2531" s="580"/>
      <c r="P2531" s="387">
        <v>0</v>
      </c>
      <c r="Q2531" s="387">
        <v>0</v>
      </c>
      <c r="R2531" s="387">
        <v>0</v>
      </c>
      <c r="S2531" s="387">
        <v>0</v>
      </c>
      <c r="T2531" s="387">
        <v>0</v>
      </c>
      <c r="U2531" s="387"/>
      <c r="V2531" s="580"/>
      <c r="W2531" s="387">
        <v>0</v>
      </c>
      <c r="X2531" s="387">
        <v>0</v>
      </c>
      <c r="Y2531" s="387">
        <v>0</v>
      </c>
      <c r="Z2531" s="387">
        <v>0</v>
      </c>
      <c r="AA2531" s="387">
        <v>0</v>
      </c>
      <c r="AB2531" s="580"/>
      <c r="AC2531" s="387">
        <v>0</v>
      </c>
      <c r="AD2531" s="387">
        <v>0</v>
      </c>
      <c r="AE2531" s="387"/>
      <c r="AF2531" s="387">
        <v>0</v>
      </c>
      <c r="AG2531" s="387">
        <v>0</v>
      </c>
      <c r="AH2531" s="387">
        <v>0</v>
      </c>
      <c r="AI2531" s="387"/>
      <c r="AJ2531" s="387">
        <v>0</v>
      </c>
      <c r="AK2531" s="387">
        <v>0</v>
      </c>
      <c r="AL2531" s="387">
        <v>0</v>
      </c>
    </row>
    <row r="2532" spans="1:38">
      <c r="A2532" t="s">
        <v>98</v>
      </c>
      <c r="B2532" t="s">
        <v>500</v>
      </c>
      <c r="C2532">
        <v>69</v>
      </c>
      <c r="D2532" t="s">
        <v>679</v>
      </c>
      <c r="G2532">
        <v>0</v>
      </c>
      <c r="H2532" s="580"/>
      <c r="I2532" s="387">
        <v>0</v>
      </c>
      <c r="J2532" s="387">
        <v>0</v>
      </c>
      <c r="K2532" s="387"/>
      <c r="L2532" s="580"/>
      <c r="M2532" s="387">
        <v>0</v>
      </c>
      <c r="N2532" s="387">
        <v>0</v>
      </c>
      <c r="O2532" s="580"/>
      <c r="P2532" s="387">
        <v>0</v>
      </c>
      <c r="Q2532" s="387">
        <v>0</v>
      </c>
      <c r="R2532" s="387">
        <v>0</v>
      </c>
      <c r="S2532" s="387">
        <v>0</v>
      </c>
      <c r="T2532" s="387">
        <v>0</v>
      </c>
      <c r="U2532" s="387"/>
      <c r="V2532" s="580"/>
      <c r="W2532" s="387">
        <v>0</v>
      </c>
      <c r="X2532" s="387">
        <v>0</v>
      </c>
      <c r="Y2532" s="387">
        <v>0</v>
      </c>
      <c r="Z2532" s="387">
        <v>0</v>
      </c>
      <c r="AA2532" s="387">
        <v>0</v>
      </c>
      <c r="AB2532" s="580"/>
      <c r="AC2532" s="387">
        <v>0</v>
      </c>
      <c r="AD2532" s="387">
        <v>0</v>
      </c>
      <c r="AE2532" s="387"/>
      <c r="AF2532" s="387">
        <v>0</v>
      </c>
      <c r="AG2532" s="387">
        <v>0</v>
      </c>
      <c r="AH2532" s="387">
        <v>0</v>
      </c>
      <c r="AI2532" s="387"/>
      <c r="AJ2532" s="387">
        <v>0</v>
      </c>
      <c r="AK2532" s="387">
        <v>0</v>
      </c>
      <c r="AL2532" s="387">
        <v>0</v>
      </c>
    </row>
    <row r="2533" spans="1:38">
      <c r="A2533" t="s">
        <v>98</v>
      </c>
      <c r="B2533" t="s">
        <v>501</v>
      </c>
      <c r="C2533">
        <v>230</v>
      </c>
      <c r="D2533" t="s">
        <v>679</v>
      </c>
      <c r="G2533">
        <v>0</v>
      </c>
      <c r="H2533" s="580"/>
      <c r="I2533" s="387">
        <v>0</v>
      </c>
      <c r="J2533" s="387">
        <v>0</v>
      </c>
      <c r="K2533" s="387"/>
      <c r="L2533" s="580"/>
      <c r="M2533" s="387">
        <v>0</v>
      </c>
      <c r="N2533" s="387">
        <v>0</v>
      </c>
      <c r="O2533" s="580"/>
      <c r="P2533" s="387">
        <v>0</v>
      </c>
      <c r="Q2533" s="387">
        <v>0</v>
      </c>
      <c r="R2533" s="387">
        <v>0</v>
      </c>
      <c r="S2533" s="387">
        <v>0</v>
      </c>
      <c r="T2533" s="387">
        <v>0</v>
      </c>
      <c r="U2533" s="387"/>
      <c r="V2533" s="580"/>
      <c r="W2533" s="387">
        <v>0</v>
      </c>
      <c r="X2533" s="387">
        <v>0</v>
      </c>
      <c r="Y2533" s="387">
        <v>0</v>
      </c>
      <c r="Z2533" s="387">
        <v>0</v>
      </c>
      <c r="AA2533" s="387">
        <v>0</v>
      </c>
      <c r="AB2533" s="580"/>
      <c r="AC2533" s="387">
        <v>0</v>
      </c>
      <c r="AD2533" s="387">
        <v>0</v>
      </c>
      <c r="AE2533" s="387"/>
      <c r="AF2533" s="387">
        <v>0</v>
      </c>
      <c r="AG2533" s="387">
        <v>0</v>
      </c>
      <c r="AH2533" s="387">
        <v>0</v>
      </c>
      <c r="AI2533" s="387"/>
      <c r="AJ2533" s="387">
        <v>0</v>
      </c>
      <c r="AK2533" s="387">
        <v>0</v>
      </c>
      <c r="AL2533" s="387">
        <v>0</v>
      </c>
    </row>
    <row r="2534" spans="1:38">
      <c r="A2534" t="s">
        <v>83</v>
      </c>
      <c r="B2534" t="s">
        <v>502</v>
      </c>
      <c r="C2534">
        <v>230</v>
      </c>
      <c r="D2534" t="s">
        <v>679</v>
      </c>
      <c r="G2534">
        <v>0</v>
      </c>
      <c r="H2534" s="580"/>
      <c r="I2534" s="387">
        <v>0</v>
      </c>
      <c r="J2534" s="387">
        <v>0</v>
      </c>
      <c r="K2534" s="387"/>
      <c r="L2534" s="580"/>
      <c r="M2534" s="387">
        <v>0</v>
      </c>
      <c r="N2534" s="387">
        <v>0</v>
      </c>
      <c r="O2534" s="580"/>
      <c r="P2534" s="387">
        <v>0</v>
      </c>
      <c r="Q2534" s="387">
        <v>0</v>
      </c>
      <c r="R2534" s="387">
        <v>0</v>
      </c>
      <c r="S2534" s="387">
        <v>0</v>
      </c>
      <c r="T2534" s="387">
        <v>0</v>
      </c>
      <c r="U2534" s="387"/>
      <c r="V2534" s="580"/>
      <c r="W2534" s="387">
        <v>0</v>
      </c>
      <c r="X2534" s="387">
        <v>0</v>
      </c>
      <c r="Y2534" s="387">
        <v>0</v>
      </c>
      <c r="Z2534" s="387">
        <v>0</v>
      </c>
      <c r="AA2534" s="387">
        <v>0</v>
      </c>
      <c r="AB2534" s="580"/>
      <c r="AC2534" s="387">
        <v>0</v>
      </c>
      <c r="AD2534" s="387">
        <v>0</v>
      </c>
      <c r="AE2534" s="387"/>
      <c r="AF2534" s="387">
        <v>0</v>
      </c>
      <c r="AG2534" s="387">
        <v>0</v>
      </c>
      <c r="AH2534" s="387">
        <v>0</v>
      </c>
      <c r="AI2534" s="387"/>
      <c r="AJ2534" s="387">
        <v>0</v>
      </c>
      <c r="AK2534" s="387">
        <v>0</v>
      </c>
      <c r="AL2534" s="387">
        <v>0</v>
      </c>
    </row>
    <row r="2535" spans="1:38">
      <c r="A2535" t="s">
        <v>94</v>
      </c>
      <c r="B2535" t="s">
        <v>503</v>
      </c>
      <c r="C2535">
        <v>138</v>
      </c>
      <c r="D2535" t="s">
        <v>679</v>
      </c>
      <c r="G2535">
        <v>0</v>
      </c>
      <c r="H2535" s="580"/>
      <c r="I2535" s="387">
        <v>0</v>
      </c>
      <c r="J2535" s="387">
        <v>0</v>
      </c>
      <c r="K2535" s="387"/>
      <c r="L2535" s="580"/>
      <c r="M2535" s="387">
        <v>0</v>
      </c>
      <c r="N2535" s="387">
        <v>0</v>
      </c>
      <c r="O2535" s="580"/>
      <c r="P2535" s="387">
        <v>0</v>
      </c>
      <c r="Q2535" s="387">
        <v>0</v>
      </c>
      <c r="R2535" s="387">
        <v>0</v>
      </c>
      <c r="S2535" s="387">
        <v>0</v>
      </c>
      <c r="T2535" s="387">
        <v>0</v>
      </c>
      <c r="U2535" s="387"/>
      <c r="V2535" s="580"/>
      <c r="W2535" s="387">
        <v>0</v>
      </c>
      <c r="X2535" s="387">
        <v>0</v>
      </c>
      <c r="Y2535" s="387">
        <v>0</v>
      </c>
      <c r="Z2535" s="387">
        <v>0</v>
      </c>
      <c r="AA2535" s="387">
        <v>0</v>
      </c>
      <c r="AB2535" s="580"/>
      <c r="AC2535" s="387">
        <v>0</v>
      </c>
      <c r="AD2535" s="387">
        <v>0</v>
      </c>
      <c r="AE2535" s="387"/>
      <c r="AF2535" s="387">
        <v>0</v>
      </c>
      <c r="AG2535" s="387">
        <v>0</v>
      </c>
      <c r="AH2535" s="387">
        <v>0</v>
      </c>
      <c r="AI2535" s="387"/>
      <c r="AJ2535" s="387">
        <v>0</v>
      </c>
      <c r="AK2535" s="387">
        <v>0</v>
      </c>
      <c r="AL2535" s="387">
        <v>0</v>
      </c>
    </row>
    <row r="2536" spans="1:38">
      <c r="A2536" t="s">
        <v>94</v>
      </c>
      <c r="B2536" t="s">
        <v>503</v>
      </c>
      <c r="C2536">
        <v>230</v>
      </c>
      <c r="D2536" t="s">
        <v>679</v>
      </c>
      <c r="G2536">
        <v>0</v>
      </c>
      <c r="H2536" s="580"/>
      <c r="I2536" s="387">
        <v>0</v>
      </c>
      <c r="J2536" s="387">
        <v>0</v>
      </c>
      <c r="K2536" s="387"/>
      <c r="L2536" s="580"/>
      <c r="M2536" s="387">
        <v>0</v>
      </c>
      <c r="N2536" s="387">
        <v>0</v>
      </c>
      <c r="O2536" s="580"/>
      <c r="P2536" s="387">
        <v>0</v>
      </c>
      <c r="Q2536" s="387">
        <v>0</v>
      </c>
      <c r="R2536" s="387">
        <v>0</v>
      </c>
      <c r="S2536" s="387">
        <v>0</v>
      </c>
      <c r="T2536" s="387">
        <v>0</v>
      </c>
      <c r="U2536" s="387"/>
      <c r="V2536" s="580"/>
      <c r="W2536" s="387">
        <v>0</v>
      </c>
      <c r="X2536" s="387">
        <v>0</v>
      </c>
      <c r="Y2536" s="387">
        <v>0</v>
      </c>
      <c r="Z2536" s="387">
        <v>0</v>
      </c>
      <c r="AA2536" s="387">
        <v>0</v>
      </c>
      <c r="AB2536" s="580"/>
      <c r="AC2536" s="387">
        <v>0</v>
      </c>
      <c r="AD2536" s="387">
        <v>0</v>
      </c>
      <c r="AE2536" s="387"/>
      <c r="AF2536" s="387">
        <v>0</v>
      </c>
      <c r="AG2536" s="387">
        <v>0</v>
      </c>
      <c r="AH2536" s="387">
        <v>0</v>
      </c>
      <c r="AI2536" s="387"/>
      <c r="AJ2536" s="387">
        <v>0</v>
      </c>
      <c r="AK2536" s="387">
        <v>0</v>
      </c>
      <c r="AL2536" s="387">
        <v>0</v>
      </c>
    </row>
    <row r="2537" spans="1:38">
      <c r="A2537" t="s">
        <v>98</v>
      </c>
      <c r="B2537" t="s">
        <v>504</v>
      </c>
      <c r="C2537">
        <v>69</v>
      </c>
      <c r="D2537" t="s">
        <v>679</v>
      </c>
      <c r="G2537">
        <v>0</v>
      </c>
      <c r="H2537" s="580"/>
      <c r="I2537" s="387">
        <v>0</v>
      </c>
      <c r="J2537" s="387">
        <v>0</v>
      </c>
      <c r="K2537" s="387"/>
      <c r="L2537" s="580"/>
      <c r="M2537" s="387">
        <v>0</v>
      </c>
      <c r="N2537" s="387">
        <v>0</v>
      </c>
      <c r="O2537" s="580"/>
      <c r="P2537" s="387">
        <v>0</v>
      </c>
      <c r="Q2537" s="387">
        <v>0</v>
      </c>
      <c r="R2537" s="387">
        <v>0</v>
      </c>
      <c r="S2537" s="387">
        <v>0</v>
      </c>
      <c r="T2537" s="387">
        <v>0</v>
      </c>
      <c r="U2537" s="387"/>
      <c r="V2537" s="580"/>
      <c r="W2537" s="387">
        <v>0</v>
      </c>
      <c r="X2537" s="387">
        <v>0</v>
      </c>
      <c r="Y2537" s="387">
        <v>0</v>
      </c>
      <c r="Z2537" s="387">
        <v>0</v>
      </c>
      <c r="AA2537" s="387">
        <v>0</v>
      </c>
      <c r="AB2537" s="580"/>
      <c r="AC2537" s="387">
        <v>0</v>
      </c>
      <c r="AD2537" s="387">
        <v>0</v>
      </c>
      <c r="AE2537" s="387"/>
      <c r="AF2537" s="387">
        <v>0</v>
      </c>
      <c r="AG2537" s="387">
        <v>0</v>
      </c>
      <c r="AH2537" s="387">
        <v>0</v>
      </c>
      <c r="AI2537" s="387"/>
      <c r="AJ2537" s="387">
        <v>0</v>
      </c>
      <c r="AK2537" s="387">
        <v>0</v>
      </c>
      <c r="AL2537" s="387">
        <v>0</v>
      </c>
    </row>
    <row r="2538" spans="1:38">
      <c r="A2538" t="s">
        <v>79</v>
      </c>
      <c r="B2538" t="s">
        <v>505</v>
      </c>
      <c r="C2538">
        <v>115</v>
      </c>
      <c r="D2538" t="s">
        <v>679</v>
      </c>
      <c r="G2538">
        <v>0</v>
      </c>
      <c r="H2538" s="580"/>
      <c r="I2538" s="387">
        <v>0</v>
      </c>
      <c r="J2538" s="387">
        <v>0</v>
      </c>
      <c r="K2538" s="387"/>
      <c r="L2538" s="580"/>
      <c r="M2538" s="387">
        <v>0</v>
      </c>
      <c r="N2538" s="387">
        <v>0</v>
      </c>
      <c r="O2538" s="580"/>
      <c r="P2538" s="387">
        <v>0</v>
      </c>
      <c r="Q2538" s="387">
        <v>0</v>
      </c>
      <c r="R2538" s="387">
        <v>0</v>
      </c>
      <c r="S2538" s="387">
        <v>0</v>
      </c>
      <c r="T2538" s="387">
        <v>0</v>
      </c>
      <c r="U2538" s="387"/>
      <c r="V2538" s="580"/>
      <c r="W2538" s="387">
        <v>0</v>
      </c>
      <c r="X2538" s="387">
        <v>0</v>
      </c>
      <c r="Y2538" s="387">
        <v>0</v>
      </c>
      <c r="Z2538" s="387">
        <v>0</v>
      </c>
      <c r="AA2538" s="387">
        <v>0</v>
      </c>
      <c r="AB2538" s="580"/>
      <c r="AC2538" s="387">
        <v>0</v>
      </c>
      <c r="AD2538" s="387">
        <v>0</v>
      </c>
      <c r="AE2538" s="387"/>
      <c r="AF2538" s="387">
        <v>0</v>
      </c>
      <c r="AG2538" s="387">
        <v>0</v>
      </c>
      <c r="AH2538" s="387">
        <v>0</v>
      </c>
      <c r="AI2538" s="387"/>
      <c r="AJ2538" s="387">
        <v>0</v>
      </c>
      <c r="AK2538" s="387">
        <v>0</v>
      </c>
      <c r="AL2538" s="387">
        <v>0</v>
      </c>
    </row>
    <row r="2539" spans="1:38">
      <c r="A2539" t="s">
        <v>79</v>
      </c>
      <c r="B2539" t="s">
        <v>505</v>
      </c>
      <c r="C2539">
        <v>230</v>
      </c>
      <c r="D2539" t="s">
        <v>679</v>
      </c>
      <c r="G2539">
        <v>0</v>
      </c>
      <c r="H2539" s="580"/>
      <c r="I2539" s="387">
        <v>0</v>
      </c>
      <c r="J2539" s="387">
        <v>0</v>
      </c>
      <c r="K2539" s="387"/>
      <c r="L2539" s="580"/>
      <c r="M2539" s="387">
        <v>0</v>
      </c>
      <c r="N2539" s="387">
        <v>0</v>
      </c>
      <c r="O2539" s="580"/>
      <c r="P2539" s="387">
        <v>0</v>
      </c>
      <c r="Q2539" s="387">
        <v>0</v>
      </c>
      <c r="R2539" s="387">
        <v>0</v>
      </c>
      <c r="S2539" s="387">
        <v>0</v>
      </c>
      <c r="T2539" s="387">
        <v>0</v>
      </c>
      <c r="U2539" s="387"/>
      <c r="V2539" s="580"/>
      <c r="W2539" s="387">
        <v>0</v>
      </c>
      <c r="X2539" s="387">
        <v>0</v>
      </c>
      <c r="Y2539" s="387">
        <v>0</v>
      </c>
      <c r="Z2539" s="387">
        <v>0</v>
      </c>
      <c r="AA2539" s="387">
        <v>0</v>
      </c>
      <c r="AB2539" s="580"/>
      <c r="AC2539" s="387">
        <v>0</v>
      </c>
      <c r="AD2539" s="387">
        <v>0</v>
      </c>
      <c r="AE2539" s="387"/>
      <c r="AF2539" s="387">
        <v>0</v>
      </c>
      <c r="AG2539" s="387">
        <v>0</v>
      </c>
      <c r="AH2539" s="387">
        <v>0</v>
      </c>
      <c r="AI2539" s="387"/>
      <c r="AJ2539" s="387">
        <v>0</v>
      </c>
      <c r="AK2539" s="387">
        <v>0</v>
      </c>
      <c r="AL2539" s="387">
        <v>0</v>
      </c>
    </row>
    <row r="2540" spans="1:38">
      <c r="A2540" t="s">
        <v>96</v>
      </c>
      <c r="B2540" t="s">
        <v>506</v>
      </c>
      <c r="C2540">
        <v>500</v>
      </c>
      <c r="D2540" t="s">
        <v>679</v>
      </c>
      <c r="G2540">
        <v>0</v>
      </c>
      <c r="H2540" s="580"/>
      <c r="I2540" s="387">
        <v>0</v>
      </c>
      <c r="J2540" s="387">
        <v>0</v>
      </c>
      <c r="K2540" s="387"/>
      <c r="L2540" s="580"/>
      <c r="M2540" s="387">
        <v>0</v>
      </c>
      <c r="N2540" s="387">
        <v>0</v>
      </c>
      <c r="O2540" s="580"/>
      <c r="P2540" s="387">
        <v>0</v>
      </c>
      <c r="Q2540" s="387">
        <v>0</v>
      </c>
      <c r="R2540" s="387">
        <v>0</v>
      </c>
      <c r="S2540" s="387">
        <v>0</v>
      </c>
      <c r="T2540" s="387">
        <v>0</v>
      </c>
      <c r="U2540" s="387"/>
      <c r="V2540" s="580"/>
      <c r="W2540" s="387">
        <v>0</v>
      </c>
      <c r="X2540" s="387">
        <v>0</v>
      </c>
      <c r="Y2540" s="387">
        <v>0</v>
      </c>
      <c r="Z2540" s="387">
        <v>0</v>
      </c>
      <c r="AA2540" s="387">
        <v>0</v>
      </c>
      <c r="AB2540" s="580"/>
      <c r="AC2540" s="387">
        <v>0</v>
      </c>
      <c r="AD2540" s="387">
        <v>0</v>
      </c>
      <c r="AE2540" s="387"/>
      <c r="AF2540" s="387">
        <v>0</v>
      </c>
      <c r="AG2540" s="387">
        <v>0</v>
      </c>
      <c r="AH2540" s="387">
        <v>0</v>
      </c>
      <c r="AI2540" s="387"/>
      <c r="AJ2540" s="387">
        <v>0</v>
      </c>
      <c r="AK2540" s="387">
        <v>0</v>
      </c>
      <c r="AL2540" s="387">
        <v>0</v>
      </c>
    </row>
    <row r="2541" spans="1:38">
      <c r="A2541" t="s">
        <v>98</v>
      </c>
      <c r="B2541" t="s">
        <v>507</v>
      </c>
      <c r="C2541">
        <v>230</v>
      </c>
      <c r="D2541" t="s">
        <v>679</v>
      </c>
      <c r="G2541">
        <v>0</v>
      </c>
      <c r="H2541" s="580"/>
      <c r="I2541" s="387">
        <v>0</v>
      </c>
      <c r="J2541" s="387">
        <v>0</v>
      </c>
      <c r="K2541" s="387"/>
      <c r="L2541" s="580"/>
      <c r="M2541" s="387">
        <v>0</v>
      </c>
      <c r="N2541" s="387">
        <v>0</v>
      </c>
      <c r="O2541" s="580"/>
      <c r="P2541" s="387">
        <v>0</v>
      </c>
      <c r="Q2541" s="387">
        <v>0</v>
      </c>
      <c r="R2541" s="387">
        <v>0</v>
      </c>
      <c r="S2541" s="387">
        <v>0</v>
      </c>
      <c r="T2541" s="387">
        <v>0</v>
      </c>
      <c r="U2541" s="387"/>
      <c r="V2541" s="580"/>
      <c r="W2541" s="387">
        <v>0</v>
      </c>
      <c r="X2541" s="387">
        <v>0</v>
      </c>
      <c r="Y2541" s="387">
        <v>0</v>
      </c>
      <c r="Z2541" s="387">
        <v>0</v>
      </c>
      <c r="AA2541" s="387">
        <v>0</v>
      </c>
      <c r="AB2541" s="580"/>
      <c r="AC2541" s="387">
        <v>0</v>
      </c>
      <c r="AD2541" s="387">
        <v>0</v>
      </c>
      <c r="AE2541" s="387"/>
      <c r="AF2541" s="387">
        <v>0</v>
      </c>
      <c r="AG2541" s="387">
        <v>0</v>
      </c>
      <c r="AH2541" s="387">
        <v>0</v>
      </c>
      <c r="AI2541" s="387"/>
      <c r="AJ2541" s="387">
        <v>0</v>
      </c>
      <c r="AK2541" s="387">
        <v>0</v>
      </c>
      <c r="AL2541" s="387">
        <v>0</v>
      </c>
    </row>
    <row r="2542" spans="1:38">
      <c r="A2542" t="s">
        <v>85</v>
      </c>
      <c r="B2542" t="s">
        <v>508</v>
      </c>
      <c r="C2542">
        <v>70</v>
      </c>
      <c r="D2542" t="s">
        <v>679</v>
      </c>
      <c r="G2542">
        <v>0</v>
      </c>
      <c r="H2542" s="580"/>
      <c r="I2542" s="387">
        <v>0</v>
      </c>
      <c r="J2542" s="387">
        <v>0</v>
      </c>
      <c r="K2542" s="387"/>
      <c r="L2542" s="580"/>
      <c r="M2542" s="387">
        <v>0</v>
      </c>
      <c r="N2542" s="387">
        <v>0</v>
      </c>
      <c r="O2542" s="580"/>
      <c r="P2542" s="387">
        <v>0</v>
      </c>
      <c r="Q2542" s="387">
        <v>0</v>
      </c>
      <c r="R2542" s="387">
        <v>0</v>
      </c>
      <c r="S2542" s="387">
        <v>0</v>
      </c>
      <c r="T2542" s="387">
        <v>0</v>
      </c>
      <c r="U2542" s="387"/>
      <c r="V2542" s="580"/>
      <c r="W2542" s="387">
        <v>0</v>
      </c>
      <c r="X2542" s="387">
        <v>0</v>
      </c>
      <c r="Y2542" s="387">
        <v>0</v>
      </c>
      <c r="Z2542" s="387">
        <v>0</v>
      </c>
      <c r="AA2542" s="387">
        <v>0</v>
      </c>
      <c r="AB2542" s="580"/>
      <c r="AC2542" s="387">
        <v>0</v>
      </c>
      <c r="AD2542" s="387">
        <v>0</v>
      </c>
      <c r="AE2542" s="387"/>
      <c r="AF2542" s="387">
        <v>0</v>
      </c>
      <c r="AG2542" s="387">
        <v>0</v>
      </c>
      <c r="AH2542" s="387">
        <v>0</v>
      </c>
      <c r="AI2542" s="387"/>
      <c r="AJ2542" s="387">
        <v>0</v>
      </c>
      <c r="AK2542" s="387">
        <v>0</v>
      </c>
      <c r="AL2542" s="387">
        <v>0</v>
      </c>
    </row>
    <row r="2543" spans="1:38">
      <c r="A2543" t="s">
        <v>83</v>
      </c>
      <c r="B2543" t="s">
        <v>509</v>
      </c>
      <c r="C2543">
        <v>115</v>
      </c>
      <c r="D2543" t="s">
        <v>679</v>
      </c>
      <c r="G2543">
        <v>1</v>
      </c>
      <c r="H2543" s="580"/>
      <c r="I2543" s="387">
        <v>0</v>
      </c>
      <c r="J2543" s="387">
        <v>0</v>
      </c>
      <c r="K2543" s="387"/>
      <c r="L2543" s="580"/>
      <c r="M2543" s="387">
        <v>4.4000000000000004</v>
      </c>
      <c r="N2543" s="387">
        <v>4.4000000000000004</v>
      </c>
      <c r="O2543" s="580"/>
      <c r="P2543" s="387">
        <v>0</v>
      </c>
      <c r="Q2543" s="387">
        <v>0</v>
      </c>
      <c r="R2543" s="387">
        <v>0</v>
      </c>
      <c r="S2543" s="387">
        <v>4.4000000000000004</v>
      </c>
      <c r="T2543" s="387">
        <v>4.4000000000000004</v>
      </c>
      <c r="U2543" s="387"/>
      <c r="V2543" s="580"/>
      <c r="W2543" s="387">
        <v>0</v>
      </c>
      <c r="X2543" s="387">
        <v>0</v>
      </c>
      <c r="Y2543" s="387">
        <v>0</v>
      </c>
      <c r="Z2543" s="387">
        <v>0</v>
      </c>
      <c r="AA2543" s="387">
        <v>0</v>
      </c>
      <c r="AB2543" s="580"/>
      <c r="AC2543" s="387">
        <v>0</v>
      </c>
      <c r="AD2543" s="387">
        <v>0</v>
      </c>
      <c r="AE2543" s="387"/>
      <c r="AF2543" s="387">
        <v>0</v>
      </c>
      <c r="AG2543" s="387">
        <v>4.4000000000000004</v>
      </c>
      <c r="AH2543" s="387">
        <v>4.4000000000000004</v>
      </c>
      <c r="AI2543" s="387"/>
      <c r="AJ2543" s="387">
        <v>0</v>
      </c>
      <c r="AK2543" s="387">
        <v>4.4000000000000004</v>
      </c>
      <c r="AL2543" s="387">
        <v>4.4000000000000004</v>
      </c>
    </row>
    <row r="2544" spans="1:38">
      <c r="A2544" t="s">
        <v>83</v>
      </c>
      <c r="B2544" t="s">
        <v>509</v>
      </c>
      <c r="C2544">
        <v>230</v>
      </c>
      <c r="D2544" t="s">
        <v>679</v>
      </c>
      <c r="G2544">
        <v>0</v>
      </c>
      <c r="H2544" s="580"/>
      <c r="I2544" s="387">
        <v>0</v>
      </c>
      <c r="J2544" s="387">
        <v>0</v>
      </c>
      <c r="K2544" s="387"/>
      <c r="L2544" s="580"/>
      <c r="M2544" s="387">
        <v>0</v>
      </c>
      <c r="N2544" s="387">
        <v>0</v>
      </c>
      <c r="O2544" s="580"/>
      <c r="P2544" s="387">
        <v>0</v>
      </c>
      <c r="Q2544" s="387">
        <v>0</v>
      </c>
      <c r="R2544" s="387">
        <v>0</v>
      </c>
      <c r="S2544" s="387">
        <v>0</v>
      </c>
      <c r="T2544" s="387">
        <v>0</v>
      </c>
      <c r="U2544" s="387"/>
      <c r="V2544" s="580"/>
      <c r="W2544" s="387">
        <v>0</v>
      </c>
      <c r="X2544" s="387">
        <v>0</v>
      </c>
      <c r="Y2544" s="387">
        <v>0</v>
      </c>
      <c r="Z2544" s="387">
        <v>0</v>
      </c>
      <c r="AA2544" s="387">
        <v>0</v>
      </c>
      <c r="AB2544" s="580"/>
      <c r="AC2544" s="387">
        <v>0</v>
      </c>
      <c r="AD2544" s="387">
        <v>0</v>
      </c>
      <c r="AE2544" s="387"/>
      <c r="AF2544" s="387">
        <v>0</v>
      </c>
      <c r="AG2544" s="387">
        <v>0</v>
      </c>
      <c r="AH2544" s="387">
        <v>0</v>
      </c>
      <c r="AI2544" s="387"/>
      <c r="AJ2544" s="387">
        <v>0</v>
      </c>
      <c r="AK2544" s="387">
        <v>0</v>
      </c>
      <c r="AL2544" s="387">
        <v>0</v>
      </c>
    </row>
    <row r="2545" spans="1:38">
      <c r="A2545" t="s">
        <v>87</v>
      </c>
      <c r="B2545" t="s">
        <v>510</v>
      </c>
      <c r="C2545">
        <v>230</v>
      </c>
      <c r="D2545" t="s">
        <v>679</v>
      </c>
      <c r="G2545">
        <v>0</v>
      </c>
      <c r="H2545" s="580"/>
      <c r="I2545" s="387">
        <v>0</v>
      </c>
      <c r="J2545" s="387">
        <v>0</v>
      </c>
      <c r="K2545" s="387"/>
      <c r="L2545" s="580"/>
      <c r="M2545" s="387">
        <v>0</v>
      </c>
      <c r="N2545" s="387">
        <v>0</v>
      </c>
      <c r="O2545" s="580"/>
      <c r="P2545" s="387">
        <v>0</v>
      </c>
      <c r="Q2545" s="387">
        <v>0</v>
      </c>
      <c r="R2545" s="387">
        <v>0</v>
      </c>
      <c r="S2545" s="387">
        <v>0</v>
      </c>
      <c r="T2545" s="387">
        <v>0</v>
      </c>
      <c r="U2545" s="387"/>
      <c r="V2545" s="580"/>
      <c r="W2545" s="387">
        <v>0</v>
      </c>
      <c r="X2545" s="387">
        <v>0</v>
      </c>
      <c r="Y2545" s="387">
        <v>0</v>
      </c>
      <c r="Z2545" s="387">
        <v>0</v>
      </c>
      <c r="AA2545" s="387">
        <v>0</v>
      </c>
      <c r="AB2545" s="580"/>
      <c r="AC2545" s="387">
        <v>0</v>
      </c>
      <c r="AD2545" s="387">
        <v>0</v>
      </c>
      <c r="AE2545" s="387"/>
      <c r="AF2545" s="387">
        <v>0</v>
      </c>
      <c r="AG2545" s="387">
        <v>0</v>
      </c>
      <c r="AH2545" s="387">
        <v>0</v>
      </c>
      <c r="AI2545" s="387"/>
      <c r="AJ2545" s="387">
        <v>0</v>
      </c>
      <c r="AK2545" s="387">
        <v>0</v>
      </c>
      <c r="AL2545" s="387">
        <v>0</v>
      </c>
    </row>
    <row r="2546" spans="1:38">
      <c r="A2546" t="s">
        <v>79</v>
      </c>
      <c r="B2546" t="s">
        <v>511</v>
      </c>
      <c r="C2546">
        <v>230</v>
      </c>
      <c r="D2546" t="s">
        <v>679</v>
      </c>
      <c r="G2546">
        <v>0</v>
      </c>
      <c r="H2546" s="580"/>
      <c r="I2546" s="387">
        <v>0</v>
      </c>
      <c r="J2546" s="387">
        <v>0</v>
      </c>
      <c r="K2546" s="387"/>
      <c r="L2546" s="580"/>
      <c r="M2546" s="387">
        <v>0</v>
      </c>
      <c r="N2546" s="387">
        <v>0</v>
      </c>
      <c r="O2546" s="580"/>
      <c r="P2546" s="387">
        <v>0</v>
      </c>
      <c r="Q2546" s="387">
        <v>0</v>
      </c>
      <c r="R2546" s="387">
        <v>0</v>
      </c>
      <c r="S2546" s="387">
        <v>0</v>
      </c>
      <c r="T2546" s="387">
        <v>0</v>
      </c>
      <c r="U2546" s="387"/>
      <c r="V2546" s="580"/>
      <c r="W2546" s="387">
        <v>0</v>
      </c>
      <c r="X2546" s="387">
        <v>0</v>
      </c>
      <c r="Y2546" s="387">
        <v>0</v>
      </c>
      <c r="Z2546" s="387">
        <v>0</v>
      </c>
      <c r="AA2546" s="387">
        <v>0</v>
      </c>
      <c r="AB2546" s="580"/>
      <c r="AC2546" s="387">
        <v>0</v>
      </c>
      <c r="AD2546" s="387">
        <v>0</v>
      </c>
      <c r="AE2546" s="387"/>
      <c r="AF2546" s="387">
        <v>0</v>
      </c>
      <c r="AG2546" s="387">
        <v>0</v>
      </c>
      <c r="AH2546" s="387">
        <v>0</v>
      </c>
      <c r="AI2546" s="387"/>
      <c r="AJ2546" s="387">
        <v>0</v>
      </c>
      <c r="AK2546" s="387">
        <v>0</v>
      </c>
      <c r="AL2546" s="387">
        <v>0</v>
      </c>
    </row>
    <row r="2547" spans="1:38">
      <c r="A2547" t="s">
        <v>87</v>
      </c>
      <c r="B2547" t="s">
        <v>512</v>
      </c>
      <c r="C2547">
        <v>230</v>
      </c>
      <c r="D2547" t="s">
        <v>679</v>
      </c>
      <c r="G2547">
        <v>0</v>
      </c>
      <c r="H2547" s="580"/>
      <c r="I2547" s="387">
        <v>0</v>
      </c>
      <c r="J2547" s="387">
        <v>0</v>
      </c>
      <c r="K2547" s="387"/>
      <c r="L2547" s="580"/>
      <c r="M2547" s="387">
        <v>0</v>
      </c>
      <c r="N2547" s="387">
        <v>0</v>
      </c>
      <c r="O2547" s="580"/>
      <c r="P2547" s="387">
        <v>0</v>
      </c>
      <c r="Q2547" s="387">
        <v>0</v>
      </c>
      <c r="R2547" s="387">
        <v>0</v>
      </c>
      <c r="S2547" s="387">
        <v>0</v>
      </c>
      <c r="T2547" s="387">
        <v>0</v>
      </c>
      <c r="U2547" s="387"/>
      <c r="V2547" s="580"/>
      <c r="W2547" s="387">
        <v>0</v>
      </c>
      <c r="X2547" s="387">
        <v>0</v>
      </c>
      <c r="Y2547" s="387">
        <v>0</v>
      </c>
      <c r="Z2547" s="387">
        <v>0</v>
      </c>
      <c r="AA2547" s="387">
        <v>0</v>
      </c>
      <c r="AB2547" s="580"/>
      <c r="AC2547" s="387">
        <v>0</v>
      </c>
      <c r="AD2547" s="387">
        <v>0</v>
      </c>
      <c r="AE2547" s="387"/>
      <c r="AF2547" s="387">
        <v>0</v>
      </c>
      <c r="AG2547" s="387">
        <v>0</v>
      </c>
      <c r="AH2547" s="387">
        <v>0</v>
      </c>
      <c r="AI2547" s="387"/>
      <c r="AJ2547" s="387">
        <v>0</v>
      </c>
      <c r="AK2547" s="387">
        <v>0</v>
      </c>
      <c r="AL2547" s="387">
        <v>0</v>
      </c>
    </row>
    <row r="2548" spans="1:38">
      <c r="A2548" t="s">
        <v>89</v>
      </c>
      <c r="B2548" t="s">
        <v>513</v>
      </c>
      <c r="C2548">
        <v>230</v>
      </c>
      <c r="D2548" t="s">
        <v>679</v>
      </c>
      <c r="G2548">
        <v>0</v>
      </c>
      <c r="H2548" s="580"/>
      <c r="I2548" s="387">
        <v>0</v>
      </c>
      <c r="J2548" s="387">
        <v>0</v>
      </c>
      <c r="K2548" s="387"/>
      <c r="L2548" s="580"/>
      <c r="M2548" s="387">
        <v>0</v>
      </c>
      <c r="N2548" s="387">
        <v>0</v>
      </c>
      <c r="O2548" s="580"/>
      <c r="P2548" s="387">
        <v>0</v>
      </c>
      <c r="Q2548" s="387">
        <v>0</v>
      </c>
      <c r="R2548" s="387">
        <v>0</v>
      </c>
      <c r="S2548" s="387">
        <v>0</v>
      </c>
      <c r="T2548" s="387">
        <v>0</v>
      </c>
      <c r="U2548" s="387"/>
      <c r="V2548" s="580"/>
      <c r="W2548" s="387">
        <v>0</v>
      </c>
      <c r="X2548" s="387">
        <v>0</v>
      </c>
      <c r="Y2548" s="387">
        <v>0</v>
      </c>
      <c r="Z2548" s="387">
        <v>0</v>
      </c>
      <c r="AA2548" s="387">
        <v>0</v>
      </c>
      <c r="AB2548" s="580"/>
      <c r="AC2548" s="387">
        <v>0</v>
      </c>
      <c r="AD2548" s="387">
        <v>0</v>
      </c>
      <c r="AE2548" s="387"/>
      <c r="AF2548" s="387">
        <v>0</v>
      </c>
      <c r="AG2548" s="387">
        <v>0</v>
      </c>
      <c r="AH2548" s="387">
        <v>0</v>
      </c>
      <c r="AI2548" s="387"/>
      <c r="AJ2548" s="387">
        <v>0</v>
      </c>
      <c r="AK2548" s="387">
        <v>0</v>
      </c>
      <c r="AL2548" s="387">
        <v>0</v>
      </c>
    </row>
    <row r="2549" spans="1:38">
      <c r="A2549" t="s">
        <v>81</v>
      </c>
      <c r="B2549" t="s">
        <v>514</v>
      </c>
      <c r="C2549">
        <v>115</v>
      </c>
      <c r="D2549" t="s">
        <v>679</v>
      </c>
      <c r="G2549">
        <v>0</v>
      </c>
      <c r="H2549" s="580"/>
      <c r="I2549" s="387">
        <v>0</v>
      </c>
      <c r="J2549" s="387">
        <v>0</v>
      </c>
      <c r="K2549" s="387"/>
      <c r="L2549" s="580"/>
      <c r="M2549" s="387">
        <v>0</v>
      </c>
      <c r="N2549" s="387">
        <v>0</v>
      </c>
      <c r="O2549" s="580"/>
      <c r="P2549" s="387">
        <v>0</v>
      </c>
      <c r="Q2549" s="387">
        <v>0</v>
      </c>
      <c r="R2549" s="387">
        <v>0</v>
      </c>
      <c r="S2549" s="387">
        <v>0</v>
      </c>
      <c r="T2549" s="387">
        <v>0</v>
      </c>
      <c r="U2549" s="387"/>
      <c r="V2549" s="580"/>
      <c r="W2549" s="387">
        <v>0</v>
      </c>
      <c r="X2549" s="387">
        <v>0</v>
      </c>
      <c r="Y2549" s="387">
        <v>0</v>
      </c>
      <c r="Z2549" s="387">
        <v>0</v>
      </c>
      <c r="AA2549" s="387">
        <v>0</v>
      </c>
      <c r="AB2549" s="580"/>
      <c r="AC2549" s="387">
        <v>0</v>
      </c>
      <c r="AD2549" s="387">
        <v>0</v>
      </c>
      <c r="AE2549" s="387"/>
      <c r="AF2549" s="387">
        <v>0</v>
      </c>
      <c r="AG2549" s="387">
        <v>0</v>
      </c>
      <c r="AH2549" s="387">
        <v>0</v>
      </c>
      <c r="AI2549" s="387"/>
      <c r="AJ2549" s="387">
        <v>0</v>
      </c>
      <c r="AK2549" s="387">
        <v>0</v>
      </c>
      <c r="AL2549" s="387">
        <v>0</v>
      </c>
    </row>
    <row r="2550" spans="1:38">
      <c r="A2550" t="s">
        <v>79</v>
      </c>
      <c r="B2550" t="s">
        <v>515</v>
      </c>
      <c r="C2550">
        <v>230</v>
      </c>
      <c r="D2550" t="s">
        <v>679</v>
      </c>
      <c r="G2550">
        <v>0</v>
      </c>
      <c r="H2550" s="580"/>
      <c r="I2550" s="387">
        <v>0</v>
      </c>
      <c r="J2550" s="387">
        <v>0</v>
      </c>
      <c r="K2550" s="387"/>
      <c r="L2550" s="580"/>
      <c r="M2550" s="387">
        <v>0</v>
      </c>
      <c r="N2550" s="387">
        <v>0</v>
      </c>
      <c r="O2550" s="580"/>
      <c r="P2550" s="387">
        <v>0</v>
      </c>
      <c r="Q2550" s="387">
        <v>0</v>
      </c>
      <c r="R2550" s="387">
        <v>0</v>
      </c>
      <c r="S2550" s="387">
        <v>0</v>
      </c>
      <c r="T2550" s="387">
        <v>0</v>
      </c>
      <c r="U2550" s="387"/>
      <c r="V2550" s="580"/>
      <c r="W2550" s="387">
        <v>0</v>
      </c>
      <c r="X2550" s="387">
        <v>0</v>
      </c>
      <c r="Y2550" s="387">
        <v>0</v>
      </c>
      <c r="Z2550" s="387">
        <v>0</v>
      </c>
      <c r="AA2550" s="387">
        <v>0</v>
      </c>
      <c r="AB2550" s="580"/>
      <c r="AC2550" s="387">
        <v>0</v>
      </c>
      <c r="AD2550" s="387">
        <v>0</v>
      </c>
      <c r="AE2550" s="387"/>
      <c r="AF2550" s="387">
        <v>0</v>
      </c>
      <c r="AG2550" s="387">
        <v>0</v>
      </c>
      <c r="AH2550" s="387">
        <v>0</v>
      </c>
      <c r="AI2550" s="387"/>
      <c r="AJ2550" s="387">
        <v>0</v>
      </c>
      <c r="AK2550" s="387">
        <v>0</v>
      </c>
      <c r="AL2550" s="387">
        <v>0</v>
      </c>
    </row>
    <row r="2551" spans="1:38">
      <c r="A2551" t="s">
        <v>79</v>
      </c>
      <c r="B2551" t="s">
        <v>516</v>
      </c>
      <c r="C2551">
        <v>115</v>
      </c>
      <c r="D2551" t="s">
        <v>679</v>
      </c>
      <c r="G2551">
        <v>0</v>
      </c>
      <c r="H2551" s="580"/>
      <c r="I2551" s="387">
        <v>0</v>
      </c>
      <c r="J2551" s="387">
        <v>0</v>
      </c>
      <c r="K2551" s="387"/>
      <c r="L2551" s="580"/>
      <c r="M2551" s="387">
        <v>0</v>
      </c>
      <c r="N2551" s="387">
        <v>0</v>
      </c>
      <c r="O2551" s="580"/>
      <c r="P2551" s="387">
        <v>0</v>
      </c>
      <c r="Q2551" s="387">
        <v>0</v>
      </c>
      <c r="R2551" s="387">
        <v>0</v>
      </c>
      <c r="S2551" s="387">
        <v>0</v>
      </c>
      <c r="T2551" s="387">
        <v>0</v>
      </c>
      <c r="U2551" s="387"/>
      <c r="V2551" s="580"/>
      <c r="W2551" s="387">
        <v>0</v>
      </c>
      <c r="X2551" s="387">
        <v>0</v>
      </c>
      <c r="Y2551" s="387">
        <v>0</v>
      </c>
      <c r="Z2551" s="387">
        <v>0</v>
      </c>
      <c r="AA2551" s="387">
        <v>0</v>
      </c>
      <c r="AB2551" s="580"/>
      <c r="AC2551" s="387">
        <v>0</v>
      </c>
      <c r="AD2551" s="387">
        <v>0</v>
      </c>
      <c r="AE2551" s="387"/>
      <c r="AF2551" s="387">
        <v>0</v>
      </c>
      <c r="AG2551" s="387">
        <v>0</v>
      </c>
      <c r="AH2551" s="387">
        <v>0</v>
      </c>
      <c r="AI2551" s="387"/>
      <c r="AJ2551" s="387">
        <v>0</v>
      </c>
      <c r="AK2551" s="387">
        <v>0</v>
      </c>
      <c r="AL2551" s="387">
        <v>0</v>
      </c>
    </row>
    <row r="2552" spans="1:38">
      <c r="A2552" t="s">
        <v>79</v>
      </c>
      <c r="B2552" t="s">
        <v>516</v>
      </c>
      <c r="C2552">
        <v>60</v>
      </c>
      <c r="D2552" t="s">
        <v>679</v>
      </c>
      <c r="G2552">
        <v>0</v>
      </c>
      <c r="H2552" s="580"/>
      <c r="I2552" s="387">
        <v>0</v>
      </c>
      <c r="J2552" s="387">
        <v>0</v>
      </c>
      <c r="K2552" s="387"/>
      <c r="L2552" s="580"/>
      <c r="M2552" s="387">
        <v>0</v>
      </c>
      <c r="N2552" s="387">
        <v>0</v>
      </c>
      <c r="O2552" s="580"/>
      <c r="P2552" s="387">
        <v>0</v>
      </c>
      <c r="Q2552" s="387">
        <v>0</v>
      </c>
      <c r="R2552" s="387">
        <v>0</v>
      </c>
      <c r="S2552" s="387">
        <v>0</v>
      </c>
      <c r="T2552" s="387">
        <v>0</v>
      </c>
      <c r="U2552" s="387"/>
      <c r="V2552" s="580"/>
      <c r="W2552" s="387">
        <v>0</v>
      </c>
      <c r="X2552" s="387">
        <v>0</v>
      </c>
      <c r="Y2552" s="387">
        <v>0</v>
      </c>
      <c r="Z2552" s="387">
        <v>0</v>
      </c>
      <c r="AA2552" s="387">
        <v>0</v>
      </c>
      <c r="AB2552" s="580"/>
      <c r="AC2552" s="387">
        <v>0</v>
      </c>
      <c r="AD2552" s="387">
        <v>0</v>
      </c>
      <c r="AE2552" s="387"/>
      <c r="AF2552" s="387">
        <v>0</v>
      </c>
      <c r="AG2552" s="387">
        <v>0</v>
      </c>
      <c r="AH2552" s="387">
        <v>0</v>
      </c>
      <c r="AI2552" s="387"/>
      <c r="AJ2552" s="387">
        <v>0</v>
      </c>
      <c r="AK2552" s="387">
        <v>0</v>
      </c>
      <c r="AL2552" s="387">
        <v>0</v>
      </c>
    </row>
    <row r="2553" spans="1:38">
      <c r="A2553" t="s">
        <v>98</v>
      </c>
      <c r="B2553" t="s">
        <v>517</v>
      </c>
      <c r="C2553">
        <v>138</v>
      </c>
      <c r="D2553" t="s">
        <v>679</v>
      </c>
      <c r="G2553">
        <v>0</v>
      </c>
      <c r="H2553" s="580"/>
      <c r="I2553" s="387">
        <v>0</v>
      </c>
      <c r="J2553" s="387">
        <v>0</v>
      </c>
      <c r="K2553" s="387"/>
      <c r="L2553" s="580"/>
      <c r="M2553" s="387">
        <v>0</v>
      </c>
      <c r="N2553" s="387">
        <v>0</v>
      </c>
      <c r="O2553" s="580"/>
      <c r="P2553" s="387">
        <v>0</v>
      </c>
      <c r="Q2553" s="387">
        <v>0</v>
      </c>
      <c r="R2553" s="387">
        <v>0</v>
      </c>
      <c r="S2553" s="387">
        <v>0</v>
      </c>
      <c r="T2553" s="387">
        <v>0</v>
      </c>
      <c r="U2553" s="387"/>
      <c r="V2553" s="580"/>
      <c r="W2553" s="387">
        <v>0</v>
      </c>
      <c r="X2553" s="387">
        <v>0</v>
      </c>
      <c r="Y2553" s="387">
        <v>0</v>
      </c>
      <c r="Z2553" s="387">
        <v>0</v>
      </c>
      <c r="AA2553" s="387">
        <v>0</v>
      </c>
      <c r="AB2553" s="580"/>
      <c r="AC2553" s="387">
        <v>0</v>
      </c>
      <c r="AD2553" s="387">
        <v>0</v>
      </c>
      <c r="AE2553" s="387"/>
      <c r="AF2553" s="387">
        <v>0</v>
      </c>
      <c r="AG2553" s="387">
        <v>0</v>
      </c>
      <c r="AH2553" s="387">
        <v>0</v>
      </c>
      <c r="AI2553" s="387"/>
      <c r="AJ2553" s="387">
        <v>0</v>
      </c>
      <c r="AK2553" s="387">
        <v>0</v>
      </c>
      <c r="AL2553" s="387">
        <v>0</v>
      </c>
    </row>
    <row r="2554" spans="1:38">
      <c r="A2554" t="s">
        <v>98</v>
      </c>
      <c r="B2554" t="s">
        <v>517</v>
      </c>
      <c r="C2554">
        <v>230</v>
      </c>
      <c r="D2554" t="s">
        <v>679</v>
      </c>
      <c r="G2554">
        <v>0</v>
      </c>
      <c r="H2554" s="580"/>
      <c r="I2554" s="387">
        <v>0</v>
      </c>
      <c r="J2554" s="387">
        <v>0</v>
      </c>
      <c r="K2554" s="387"/>
      <c r="L2554" s="580"/>
      <c r="M2554" s="387">
        <v>0</v>
      </c>
      <c r="N2554" s="387">
        <v>0</v>
      </c>
      <c r="O2554" s="580"/>
      <c r="P2554" s="387">
        <v>0</v>
      </c>
      <c r="Q2554" s="387">
        <v>0</v>
      </c>
      <c r="R2554" s="387">
        <v>0</v>
      </c>
      <c r="S2554" s="387">
        <v>0</v>
      </c>
      <c r="T2554" s="387">
        <v>0</v>
      </c>
      <c r="U2554" s="387"/>
      <c r="V2554" s="580"/>
      <c r="W2554" s="387">
        <v>0</v>
      </c>
      <c r="X2554" s="387">
        <v>0</v>
      </c>
      <c r="Y2554" s="387">
        <v>0</v>
      </c>
      <c r="Z2554" s="387">
        <v>0</v>
      </c>
      <c r="AA2554" s="387">
        <v>0</v>
      </c>
      <c r="AB2554" s="580"/>
      <c r="AC2554" s="387">
        <v>0</v>
      </c>
      <c r="AD2554" s="387">
        <v>0</v>
      </c>
      <c r="AE2554" s="387"/>
      <c r="AF2554" s="387">
        <v>0</v>
      </c>
      <c r="AG2554" s="387">
        <v>0</v>
      </c>
      <c r="AH2554" s="387">
        <v>0</v>
      </c>
      <c r="AI2554" s="387"/>
      <c r="AJ2554" s="387">
        <v>0</v>
      </c>
      <c r="AK2554" s="387">
        <v>0</v>
      </c>
      <c r="AL2554" s="387">
        <v>0</v>
      </c>
    </row>
    <row r="2555" spans="1:38">
      <c r="A2555" t="s">
        <v>98</v>
      </c>
      <c r="B2555" t="s">
        <v>517</v>
      </c>
      <c r="C2555">
        <v>69</v>
      </c>
      <c r="D2555" t="s">
        <v>679</v>
      </c>
      <c r="G2555">
        <v>0</v>
      </c>
      <c r="H2555" s="580"/>
      <c r="I2555" s="387">
        <v>0</v>
      </c>
      <c r="J2555" s="387">
        <v>0</v>
      </c>
      <c r="K2555" s="387"/>
      <c r="L2555" s="580"/>
      <c r="M2555" s="387">
        <v>0</v>
      </c>
      <c r="N2555" s="387">
        <v>0</v>
      </c>
      <c r="O2555" s="580"/>
      <c r="P2555" s="387">
        <v>0</v>
      </c>
      <c r="Q2555" s="387">
        <v>0</v>
      </c>
      <c r="R2555" s="387">
        <v>0</v>
      </c>
      <c r="S2555" s="387">
        <v>0</v>
      </c>
      <c r="T2555" s="387">
        <v>0</v>
      </c>
      <c r="U2555" s="387"/>
      <c r="V2555" s="580"/>
      <c r="W2555" s="387">
        <v>0</v>
      </c>
      <c r="X2555" s="387">
        <v>0</v>
      </c>
      <c r="Y2555" s="387">
        <v>0</v>
      </c>
      <c r="Z2555" s="387">
        <v>0</v>
      </c>
      <c r="AA2555" s="387">
        <v>0</v>
      </c>
      <c r="AB2555" s="580"/>
      <c r="AC2555" s="387">
        <v>0</v>
      </c>
      <c r="AD2555" s="387">
        <v>0</v>
      </c>
      <c r="AE2555" s="387"/>
      <c r="AF2555" s="387">
        <v>0</v>
      </c>
      <c r="AG2555" s="387">
        <v>0</v>
      </c>
      <c r="AH2555" s="387">
        <v>0</v>
      </c>
      <c r="AI2555" s="387"/>
      <c r="AJ2555" s="387">
        <v>0</v>
      </c>
      <c r="AK2555" s="387">
        <v>0</v>
      </c>
      <c r="AL2555" s="387">
        <v>0</v>
      </c>
    </row>
    <row r="2556" spans="1:38">
      <c r="A2556" t="s">
        <v>98</v>
      </c>
      <c r="B2556" t="s">
        <v>518</v>
      </c>
      <c r="C2556">
        <v>69</v>
      </c>
      <c r="D2556" t="s">
        <v>679</v>
      </c>
      <c r="G2556">
        <v>0</v>
      </c>
      <c r="H2556" s="580"/>
      <c r="I2556" s="387">
        <v>0</v>
      </c>
      <c r="J2556" s="387">
        <v>0</v>
      </c>
      <c r="K2556" s="387"/>
      <c r="L2556" s="580"/>
      <c r="M2556" s="387">
        <v>0</v>
      </c>
      <c r="N2556" s="387">
        <v>0</v>
      </c>
      <c r="O2556" s="580"/>
      <c r="P2556" s="387">
        <v>0</v>
      </c>
      <c r="Q2556" s="387">
        <v>0</v>
      </c>
      <c r="R2556" s="387">
        <v>0</v>
      </c>
      <c r="S2556" s="387">
        <v>0</v>
      </c>
      <c r="T2556" s="387">
        <v>0</v>
      </c>
      <c r="U2556" s="387"/>
      <c r="V2556" s="580"/>
      <c r="W2556" s="387">
        <v>0</v>
      </c>
      <c r="X2556" s="387">
        <v>0</v>
      </c>
      <c r="Y2556" s="387">
        <v>0</v>
      </c>
      <c r="Z2556" s="387">
        <v>0</v>
      </c>
      <c r="AA2556" s="387">
        <v>0</v>
      </c>
      <c r="AB2556" s="580"/>
      <c r="AC2556" s="387">
        <v>0</v>
      </c>
      <c r="AD2556" s="387">
        <v>0</v>
      </c>
      <c r="AE2556" s="387"/>
      <c r="AF2556" s="387">
        <v>0</v>
      </c>
      <c r="AG2556" s="387">
        <v>0</v>
      </c>
      <c r="AH2556" s="387">
        <v>0</v>
      </c>
      <c r="AI2556" s="387"/>
      <c r="AJ2556" s="387">
        <v>0</v>
      </c>
      <c r="AK2556" s="387">
        <v>0</v>
      </c>
      <c r="AL2556" s="387">
        <v>0</v>
      </c>
    </row>
    <row r="2557" spans="1:38">
      <c r="A2557" t="s">
        <v>79</v>
      </c>
      <c r="B2557" t="s">
        <v>519</v>
      </c>
      <c r="C2557">
        <v>115</v>
      </c>
      <c r="D2557" t="s">
        <v>679</v>
      </c>
      <c r="G2557">
        <v>0</v>
      </c>
      <c r="H2557" s="580"/>
      <c r="I2557" s="387">
        <v>0</v>
      </c>
      <c r="J2557" s="387">
        <v>0</v>
      </c>
      <c r="K2557" s="387"/>
      <c r="L2557" s="580"/>
      <c r="M2557" s="387">
        <v>0</v>
      </c>
      <c r="N2557" s="387">
        <v>0</v>
      </c>
      <c r="O2557" s="580"/>
      <c r="P2557" s="387">
        <v>0</v>
      </c>
      <c r="Q2557" s="387">
        <v>0</v>
      </c>
      <c r="R2557" s="387">
        <v>0</v>
      </c>
      <c r="S2557" s="387">
        <v>0</v>
      </c>
      <c r="T2557" s="387">
        <v>0</v>
      </c>
      <c r="U2557" s="387"/>
      <c r="V2557" s="580"/>
      <c r="W2557" s="387">
        <v>0</v>
      </c>
      <c r="X2557" s="387">
        <v>0</v>
      </c>
      <c r="Y2557" s="387">
        <v>0</v>
      </c>
      <c r="Z2557" s="387">
        <v>0</v>
      </c>
      <c r="AA2557" s="387">
        <v>0</v>
      </c>
      <c r="AB2557" s="580"/>
      <c r="AC2557" s="387">
        <v>0</v>
      </c>
      <c r="AD2557" s="387">
        <v>0</v>
      </c>
      <c r="AE2557" s="387"/>
      <c r="AF2557" s="387">
        <v>0</v>
      </c>
      <c r="AG2557" s="387">
        <v>0</v>
      </c>
      <c r="AH2557" s="387">
        <v>0</v>
      </c>
      <c r="AI2557" s="387"/>
      <c r="AJ2557" s="387">
        <v>0</v>
      </c>
      <c r="AK2557" s="387">
        <v>0</v>
      </c>
      <c r="AL2557" s="387">
        <v>0</v>
      </c>
    </row>
    <row r="2558" spans="1:38">
      <c r="A2558" t="s">
        <v>81</v>
      </c>
      <c r="B2558" t="s">
        <v>520</v>
      </c>
      <c r="C2558">
        <v>115</v>
      </c>
      <c r="D2558" t="s">
        <v>679</v>
      </c>
      <c r="G2558">
        <v>0</v>
      </c>
      <c r="H2558" s="580"/>
      <c r="I2558" s="387">
        <v>0</v>
      </c>
      <c r="J2558" s="387">
        <v>0</v>
      </c>
      <c r="K2558" s="387"/>
      <c r="L2558" s="580"/>
      <c r="M2558" s="387">
        <v>0</v>
      </c>
      <c r="N2558" s="387">
        <v>0</v>
      </c>
      <c r="O2558" s="580"/>
      <c r="P2558" s="387">
        <v>0</v>
      </c>
      <c r="Q2558" s="387">
        <v>0</v>
      </c>
      <c r="R2558" s="387">
        <v>0</v>
      </c>
      <c r="S2558" s="387">
        <v>0</v>
      </c>
      <c r="T2558" s="387">
        <v>0</v>
      </c>
      <c r="U2558" s="387"/>
      <c r="V2558" s="580"/>
      <c r="W2558" s="387">
        <v>0</v>
      </c>
      <c r="X2558" s="387">
        <v>0</v>
      </c>
      <c r="Y2558" s="387">
        <v>0</v>
      </c>
      <c r="Z2558" s="387">
        <v>0</v>
      </c>
      <c r="AA2558" s="387">
        <v>0</v>
      </c>
      <c r="AB2558" s="580"/>
      <c r="AC2558" s="387">
        <v>0</v>
      </c>
      <c r="AD2558" s="387">
        <v>0</v>
      </c>
      <c r="AE2558" s="387"/>
      <c r="AF2558" s="387">
        <v>0</v>
      </c>
      <c r="AG2558" s="387">
        <v>0</v>
      </c>
      <c r="AH2558" s="387">
        <v>0</v>
      </c>
      <c r="AI2558" s="387"/>
      <c r="AJ2558" s="387">
        <v>0</v>
      </c>
      <c r="AK2558" s="387">
        <v>0</v>
      </c>
      <c r="AL2558" s="387">
        <v>0</v>
      </c>
    </row>
    <row r="2559" spans="1:38">
      <c r="A2559" t="s">
        <v>81</v>
      </c>
      <c r="B2559" t="s">
        <v>521</v>
      </c>
      <c r="C2559">
        <v>115</v>
      </c>
      <c r="D2559" t="s">
        <v>679</v>
      </c>
      <c r="G2559">
        <v>0</v>
      </c>
      <c r="H2559" s="580"/>
      <c r="I2559" s="387">
        <v>0</v>
      </c>
      <c r="J2559" s="387">
        <v>0</v>
      </c>
      <c r="K2559" s="387"/>
      <c r="L2559" s="580"/>
      <c r="M2559" s="387">
        <v>0</v>
      </c>
      <c r="N2559" s="387">
        <v>0</v>
      </c>
      <c r="O2559" s="580"/>
      <c r="P2559" s="387">
        <v>0</v>
      </c>
      <c r="Q2559" s="387">
        <v>0</v>
      </c>
      <c r="R2559" s="387">
        <v>0</v>
      </c>
      <c r="S2559" s="387">
        <v>0</v>
      </c>
      <c r="T2559" s="387">
        <v>0</v>
      </c>
      <c r="U2559" s="387"/>
      <c r="V2559" s="580"/>
      <c r="W2559" s="387">
        <v>0</v>
      </c>
      <c r="X2559" s="387">
        <v>0</v>
      </c>
      <c r="Y2559" s="387">
        <v>0</v>
      </c>
      <c r="Z2559" s="387">
        <v>0</v>
      </c>
      <c r="AA2559" s="387">
        <v>0</v>
      </c>
      <c r="AB2559" s="580"/>
      <c r="AC2559" s="387">
        <v>0</v>
      </c>
      <c r="AD2559" s="387">
        <v>0</v>
      </c>
      <c r="AE2559" s="387"/>
      <c r="AF2559" s="387">
        <v>0</v>
      </c>
      <c r="AG2559" s="387">
        <v>0</v>
      </c>
      <c r="AH2559" s="387">
        <v>0</v>
      </c>
      <c r="AI2559" s="387"/>
      <c r="AJ2559" s="387">
        <v>0</v>
      </c>
      <c r="AK2559" s="387">
        <v>0</v>
      </c>
      <c r="AL2559" s="387">
        <v>0</v>
      </c>
    </row>
    <row r="2560" spans="1:38">
      <c r="A2560" t="s">
        <v>83</v>
      </c>
      <c r="B2560" t="s">
        <v>522</v>
      </c>
      <c r="C2560">
        <v>230</v>
      </c>
      <c r="D2560" t="s">
        <v>679</v>
      </c>
      <c r="G2560">
        <v>0</v>
      </c>
      <c r="H2560" s="580"/>
      <c r="I2560" s="387">
        <v>0</v>
      </c>
      <c r="J2560" s="387">
        <v>0</v>
      </c>
      <c r="K2560" s="387"/>
      <c r="L2560" s="580"/>
      <c r="M2560" s="387">
        <v>0</v>
      </c>
      <c r="N2560" s="387">
        <v>0</v>
      </c>
      <c r="O2560" s="580"/>
      <c r="P2560" s="387">
        <v>0</v>
      </c>
      <c r="Q2560" s="387">
        <v>0</v>
      </c>
      <c r="R2560" s="387">
        <v>0</v>
      </c>
      <c r="S2560" s="387">
        <v>0</v>
      </c>
      <c r="T2560" s="387">
        <v>0</v>
      </c>
      <c r="U2560" s="387"/>
      <c r="V2560" s="580"/>
      <c r="W2560" s="387">
        <v>0</v>
      </c>
      <c r="X2560" s="387">
        <v>0</v>
      </c>
      <c r="Y2560" s="387">
        <v>0</v>
      </c>
      <c r="Z2560" s="387">
        <v>0</v>
      </c>
      <c r="AA2560" s="387">
        <v>0</v>
      </c>
      <c r="AB2560" s="580"/>
      <c r="AC2560" s="387">
        <v>0</v>
      </c>
      <c r="AD2560" s="387">
        <v>0</v>
      </c>
      <c r="AE2560" s="387"/>
      <c r="AF2560" s="387">
        <v>0</v>
      </c>
      <c r="AG2560" s="387">
        <v>0</v>
      </c>
      <c r="AH2560" s="387">
        <v>0</v>
      </c>
      <c r="AI2560" s="387"/>
      <c r="AJ2560" s="387">
        <v>0</v>
      </c>
      <c r="AK2560" s="387">
        <v>0</v>
      </c>
      <c r="AL2560" s="387">
        <v>0</v>
      </c>
    </row>
    <row r="2561" spans="1:38">
      <c r="A2561" t="s">
        <v>91</v>
      </c>
      <c r="B2561" t="s">
        <v>523</v>
      </c>
      <c r="C2561">
        <v>230</v>
      </c>
      <c r="D2561" t="s">
        <v>679</v>
      </c>
      <c r="G2561">
        <v>0</v>
      </c>
      <c r="H2561" s="580"/>
      <c r="I2561" s="387">
        <v>0</v>
      </c>
      <c r="J2561" s="387">
        <v>0</v>
      </c>
      <c r="K2561" s="387"/>
      <c r="L2561" s="580"/>
      <c r="M2561" s="387">
        <v>0</v>
      </c>
      <c r="N2561" s="387">
        <v>0</v>
      </c>
      <c r="O2561" s="580"/>
      <c r="P2561" s="387">
        <v>0</v>
      </c>
      <c r="Q2561" s="387">
        <v>0</v>
      </c>
      <c r="R2561" s="387">
        <v>0</v>
      </c>
      <c r="S2561" s="387">
        <v>0</v>
      </c>
      <c r="T2561" s="387">
        <v>0</v>
      </c>
      <c r="U2561" s="387"/>
      <c r="V2561" s="580"/>
      <c r="W2561" s="387">
        <v>0</v>
      </c>
      <c r="X2561" s="387">
        <v>0</v>
      </c>
      <c r="Y2561" s="387">
        <v>0</v>
      </c>
      <c r="Z2561" s="387">
        <v>0</v>
      </c>
      <c r="AA2561" s="387">
        <v>0</v>
      </c>
      <c r="AB2561" s="580"/>
      <c r="AC2561" s="387">
        <v>0</v>
      </c>
      <c r="AD2561" s="387">
        <v>0</v>
      </c>
      <c r="AE2561" s="387"/>
      <c r="AF2561" s="387">
        <v>0</v>
      </c>
      <c r="AG2561" s="387">
        <v>0</v>
      </c>
      <c r="AH2561" s="387">
        <v>0</v>
      </c>
      <c r="AI2561" s="387"/>
      <c r="AJ2561" s="387">
        <v>0</v>
      </c>
      <c r="AK2561" s="387">
        <v>0</v>
      </c>
      <c r="AL2561" s="387">
        <v>0</v>
      </c>
    </row>
    <row r="2562" spans="1:38">
      <c r="A2562" t="s">
        <v>79</v>
      </c>
      <c r="B2562" t="s">
        <v>524</v>
      </c>
      <c r="C2562">
        <v>230</v>
      </c>
      <c r="D2562" t="s">
        <v>679</v>
      </c>
      <c r="G2562">
        <v>0</v>
      </c>
      <c r="H2562" s="580"/>
      <c r="I2562" s="387">
        <v>0</v>
      </c>
      <c r="J2562" s="387">
        <v>0</v>
      </c>
      <c r="K2562" s="387"/>
      <c r="L2562" s="580"/>
      <c r="M2562" s="387">
        <v>0</v>
      </c>
      <c r="N2562" s="387">
        <v>0</v>
      </c>
      <c r="O2562" s="580"/>
      <c r="P2562" s="387">
        <v>0</v>
      </c>
      <c r="Q2562" s="387">
        <v>0</v>
      </c>
      <c r="R2562" s="387">
        <v>0</v>
      </c>
      <c r="S2562" s="387">
        <v>0</v>
      </c>
      <c r="T2562" s="387">
        <v>0</v>
      </c>
      <c r="U2562" s="387"/>
      <c r="V2562" s="580"/>
      <c r="W2562" s="387">
        <v>0</v>
      </c>
      <c r="X2562" s="387">
        <v>0</v>
      </c>
      <c r="Y2562" s="387">
        <v>0</v>
      </c>
      <c r="Z2562" s="387">
        <v>0</v>
      </c>
      <c r="AA2562" s="387">
        <v>0</v>
      </c>
      <c r="AB2562" s="580"/>
      <c r="AC2562" s="387">
        <v>0</v>
      </c>
      <c r="AD2562" s="387">
        <v>0</v>
      </c>
      <c r="AE2562" s="387"/>
      <c r="AF2562" s="387">
        <v>0</v>
      </c>
      <c r="AG2562" s="387">
        <v>0</v>
      </c>
      <c r="AH2562" s="387">
        <v>0</v>
      </c>
      <c r="AI2562" s="387"/>
      <c r="AJ2562" s="387">
        <v>0</v>
      </c>
      <c r="AK2562" s="387">
        <v>0</v>
      </c>
      <c r="AL2562" s="387">
        <v>0</v>
      </c>
    </row>
    <row r="2563" spans="1:38">
      <c r="A2563" t="s">
        <v>79</v>
      </c>
      <c r="B2563" t="s">
        <v>524</v>
      </c>
      <c r="C2563">
        <v>60</v>
      </c>
      <c r="D2563" t="s">
        <v>679</v>
      </c>
      <c r="G2563">
        <v>0</v>
      </c>
      <c r="H2563" s="580"/>
      <c r="I2563" s="387">
        <v>0</v>
      </c>
      <c r="J2563" s="387">
        <v>0</v>
      </c>
      <c r="K2563" s="387"/>
      <c r="L2563" s="580"/>
      <c r="M2563" s="387">
        <v>0</v>
      </c>
      <c r="N2563" s="387">
        <v>0</v>
      </c>
      <c r="O2563" s="580"/>
      <c r="P2563" s="387">
        <v>0</v>
      </c>
      <c r="Q2563" s="387">
        <v>0</v>
      </c>
      <c r="R2563" s="387">
        <v>0</v>
      </c>
      <c r="S2563" s="387">
        <v>0</v>
      </c>
      <c r="T2563" s="387">
        <v>0</v>
      </c>
      <c r="U2563" s="387"/>
      <c r="V2563" s="580"/>
      <c r="W2563" s="387">
        <v>0</v>
      </c>
      <c r="X2563" s="387">
        <v>0</v>
      </c>
      <c r="Y2563" s="387">
        <v>0</v>
      </c>
      <c r="Z2563" s="387">
        <v>0</v>
      </c>
      <c r="AA2563" s="387">
        <v>0</v>
      </c>
      <c r="AB2563" s="580"/>
      <c r="AC2563" s="387">
        <v>0</v>
      </c>
      <c r="AD2563" s="387">
        <v>0</v>
      </c>
      <c r="AE2563" s="387"/>
      <c r="AF2563" s="387">
        <v>0</v>
      </c>
      <c r="AG2563" s="387">
        <v>0</v>
      </c>
      <c r="AH2563" s="387">
        <v>0</v>
      </c>
      <c r="AI2563" s="387"/>
      <c r="AJ2563" s="387">
        <v>0</v>
      </c>
      <c r="AK2563" s="387">
        <v>0</v>
      </c>
      <c r="AL2563" s="387">
        <v>0</v>
      </c>
    </row>
    <row r="2564" spans="1:38">
      <c r="A2564" t="s">
        <v>79</v>
      </c>
      <c r="B2564" t="s">
        <v>525</v>
      </c>
      <c r="C2564">
        <v>230</v>
      </c>
      <c r="D2564" t="s">
        <v>679</v>
      </c>
      <c r="G2564">
        <v>0</v>
      </c>
      <c r="H2564" s="580"/>
      <c r="I2564" s="387">
        <v>0</v>
      </c>
      <c r="J2564" s="387">
        <v>0</v>
      </c>
      <c r="K2564" s="387"/>
      <c r="L2564" s="580"/>
      <c r="M2564" s="387">
        <v>0</v>
      </c>
      <c r="N2564" s="387">
        <v>0</v>
      </c>
      <c r="O2564" s="580"/>
      <c r="P2564" s="387">
        <v>0</v>
      </c>
      <c r="Q2564" s="387">
        <v>0</v>
      </c>
      <c r="R2564" s="387">
        <v>0</v>
      </c>
      <c r="S2564" s="387">
        <v>0</v>
      </c>
      <c r="T2564" s="387">
        <v>0</v>
      </c>
      <c r="U2564" s="387"/>
      <c r="V2564" s="580"/>
      <c r="W2564" s="387">
        <v>0</v>
      </c>
      <c r="X2564" s="387">
        <v>0</v>
      </c>
      <c r="Y2564" s="387">
        <v>0</v>
      </c>
      <c r="Z2564" s="387">
        <v>0</v>
      </c>
      <c r="AA2564" s="387">
        <v>0</v>
      </c>
      <c r="AB2564" s="580"/>
      <c r="AC2564" s="387">
        <v>0</v>
      </c>
      <c r="AD2564" s="387">
        <v>0</v>
      </c>
      <c r="AE2564" s="387"/>
      <c r="AF2564" s="387">
        <v>0</v>
      </c>
      <c r="AG2564" s="387">
        <v>0</v>
      </c>
      <c r="AH2564" s="387">
        <v>0</v>
      </c>
      <c r="AI2564" s="387"/>
      <c r="AJ2564" s="387">
        <v>0</v>
      </c>
      <c r="AK2564" s="387">
        <v>0</v>
      </c>
      <c r="AL2564" s="387">
        <v>0</v>
      </c>
    </row>
    <row r="2565" spans="1:38">
      <c r="A2565" t="s">
        <v>79</v>
      </c>
      <c r="B2565" t="s">
        <v>526</v>
      </c>
      <c r="C2565">
        <v>230</v>
      </c>
      <c r="D2565" t="s">
        <v>679</v>
      </c>
      <c r="G2565">
        <v>0</v>
      </c>
      <c r="H2565" s="580"/>
      <c r="I2565" s="387">
        <v>0</v>
      </c>
      <c r="J2565" s="387">
        <v>0</v>
      </c>
      <c r="K2565" s="387"/>
      <c r="L2565" s="580"/>
      <c r="M2565" s="387">
        <v>0</v>
      </c>
      <c r="N2565" s="387">
        <v>0</v>
      </c>
      <c r="O2565" s="580"/>
      <c r="P2565" s="387">
        <v>0</v>
      </c>
      <c r="Q2565" s="387">
        <v>0</v>
      </c>
      <c r="R2565" s="387">
        <v>0</v>
      </c>
      <c r="S2565" s="387">
        <v>0</v>
      </c>
      <c r="T2565" s="387">
        <v>0</v>
      </c>
      <c r="U2565" s="387"/>
      <c r="V2565" s="580"/>
      <c r="W2565" s="387">
        <v>0</v>
      </c>
      <c r="X2565" s="387">
        <v>0</v>
      </c>
      <c r="Y2565" s="387">
        <v>0</v>
      </c>
      <c r="Z2565" s="387">
        <v>0</v>
      </c>
      <c r="AA2565" s="387">
        <v>0</v>
      </c>
      <c r="AB2565" s="580"/>
      <c r="AC2565" s="387">
        <v>0</v>
      </c>
      <c r="AD2565" s="387">
        <v>0</v>
      </c>
      <c r="AE2565" s="387"/>
      <c r="AF2565" s="387">
        <v>0</v>
      </c>
      <c r="AG2565" s="387">
        <v>0</v>
      </c>
      <c r="AH2565" s="387">
        <v>0</v>
      </c>
      <c r="AI2565" s="387"/>
      <c r="AJ2565" s="387">
        <v>0</v>
      </c>
      <c r="AK2565" s="387">
        <v>0</v>
      </c>
      <c r="AL2565" s="387">
        <v>0</v>
      </c>
    </row>
    <row r="2566" spans="1:38">
      <c r="A2566" t="s">
        <v>81</v>
      </c>
      <c r="B2566" t="s">
        <v>527</v>
      </c>
      <c r="C2566">
        <v>115</v>
      </c>
      <c r="D2566" t="s">
        <v>679</v>
      </c>
      <c r="G2566">
        <v>0</v>
      </c>
      <c r="H2566" s="580"/>
      <c r="I2566" s="387">
        <v>0</v>
      </c>
      <c r="J2566" s="387">
        <v>0</v>
      </c>
      <c r="K2566" s="387"/>
      <c r="L2566" s="580"/>
      <c r="M2566" s="387">
        <v>0</v>
      </c>
      <c r="N2566" s="387">
        <v>0</v>
      </c>
      <c r="O2566" s="580"/>
      <c r="P2566" s="387">
        <v>0</v>
      </c>
      <c r="Q2566" s="387">
        <v>0</v>
      </c>
      <c r="R2566" s="387">
        <v>0</v>
      </c>
      <c r="S2566" s="387">
        <v>0</v>
      </c>
      <c r="T2566" s="387">
        <v>0</v>
      </c>
      <c r="U2566" s="387"/>
      <c r="V2566" s="580"/>
      <c r="W2566" s="387">
        <v>0</v>
      </c>
      <c r="X2566" s="387">
        <v>0</v>
      </c>
      <c r="Y2566" s="387">
        <v>0</v>
      </c>
      <c r="Z2566" s="387">
        <v>0</v>
      </c>
      <c r="AA2566" s="387">
        <v>0</v>
      </c>
      <c r="AB2566" s="580"/>
      <c r="AC2566" s="387">
        <v>0</v>
      </c>
      <c r="AD2566" s="387">
        <v>0</v>
      </c>
      <c r="AE2566" s="387"/>
      <c r="AF2566" s="387">
        <v>0</v>
      </c>
      <c r="AG2566" s="387">
        <v>0</v>
      </c>
      <c r="AH2566" s="387">
        <v>0</v>
      </c>
      <c r="AI2566" s="387"/>
      <c r="AJ2566" s="387">
        <v>0</v>
      </c>
      <c r="AK2566" s="387">
        <v>0</v>
      </c>
      <c r="AL2566" s="387">
        <v>0</v>
      </c>
    </row>
    <row r="2567" spans="1:38">
      <c r="A2567" t="s">
        <v>81</v>
      </c>
      <c r="B2567" t="s">
        <v>527</v>
      </c>
      <c r="C2567">
        <v>230</v>
      </c>
      <c r="D2567" t="s">
        <v>679</v>
      </c>
      <c r="G2567">
        <v>0</v>
      </c>
      <c r="H2567" s="580"/>
      <c r="I2567" s="387">
        <v>0</v>
      </c>
      <c r="J2567" s="387">
        <v>0</v>
      </c>
      <c r="K2567" s="387"/>
      <c r="L2567" s="580"/>
      <c r="M2567" s="387">
        <v>0</v>
      </c>
      <c r="N2567" s="387">
        <v>0</v>
      </c>
      <c r="O2567" s="580"/>
      <c r="P2567" s="387">
        <v>0</v>
      </c>
      <c r="Q2567" s="387">
        <v>0</v>
      </c>
      <c r="R2567" s="387">
        <v>0</v>
      </c>
      <c r="S2567" s="387">
        <v>0</v>
      </c>
      <c r="T2567" s="387">
        <v>0</v>
      </c>
      <c r="U2567" s="387"/>
      <c r="V2567" s="580"/>
      <c r="W2567" s="387">
        <v>0</v>
      </c>
      <c r="X2567" s="387">
        <v>0</v>
      </c>
      <c r="Y2567" s="387">
        <v>0</v>
      </c>
      <c r="Z2567" s="387">
        <v>0</v>
      </c>
      <c r="AA2567" s="387">
        <v>0</v>
      </c>
      <c r="AB2567" s="580"/>
      <c r="AC2567" s="387">
        <v>0</v>
      </c>
      <c r="AD2567" s="387">
        <v>0</v>
      </c>
      <c r="AE2567" s="387"/>
      <c r="AF2567" s="387">
        <v>0</v>
      </c>
      <c r="AG2567" s="387">
        <v>0</v>
      </c>
      <c r="AH2567" s="387">
        <v>0</v>
      </c>
      <c r="AI2567" s="387"/>
      <c r="AJ2567" s="387">
        <v>0</v>
      </c>
      <c r="AK2567" s="387">
        <v>0</v>
      </c>
      <c r="AL2567" s="387">
        <v>0</v>
      </c>
    </row>
    <row r="2568" spans="1:38">
      <c r="A2568" t="s">
        <v>79</v>
      </c>
      <c r="B2568" t="s">
        <v>528</v>
      </c>
      <c r="C2568">
        <v>115</v>
      </c>
      <c r="D2568" t="s">
        <v>679</v>
      </c>
      <c r="G2568">
        <v>0</v>
      </c>
      <c r="H2568" s="580"/>
      <c r="I2568" s="387">
        <v>0</v>
      </c>
      <c r="J2568" s="387">
        <v>0</v>
      </c>
      <c r="K2568" s="387"/>
      <c r="L2568" s="580"/>
      <c r="M2568" s="387">
        <v>0</v>
      </c>
      <c r="N2568" s="387">
        <v>0</v>
      </c>
      <c r="O2568" s="580"/>
      <c r="P2568" s="387">
        <v>0</v>
      </c>
      <c r="Q2568" s="387">
        <v>0</v>
      </c>
      <c r="R2568" s="387">
        <v>0</v>
      </c>
      <c r="S2568" s="387">
        <v>0</v>
      </c>
      <c r="T2568" s="387">
        <v>0</v>
      </c>
      <c r="U2568" s="387"/>
      <c r="V2568" s="580"/>
      <c r="W2568" s="387">
        <v>0</v>
      </c>
      <c r="X2568" s="387">
        <v>0</v>
      </c>
      <c r="Y2568" s="387">
        <v>0</v>
      </c>
      <c r="Z2568" s="387">
        <v>0</v>
      </c>
      <c r="AA2568" s="387">
        <v>0</v>
      </c>
      <c r="AB2568" s="580"/>
      <c r="AC2568" s="387">
        <v>0</v>
      </c>
      <c r="AD2568" s="387">
        <v>0</v>
      </c>
      <c r="AE2568" s="387"/>
      <c r="AF2568" s="387">
        <v>0</v>
      </c>
      <c r="AG2568" s="387">
        <v>0</v>
      </c>
      <c r="AH2568" s="387">
        <v>0</v>
      </c>
      <c r="AI2568" s="387"/>
      <c r="AJ2568" s="387">
        <v>0</v>
      </c>
      <c r="AK2568" s="387">
        <v>0</v>
      </c>
      <c r="AL2568" s="387">
        <v>0</v>
      </c>
    </row>
    <row r="2569" spans="1:38">
      <c r="A2569" t="s">
        <v>79</v>
      </c>
      <c r="B2569" t="s">
        <v>529</v>
      </c>
      <c r="C2569">
        <v>230</v>
      </c>
      <c r="D2569" t="s">
        <v>679</v>
      </c>
      <c r="G2569">
        <v>0</v>
      </c>
      <c r="H2569" s="580"/>
      <c r="I2569" s="387">
        <v>0</v>
      </c>
      <c r="J2569" s="387">
        <v>0</v>
      </c>
      <c r="K2569" s="387"/>
      <c r="L2569" s="580"/>
      <c r="M2569" s="387">
        <v>0</v>
      </c>
      <c r="N2569" s="387">
        <v>0</v>
      </c>
      <c r="O2569" s="580"/>
      <c r="P2569" s="387">
        <v>0</v>
      </c>
      <c r="Q2569" s="387">
        <v>0</v>
      </c>
      <c r="R2569" s="387">
        <v>0</v>
      </c>
      <c r="S2569" s="387">
        <v>0</v>
      </c>
      <c r="T2569" s="387">
        <v>0</v>
      </c>
      <c r="U2569" s="387"/>
      <c r="V2569" s="580"/>
      <c r="W2569" s="387">
        <v>0</v>
      </c>
      <c r="X2569" s="387">
        <v>0</v>
      </c>
      <c r="Y2569" s="387">
        <v>0</v>
      </c>
      <c r="Z2569" s="387">
        <v>0</v>
      </c>
      <c r="AA2569" s="387">
        <v>0</v>
      </c>
      <c r="AB2569" s="580"/>
      <c r="AC2569" s="387">
        <v>0</v>
      </c>
      <c r="AD2569" s="387">
        <v>0</v>
      </c>
      <c r="AE2569" s="387"/>
      <c r="AF2569" s="387">
        <v>0</v>
      </c>
      <c r="AG2569" s="387">
        <v>0</v>
      </c>
      <c r="AH2569" s="387">
        <v>0</v>
      </c>
      <c r="AI2569" s="387"/>
      <c r="AJ2569" s="387">
        <v>0</v>
      </c>
      <c r="AK2569" s="387">
        <v>0</v>
      </c>
      <c r="AL2569" s="387">
        <v>0</v>
      </c>
    </row>
    <row r="2570" spans="1:38">
      <c r="A2570" t="s">
        <v>98</v>
      </c>
      <c r="B2570" t="s">
        <v>530</v>
      </c>
      <c r="C2570">
        <v>69</v>
      </c>
      <c r="D2570" t="s">
        <v>679</v>
      </c>
      <c r="G2570">
        <v>0</v>
      </c>
      <c r="H2570" s="580"/>
      <c r="I2570" s="387">
        <v>0</v>
      </c>
      <c r="J2570" s="387">
        <v>0</v>
      </c>
      <c r="K2570" s="387"/>
      <c r="L2570" s="580"/>
      <c r="M2570" s="387">
        <v>0</v>
      </c>
      <c r="N2570" s="387">
        <v>0</v>
      </c>
      <c r="O2570" s="580"/>
      <c r="P2570" s="387">
        <v>0</v>
      </c>
      <c r="Q2570" s="387">
        <v>0</v>
      </c>
      <c r="R2570" s="387">
        <v>0</v>
      </c>
      <c r="S2570" s="387">
        <v>0</v>
      </c>
      <c r="T2570" s="387">
        <v>0</v>
      </c>
      <c r="U2570" s="387"/>
      <c r="V2570" s="580"/>
      <c r="W2570" s="387">
        <v>0</v>
      </c>
      <c r="X2570" s="387">
        <v>0</v>
      </c>
      <c r="Y2570" s="387">
        <v>0</v>
      </c>
      <c r="Z2570" s="387">
        <v>0</v>
      </c>
      <c r="AA2570" s="387">
        <v>0</v>
      </c>
      <c r="AB2570" s="580"/>
      <c r="AC2570" s="387">
        <v>0</v>
      </c>
      <c r="AD2570" s="387">
        <v>0</v>
      </c>
      <c r="AE2570" s="387"/>
      <c r="AF2570" s="387">
        <v>0</v>
      </c>
      <c r="AG2570" s="387">
        <v>0</v>
      </c>
      <c r="AH2570" s="387">
        <v>0</v>
      </c>
      <c r="AI2570" s="387"/>
      <c r="AJ2570" s="387">
        <v>0</v>
      </c>
      <c r="AK2570" s="387">
        <v>0</v>
      </c>
      <c r="AL2570" s="387">
        <v>0</v>
      </c>
    </row>
    <row r="2571" spans="1:38">
      <c r="A2571" t="s">
        <v>98</v>
      </c>
      <c r="B2571" t="s">
        <v>531</v>
      </c>
      <c r="C2571">
        <v>69</v>
      </c>
      <c r="D2571" t="s">
        <v>679</v>
      </c>
      <c r="G2571">
        <v>0</v>
      </c>
      <c r="H2571" s="580"/>
      <c r="I2571" s="387">
        <v>0</v>
      </c>
      <c r="J2571" s="387">
        <v>0</v>
      </c>
      <c r="K2571" s="387"/>
      <c r="L2571" s="580"/>
      <c r="M2571" s="387">
        <v>0</v>
      </c>
      <c r="N2571" s="387">
        <v>0</v>
      </c>
      <c r="O2571" s="580"/>
      <c r="P2571" s="387">
        <v>0</v>
      </c>
      <c r="Q2571" s="387">
        <v>0</v>
      </c>
      <c r="R2571" s="387">
        <v>0</v>
      </c>
      <c r="S2571" s="387">
        <v>0</v>
      </c>
      <c r="T2571" s="387">
        <v>0</v>
      </c>
      <c r="U2571" s="387"/>
      <c r="V2571" s="580"/>
      <c r="W2571" s="387">
        <v>0</v>
      </c>
      <c r="X2571" s="387">
        <v>0</v>
      </c>
      <c r="Y2571" s="387">
        <v>0</v>
      </c>
      <c r="Z2571" s="387">
        <v>0</v>
      </c>
      <c r="AA2571" s="387">
        <v>0</v>
      </c>
      <c r="AB2571" s="580"/>
      <c r="AC2571" s="387">
        <v>0</v>
      </c>
      <c r="AD2571" s="387">
        <v>0</v>
      </c>
      <c r="AE2571" s="387"/>
      <c r="AF2571" s="387">
        <v>0</v>
      </c>
      <c r="AG2571" s="387">
        <v>0</v>
      </c>
      <c r="AH2571" s="387">
        <v>0</v>
      </c>
      <c r="AI2571" s="387"/>
      <c r="AJ2571" s="387">
        <v>0</v>
      </c>
      <c r="AK2571" s="387">
        <v>0</v>
      </c>
      <c r="AL2571" s="387">
        <v>0</v>
      </c>
    </row>
    <row r="2572" spans="1:38">
      <c r="A2572" t="s">
        <v>85</v>
      </c>
      <c r="B2572" t="s">
        <v>532</v>
      </c>
      <c r="C2572">
        <v>115</v>
      </c>
      <c r="D2572" t="s">
        <v>679</v>
      </c>
      <c r="G2572">
        <v>0</v>
      </c>
      <c r="H2572" s="580"/>
      <c r="I2572" s="387">
        <v>0</v>
      </c>
      <c r="J2572" s="387">
        <v>0</v>
      </c>
      <c r="K2572" s="387"/>
      <c r="L2572" s="580"/>
      <c r="M2572" s="387">
        <v>0</v>
      </c>
      <c r="N2572" s="387">
        <v>0</v>
      </c>
      <c r="O2572" s="580"/>
      <c r="P2572" s="387">
        <v>0</v>
      </c>
      <c r="Q2572" s="387">
        <v>0</v>
      </c>
      <c r="R2572" s="387">
        <v>0</v>
      </c>
      <c r="S2572" s="387">
        <v>0</v>
      </c>
      <c r="T2572" s="387">
        <v>0</v>
      </c>
      <c r="U2572" s="387"/>
      <c r="V2572" s="580"/>
      <c r="W2572" s="387">
        <v>0</v>
      </c>
      <c r="X2572" s="387">
        <v>0</v>
      </c>
      <c r="Y2572" s="387">
        <v>0</v>
      </c>
      <c r="Z2572" s="387">
        <v>0</v>
      </c>
      <c r="AA2572" s="387">
        <v>0</v>
      </c>
      <c r="AB2572" s="580"/>
      <c r="AC2572" s="387">
        <v>0</v>
      </c>
      <c r="AD2572" s="387">
        <v>0</v>
      </c>
      <c r="AE2572" s="387"/>
      <c r="AF2572" s="387">
        <v>0</v>
      </c>
      <c r="AG2572" s="387">
        <v>0</v>
      </c>
      <c r="AH2572" s="387">
        <v>0</v>
      </c>
      <c r="AI2572" s="387"/>
      <c r="AJ2572" s="387">
        <v>0</v>
      </c>
      <c r="AK2572" s="387">
        <v>0</v>
      </c>
      <c r="AL2572" s="387">
        <v>0</v>
      </c>
    </row>
    <row r="2573" spans="1:38">
      <c r="A2573" t="s">
        <v>94</v>
      </c>
      <c r="B2573" t="s">
        <v>533</v>
      </c>
      <c r="C2573">
        <v>230</v>
      </c>
      <c r="D2573" t="s">
        <v>679</v>
      </c>
      <c r="G2573">
        <v>0</v>
      </c>
      <c r="H2573" s="580"/>
      <c r="I2573" s="387">
        <v>0</v>
      </c>
      <c r="J2573" s="387">
        <v>0</v>
      </c>
      <c r="K2573" s="387"/>
      <c r="L2573" s="580"/>
      <c r="M2573" s="387">
        <v>0</v>
      </c>
      <c r="N2573" s="387">
        <v>0</v>
      </c>
      <c r="O2573" s="580"/>
      <c r="P2573" s="387">
        <v>0</v>
      </c>
      <c r="Q2573" s="387">
        <v>0</v>
      </c>
      <c r="R2573" s="387">
        <v>0</v>
      </c>
      <c r="S2573" s="387">
        <v>0</v>
      </c>
      <c r="T2573" s="387">
        <v>0</v>
      </c>
      <c r="U2573" s="387"/>
      <c r="V2573" s="580"/>
      <c r="W2573" s="387">
        <v>0</v>
      </c>
      <c r="X2573" s="387">
        <v>0</v>
      </c>
      <c r="Y2573" s="387">
        <v>0</v>
      </c>
      <c r="Z2573" s="387">
        <v>0</v>
      </c>
      <c r="AA2573" s="387">
        <v>0</v>
      </c>
      <c r="AB2573" s="580"/>
      <c r="AC2573" s="387">
        <v>0</v>
      </c>
      <c r="AD2573" s="387">
        <v>0</v>
      </c>
      <c r="AE2573" s="387"/>
      <c r="AF2573" s="387">
        <v>0</v>
      </c>
      <c r="AG2573" s="387">
        <v>0</v>
      </c>
      <c r="AH2573" s="387">
        <v>0</v>
      </c>
      <c r="AI2573" s="387"/>
      <c r="AJ2573" s="387">
        <v>0</v>
      </c>
      <c r="AK2573" s="387">
        <v>0</v>
      </c>
      <c r="AL2573" s="387">
        <v>0</v>
      </c>
    </row>
    <row r="2574" spans="1:38">
      <c r="A2574" t="s">
        <v>79</v>
      </c>
      <c r="B2574" t="s">
        <v>534</v>
      </c>
      <c r="C2574">
        <v>115</v>
      </c>
      <c r="D2574" t="s">
        <v>679</v>
      </c>
      <c r="G2574">
        <v>0</v>
      </c>
      <c r="H2574" s="580"/>
      <c r="I2574" s="387">
        <v>0</v>
      </c>
      <c r="J2574" s="387">
        <v>0</v>
      </c>
      <c r="K2574" s="387"/>
      <c r="L2574" s="580"/>
      <c r="M2574" s="387">
        <v>0</v>
      </c>
      <c r="N2574" s="387">
        <v>0</v>
      </c>
      <c r="O2574" s="580"/>
      <c r="P2574" s="387">
        <v>0</v>
      </c>
      <c r="Q2574" s="387">
        <v>0</v>
      </c>
      <c r="R2574" s="387">
        <v>0</v>
      </c>
      <c r="S2574" s="387">
        <v>0</v>
      </c>
      <c r="T2574" s="387">
        <v>0</v>
      </c>
      <c r="U2574" s="387"/>
      <c r="V2574" s="580"/>
      <c r="W2574" s="387">
        <v>0</v>
      </c>
      <c r="X2574" s="387">
        <v>0</v>
      </c>
      <c r="Y2574" s="387">
        <v>0</v>
      </c>
      <c r="Z2574" s="387">
        <v>0</v>
      </c>
      <c r="AA2574" s="387">
        <v>0</v>
      </c>
      <c r="AB2574" s="580"/>
      <c r="AC2574" s="387">
        <v>0</v>
      </c>
      <c r="AD2574" s="387">
        <v>0</v>
      </c>
      <c r="AE2574" s="387"/>
      <c r="AF2574" s="387">
        <v>0</v>
      </c>
      <c r="AG2574" s="387">
        <v>0</v>
      </c>
      <c r="AH2574" s="387">
        <v>0</v>
      </c>
      <c r="AI2574" s="387"/>
      <c r="AJ2574" s="387">
        <v>0</v>
      </c>
      <c r="AK2574" s="387">
        <v>0</v>
      </c>
      <c r="AL2574" s="387">
        <v>0</v>
      </c>
    </row>
    <row r="2575" spans="1:38">
      <c r="A2575" t="s">
        <v>98</v>
      </c>
      <c r="B2575" t="s">
        <v>535</v>
      </c>
      <c r="C2575">
        <v>138</v>
      </c>
      <c r="D2575" t="s">
        <v>679</v>
      </c>
      <c r="G2575">
        <v>0</v>
      </c>
      <c r="H2575" s="580"/>
      <c r="I2575" s="387">
        <v>0</v>
      </c>
      <c r="J2575" s="387">
        <v>0</v>
      </c>
      <c r="K2575" s="387"/>
      <c r="L2575" s="580"/>
      <c r="M2575" s="387">
        <v>0</v>
      </c>
      <c r="N2575" s="387">
        <v>0</v>
      </c>
      <c r="O2575" s="580"/>
      <c r="P2575" s="387">
        <v>0</v>
      </c>
      <c r="Q2575" s="387">
        <v>0</v>
      </c>
      <c r="R2575" s="387">
        <v>0</v>
      </c>
      <c r="S2575" s="387">
        <v>0</v>
      </c>
      <c r="T2575" s="387">
        <v>0</v>
      </c>
      <c r="U2575" s="387"/>
      <c r="V2575" s="580"/>
      <c r="W2575" s="387">
        <v>0</v>
      </c>
      <c r="X2575" s="387">
        <v>0</v>
      </c>
      <c r="Y2575" s="387">
        <v>0</v>
      </c>
      <c r="Z2575" s="387">
        <v>0</v>
      </c>
      <c r="AA2575" s="387">
        <v>0</v>
      </c>
      <c r="AB2575" s="580"/>
      <c r="AC2575" s="387">
        <v>0</v>
      </c>
      <c r="AD2575" s="387">
        <v>0</v>
      </c>
      <c r="AE2575" s="387"/>
      <c r="AF2575" s="387">
        <v>0</v>
      </c>
      <c r="AG2575" s="387">
        <v>0</v>
      </c>
      <c r="AH2575" s="387">
        <v>0</v>
      </c>
      <c r="AI2575" s="387"/>
      <c r="AJ2575" s="387">
        <v>0</v>
      </c>
      <c r="AK2575" s="387">
        <v>0</v>
      </c>
      <c r="AL2575" s="387">
        <v>0</v>
      </c>
    </row>
    <row r="2576" spans="1:38">
      <c r="A2576" t="s">
        <v>83</v>
      </c>
      <c r="B2576" t="s">
        <v>536</v>
      </c>
      <c r="C2576">
        <v>230</v>
      </c>
      <c r="D2576" t="s">
        <v>679</v>
      </c>
      <c r="G2576">
        <v>0</v>
      </c>
      <c r="H2576" s="580"/>
      <c r="I2576" s="387">
        <v>0</v>
      </c>
      <c r="J2576" s="387">
        <v>0</v>
      </c>
      <c r="K2576" s="387"/>
      <c r="L2576" s="580"/>
      <c r="M2576" s="387">
        <v>0</v>
      </c>
      <c r="N2576" s="387">
        <v>0</v>
      </c>
      <c r="O2576" s="580"/>
      <c r="P2576" s="387">
        <v>0</v>
      </c>
      <c r="Q2576" s="387">
        <v>0</v>
      </c>
      <c r="R2576" s="387">
        <v>0</v>
      </c>
      <c r="S2576" s="387">
        <v>0</v>
      </c>
      <c r="T2576" s="387">
        <v>0</v>
      </c>
      <c r="U2576" s="387"/>
      <c r="V2576" s="580"/>
      <c r="W2576" s="387">
        <v>0</v>
      </c>
      <c r="X2576" s="387">
        <v>0</v>
      </c>
      <c r="Y2576" s="387">
        <v>0</v>
      </c>
      <c r="Z2576" s="387">
        <v>0</v>
      </c>
      <c r="AA2576" s="387">
        <v>0</v>
      </c>
      <c r="AB2576" s="580"/>
      <c r="AC2576" s="387">
        <v>0</v>
      </c>
      <c r="AD2576" s="387">
        <v>0</v>
      </c>
      <c r="AE2576" s="387"/>
      <c r="AF2576" s="387">
        <v>0</v>
      </c>
      <c r="AG2576" s="387">
        <v>0</v>
      </c>
      <c r="AH2576" s="387">
        <v>0</v>
      </c>
      <c r="AI2576" s="387"/>
      <c r="AJ2576" s="387">
        <v>0</v>
      </c>
      <c r="AK2576" s="387">
        <v>0</v>
      </c>
      <c r="AL2576" s="387">
        <v>0</v>
      </c>
    </row>
    <row r="2577" spans="1:38">
      <c r="A2577" t="s">
        <v>81</v>
      </c>
      <c r="B2577" t="s">
        <v>537</v>
      </c>
      <c r="C2577">
        <v>115</v>
      </c>
      <c r="D2577" t="s">
        <v>679</v>
      </c>
      <c r="G2577">
        <v>0</v>
      </c>
      <c r="H2577" s="580"/>
      <c r="I2577" s="387">
        <v>0</v>
      </c>
      <c r="J2577" s="387">
        <v>0</v>
      </c>
      <c r="K2577" s="387"/>
      <c r="L2577" s="580"/>
      <c r="M2577" s="387">
        <v>0</v>
      </c>
      <c r="N2577" s="387">
        <v>0</v>
      </c>
      <c r="O2577" s="580"/>
      <c r="P2577" s="387">
        <v>0</v>
      </c>
      <c r="Q2577" s="387">
        <v>0</v>
      </c>
      <c r="R2577" s="387">
        <v>0</v>
      </c>
      <c r="S2577" s="387">
        <v>0</v>
      </c>
      <c r="T2577" s="387">
        <v>0</v>
      </c>
      <c r="U2577" s="387"/>
      <c r="V2577" s="580"/>
      <c r="W2577" s="387">
        <v>0</v>
      </c>
      <c r="X2577" s="387">
        <v>0</v>
      </c>
      <c r="Y2577" s="387">
        <v>0</v>
      </c>
      <c r="Z2577" s="387">
        <v>0</v>
      </c>
      <c r="AA2577" s="387">
        <v>0</v>
      </c>
      <c r="AB2577" s="580"/>
      <c r="AC2577" s="387">
        <v>0</v>
      </c>
      <c r="AD2577" s="387">
        <v>0</v>
      </c>
      <c r="AE2577" s="387"/>
      <c r="AF2577" s="387">
        <v>0</v>
      </c>
      <c r="AG2577" s="387">
        <v>0</v>
      </c>
      <c r="AH2577" s="387">
        <v>0</v>
      </c>
      <c r="AI2577" s="387"/>
      <c r="AJ2577" s="387">
        <v>0</v>
      </c>
      <c r="AK2577" s="387">
        <v>0</v>
      </c>
      <c r="AL2577" s="387">
        <v>0</v>
      </c>
    </row>
    <row r="2578" spans="1:38">
      <c r="A2578" t="s">
        <v>98</v>
      </c>
      <c r="B2578" t="s">
        <v>538</v>
      </c>
      <c r="C2578">
        <v>138</v>
      </c>
      <c r="D2578" t="s">
        <v>679</v>
      </c>
      <c r="G2578">
        <v>0</v>
      </c>
      <c r="H2578" s="580"/>
      <c r="I2578" s="387">
        <v>0</v>
      </c>
      <c r="J2578" s="387">
        <v>0</v>
      </c>
      <c r="K2578" s="387"/>
      <c r="L2578" s="580"/>
      <c r="M2578" s="387">
        <v>0</v>
      </c>
      <c r="N2578" s="387">
        <v>0</v>
      </c>
      <c r="O2578" s="580"/>
      <c r="P2578" s="387">
        <v>0</v>
      </c>
      <c r="Q2578" s="387">
        <v>0</v>
      </c>
      <c r="R2578" s="387">
        <v>0</v>
      </c>
      <c r="S2578" s="387">
        <v>0</v>
      </c>
      <c r="T2578" s="387">
        <v>0</v>
      </c>
      <c r="U2578" s="387"/>
      <c r="V2578" s="580"/>
      <c r="W2578" s="387">
        <v>0</v>
      </c>
      <c r="X2578" s="387">
        <v>0</v>
      </c>
      <c r="Y2578" s="387">
        <v>0</v>
      </c>
      <c r="Z2578" s="387">
        <v>0</v>
      </c>
      <c r="AA2578" s="387">
        <v>0</v>
      </c>
      <c r="AB2578" s="580"/>
      <c r="AC2578" s="387">
        <v>0</v>
      </c>
      <c r="AD2578" s="387">
        <v>0</v>
      </c>
      <c r="AE2578" s="387"/>
      <c r="AF2578" s="387">
        <v>0</v>
      </c>
      <c r="AG2578" s="387">
        <v>0</v>
      </c>
      <c r="AH2578" s="387">
        <v>0</v>
      </c>
      <c r="AI2578" s="387"/>
      <c r="AJ2578" s="387">
        <v>0</v>
      </c>
      <c r="AK2578" s="387">
        <v>0</v>
      </c>
      <c r="AL2578" s="387">
        <v>0</v>
      </c>
    </row>
    <row r="2579" spans="1:38">
      <c r="A2579" t="s">
        <v>81</v>
      </c>
      <c r="B2579" t="s">
        <v>539</v>
      </c>
      <c r="C2579">
        <v>230</v>
      </c>
      <c r="D2579" t="s">
        <v>679</v>
      </c>
      <c r="G2579">
        <v>0</v>
      </c>
      <c r="H2579" s="580"/>
      <c r="I2579" s="387">
        <v>0</v>
      </c>
      <c r="J2579" s="387">
        <v>0</v>
      </c>
      <c r="K2579" s="387"/>
      <c r="L2579" s="580"/>
      <c r="M2579" s="387">
        <v>0</v>
      </c>
      <c r="N2579" s="387">
        <v>0</v>
      </c>
      <c r="O2579" s="580"/>
      <c r="P2579" s="387">
        <v>0</v>
      </c>
      <c r="Q2579" s="387">
        <v>0</v>
      </c>
      <c r="R2579" s="387">
        <v>0</v>
      </c>
      <c r="S2579" s="387">
        <v>0</v>
      </c>
      <c r="T2579" s="387">
        <v>0</v>
      </c>
      <c r="U2579" s="387"/>
      <c r="V2579" s="580"/>
      <c r="W2579" s="387">
        <v>0</v>
      </c>
      <c r="X2579" s="387">
        <v>0</v>
      </c>
      <c r="Y2579" s="387">
        <v>0</v>
      </c>
      <c r="Z2579" s="387">
        <v>0</v>
      </c>
      <c r="AA2579" s="387">
        <v>0</v>
      </c>
      <c r="AB2579" s="580"/>
      <c r="AC2579" s="387">
        <v>0</v>
      </c>
      <c r="AD2579" s="387">
        <v>0</v>
      </c>
      <c r="AE2579" s="387"/>
      <c r="AF2579" s="387">
        <v>0</v>
      </c>
      <c r="AG2579" s="387">
        <v>0</v>
      </c>
      <c r="AH2579" s="387">
        <v>0</v>
      </c>
      <c r="AI2579" s="387"/>
      <c r="AJ2579" s="387">
        <v>0</v>
      </c>
      <c r="AK2579" s="387">
        <v>0</v>
      </c>
      <c r="AL2579" s="387">
        <v>0</v>
      </c>
    </row>
    <row r="2580" spans="1:38">
      <c r="A2580" t="s">
        <v>89</v>
      </c>
      <c r="B2580" t="s">
        <v>540</v>
      </c>
      <c r="C2580">
        <v>230</v>
      </c>
      <c r="D2580" t="s">
        <v>679</v>
      </c>
      <c r="G2580">
        <v>0</v>
      </c>
      <c r="H2580" s="580"/>
      <c r="I2580" s="387">
        <v>0</v>
      </c>
      <c r="J2580" s="387">
        <v>0</v>
      </c>
      <c r="K2580" s="387"/>
      <c r="L2580" s="580"/>
      <c r="M2580" s="387">
        <v>0</v>
      </c>
      <c r="N2580" s="387">
        <v>0</v>
      </c>
      <c r="O2580" s="580"/>
      <c r="P2580" s="387">
        <v>0</v>
      </c>
      <c r="Q2580" s="387">
        <v>0</v>
      </c>
      <c r="R2580" s="387">
        <v>0</v>
      </c>
      <c r="S2580" s="387">
        <v>0</v>
      </c>
      <c r="T2580" s="387">
        <v>0</v>
      </c>
      <c r="U2580" s="387"/>
      <c r="V2580" s="580"/>
      <c r="W2580" s="387">
        <v>0</v>
      </c>
      <c r="X2580" s="387">
        <v>0</v>
      </c>
      <c r="Y2580" s="387">
        <v>0</v>
      </c>
      <c r="Z2580" s="387">
        <v>0</v>
      </c>
      <c r="AA2580" s="387">
        <v>0</v>
      </c>
      <c r="AB2580" s="580"/>
      <c r="AC2580" s="387">
        <v>0</v>
      </c>
      <c r="AD2580" s="387">
        <v>0</v>
      </c>
      <c r="AE2580" s="387"/>
      <c r="AF2580" s="387">
        <v>0</v>
      </c>
      <c r="AG2580" s="387">
        <v>0</v>
      </c>
      <c r="AH2580" s="387">
        <v>0</v>
      </c>
      <c r="AI2580" s="387"/>
      <c r="AJ2580" s="387">
        <v>0</v>
      </c>
      <c r="AK2580" s="387">
        <v>0</v>
      </c>
      <c r="AL2580" s="387">
        <v>0</v>
      </c>
    </row>
    <row r="2581" spans="1:38">
      <c r="A2581" t="s">
        <v>89</v>
      </c>
      <c r="B2581" t="s">
        <v>540</v>
      </c>
      <c r="C2581">
        <v>500</v>
      </c>
      <c r="D2581" t="s">
        <v>679</v>
      </c>
      <c r="G2581">
        <v>0</v>
      </c>
      <c r="H2581" s="580"/>
      <c r="I2581" s="387">
        <v>0</v>
      </c>
      <c r="J2581" s="387">
        <v>0</v>
      </c>
      <c r="K2581" s="387"/>
      <c r="L2581" s="580"/>
      <c r="M2581" s="387">
        <v>0</v>
      </c>
      <c r="N2581" s="387">
        <v>0</v>
      </c>
      <c r="O2581" s="580"/>
      <c r="P2581" s="387">
        <v>0</v>
      </c>
      <c r="Q2581" s="387">
        <v>0</v>
      </c>
      <c r="R2581" s="387">
        <v>0</v>
      </c>
      <c r="S2581" s="387">
        <v>0</v>
      </c>
      <c r="T2581" s="387">
        <v>0</v>
      </c>
      <c r="U2581" s="387"/>
      <c r="V2581" s="580"/>
      <c r="W2581" s="387">
        <v>0</v>
      </c>
      <c r="X2581" s="387">
        <v>0</v>
      </c>
      <c r="Y2581" s="387">
        <v>0</v>
      </c>
      <c r="Z2581" s="387">
        <v>0</v>
      </c>
      <c r="AA2581" s="387">
        <v>0</v>
      </c>
      <c r="AB2581" s="580"/>
      <c r="AC2581" s="387">
        <v>0</v>
      </c>
      <c r="AD2581" s="387">
        <v>0</v>
      </c>
      <c r="AE2581" s="387"/>
      <c r="AF2581" s="387">
        <v>0</v>
      </c>
      <c r="AG2581" s="387">
        <v>0</v>
      </c>
      <c r="AH2581" s="387">
        <v>0</v>
      </c>
      <c r="AI2581" s="387"/>
      <c r="AJ2581" s="387">
        <v>0</v>
      </c>
      <c r="AK2581" s="387">
        <v>0</v>
      </c>
      <c r="AL2581" s="387">
        <v>0</v>
      </c>
    </row>
    <row r="2582" spans="1:38">
      <c r="A2582" t="s">
        <v>91</v>
      </c>
      <c r="B2582" t="s">
        <v>541</v>
      </c>
      <c r="C2582">
        <v>115</v>
      </c>
      <c r="D2582" t="s">
        <v>679</v>
      </c>
      <c r="G2582">
        <v>0</v>
      </c>
      <c r="H2582" s="580"/>
      <c r="I2582" s="387">
        <v>0</v>
      </c>
      <c r="J2582" s="387">
        <v>0</v>
      </c>
      <c r="K2582" s="387"/>
      <c r="L2582" s="580"/>
      <c r="M2582" s="387">
        <v>0</v>
      </c>
      <c r="N2582" s="387">
        <v>0</v>
      </c>
      <c r="O2582" s="580"/>
      <c r="P2582" s="387">
        <v>0</v>
      </c>
      <c r="Q2582" s="387">
        <v>0</v>
      </c>
      <c r="R2582" s="387">
        <v>0</v>
      </c>
      <c r="S2582" s="387">
        <v>0</v>
      </c>
      <c r="T2582" s="387">
        <v>0</v>
      </c>
      <c r="U2582" s="387"/>
      <c r="V2582" s="580"/>
      <c r="W2582" s="387">
        <v>0</v>
      </c>
      <c r="X2582" s="387">
        <v>0</v>
      </c>
      <c r="Y2582" s="387">
        <v>0</v>
      </c>
      <c r="Z2582" s="387">
        <v>0</v>
      </c>
      <c r="AA2582" s="387">
        <v>0</v>
      </c>
      <c r="AB2582" s="580"/>
      <c r="AC2582" s="387">
        <v>0</v>
      </c>
      <c r="AD2582" s="387">
        <v>0</v>
      </c>
      <c r="AE2582" s="387"/>
      <c r="AF2582" s="387">
        <v>0</v>
      </c>
      <c r="AG2582" s="387">
        <v>0</v>
      </c>
      <c r="AH2582" s="387">
        <v>0</v>
      </c>
      <c r="AI2582" s="387"/>
      <c r="AJ2582" s="387">
        <v>0</v>
      </c>
      <c r="AK2582" s="387">
        <v>0</v>
      </c>
      <c r="AL2582" s="387">
        <v>0</v>
      </c>
    </row>
    <row r="2583" spans="1:38">
      <c r="A2583" t="s">
        <v>81</v>
      </c>
      <c r="B2583" t="s">
        <v>542</v>
      </c>
      <c r="C2583">
        <v>115</v>
      </c>
      <c r="D2583" t="s">
        <v>679</v>
      </c>
      <c r="G2583">
        <v>0</v>
      </c>
      <c r="H2583" s="580"/>
      <c r="I2583" s="387">
        <v>0</v>
      </c>
      <c r="J2583" s="387">
        <v>0</v>
      </c>
      <c r="K2583" s="387"/>
      <c r="L2583" s="580"/>
      <c r="M2583" s="387">
        <v>0</v>
      </c>
      <c r="N2583" s="387">
        <v>0</v>
      </c>
      <c r="O2583" s="580"/>
      <c r="P2583" s="387">
        <v>0</v>
      </c>
      <c r="Q2583" s="387">
        <v>0</v>
      </c>
      <c r="R2583" s="387">
        <v>0</v>
      </c>
      <c r="S2583" s="387">
        <v>0</v>
      </c>
      <c r="T2583" s="387">
        <v>0</v>
      </c>
      <c r="U2583" s="387"/>
      <c r="V2583" s="580"/>
      <c r="W2583" s="387">
        <v>0</v>
      </c>
      <c r="X2583" s="387">
        <v>0</v>
      </c>
      <c r="Y2583" s="387">
        <v>0</v>
      </c>
      <c r="Z2583" s="387">
        <v>0</v>
      </c>
      <c r="AA2583" s="387">
        <v>0</v>
      </c>
      <c r="AB2583" s="580"/>
      <c r="AC2583" s="387">
        <v>0</v>
      </c>
      <c r="AD2583" s="387">
        <v>0</v>
      </c>
      <c r="AE2583" s="387"/>
      <c r="AF2583" s="387">
        <v>0</v>
      </c>
      <c r="AG2583" s="387">
        <v>0</v>
      </c>
      <c r="AH2583" s="387">
        <v>0</v>
      </c>
      <c r="AI2583" s="387"/>
      <c r="AJ2583" s="387">
        <v>0</v>
      </c>
      <c r="AK2583" s="387">
        <v>0</v>
      </c>
      <c r="AL2583" s="387">
        <v>0</v>
      </c>
    </row>
    <row r="2584" spans="1:38">
      <c r="A2584" t="s">
        <v>81</v>
      </c>
      <c r="B2584" t="s">
        <v>542</v>
      </c>
      <c r="C2584">
        <v>230</v>
      </c>
      <c r="D2584" t="s">
        <v>679</v>
      </c>
      <c r="G2584">
        <v>0</v>
      </c>
      <c r="H2584" s="580"/>
      <c r="I2584" s="387">
        <v>0</v>
      </c>
      <c r="J2584" s="387">
        <v>0</v>
      </c>
      <c r="K2584" s="387"/>
      <c r="L2584" s="580"/>
      <c r="M2584" s="387">
        <v>0</v>
      </c>
      <c r="N2584" s="387">
        <v>0</v>
      </c>
      <c r="O2584" s="580"/>
      <c r="P2584" s="387">
        <v>0</v>
      </c>
      <c r="Q2584" s="387">
        <v>0</v>
      </c>
      <c r="R2584" s="387">
        <v>0</v>
      </c>
      <c r="S2584" s="387">
        <v>0</v>
      </c>
      <c r="T2584" s="387">
        <v>0</v>
      </c>
      <c r="U2584" s="387"/>
      <c r="V2584" s="580"/>
      <c r="W2584" s="387">
        <v>0</v>
      </c>
      <c r="X2584" s="387">
        <v>0</v>
      </c>
      <c r="Y2584" s="387">
        <v>0</v>
      </c>
      <c r="Z2584" s="387">
        <v>0</v>
      </c>
      <c r="AA2584" s="387">
        <v>0</v>
      </c>
      <c r="AB2584" s="580"/>
      <c r="AC2584" s="387">
        <v>0</v>
      </c>
      <c r="AD2584" s="387">
        <v>0</v>
      </c>
      <c r="AE2584" s="387"/>
      <c r="AF2584" s="387">
        <v>0</v>
      </c>
      <c r="AG2584" s="387">
        <v>0</v>
      </c>
      <c r="AH2584" s="387">
        <v>0</v>
      </c>
      <c r="AI2584" s="387"/>
      <c r="AJ2584" s="387">
        <v>0</v>
      </c>
      <c r="AK2584" s="387">
        <v>0</v>
      </c>
      <c r="AL2584" s="387">
        <v>0</v>
      </c>
    </row>
    <row r="2585" spans="1:38">
      <c r="A2585" t="s">
        <v>87</v>
      </c>
      <c r="B2585" t="s">
        <v>543</v>
      </c>
      <c r="C2585">
        <v>230</v>
      </c>
      <c r="D2585" t="s">
        <v>679</v>
      </c>
      <c r="G2585">
        <v>1</v>
      </c>
      <c r="H2585" s="580"/>
      <c r="I2585" s="387">
        <v>3</v>
      </c>
      <c r="J2585" s="387">
        <v>3</v>
      </c>
      <c r="K2585" s="387"/>
      <c r="L2585" s="580"/>
      <c r="M2585" s="387">
        <v>12</v>
      </c>
      <c r="N2585" s="387">
        <v>12</v>
      </c>
      <c r="O2585" s="580"/>
      <c r="P2585" s="387">
        <v>0</v>
      </c>
      <c r="Q2585" s="387">
        <v>0</v>
      </c>
      <c r="R2585" s="387">
        <v>0</v>
      </c>
      <c r="S2585" s="387">
        <v>12</v>
      </c>
      <c r="T2585" s="387">
        <v>12</v>
      </c>
      <c r="U2585" s="387"/>
      <c r="V2585" s="580"/>
      <c r="W2585" s="387">
        <v>0</v>
      </c>
      <c r="X2585" s="387">
        <v>0</v>
      </c>
      <c r="Y2585" s="387">
        <v>0</v>
      </c>
      <c r="Z2585" s="387">
        <v>0</v>
      </c>
      <c r="AA2585" s="387">
        <v>0</v>
      </c>
      <c r="AB2585" s="580"/>
      <c r="AC2585" s="387">
        <v>0</v>
      </c>
      <c r="AD2585" s="387">
        <v>0</v>
      </c>
      <c r="AE2585" s="387"/>
      <c r="AF2585" s="387">
        <v>0</v>
      </c>
      <c r="AG2585" s="387">
        <v>15</v>
      </c>
      <c r="AH2585" s="387">
        <v>15</v>
      </c>
      <c r="AI2585" s="387"/>
      <c r="AJ2585" s="387">
        <v>0</v>
      </c>
      <c r="AK2585" s="387">
        <v>15</v>
      </c>
      <c r="AL2585" s="387">
        <v>15</v>
      </c>
    </row>
    <row r="2586" spans="1:38">
      <c r="A2586" t="s">
        <v>96</v>
      </c>
      <c r="B2586" t="s">
        <v>544</v>
      </c>
      <c r="C2586">
        <v>230</v>
      </c>
      <c r="D2586" t="s">
        <v>679</v>
      </c>
      <c r="G2586">
        <v>0</v>
      </c>
      <c r="H2586" s="580"/>
      <c r="I2586" s="387">
        <v>0</v>
      </c>
      <c r="J2586" s="387">
        <v>0</v>
      </c>
      <c r="K2586" s="387"/>
      <c r="L2586" s="580"/>
      <c r="M2586" s="387">
        <v>0</v>
      </c>
      <c r="N2586" s="387">
        <v>0</v>
      </c>
      <c r="O2586" s="580"/>
      <c r="P2586" s="387">
        <v>0</v>
      </c>
      <c r="Q2586" s="387">
        <v>0</v>
      </c>
      <c r="R2586" s="387">
        <v>0</v>
      </c>
      <c r="S2586" s="387">
        <v>0</v>
      </c>
      <c r="T2586" s="387">
        <v>0</v>
      </c>
      <c r="U2586" s="387"/>
      <c r="V2586" s="580"/>
      <c r="W2586" s="387">
        <v>0</v>
      </c>
      <c r="X2586" s="387">
        <v>0</v>
      </c>
      <c r="Y2586" s="387">
        <v>0</v>
      </c>
      <c r="Z2586" s="387">
        <v>0</v>
      </c>
      <c r="AA2586" s="387">
        <v>0</v>
      </c>
      <c r="AB2586" s="580"/>
      <c r="AC2586" s="387">
        <v>0</v>
      </c>
      <c r="AD2586" s="387">
        <v>0</v>
      </c>
      <c r="AE2586" s="387"/>
      <c r="AF2586" s="387">
        <v>0</v>
      </c>
      <c r="AG2586" s="387">
        <v>0</v>
      </c>
      <c r="AH2586" s="387">
        <v>0</v>
      </c>
      <c r="AI2586" s="387"/>
      <c r="AJ2586" s="387">
        <v>0</v>
      </c>
      <c r="AK2586" s="387">
        <v>0</v>
      </c>
      <c r="AL2586" s="387">
        <v>0</v>
      </c>
    </row>
    <row r="2587" spans="1:38">
      <c r="A2587" t="s">
        <v>96</v>
      </c>
      <c r="B2587" t="s">
        <v>544</v>
      </c>
      <c r="C2587">
        <v>500</v>
      </c>
      <c r="D2587" t="s">
        <v>679</v>
      </c>
      <c r="G2587">
        <v>0</v>
      </c>
      <c r="H2587" s="580"/>
      <c r="I2587" s="387">
        <v>0</v>
      </c>
      <c r="J2587" s="387">
        <v>0</v>
      </c>
      <c r="K2587" s="387"/>
      <c r="L2587" s="580"/>
      <c r="M2587" s="387">
        <v>0</v>
      </c>
      <c r="N2587" s="387">
        <v>0</v>
      </c>
      <c r="O2587" s="580"/>
      <c r="P2587" s="387">
        <v>0</v>
      </c>
      <c r="Q2587" s="387">
        <v>0</v>
      </c>
      <c r="R2587" s="387">
        <v>0</v>
      </c>
      <c r="S2587" s="387">
        <v>0</v>
      </c>
      <c r="T2587" s="387">
        <v>0</v>
      </c>
      <c r="U2587" s="387"/>
      <c r="V2587" s="580"/>
      <c r="W2587" s="387">
        <v>0</v>
      </c>
      <c r="X2587" s="387">
        <v>0</v>
      </c>
      <c r="Y2587" s="387">
        <v>0</v>
      </c>
      <c r="Z2587" s="387">
        <v>0</v>
      </c>
      <c r="AA2587" s="387">
        <v>0</v>
      </c>
      <c r="AB2587" s="580"/>
      <c r="AC2587" s="387">
        <v>0</v>
      </c>
      <c r="AD2587" s="387">
        <v>0</v>
      </c>
      <c r="AE2587" s="387"/>
      <c r="AF2587" s="387">
        <v>0</v>
      </c>
      <c r="AG2587" s="387">
        <v>0</v>
      </c>
      <c r="AH2587" s="387">
        <v>0</v>
      </c>
      <c r="AI2587" s="387"/>
      <c r="AJ2587" s="387">
        <v>0</v>
      </c>
      <c r="AK2587" s="387">
        <v>0</v>
      </c>
      <c r="AL2587" s="387">
        <v>0</v>
      </c>
    </row>
    <row r="2588" spans="1:38">
      <c r="A2588" t="s">
        <v>79</v>
      </c>
      <c r="B2588" t="s">
        <v>545</v>
      </c>
      <c r="C2588">
        <v>115</v>
      </c>
      <c r="D2588" t="s">
        <v>679</v>
      </c>
      <c r="G2588">
        <v>0</v>
      </c>
      <c r="H2588" s="580"/>
      <c r="I2588" s="387">
        <v>0</v>
      </c>
      <c r="J2588" s="387">
        <v>0</v>
      </c>
      <c r="K2588" s="387"/>
      <c r="L2588" s="580"/>
      <c r="M2588" s="387">
        <v>0</v>
      </c>
      <c r="N2588" s="387">
        <v>0</v>
      </c>
      <c r="O2588" s="580"/>
      <c r="P2588" s="387">
        <v>0</v>
      </c>
      <c r="Q2588" s="387">
        <v>0</v>
      </c>
      <c r="R2588" s="387">
        <v>0</v>
      </c>
      <c r="S2588" s="387">
        <v>0</v>
      </c>
      <c r="T2588" s="387">
        <v>0</v>
      </c>
      <c r="U2588" s="387"/>
      <c r="V2588" s="580"/>
      <c r="W2588" s="387">
        <v>0</v>
      </c>
      <c r="X2588" s="387">
        <v>0</v>
      </c>
      <c r="Y2588" s="387">
        <v>0</v>
      </c>
      <c r="Z2588" s="387">
        <v>0</v>
      </c>
      <c r="AA2588" s="387">
        <v>0</v>
      </c>
      <c r="AB2588" s="580"/>
      <c r="AC2588" s="387">
        <v>0</v>
      </c>
      <c r="AD2588" s="387">
        <v>0</v>
      </c>
      <c r="AE2588" s="387"/>
      <c r="AF2588" s="387">
        <v>0</v>
      </c>
      <c r="AG2588" s="387">
        <v>0</v>
      </c>
      <c r="AH2588" s="387">
        <v>0</v>
      </c>
      <c r="AI2588" s="387"/>
      <c r="AJ2588" s="387">
        <v>0</v>
      </c>
      <c r="AK2588" s="387">
        <v>0</v>
      </c>
      <c r="AL2588" s="387">
        <v>0</v>
      </c>
    </row>
    <row r="2589" spans="1:38">
      <c r="A2589" t="s">
        <v>89</v>
      </c>
      <c r="B2589" t="s">
        <v>546</v>
      </c>
      <c r="C2589">
        <v>230</v>
      </c>
      <c r="D2589" t="s">
        <v>679</v>
      </c>
      <c r="G2589">
        <v>0</v>
      </c>
      <c r="H2589" s="580"/>
      <c r="I2589" s="387">
        <v>0</v>
      </c>
      <c r="J2589" s="387">
        <v>0</v>
      </c>
      <c r="K2589" s="387"/>
      <c r="L2589" s="580"/>
      <c r="M2589" s="387">
        <v>0</v>
      </c>
      <c r="N2589" s="387">
        <v>0</v>
      </c>
      <c r="O2589" s="580"/>
      <c r="P2589" s="387">
        <v>0</v>
      </c>
      <c r="Q2589" s="387">
        <v>0</v>
      </c>
      <c r="R2589" s="387">
        <v>0</v>
      </c>
      <c r="S2589" s="387">
        <v>0</v>
      </c>
      <c r="T2589" s="387">
        <v>0</v>
      </c>
      <c r="U2589" s="387"/>
      <c r="V2589" s="580"/>
      <c r="W2589" s="387">
        <v>0</v>
      </c>
      <c r="X2589" s="387">
        <v>0</v>
      </c>
      <c r="Y2589" s="387">
        <v>0</v>
      </c>
      <c r="Z2589" s="387">
        <v>0</v>
      </c>
      <c r="AA2589" s="387">
        <v>0</v>
      </c>
      <c r="AB2589" s="580"/>
      <c r="AC2589" s="387">
        <v>0</v>
      </c>
      <c r="AD2589" s="387">
        <v>0</v>
      </c>
      <c r="AE2589" s="387"/>
      <c r="AF2589" s="387">
        <v>0</v>
      </c>
      <c r="AG2589" s="387">
        <v>0</v>
      </c>
      <c r="AH2589" s="387">
        <v>0</v>
      </c>
      <c r="AI2589" s="387"/>
      <c r="AJ2589" s="387">
        <v>0</v>
      </c>
      <c r="AK2589" s="387">
        <v>0</v>
      </c>
      <c r="AL2589" s="387">
        <v>0</v>
      </c>
    </row>
    <row r="2590" spans="1:38">
      <c r="A2590" t="s">
        <v>83</v>
      </c>
      <c r="B2590" t="s">
        <v>547</v>
      </c>
      <c r="C2590">
        <v>115</v>
      </c>
      <c r="D2590" t="s">
        <v>679</v>
      </c>
      <c r="G2590">
        <v>0</v>
      </c>
      <c r="H2590" s="580"/>
      <c r="I2590" s="387">
        <v>0</v>
      </c>
      <c r="J2590" s="387">
        <v>0</v>
      </c>
      <c r="K2590" s="387"/>
      <c r="L2590" s="580"/>
      <c r="M2590" s="387">
        <v>0</v>
      </c>
      <c r="N2590" s="387">
        <v>0</v>
      </c>
      <c r="O2590" s="580"/>
      <c r="P2590" s="387">
        <v>0</v>
      </c>
      <c r="Q2590" s="387">
        <v>0</v>
      </c>
      <c r="R2590" s="387">
        <v>0</v>
      </c>
      <c r="S2590" s="387">
        <v>0</v>
      </c>
      <c r="T2590" s="387">
        <v>0</v>
      </c>
      <c r="U2590" s="387"/>
      <c r="V2590" s="580"/>
      <c r="W2590" s="387">
        <v>0</v>
      </c>
      <c r="X2590" s="387">
        <v>0</v>
      </c>
      <c r="Y2590" s="387">
        <v>0</v>
      </c>
      <c r="Z2590" s="387">
        <v>0</v>
      </c>
      <c r="AA2590" s="387">
        <v>0</v>
      </c>
      <c r="AB2590" s="580"/>
      <c r="AC2590" s="387">
        <v>0</v>
      </c>
      <c r="AD2590" s="387">
        <v>0</v>
      </c>
      <c r="AE2590" s="387"/>
      <c r="AF2590" s="387">
        <v>0</v>
      </c>
      <c r="AG2590" s="387">
        <v>0</v>
      </c>
      <c r="AH2590" s="387">
        <v>0</v>
      </c>
      <c r="AI2590" s="387"/>
      <c r="AJ2590" s="387">
        <v>0</v>
      </c>
      <c r="AK2590" s="387">
        <v>0</v>
      </c>
      <c r="AL2590" s="387">
        <v>0</v>
      </c>
    </row>
    <row r="2591" spans="1:38">
      <c r="A2591" t="s">
        <v>85</v>
      </c>
      <c r="B2591" t="s">
        <v>548</v>
      </c>
      <c r="C2591">
        <v>115</v>
      </c>
      <c r="D2591" t="s">
        <v>679</v>
      </c>
      <c r="G2591">
        <v>0</v>
      </c>
      <c r="H2591" s="580"/>
      <c r="I2591" s="387">
        <v>0</v>
      </c>
      <c r="J2591" s="387">
        <v>0</v>
      </c>
      <c r="K2591" s="387"/>
      <c r="L2591" s="580"/>
      <c r="M2591" s="387">
        <v>0</v>
      </c>
      <c r="N2591" s="387">
        <v>0</v>
      </c>
      <c r="O2591" s="580"/>
      <c r="P2591" s="387">
        <v>0</v>
      </c>
      <c r="Q2591" s="387">
        <v>0</v>
      </c>
      <c r="R2591" s="387">
        <v>0</v>
      </c>
      <c r="S2591" s="387">
        <v>0</v>
      </c>
      <c r="T2591" s="387">
        <v>0</v>
      </c>
      <c r="U2591" s="387"/>
      <c r="V2591" s="580"/>
      <c r="W2591" s="387">
        <v>0</v>
      </c>
      <c r="X2591" s="387">
        <v>0</v>
      </c>
      <c r="Y2591" s="387">
        <v>0</v>
      </c>
      <c r="Z2591" s="387">
        <v>0</v>
      </c>
      <c r="AA2591" s="387">
        <v>0</v>
      </c>
      <c r="AB2591" s="580"/>
      <c r="AC2591" s="387">
        <v>0</v>
      </c>
      <c r="AD2591" s="387">
        <v>0</v>
      </c>
      <c r="AE2591" s="387"/>
      <c r="AF2591" s="387">
        <v>0</v>
      </c>
      <c r="AG2591" s="387">
        <v>0</v>
      </c>
      <c r="AH2591" s="387">
        <v>0</v>
      </c>
      <c r="AI2591" s="387"/>
      <c r="AJ2591" s="387">
        <v>0</v>
      </c>
      <c r="AK2591" s="387">
        <v>0</v>
      </c>
      <c r="AL2591" s="387">
        <v>0</v>
      </c>
    </row>
    <row r="2592" spans="1:38">
      <c r="A2592" t="s">
        <v>81</v>
      </c>
      <c r="B2592" t="s">
        <v>549</v>
      </c>
      <c r="C2592">
        <v>115</v>
      </c>
      <c r="D2592" t="s">
        <v>679</v>
      </c>
      <c r="G2592">
        <v>0</v>
      </c>
      <c r="H2592" s="580"/>
      <c r="I2592" s="387">
        <v>0</v>
      </c>
      <c r="J2592" s="387">
        <v>0</v>
      </c>
      <c r="K2592" s="387"/>
      <c r="L2592" s="580"/>
      <c r="M2592" s="387">
        <v>0</v>
      </c>
      <c r="N2592" s="387">
        <v>0</v>
      </c>
      <c r="O2592" s="580"/>
      <c r="P2592" s="387">
        <v>0</v>
      </c>
      <c r="Q2592" s="387">
        <v>0</v>
      </c>
      <c r="R2592" s="387">
        <v>0</v>
      </c>
      <c r="S2592" s="387">
        <v>0</v>
      </c>
      <c r="T2592" s="387">
        <v>0</v>
      </c>
      <c r="U2592" s="387"/>
      <c r="V2592" s="580"/>
      <c r="W2592" s="387">
        <v>0</v>
      </c>
      <c r="X2592" s="387">
        <v>0</v>
      </c>
      <c r="Y2592" s="387">
        <v>0</v>
      </c>
      <c r="Z2592" s="387">
        <v>0</v>
      </c>
      <c r="AA2592" s="387">
        <v>0</v>
      </c>
      <c r="AB2592" s="580"/>
      <c r="AC2592" s="387">
        <v>0</v>
      </c>
      <c r="AD2592" s="387">
        <v>0</v>
      </c>
      <c r="AE2592" s="387"/>
      <c r="AF2592" s="387">
        <v>0</v>
      </c>
      <c r="AG2592" s="387">
        <v>0</v>
      </c>
      <c r="AH2592" s="387">
        <v>0</v>
      </c>
      <c r="AI2592" s="387"/>
      <c r="AJ2592" s="387">
        <v>0</v>
      </c>
      <c r="AK2592" s="387">
        <v>0</v>
      </c>
      <c r="AL2592" s="387">
        <v>0</v>
      </c>
    </row>
    <row r="2593" spans="1:38">
      <c r="A2593" t="s">
        <v>79</v>
      </c>
      <c r="B2593" t="s">
        <v>550</v>
      </c>
      <c r="C2593">
        <v>115</v>
      </c>
      <c r="D2593" t="s">
        <v>679</v>
      </c>
      <c r="G2593">
        <v>0</v>
      </c>
      <c r="H2593" s="580"/>
      <c r="I2593" s="387">
        <v>0</v>
      </c>
      <c r="J2593" s="387">
        <v>0</v>
      </c>
      <c r="K2593" s="387"/>
      <c r="L2593" s="580"/>
      <c r="M2593" s="387">
        <v>0</v>
      </c>
      <c r="N2593" s="387">
        <v>0</v>
      </c>
      <c r="O2593" s="580"/>
      <c r="P2593" s="387">
        <v>0</v>
      </c>
      <c r="Q2593" s="387">
        <v>0</v>
      </c>
      <c r="R2593" s="387">
        <v>0</v>
      </c>
      <c r="S2593" s="387">
        <v>0</v>
      </c>
      <c r="T2593" s="387">
        <v>0</v>
      </c>
      <c r="U2593" s="387"/>
      <c r="V2593" s="580"/>
      <c r="W2593" s="387">
        <v>0</v>
      </c>
      <c r="X2593" s="387">
        <v>0</v>
      </c>
      <c r="Y2593" s="387">
        <v>0</v>
      </c>
      <c r="Z2593" s="387">
        <v>0</v>
      </c>
      <c r="AA2593" s="387">
        <v>0</v>
      </c>
      <c r="AB2593" s="580"/>
      <c r="AC2593" s="387">
        <v>0</v>
      </c>
      <c r="AD2593" s="387">
        <v>0</v>
      </c>
      <c r="AE2593" s="387"/>
      <c r="AF2593" s="387">
        <v>0</v>
      </c>
      <c r="AG2593" s="387">
        <v>0</v>
      </c>
      <c r="AH2593" s="387">
        <v>0</v>
      </c>
      <c r="AI2593" s="387"/>
      <c r="AJ2593" s="387">
        <v>0</v>
      </c>
      <c r="AK2593" s="387">
        <v>0</v>
      </c>
      <c r="AL2593" s="387">
        <v>0</v>
      </c>
    </row>
    <row r="2594" spans="1:38">
      <c r="A2594" t="s">
        <v>85</v>
      </c>
      <c r="B2594" t="s">
        <v>551</v>
      </c>
      <c r="C2594">
        <v>115</v>
      </c>
      <c r="D2594" t="s">
        <v>679</v>
      </c>
      <c r="G2594">
        <v>0</v>
      </c>
      <c r="H2594" s="580"/>
      <c r="I2594" s="387">
        <v>0</v>
      </c>
      <c r="J2594" s="387">
        <v>0</v>
      </c>
      <c r="K2594" s="387"/>
      <c r="L2594" s="580"/>
      <c r="M2594" s="387">
        <v>0</v>
      </c>
      <c r="N2594" s="387">
        <v>0</v>
      </c>
      <c r="O2594" s="580"/>
      <c r="P2594" s="387">
        <v>0</v>
      </c>
      <c r="Q2594" s="387">
        <v>0</v>
      </c>
      <c r="R2594" s="387">
        <v>0</v>
      </c>
      <c r="S2594" s="387">
        <v>0</v>
      </c>
      <c r="T2594" s="387">
        <v>0</v>
      </c>
      <c r="U2594" s="387"/>
      <c r="V2594" s="580"/>
      <c r="W2594" s="387">
        <v>0</v>
      </c>
      <c r="X2594" s="387">
        <v>0</v>
      </c>
      <c r="Y2594" s="387">
        <v>0</v>
      </c>
      <c r="Z2594" s="387">
        <v>0</v>
      </c>
      <c r="AA2594" s="387">
        <v>0</v>
      </c>
      <c r="AB2594" s="580"/>
      <c r="AC2594" s="387">
        <v>0</v>
      </c>
      <c r="AD2594" s="387">
        <v>0</v>
      </c>
      <c r="AE2594" s="387"/>
      <c r="AF2594" s="387">
        <v>0</v>
      </c>
      <c r="AG2594" s="387">
        <v>0</v>
      </c>
      <c r="AH2594" s="387">
        <v>0</v>
      </c>
      <c r="AI2594" s="387"/>
      <c r="AJ2594" s="387">
        <v>0</v>
      </c>
      <c r="AK2594" s="387">
        <v>0</v>
      </c>
      <c r="AL2594" s="387">
        <v>0</v>
      </c>
    </row>
    <row r="2595" spans="1:38">
      <c r="A2595" t="s">
        <v>89</v>
      </c>
      <c r="B2595" t="s">
        <v>552</v>
      </c>
      <c r="C2595">
        <v>230</v>
      </c>
      <c r="D2595" t="s">
        <v>679</v>
      </c>
      <c r="G2595">
        <v>0</v>
      </c>
      <c r="H2595" s="580"/>
      <c r="I2595" s="387">
        <v>0</v>
      </c>
      <c r="J2595" s="387">
        <v>0</v>
      </c>
      <c r="K2595" s="387"/>
      <c r="L2595" s="580"/>
      <c r="M2595" s="387">
        <v>0</v>
      </c>
      <c r="N2595" s="387">
        <v>0</v>
      </c>
      <c r="O2595" s="580"/>
      <c r="P2595" s="387">
        <v>0</v>
      </c>
      <c r="Q2595" s="387">
        <v>0</v>
      </c>
      <c r="R2595" s="387">
        <v>0</v>
      </c>
      <c r="S2595" s="387">
        <v>0</v>
      </c>
      <c r="T2595" s="387">
        <v>0</v>
      </c>
      <c r="U2595" s="387"/>
      <c r="V2595" s="580"/>
      <c r="W2595" s="387">
        <v>0</v>
      </c>
      <c r="X2595" s="387">
        <v>0</v>
      </c>
      <c r="Y2595" s="387">
        <v>0</v>
      </c>
      <c r="Z2595" s="387">
        <v>0</v>
      </c>
      <c r="AA2595" s="387">
        <v>0</v>
      </c>
      <c r="AB2595" s="580"/>
      <c r="AC2595" s="387">
        <v>0</v>
      </c>
      <c r="AD2595" s="387">
        <v>0</v>
      </c>
      <c r="AE2595" s="387"/>
      <c r="AF2595" s="387">
        <v>0</v>
      </c>
      <c r="AG2595" s="387">
        <v>0</v>
      </c>
      <c r="AH2595" s="387">
        <v>0</v>
      </c>
      <c r="AI2595" s="387"/>
      <c r="AJ2595" s="387">
        <v>0</v>
      </c>
      <c r="AK2595" s="387">
        <v>0</v>
      </c>
      <c r="AL2595" s="387">
        <v>0</v>
      </c>
    </row>
    <row r="2596" spans="1:38">
      <c r="A2596" t="s">
        <v>79</v>
      </c>
      <c r="B2596" t="s">
        <v>553</v>
      </c>
      <c r="C2596">
        <v>115</v>
      </c>
      <c r="D2596" t="s">
        <v>679</v>
      </c>
      <c r="G2596">
        <v>0</v>
      </c>
      <c r="H2596" s="580"/>
      <c r="I2596" s="387">
        <v>0</v>
      </c>
      <c r="J2596" s="387">
        <v>0</v>
      </c>
      <c r="K2596" s="387"/>
      <c r="L2596" s="580"/>
      <c r="M2596" s="387">
        <v>0</v>
      </c>
      <c r="N2596" s="387">
        <v>0</v>
      </c>
      <c r="O2596" s="580"/>
      <c r="P2596" s="387">
        <v>0</v>
      </c>
      <c r="Q2596" s="387">
        <v>0</v>
      </c>
      <c r="R2596" s="387">
        <v>0</v>
      </c>
      <c r="S2596" s="387">
        <v>0</v>
      </c>
      <c r="T2596" s="387">
        <v>0</v>
      </c>
      <c r="U2596" s="387"/>
      <c r="V2596" s="580"/>
      <c r="W2596" s="387">
        <v>0</v>
      </c>
      <c r="X2596" s="387">
        <v>0</v>
      </c>
      <c r="Y2596" s="387">
        <v>0</v>
      </c>
      <c r="Z2596" s="387">
        <v>0</v>
      </c>
      <c r="AA2596" s="387">
        <v>0</v>
      </c>
      <c r="AB2596" s="580"/>
      <c r="AC2596" s="387">
        <v>0</v>
      </c>
      <c r="AD2596" s="387">
        <v>0</v>
      </c>
      <c r="AE2596" s="387"/>
      <c r="AF2596" s="387">
        <v>0</v>
      </c>
      <c r="AG2596" s="387">
        <v>0</v>
      </c>
      <c r="AH2596" s="387">
        <v>0</v>
      </c>
      <c r="AI2596" s="387"/>
      <c r="AJ2596" s="387">
        <v>0</v>
      </c>
      <c r="AK2596" s="387">
        <v>0</v>
      </c>
      <c r="AL2596" s="387">
        <v>0</v>
      </c>
    </row>
    <row r="2597" spans="1:38">
      <c r="A2597" t="s">
        <v>79</v>
      </c>
      <c r="B2597" t="s">
        <v>553</v>
      </c>
      <c r="C2597">
        <v>230</v>
      </c>
      <c r="D2597" t="s">
        <v>679</v>
      </c>
      <c r="G2597">
        <v>0</v>
      </c>
      <c r="H2597" s="580"/>
      <c r="I2597" s="387">
        <v>0</v>
      </c>
      <c r="J2597" s="387">
        <v>0</v>
      </c>
      <c r="K2597" s="387"/>
      <c r="L2597" s="580"/>
      <c r="M2597" s="387">
        <v>0</v>
      </c>
      <c r="N2597" s="387">
        <v>0</v>
      </c>
      <c r="O2597" s="580"/>
      <c r="P2597" s="387">
        <v>0</v>
      </c>
      <c r="Q2597" s="387">
        <v>0</v>
      </c>
      <c r="R2597" s="387">
        <v>0</v>
      </c>
      <c r="S2597" s="387">
        <v>0</v>
      </c>
      <c r="T2597" s="387">
        <v>0</v>
      </c>
      <c r="U2597" s="387"/>
      <c r="V2597" s="580"/>
      <c r="W2597" s="387">
        <v>0</v>
      </c>
      <c r="X2597" s="387">
        <v>0</v>
      </c>
      <c r="Y2597" s="387">
        <v>0</v>
      </c>
      <c r="Z2597" s="387">
        <v>0</v>
      </c>
      <c r="AA2597" s="387">
        <v>0</v>
      </c>
      <c r="AB2597" s="580"/>
      <c r="AC2597" s="387">
        <v>0</v>
      </c>
      <c r="AD2597" s="387">
        <v>0</v>
      </c>
      <c r="AE2597" s="387"/>
      <c r="AF2597" s="387">
        <v>0</v>
      </c>
      <c r="AG2597" s="387">
        <v>0</v>
      </c>
      <c r="AH2597" s="387">
        <v>0</v>
      </c>
      <c r="AI2597" s="387"/>
      <c r="AJ2597" s="387">
        <v>0</v>
      </c>
      <c r="AK2597" s="387">
        <v>0</v>
      </c>
      <c r="AL2597" s="387">
        <v>0</v>
      </c>
    </row>
    <row r="2598" spans="1:38">
      <c r="A2598" t="s">
        <v>81</v>
      </c>
      <c r="B2598" t="s">
        <v>554</v>
      </c>
      <c r="C2598">
        <v>115</v>
      </c>
      <c r="D2598" t="s">
        <v>679</v>
      </c>
      <c r="G2598">
        <v>1</v>
      </c>
      <c r="H2598" s="580"/>
      <c r="I2598" s="387">
        <v>0</v>
      </c>
      <c r="J2598" s="387">
        <v>0</v>
      </c>
      <c r="K2598" s="387"/>
      <c r="L2598" s="580"/>
      <c r="M2598" s="387">
        <v>2.6</v>
      </c>
      <c r="N2598" s="387">
        <v>2.6</v>
      </c>
      <c r="O2598" s="580"/>
      <c r="P2598" s="387">
        <v>0</v>
      </c>
      <c r="Q2598" s="387">
        <v>0</v>
      </c>
      <c r="R2598" s="387">
        <v>0</v>
      </c>
      <c r="S2598" s="387">
        <v>2.6</v>
      </c>
      <c r="T2598" s="387">
        <v>2.6</v>
      </c>
      <c r="U2598" s="387"/>
      <c r="V2598" s="580"/>
      <c r="W2598" s="387">
        <v>0</v>
      </c>
      <c r="X2598" s="387">
        <v>0</v>
      </c>
      <c r="Y2598" s="387">
        <v>0</v>
      </c>
      <c r="Z2598" s="387">
        <v>0</v>
      </c>
      <c r="AA2598" s="387">
        <v>0</v>
      </c>
      <c r="AB2598" s="580"/>
      <c r="AC2598" s="387">
        <v>0</v>
      </c>
      <c r="AD2598" s="387">
        <v>0</v>
      </c>
      <c r="AE2598" s="387"/>
      <c r="AF2598" s="387">
        <v>0</v>
      </c>
      <c r="AG2598" s="387">
        <v>2.6</v>
      </c>
      <c r="AH2598" s="387">
        <v>2.6</v>
      </c>
      <c r="AI2598" s="387"/>
      <c r="AJ2598" s="387">
        <v>0</v>
      </c>
      <c r="AK2598" s="387">
        <v>2.6</v>
      </c>
      <c r="AL2598" s="387">
        <v>2.6</v>
      </c>
    </row>
    <row r="2599" spans="1:38">
      <c r="A2599" t="s">
        <v>81</v>
      </c>
      <c r="B2599" t="s">
        <v>555</v>
      </c>
      <c r="C2599">
        <v>115</v>
      </c>
      <c r="D2599" t="s">
        <v>679</v>
      </c>
      <c r="G2599">
        <v>0</v>
      </c>
      <c r="H2599" s="580"/>
      <c r="I2599" s="387">
        <v>0</v>
      </c>
      <c r="J2599" s="387">
        <v>0</v>
      </c>
      <c r="K2599" s="387"/>
      <c r="L2599" s="580"/>
      <c r="M2599" s="387">
        <v>0</v>
      </c>
      <c r="N2599" s="387">
        <v>0</v>
      </c>
      <c r="O2599" s="580"/>
      <c r="P2599" s="387">
        <v>0</v>
      </c>
      <c r="Q2599" s="387">
        <v>0</v>
      </c>
      <c r="R2599" s="387">
        <v>0</v>
      </c>
      <c r="S2599" s="387">
        <v>0</v>
      </c>
      <c r="T2599" s="387">
        <v>0</v>
      </c>
      <c r="U2599" s="387"/>
      <c r="V2599" s="580"/>
      <c r="W2599" s="387">
        <v>0</v>
      </c>
      <c r="X2599" s="387">
        <v>0</v>
      </c>
      <c r="Y2599" s="387">
        <v>0</v>
      </c>
      <c r="Z2599" s="387">
        <v>0</v>
      </c>
      <c r="AA2599" s="387">
        <v>0</v>
      </c>
      <c r="AB2599" s="580"/>
      <c r="AC2599" s="387">
        <v>0</v>
      </c>
      <c r="AD2599" s="387">
        <v>0</v>
      </c>
      <c r="AE2599" s="387"/>
      <c r="AF2599" s="387">
        <v>0</v>
      </c>
      <c r="AG2599" s="387">
        <v>0</v>
      </c>
      <c r="AH2599" s="387">
        <v>0</v>
      </c>
      <c r="AI2599" s="387"/>
      <c r="AJ2599" s="387">
        <v>0</v>
      </c>
      <c r="AK2599" s="387">
        <v>0</v>
      </c>
      <c r="AL2599" s="387">
        <v>0</v>
      </c>
    </row>
    <row r="2600" spans="1:38">
      <c r="A2600" t="s">
        <v>91</v>
      </c>
      <c r="B2600" t="s">
        <v>556</v>
      </c>
      <c r="C2600">
        <v>115</v>
      </c>
      <c r="D2600" t="s">
        <v>679</v>
      </c>
      <c r="G2600">
        <v>1</v>
      </c>
      <c r="H2600" s="580"/>
      <c r="I2600" s="387">
        <v>2</v>
      </c>
      <c r="J2600" s="387">
        <v>2</v>
      </c>
      <c r="K2600" s="387"/>
      <c r="L2600" s="580"/>
      <c r="M2600" s="387">
        <v>0</v>
      </c>
      <c r="N2600" s="387">
        <v>0</v>
      </c>
      <c r="O2600" s="580"/>
      <c r="P2600" s="387">
        <v>0</v>
      </c>
      <c r="Q2600" s="387">
        <v>0</v>
      </c>
      <c r="R2600" s="387">
        <v>0</v>
      </c>
      <c r="S2600" s="387">
        <v>0</v>
      </c>
      <c r="T2600" s="387">
        <v>0</v>
      </c>
      <c r="U2600" s="387"/>
      <c r="V2600" s="580"/>
      <c r="W2600" s="387">
        <v>0</v>
      </c>
      <c r="X2600" s="387">
        <v>0</v>
      </c>
      <c r="Y2600" s="387">
        <v>0</v>
      </c>
      <c r="Z2600" s="387">
        <v>0</v>
      </c>
      <c r="AA2600" s="387">
        <v>0</v>
      </c>
      <c r="AB2600" s="580"/>
      <c r="AC2600" s="387">
        <v>0</v>
      </c>
      <c r="AD2600" s="387">
        <v>0</v>
      </c>
      <c r="AE2600" s="387"/>
      <c r="AF2600" s="387">
        <v>0</v>
      </c>
      <c r="AG2600" s="387">
        <v>2</v>
      </c>
      <c r="AH2600" s="387">
        <v>2</v>
      </c>
      <c r="AI2600" s="387"/>
      <c r="AJ2600" s="387">
        <v>0</v>
      </c>
      <c r="AK2600" s="387">
        <v>2</v>
      </c>
      <c r="AL2600" s="387">
        <v>2</v>
      </c>
    </row>
    <row r="2601" spans="1:38">
      <c r="A2601" t="s">
        <v>79</v>
      </c>
      <c r="B2601" t="s">
        <v>557</v>
      </c>
      <c r="C2601">
        <v>230</v>
      </c>
      <c r="D2601" t="s">
        <v>679</v>
      </c>
      <c r="G2601">
        <v>0</v>
      </c>
      <c r="H2601" s="580"/>
      <c r="I2601" s="387">
        <v>0</v>
      </c>
      <c r="J2601" s="387">
        <v>0</v>
      </c>
      <c r="K2601" s="387"/>
      <c r="L2601" s="580"/>
      <c r="M2601" s="387">
        <v>0</v>
      </c>
      <c r="N2601" s="387">
        <v>0</v>
      </c>
      <c r="O2601" s="580"/>
      <c r="P2601" s="387">
        <v>0</v>
      </c>
      <c r="Q2601" s="387">
        <v>0</v>
      </c>
      <c r="R2601" s="387">
        <v>0</v>
      </c>
      <c r="S2601" s="387">
        <v>0</v>
      </c>
      <c r="T2601" s="387">
        <v>0</v>
      </c>
      <c r="U2601" s="387"/>
      <c r="V2601" s="580"/>
      <c r="W2601" s="387">
        <v>0</v>
      </c>
      <c r="X2601" s="387">
        <v>0</v>
      </c>
      <c r="Y2601" s="387">
        <v>0</v>
      </c>
      <c r="Z2601" s="387">
        <v>0</v>
      </c>
      <c r="AA2601" s="387">
        <v>0</v>
      </c>
      <c r="AB2601" s="580"/>
      <c r="AC2601" s="387">
        <v>0</v>
      </c>
      <c r="AD2601" s="387">
        <v>0</v>
      </c>
      <c r="AE2601" s="387"/>
      <c r="AF2601" s="387">
        <v>0</v>
      </c>
      <c r="AG2601" s="387">
        <v>0</v>
      </c>
      <c r="AH2601" s="387">
        <v>0</v>
      </c>
      <c r="AI2601" s="387"/>
      <c r="AJ2601" s="387">
        <v>0</v>
      </c>
      <c r="AK2601" s="387">
        <v>0</v>
      </c>
      <c r="AL2601" s="387">
        <v>0</v>
      </c>
    </row>
    <row r="2602" spans="1:38">
      <c r="A2602" t="s">
        <v>87</v>
      </c>
      <c r="B2602" t="s">
        <v>558</v>
      </c>
      <c r="C2602">
        <v>66</v>
      </c>
      <c r="D2602" t="s">
        <v>679</v>
      </c>
      <c r="G2602">
        <v>0</v>
      </c>
      <c r="H2602" s="580"/>
      <c r="I2602" s="387">
        <v>0</v>
      </c>
      <c r="J2602" s="387">
        <v>0</v>
      </c>
      <c r="K2602" s="387"/>
      <c r="L2602" s="580"/>
      <c r="M2602" s="387">
        <v>0</v>
      </c>
      <c r="N2602" s="387">
        <v>0</v>
      </c>
      <c r="O2602" s="580"/>
      <c r="P2602" s="387">
        <v>0</v>
      </c>
      <c r="Q2602" s="387">
        <v>0</v>
      </c>
      <c r="R2602" s="387">
        <v>0</v>
      </c>
      <c r="S2602" s="387">
        <v>0</v>
      </c>
      <c r="T2602" s="387">
        <v>0</v>
      </c>
      <c r="U2602" s="387"/>
      <c r="V2602" s="580"/>
      <c r="W2602" s="387">
        <v>0</v>
      </c>
      <c r="X2602" s="387">
        <v>0</v>
      </c>
      <c r="Y2602" s="387">
        <v>0</v>
      </c>
      <c r="Z2602" s="387">
        <v>0</v>
      </c>
      <c r="AA2602" s="387">
        <v>0</v>
      </c>
      <c r="AB2602" s="580"/>
      <c r="AC2602" s="387">
        <v>0</v>
      </c>
      <c r="AD2602" s="387">
        <v>0</v>
      </c>
      <c r="AE2602" s="387"/>
      <c r="AF2602" s="387">
        <v>0</v>
      </c>
      <c r="AG2602" s="387">
        <v>0</v>
      </c>
      <c r="AH2602" s="387">
        <v>0</v>
      </c>
      <c r="AI2602" s="387"/>
      <c r="AJ2602" s="387">
        <v>0</v>
      </c>
      <c r="AK2602" s="387">
        <v>0</v>
      </c>
      <c r="AL2602" s="387">
        <v>0</v>
      </c>
    </row>
    <row r="2603" spans="1:38">
      <c r="A2603" t="s">
        <v>81</v>
      </c>
      <c r="B2603" t="s">
        <v>559</v>
      </c>
      <c r="C2603">
        <v>230</v>
      </c>
      <c r="D2603" t="s">
        <v>679</v>
      </c>
      <c r="G2603">
        <v>0</v>
      </c>
      <c r="H2603" s="580"/>
      <c r="I2603" s="387">
        <v>0</v>
      </c>
      <c r="J2603" s="387">
        <v>0</v>
      </c>
      <c r="K2603" s="387"/>
      <c r="L2603" s="580"/>
      <c r="M2603" s="387">
        <v>0</v>
      </c>
      <c r="N2603" s="387">
        <v>0</v>
      </c>
      <c r="O2603" s="580"/>
      <c r="P2603" s="387">
        <v>0</v>
      </c>
      <c r="Q2603" s="387">
        <v>0</v>
      </c>
      <c r="R2603" s="387">
        <v>0</v>
      </c>
      <c r="S2603" s="387">
        <v>0</v>
      </c>
      <c r="T2603" s="387">
        <v>0</v>
      </c>
      <c r="U2603" s="387"/>
      <c r="V2603" s="580"/>
      <c r="W2603" s="387">
        <v>0</v>
      </c>
      <c r="X2603" s="387">
        <v>0</v>
      </c>
      <c r="Y2603" s="387">
        <v>0</v>
      </c>
      <c r="Z2603" s="387">
        <v>0</v>
      </c>
      <c r="AA2603" s="387">
        <v>0</v>
      </c>
      <c r="AB2603" s="580"/>
      <c r="AC2603" s="387">
        <v>0</v>
      </c>
      <c r="AD2603" s="387">
        <v>0</v>
      </c>
      <c r="AE2603" s="387"/>
      <c r="AF2603" s="387">
        <v>0</v>
      </c>
      <c r="AG2603" s="387">
        <v>0</v>
      </c>
      <c r="AH2603" s="387">
        <v>0</v>
      </c>
      <c r="AI2603" s="387"/>
      <c r="AJ2603" s="387">
        <v>0</v>
      </c>
      <c r="AK2603" s="387">
        <v>0</v>
      </c>
      <c r="AL2603" s="387">
        <v>0</v>
      </c>
    </row>
    <row r="2604" spans="1:38">
      <c r="A2604" t="s">
        <v>79</v>
      </c>
      <c r="B2604" t="s">
        <v>560</v>
      </c>
      <c r="C2604">
        <v>230</v>
      </c>
      <c r="D2604" t="s">
        <v>679</v>
      </c>
      <c r="G2604">
        <v>0</v>
      </c>
      <c r="H2604" s="580"/>
      <c r="I2604" s="387">
        <v>0</v>
      </c>
      <c r="J2604" s="387">
        <v>0</v>
      </c>
      <c r="K2604" s="387"/>
      <c r="L2604" s="580"/>
      <c r="M2604" s="387">
        <v>0</v>
      </c>
      <c r="N2604" s="387">
        <v>0</v>
      </c>
      <c r="O2604" s="580"/>
      <c r="P2604" s="387">
        <v>0</v>
      </c>
      <c r="Q2604" s="387">
        <v>0</v>
      </c>
      <c r="R2604" s="387">
        <v>0</v>
      </c>
      <c r="S2604" s="387">
        <v>0</v>
      </c>
      <c r="T2604" s="387">
        <v>0</v>
      </c>
      <c r="U2604" s="387"/>
      <c r="V2604" s="580"/>
      <c r="W2604" s="387">
        <v>0</v>
      </c>
      <c r="X2604" s="387">
        <v>0</v>
      </c>
      <c r="Y2604" s="387">
        <v>0</v>
      </c>
      <c r="Z2604" s="387">
        <v>0</v>
      </c>
      <c r="AA2604" s="387">
        <v>0</v>
      </c>
      <c r="AB2604" s="580"/>
      <c r="AC2604" s="387">
        <v>0</v>
      </c>
      <c r="AD2604" s="387">
        <v>0</v>
      </c>
      <c r="AE2604" s="387"/>
      <c r="AF2604" s="387">
        <v>0</v>
      </c>
      <c r="AG2604" s="387">
        <v>0</v>
      </c>
      <c r="AH2604" s="387">
        <v>0</v>
      </c>
      <c r="AI2604" s="387"/>
      <c r="AJ2604" s="387">
        <v>0</v>
      </c>
      <c r="AK2604" s="387">
        <v>0</v>
      </c>
      <c r="AL2604" s="387">
        <v>0</v>
      </c>
    </row>
    <row r="2605" spans="1:38">
      <c r="A2605" t="s">
        <v>79</v>
      </c>
      <c r="B2605" t="s">
        <v>560</v>
      </c>
      <c r="C2605">
        <v>500</v>
      </c>
      <c r="D2605" t="s">
        <v>679</v>
      </c>
      <c r="G2605">
        <v>0</v>
      </c>
      <c r="H2605" s="580"/>
      <c r="I2605" s="387">
        <v>0</v>
      </c>
      <c r="J2605" s="387">
        <v>0</v>
      </c>
      <c r="K2605" s="387"/>
      <c r="L2605" s="580"/>
      <c r="M2605" s="387">
        <v>0</v>
      </c>
      <c r="N2605" s="387">
        <v>0</v>
      </c>
      <c r="O2605" s="580"/>
      <c r="P2605" s="387">
        <v>0</v>
      </c>
      <c r="Q2605" s="387">
        <v>0</v>
      </c>
      <c r="R2605" s="387">
        <v>0</v>
      </c>
      <c r="S2605" s="387">
        <v>0</v>
      </c>
      <c r="T2605" s="387">
        <v>0</v>
      </c>
      <c r="U2605" s="387"/>
      <c r="V2605" s="580"/>
      <c r="W2605" s="387">
        <v>0</v>
      </c>
      <c r="X2605" s="387">
        <v>0</v>
      </c>
      <c r="Y2605" s="387">
        <v>0</v>
      </c>
      <c r="Z2605" s="387">
        <v>0</v>
      </c>
      <c r="AA2605" s="387">
        <v>0</v>
      </c>
      <c r="AB2605" s="580"/>
      <c r="AC2605" s="387">
        <v>0</v>
      </c>
      <c r="AD2605" s="387">
        <v>0</v>
      </c>
      <c r="AE2605" s="387"/>
      <c r="AF2605" s="387">
        <v>0</v>
      </c>
      <c r="AG2605" s="387">
        <v>0</v>
      </c>
      <c r="AH2605" s="387">
        <v>0</v>
      </c>
      <c r="AI2605" s="387"/>
      <c r="AJ2605" s="387">
        <v>0</v>
      </c>
      <c r="AK2605" s="387">
        <v>0</v>
      </c>
      <c r="AL2605" s="387">
        <v>0</v>
      </c>
    </row>
    <row r="2606" spans="1:38">
      <c r="A2606" t="s">
        <v>81</v>
      </c>
      <c r="B2606" t="s">
        <v>561</v>
      </c>
      <c r="C2606">
        <v>115</v>
      </c>
      <c r="D2606" t="s">
        <v>679</v>
      </c>
      <c r="G2606">
        <v>0</v>
      </c>
      <c r="H2606" s="580"/>
      <c r="I2606" s="387">
        <v>0</v>
      </c>
      <c r="J2606" s="387">
        <v>0</v>
      </c>
      <c r="K2606" s="387"/>
      <c r="L2606" s="580"/>
      <c r="M2606" s="387">
        <v>0</v>
      </c>
      <c r="N2606" s="387">
        <v>0</v>
      </c>
      <c r="O2606" s="580"/>
      <c r="P2606" s="387">
        <v>0</v>
      </c>
      <c r="Q2606" s="387">
        <v>0</v>
      </c>
      <c r="R2606" s="387">
        <v>0</v>
      </c>
      <c r="S2606" s="387">
        <v>0</v>
      </c>
      <c r="T2606" s="387">
        <v>0</v>
      </c>
      <c r="U2606" s="387"/>
      <c r="V2606" s="580"/>
      <c r="W2606" s="387">
        <v>0</v>
      </c>
      <c r="X2606" s="387">
        <v>0</v>
      </c>
      <c r="Y2606" s="387">
        <v>0</v>
      </c>
      <c r="Z2606" s="387">
        <v>0</v>
      </c>
      <c r="AA2606" s="387">
        <v>0</v>
      </c>
      <c r="AB2606" s="580"/>
      <c r="AC2606" s="387">
        <v>0</v>
      </c>
      <c r="AD2606" s="387">
        <v>0</v>
      </c>
      <c r="AE2606" s="387"/>
      <c r="AF2606" s="387">
        <v>0</v>
      </c>
      <c r="AG2606" s="387">
        <v>0</v>
      </c>
      <c r="AH2606" s="387">
        <v>0</v>
      </c>
      <c r="AI2606" s="387"/>
      <c r="AJ2606" s="387">
        <v>0</v>
      </c>
      <c r="AK2606" s="387">
        <v>0</v>
      </c>
      <c r="AL2606" s="387">
        <v>0</v>
      </c>
    </row>
    <row r="2607" spans="1:38">
      <c r="A2607" t="s">
        <v>81</v>
      </c>
      <c r="B2607" t="s">
        <v>561</v>
      </c>
      <c r="C2607">
        <v>60</v>
      </c>
      <c r="D2607" t="s">
        <v>679</v>
      </c>
      <c r="G2607">
        <v>0</v>
      </c>
      <c r="H2607" s="580"/>
      <c r="I2607" s="387">
        <v>0</v>
      </c>
      <c r="J2607" s="387">
        <v>0</v>
      </c>
      <c r="K2607" s="387"/>
      <c r="L2607" s="580"/>
      <c r="M2607" s="387">
        <v>0</v>
      </c>
      <c r="N2607" s="387">
        <v>0</v>
      </c>
      <c r="O2607" s="580"/>
      <c r="P2607" s="387">
        <v>0</v>
      </c>
      <c r="Q2607" s="387">
        <v>0</v>
      </c>
      <c r="R2607" s="387">
        <v>0</v>
      </c>
      <c r="S2607" s="387">
        <v>0</v>
      </c>
      <c r="T2607" s="387">
        <v>0</v>
      </c>
      <c r="U2607" s="387"/>
      <c r="V2607" s="580"/>
      <c r="W2607" s="387">
        <v>0</v>
      </c>
      <c r="X2607" s="387">
        <v>0</v>
      </c>
      <c r="Y2607" s="387">
        <v>0</v>
      </c>
      <c r="Z2607" s="387">
        <v>0</v>
      </c>
      <c r="AA2607" s="387">
        <v>0</v>
      </c>
      <c r="AB2607" s="580"/>
      <c r="AC2607" s="387">
        <v>0</v>
      </c>
      <c r="AD2607" s="387">
        <v>0</v>
      </c>
      <c r="AE2607" s="387"/>
      <c r="AF2607" s="387">
        <v>0</v>
      </c>
      <c r="AG2607" s="387">
        <v>0</v>
      </c>
      <c r="AH2607" s="387">
        <v>0</v>
      </c>
      <c r="AI2607" s="387"/>
      <c r="AJ2607" s="387">
        <v>0</v>
      </c>
      <c r="AK2607" s="387">
        <v>0</v>
      </c>
      <c r="AL2607" s="387">
        <v>0</v>
      </c>
    </row>
    <row r="2608" spans="1:38">
      <c r="A2608" t="s">
        <v>81</v>
      </c>
      <c r="B2608" t="s">
        <v>562</v>
      </c>
      <c r="C2608">
        <v>115</v>
      </c>
      <c r="D2608" t="s">
        <v>679</v>
      </c>
      <c r="G2608">
        <v>0</v>
      </c>
      <c r="H2608" s="580"/>
      <c r="I2608" s="387">
        <v>0</v>
      </c>
      <c r="J2608" s="387">
        <v>0</v>
      </c>
      <c r="K2608" s="387"/>
      <c r="L2608" s="580"/>
      <c r="M2608" s="387">
        <v>0</v>
      </c>
      <c r="N2608" s="387">
        <v>0</v>
      </c>
      <c r="O2608" s="580"/>
      <c r="P2608" s="387">
        <v>0</v>
      </c>
      <c r="Q2608" s="387">
        <v>0</v>
      </c>
      <c r="R2608" s="387">
        <v>0</v>
      </c>
      <c r="S2608" s="387">
        <v>0</v>
      </c>
      <c r="T2608" s="387">
        <v>0</v>
      </c>
      <c r="U2608" s="387"/>
      <c r="V2608" s="580"/>
      <c r="W2608" s="387">
        <v>0</v>
      </c>
      <c r="X2608" s="387">
        <v>0</v>
      </c>
      <c r="Y2608" s="387">
        <v>0</v>
      </c>
      <c r="Z2608" s="387">
        <v>0</v>
      </c>
      <c r="AA2608" s="387">
        <v>0</v>
      </c>
      <c r="AB2608" s="580"/>
      <c r="AC2608" s="387">
        <v>0</v>
      </c>
      <c r="AD2608" s="387">
        <v>0</v>
      </c>
      <c r="AE2608" s="387"/>
      <c r="AF2608" s="387">
        <v>0</v>
      </c>
      <c r="AG2608" s="387">
        <v>0</v>
      </c>
      <c r="AH2608" s="387">
        <v>0</v>
      </c>
      <c r="AI2608" s="387"/>
      <c r="AJ2608" s="387">
        <v>0</v>
      </c>
      <c r="AK2608" s="387">
        <v>0</v>
      </c>
      <c r="AL2608" s="387">
        <v>0</v>
      </c>
    </row>
    <row r="2609" spans="1:38">
      <c r="A2609" t="s">
        <v>98</v>
      </c>
      <c r="B2609" t="s">
        <v>563</v>
      </c>
      <c r="C2609">
        <v>69</v>
      </c>
      <c r="D2609" t="s">
        <v>679</v>
      </c>
      <c r="G2609">
        <v>0</v>
      </c>
      <c r="H2609" s="580"/>
      <c r="I2609" s="387">
        <v>0</v>
      </c>
      <c r="J2609" s="387">
        <v>0</v>
      </c>
      <c r="K2609" s="387"/>
      <c r="L2609" s="580"/>
      <c r="M2609" s="387">
        <v>0</v>
      </c>
      <c r="N2609" s="387">
        <v>0</v>
      </c>
      <c r="O2609" s="580"/>
      <c r="P2609" s="387">
        <v>0</v>
      </c>
      <c r="Q2609" s="387">
        <v>0</v>
      </c>
      <c r="R2609" s="387">
        <v>0</v>
      </c>
      <c r="S2609" s="387">
        <v>0</v>
      </c>
      <c r="T2609" s="387">
        <v>0</v>
      </c>
      <c r="U2609" s="387"/>
      <c r="V2609" s="580"/>
      <c r="W2609" s="387">
        <v>0</v>
      </c>
      <c r="X2609" s="387">
        <v>0</v>
      </c>
      <c r="Y2609" s="387">
        <v>0</v>
      </c>
      <c r="Z2609" s="387">
        <v>0</v>
      </c>
      <c r="AA2609" s="387">
        <v>0</v>
      </c>
      <c r="AB2609" s="580"/>
      <c r="AC2609" s="387">
        <v>0</v>
      </c>
      <c r="AD2609" s="387">
        <v>0</v>
      </c>
      <c r="AE2609" s="387"/>
      <c r="AF2609" s="387">
        <v>0</v>
      </c>
      <c r="AG2609" s="387">
        <v>0</v>
      </c>
      <c r="AH2609" s="387">
        <v>0</v>
      </c>
      <c r="AI2609" s="387"/>
      <c r="AJ2609" s="387">
        <v>0</v>
      </c>
      <c r="AK2609" s="387">
        <v>0</v>
      </c>
      <c r="AL2609" s="387">
        <v>0</v>
      </c>
    </row>
    <row r="2610" spans="1:38">
      <c r="A2610" t="s">
        <v>96</v>
      </c>
      <c r="B2610" t="s">
        <v>564</v>
      </c>
      <c r="C2610">
        <v>230</v>
      </c>
      <c r="D2610" t="s">
        <v>679</v>
      </c>
      <c r="G2610">
        <v>0</v>
      </c>
      <c r="H2610" s="580"/>
      <c r="I2610" s="387">
        <v>0</v>
      </c>
      <c r="J2610" s="387">
        <v>0</v>
      </c>
      <c r="K2610" s="387"/>
      <c r="L2610" s="580"/>
      <c r="M2610" s="387">
        <v>0</v>
      </c>
      <c r="N2610" s="387">
        <v>0</v>
      </c>
      <c r="O2610" s="580"/>
      <c r="P2610" s="387">
        <v>0</v>
      </c>
      <c r="Q2610" s="387">
        <v>0</v>
      </c>
      <c r="R2610" s="387">
        <v>0</v>
      </c>
      <c r="S2610" s="387">
        <v>0</v>
      </c>
      <c r="T2610" s="387">
        <v>0</v>
      </c>
      <c r="U2610" s="387"/>
      <c r="V2610" s="580"/>
      <c r="W2610" s="387">
        <v>0</v>
      </c>
      <c r="X2610" s="387">
        <v>0</v>
      </c>
      <c r="Y2610" s="387">
        <v>0</v>
      </c>
      <c r="Z2610" s="387">
        <v>0</v>
      </c>
      <c r="AA2610" s="387">
        <v>0</v>
      </c>
      <c r="AB2610" s="580"/>
      <c r="AC2610" s="387">
        <v>0</v>
      </c>
      <c r="AD2610" s="387">
        <v>0</v>
      </c>
      <c r="AE2610" s="387"/>
      <c r="AF2610" s="387">
        <v>0</v>
      </c>
      <c r="AG2610" s="387">
        <v>0</v>
      </c>
      <c r="AH2610" s="387">
        <v>0</v>
      </c>
      <c r="AI2610" s="387"/>
      <c r="AJ2610" s="387">
        <v>0</v>
      </c>
      <c r="AK2610" s="387">
        <v>0</v>
      </c>
      <c r="AL2610" s="387">
        <v>0</v>
      </c>
    </row>
    <row r="2611" spans="1:38">
      <c r="A2611" t="s">
        <v>81</v>
      </c>
      <c r="B2611" t="s">
        <v>565</v>
      </c>
      <c r="C2611">
        <v>115</v>
      </c>
      <c r="D2611" t="s">
        <v>679</v>
      </c>
      <c r="G2611">
        <v>0</v>
      </c>
      <c r="H2611" s="580"/>
      <c r="I2611" s="387">
        <v>0</v>
      </c>
      <c r="J2611" s="387">
        <v>0</v>
      </c>
      <c r="K2611" s="387"/>
      <c r="L2611" s="580"/>
      <c r="M2611" s="387">
        <v>0</v>
      </c>
      <c r="N2611" s="387">
        <v>0</v>
      </c>
      <c r="O2611" s="580"/>
      <c r="P2611" s="387">
        <v>0</v>
      </c>
      <c r="Q2611" s="387">
        <v>0</v>
      </c>
      <c r="R2611" s="387">
        <v>0</v>
      </c>
      <c r="S2611" s="387">
        <v>0</v>
      </c>
      <c r="T2611" s="387">
        <v>0</v>
      </c>
      <c r="U2611" s="387"/>
      <c r="V2611" s="580"/>
      <c r="W2611" s="387">
        <v>0</v>
      </c>
      <c r="X2611" s="387">
        <v>0</v>
      </c>
      <c r="Y2611" s="387">
        <v>0</v>
      </c>
      <c r="Z2611" s="387">
        <v>0</v>
      </c>
      <c r="AA2611" s="387">
        <v>0</v>
      </c>
      <c r="AB2611" s="580"/>
      <c r="AC2611" s="387">
        <v>0</v>
      </c>
      <c r="AD2611" s="387">
        <v>0</v>
      </c>
      <c r="AE2611" s="387"/>
      <c r="AF2611" s="387">
        <v>0</v>
      </c>
      <c r="AG2611" s="387">
        <v>0</v>
      </c>
      <c r="AH2611" s="387">
        <v>0</v>
      </c>
      <c r="AI2611" s="387"/>
      <c r="AJ2611" s="387">
        <v>0</v>
      </c>
      <c r="AK2611" s="387">
        <v>0</v>
      </c>
      <c r="AL2611" s="387">
        <v>0</v>
      </c>
    </row>
    <row r="2612" spans="1:38">
      <c r="A2612" t="s">
        <v>81</v>
      </c>
      <c r="B2612" t="s">
        <v>565</v>
      </c>
      <c r="C2612">
        <v>230</v>
      </c>
      <c r="D2612" t="s">
        <v>679</v>
      </c>
      <c r="G2612">
        <v>0</v>
      </c>
      <c r="H2612" s="580"/>
      <c r="I2612" s="387">
        <v>0</v>
      </c>
      <c r="J2612" s="387">
        <v>0</v>
      </c>
      <c r="K2612" s="387"/>
      <c r="L2612" s="580"/>
      <c r="M2612" s="387">
        <v>0</v>
      </c>
      <c r="N2612" s="387">
        <v>0</v>
      </c>
      <c r="O2612" s="580"/>
      <c r="P2612" s="387">
        <v>0</v>
      </c>
      <c r="Q2612" s="387">
        <v>0</v>
      </c>
      <c r="R2612" s="387">
        <v>0</v>
      </c>
      <c r="S2612" s="387">
        <v>0</v>
      </c>
      <c r="T2612" s="387">
        <v>0</v>
      </c>
      <c r="U2612" s="387"/>
      <c r="V2612" s="580"/>
      <c r="W2612" s="387">
        <v>0</v>
      </c>
      <c r="X2612" s="387">
        <v>0</v>
      </c>
      <c r="Y2612" s="387">
        <v>0</v>
      </c>
      <c r="Z2612" s="387">
        <v>0</v>
      </c>
      <c r="AA2612" s="387">
        <v>0</v>
      </c>
      <c r="AB2612" s="580"/>
      <c r="AC2612" s="387">
        <v>0</v>
      </c>
      <c r="AD2612" s="387">
        <v>0</v>
      </c>
      <c r="AE2612" s="387"/>
      <c r="AF2612" s="387">
        <v>0</v>
      </c>
      <c r="AG2612" s="387">
        <v>0</v>
      </c>
      <c r="AH2612" s="387">
        <v>0</v>
      </c>
      <c r="AI2612" s="387"/>
      <c r="AJ2612" s="387">
        <v>0</v>
      </c>
      <c r="AK2612" s="387">
        <v>0</v>
      </c>
      <c r="AL2612" s="387">
        <v>0</v>
      </c>
    </row>
    <row r="2613" spans="1:38">
      <c r="A2613" t="s">
        <v>81</v>
      </c>
      <c r="B2613" t="s">
        <v>566</v>
      </c>
      <c r="C2613">
        <v>115</v>
      </c>
      <c r="D2613" t="s">
        <v>679</v>
      </c>
      <c r="G2613">
        <v>0</v>
      </c>
      <c r="H2613" s="580"/>
      <c r="I2613" s="387">
        <v>0</v>
      </c>
      <c r="J2613" s="387">
        <v>0</v>
      </c>
      <c r="K2613" s="387"/>
      <c r="L2613" s="580"/>
      <c r="M2613" s="387">
        <v>0</v>
      </c>
      <c r="N2613" s="387">
        <v>0</v>
      </c>
      <c r="O2613" s="580"/>
      <c r="P2613" s="387">
        <v>0</v>
      </c>
      <c r="Q2613" s="387">
        <v>0</v>
      </c>
      <c r="R2613" s="387">
        <v>0</v>
      </c>
      <c r="S2613" s="387">
        <v>0</v>
      </c>
      <c r="T2613" s="387">
        <v>0</v>
      </c>
      <c r="U2613" s="387"/>
      <c r="V2613" s="580"/>
      <c r="W2613" s="387">
        <v>0</v>
      </c>
      <c r="X2613" s="387">
        <v>0</v>
      </c>
      <c r="Y2613" s="387">
        <v>0</v>
      </c>
      <c r="Z2613" s="387">
        <v>0</v>
      </c>
      <c r="AA2613" s="387">
        <v>0</v>
      </c>
      <c r="AB2613" s="580"/>
      <c r="AC2613" s="387">
        <v>0</v>
      </c>
      <c r="AD2613" s="387">
        <v>0</v>
      </c>
      <c r="AE2613" s="387"/>
      <c r="AF2613" s="387">
        <v>0</v>
      </c>
      <c r="AG2613" s="387">
        <v>0</v>
      </c>
      <c r="AH2613" s="387">
        <v>0</v>
      </c>
      <c r="AI2613" s="387"/>
      <c r="AJ2613" s="387">
        <v>0</v>
      </c>
      <c r="AK2613" s="387">
        <v>0</v>
      </c>
      <c r="AL2613" s="387">
        <v>0</v>
      </c>
    </row>
    <row r="2614" spans="1:38">
      <c r="A2614" t="s">
        <v>81</v>
      </c>
      <c r="B2614" t="s">
        <v>567</v>
      </c>
      <c r="C2614">
        <v>115</v>
      </c>
      <c r="D2614" t="s">
        <v>679</v>
      </c>
      <c r="G2614">
        <v>0</v>
      </c>
      <c r="H2614" s="580"/>
      <c r="I2614" s="387">
        <v>0</v>
      </c>
      <c r="J2614" s="387">
        <v>0</v>
      </c>
      <c r="K2614" s="387"/>
      <c r="L2614" s="580"/>
      <c r="M2614" s="387">
        <v>0</v>
      </c>
      <c r="N2614" s="387">
        <v>0</v>
      </c>
      <c r="O2614" s="580"/>
      <c r="P2614" s="387">
        <v>0</v>
      </c>
      <c r="Q2614" s="387">
        <v>0</v>
      </c>
      <c r="R2614" s="387">
        <v>0</v>
      </c>
      <c r="S2614" s="387">
        <v>0</v>
      </c>
      <c r="T2614" s="387">
        <v>0</v>
      </c>
      <c r="U2614" s="387"/>
      <c r="V2614" s="580"/>
      <c r="W2614" s="387">
        <v>0</v>
      </c>
      <c r="X2614" s="387">
        <v>0</v>
      </c>
      <c r="Y2614" s="387">
        <v>0</v>
      </c>
      <c r="Z2614" s="387">
        <v>0</v>
      </c>
      <c r="AA2614" s="387">
        <v>0</v>
      </c>
      <c r="AB2614" s="580"/>
      <c r="AC2614" s="387">
        <v>0</v>
      </c>
      <c r="AD2614" s="387">
        <v>0</v>
      </c>
      <c r="AE2614" s="387"/>
      <c r="AF2614" s="387">
        <v>0</v>
      </c>
      <c r="AG2614" s="387">
        <v>0</v>
      </c>
      <c r="AH2614" s="387">
        <v>0</v>
      </c>
      <c r="AI2614" s="387"/>
      <c r="AJ2614" s="387">
        <v>0</v>
      </c>
      <c r="AK2614" s="387">
        <v>0</v>
      </c>
      <c r="AL2614" s="387">
        <v>0</v>
      </c>
    </row>
    <row r="2615" spans="1:38">
      <c r="A2615" t="s">
        <v>81</v>
      </c>
      <c r="B2615" t="s">
        <v>568</v>
      </c>
      <c r="C2615">
        <v>115</v>
      </c>
      <c r="D2615" t="s">
        <v>679</v>
      </c>
      <c r="G2615">
        <v>0</v>
      </c>
      <c r="H2615" s="580"/>
      <c r="I2615" s="387">
        <v>0</v>
      </c>
      <c r="J2615" s="387">
        <v>0</v>
      </c>
      <c r="K2615" s="387"/>
      <c r="L2615" s="580"/>
      <c r="M2615" s="387">
        <v>0</v>
      </c>
      <c r="N2615" s="387">
        <v>0</v>
      </c>
      <c r="O2615" s="580"/>
      <c r="P2615" s="387">
        <v>0</v>
      </c>
      <c r="Q2615" s="387">
        <v>0</v>
      </c>
      <c r="R2615" s="387">
        <v>0</v>
      </c>
      <c r="S2615" s="387">
        <v>0</v>
      </c>
      <c r="T2615" s="387">
        <v>0</v>
      </c>
      <c r="U2615" s="387"/>
      <c r="V2615" s="580"/>
      <c r="W2615" s="387">
        <v>0</v>
      </c>
      <c r="X2615" s="387">
        <v>0</v>
      </c>
      <c r="Y2615" s="387">
        <v>0</v>
      </c>
      <c r="Z2615" s="387">
        <v>0</v>
      </c>
      <c r="AA2615" s="387">
        <v>0</v>
      </c>
      <c r="AB2615" s="580"/>
      <c r="AC2615" s="387">
        <v>0</v>
      </c>
      <c r="AD2615" s="387">
        <v>0</v>
      </c>
      <c r="AE2615" s="387"/>
      <c r="AF2615" s="387">
        <v>0</v>
      </c>
      <c r="AG2615" s="387">
        <v>0</v>
      </c>
      <c r="AH2615" s="387">
        <v>0</v>
      </c>
      <c r="AI2615" s="387"/>
      <c r="AJ2615" s="387">
        <v>0</v>
      </c>
      <c r="AK2615" s="387">
        <v>0</v>
      </c>
      <c r="AL2615" s="387">
        <v>0</v>
      </c>
    </row>
    <row r="2616" spans="1:38">
      <c r="A2616" t="s">
        <v>85</v>
      </c>
      <c r="B2616" t="s">
        <v>569</v>
      </c>
      <c r="C2616">
        <v>115</v>
      </c>
      <c r="D2616" t="s">
        <v>679</v>
      </c>
      <c r="G2616">
        <v>0</v>
      </c>
      <c r="H2616" s="580"/>
      <c r="I2616" s="387">
        <v>0</v>
      </c>
      <c r="J2616" s="387">
        <v>0</v>
      </c>
      <c r="K2616" s="387"/>
      <c r="L2616" s="580"/>
      <c r="M2616" s="387">
        <v>0</v>
      </c>
      <c r="N2616" s="387">
        <v>0</v>
      </c>
      <c r="O2616" s="580"/>
      <c r="P2616" s="387">
        <v>0</v>
      </c>
      <c r="Q2616" s="387">
        <v>0</v>
      </c>
      <c r="R2616" s="387">
        <v>0</v>
      </c>
      <c r="S2616" s="387">
        <v>0</v>
      </c>
      <c r="T2616" s="387">
        <v>0</v>
      </c>
      <c r="U2616" s="387"/>
      <c r="V2616" s="580"/>
      <c r="W2616" s="387">
        <v>0</v>
      </c>
      <c r="X2616" s="387">
        <v>0</v>
      </c>
      <c r="Y2616" s="387">
        <v>0</v>
      </c>
      <c r="Z2616" s="387">
        <v>0</v>
      </c>
      <c r="AA2616" s="387">
        <v>0</v>
      </c>
      <c r="AB2616" s="580"/>
      <c r="AC2616" s="387">
        <v>0</v>
      </c>
      <c r="AD2616" s="387">
        <v>0</v>
      </c>
      <c r="AE2616" s="387"/>
      <c r="AF2616" s="387">
        <v>0</v>
      </c>
      <c r="AG2616" s="387">
        <v>0</v>
      </c>
      <c r="AH2616" s="387">
        <v>0</v>
      </c>
      <c r="AI2616" s="387"/>
      <c r="AJ2616" s="387">
        <v>0</v>
      </c>
      <c r="AK2616" s="387">
        <v>0</v>
      </c>
      <c r="AL2616" s="387">
        <v>0</v>
      </c>
    </row>
    <row r="2617" spans="1:38">
      <c r="A2617" t="s">
        <v>85</v>
      </c>
      <c r="B2617" t="s">
        <v>569</v>
      </c>
      <c r="C2617">
        <v>70</v>
      </c>
      <c r="D2617" t="s">
        <v>679</v>
      </c>
      <c r="G2617">
        <v>0</v>
      </c>
      <c r="H2617" s="580"/>
      <c r="I2617" s="387">
        <v>0</v>
      </c>
      <c r="J2617" s="387">
        <v>0</v>
      </c>
      <c r="K2617" s="387"/>
      <c r="L2617" s="580"/>
      <c r="M2617" s="387">
        <v>0</v>
      </c>
      <c r="N2617" s="387">
        <v>0</v>
      </c>
      <c r="O2617" s="580"/>
      <c r="P2617" s="387">
        <v>0</v>
      </c>
      <c r="Q2617" s="387">
        <v>0</v>
      </c>
      <c r="R2617" s="387">
        <v>0</v>
      </c>
      <c r="S2617" s="387">
        <v>0</v>
      </c>
      <c r="T2617" s="387">
        <v>0</v>
      </c>
      <c r="U2617" s="387"/>
      <c r="V2617" s="580"/>
      <c r="W2617" s="387">
        <v>0</v>
      </c>
      <c r="X2617" s="387">
        <v>0</v>
      </c>
      <c r="Y2617" s="387">
        <v>0</v>
      </c>
      <c r="Z2617" s="387">
        <v>0</v>
      </c>
      <c r="AA2617" s="387">
        <v>0</v>
      </c>
      <c r="AB2617" s="580"/>
      <c r="AC2617" s="387">
        <v>0</v>
      </c>
      <c r="AD2617" s="387">
        <v>0</v>
      </c>
      <c r="AE2617" s="387"/>
      <c r="AF2617" s="387">
        <v>0</v>
      </c>
      <c r="AG2617" s="387">
        <v>0</v>
      </c>
      <c r="AH2617" s="387">
        <v>0</v>
      </c>
      <c r="AI2617" s="387"/>
      <c r="AJ2617" s="387">
        <v>0</v>
      </c>
      <c r="AK2617" s="387">
        <v>0</v>
      </c>
      <c r="AL2617" s="387">
        <v>0</v>
      </c>
    </row>
    <row r="2618" spans="1:38">
      <c r="A2618" t="s">
        <v>98</v>
      </c>
      <c r="B2618" t="s">
        <v>570</v>
      </c>
      <c r="C2618">
        <v>230</v>
      </c>
      <c r="D2618" t="s">
        <v>679</v>
      </c>
      <c r="G2618">
        <v>0</v>
      </c>
      <c r="H2618" s="580"/>
      <c r="I2618" s="387">
        <v>0</v>
      </c>
      <c r="J2618" s="387">
        <v>0</v>
      </c>
      <c r="K2618" s="387"/>
      <c r="L2618" s="580"/>
      <c r="M2618" s="387">
        <v>0</v>
      </c>
      <c r="N2618" s="387">
        <v>0</v>
      </c>
      <c r="O2618" s="580"/>
      <c r="P2618" s="387">
        <v>0</v>
      </c>
      <c r="Q2618" s="387">
        <v>0</v>
      </c>
      <c r="R2618" s="387">
        <v>0</v>
      </c>
      <c r="S2618" s="387">
        <v>0</v>
      </c>
      <c r="T2618" s="387">
        <v>0</v>
      </c>
      <c r="U2618" s="387"/>
      <c r="V2618" s="580"/>
      <c r="W2618" s="387">
        <v>0</v>
      </c>
      <c r="X2618" s="387">
        <v>0</v>
      </c>
      <c r="Y2618" s="387">
        <v>0</v>
      </c>
      <c r="Z2618" s="387">
        <v>0</v>
      </c>
      <c r="AA2618" s="387">
        <v>0</v>
      </c>
      <c r="AB2618" s="580"/>
      <c r="AC2618" s="387">
        <v>0</v>
      </c>
      <c r="AD2618" s="387">
        <v>0</v>
      </c>
      <c r="AE2618" s="387"/>
      <c r="AF2618" s="387">
        <v>0</v>
      </c>
      <c r="AG2618" s="387">
        <v>0</v>
      </c>
      <c r="AH2618" s="387">
        <v>0</v>
      </c>
      <c r="AI2618" s="387"/>
      <c r="AJ2618" s="387">
        <v>0</v>
      </c>
      <c r="AK2618" s="387">
        <v>0</v>
      </c>
      <c r="AL2618" s="387">
        <v>0</v>
      </c>
    </row>
    <row r="2619" spans="1:38">
      <c r="A2619" t="s">
        <v>98</v>
      </c>
      <c r="B2619" t="s">
        <v>570</v>
      </c>
      <c r="C2619">
        <v>69</v>
      </c>
      <c r="D2619" t="s">
        <v>679</v>
      </c>
      <c r="G2619">
        <v>0</v>
      </c>
      <c r="H2619" s="580"/>
      <c r="I2619" s="387">
        <v>0</v>
      </c>
      <c r="J2619" s="387">
        <v>0</v>
      </c>
      <c r="K2619" s="387"/>
      <c r="L2619" s="580"/>
      <c r="M2619" s="387">
        <v>0</v>
      </c>
      <c r="N2619" s="387">
        <v>0</v>
      </c>
      <c r="O2619" s="580"/>
      <c r="P2619" s="387">
        <v>0</v>
      </c>
      <c r="Q2619" s="387">
        <v>0</v>
      </c>
      <c r="R2619" s="387">
        <v>0</v>
      </c>
      <c r="S2619" s="387">
        <v>0</v>
      </c>
      <c r="T2619" s="387">
        <v>0</v>
      </c>
      <c r="U2619" s="387"/>
      <c r="V2619" s="580"/>
      <c r="W2619" s="387">
        <v>0</v>
      </c>
      <c r="X2619" s="387">
        <v>0</v>
      </c>
      <c r="Y2619" s="387">
        <v>0</v>
      </c>
      <c r="Z2619" s="387">
        <v>0</v>
      </c>
      <c r="AA2619" s="387">
        <v>0</v>
      </c>
      <c r="AB2619" s="580"/>
      <c r="AC2619" s="387">
        <v>0</v>
      </c>
      <c r="AD2619" s="387">
        <v>0</v>
      </c>
      <c r="AE2619" s="387"/>
      <c r="AF2619" s="387">
        <v>0</v>
      </c>
      <c r="AG2619" s="387">
        <v>0</v>
      </c>
      <c r="AH2619" s="387">
        <v>0</v>
      </c>
      <c r="AI2619" s="387"/>
      <c r="AJ2619" s="387">
        <v>0</v>
      </c>
      <c r="AK2619" s="387">
        <v>0</v>
      </c>
      <c r="AL2619" s="387">
        <v>0</v>
      </c>
    </row>
    <row r="2620" spans="1:38">
      <c r="A2620" t="s">
        <v>98</v>
      </c>
      <c r="B2620" t="s">
        <v>571</v>
      </c>
      <c r="C2620">
        <v>69</v>
      </c>
      <c r="D2620" t="s">
        <v>679</v>
      </c>
      <c r="G2620">
        <v>0</v>
      </c>
      <c r="H2620" s="580"/>
      <c r="I2620" s="387">
        <v>0</v>
      </c>
      <c r="J2620" s="387">
        <v>0</v>
      </c>
      <c r="K2620" s="387"/>
      <c r="L2620" s="580"/>
      <c r="M2620" s="387">
        <v>0</v>
      </c>
      <c r="N2620" s="387">
        <v>0</v>
      </c>
      <c r="O2620" s="580"/>
      <c r="P2620" s="387">
        <v>0</v>
      </c>
      <c r="Q2620" s="387">
        <v>0</v>
      </c>
      <c r="R2620" s="387">
        <v>0</v>
      </c>
      <c r="S2620" s="387">
        <v>0</v>
      </c>
      <c r="T2620" s="387">
        <v>0</v>
      </c>
      <c r="U2620" s="387"/>
      <c r="V2620" s="580"/>
      <c r="W2620" s="387">
        <v>0</v>
      </c>
      <c r="X2620" s="387">
        <v>0</v>
      </c>
      <c r="Y2620" s="387">
        <v>0</v>
      </c>
      <c r="Z2620" s="387">
        <v>0</v>
      </c>
      <c r="AA2620" s="387">
        <v>0</v>
      </c>
      <c r="AB2620" s="580"/>
      <c r="AC2620" s="387">
        <v>0</v>
      </c>
      <c r="AD2620" s="387">
        <v>0</v>
      </c>
      <c r="AE2620" s="387"/>
      <c r="AF2620" s="387">
        <v>0</v>
      </c>
      <c r="AG2620" s="387">
        <v>0</v>
      </c>
      <c r="AH2620" s="387">
        <v>0</v>
      </c>
      <c r="AI2620" s="387"/>
      <c r="AJ2620" s="387">
        <v>0</v>
      </c>
      <c r="AK2620" s="387">
        <v>0</v>
      </c>
      <c r="AL2620" s="387">
        <v>0</v>
      </c>
    </row>
    <row r="2621" spans="1:38">
      <c r="A2621" t="s">
        <v>89</v>
      </c>
      <c r="B2621" t="s">
        <v>572</v>
      </c>
      <c r="C2621">
        <v>230</v>
      </c>
      <c r="D2621" t="s">
        <v>679</v>
      </c>
      <c r="G2621">
        <v>0</v>
      </c>
      <c r="H2621" s="580"/>
      <c r="I2621" s="387">
        <v>0</v>
      </c>
      <c r="J2621" s="387">
        <v>0</v>
      </c>
      <c r="K2621" s="387"/>
      <c r="L2621" s="580"/>
      <c r="M2621" s="387">
        <v>0</v>
      </c>
      <c r="N2621" s="387">
        <v>0</v>
      </c>
      <c r="O2621" s="580"/>
      <c r="P2621" s="387">
        <v>0</v>
      </c>
      <c r="Q2621" s="387">
        <v>0</v>
      </c>
      <c r="R2621" s="387">
        <v>0</v>
      </c>
      <c r="S2621" s="387">
        <v>0</v>
      </c>
      <c r="T2621" s="387">
        <v>0</v>
      </c>
      <c r="U2621" s="387"/>
      <c r="V2621" s="580"/>
      <c r="W2621" s="387">
        <v>0</v>
      </c>
      <c r="X2621" s="387">
        <v>0</v>
      </c>
      <c r="Y2621" s="387">
        <v>0</v>
      </c>
      <c r="Z2621" s="387">
        <v>0</v>
      </c>
      <c r="AA2621" s="387">
        <v>0</v>
      </c>
      <c r="AB2621" s="580"/>
      <c r="AC2621" s="387">
        <v>0</v>
      </c>
      <c r="AD2621" s="387">
        <v>0</v>
      </c>
      <c r="AE2621" s="387"/>
      <c r="AF2621" s="387">
        <v>0</v>
      </c>
      <c r="AG2621" s="387">
        <v>0</v>
      </c>
      <c r="AH2621" s="387">
        <v>0</v>
      </c>
      <c r="AI2621" s="387"/>
      <c r="AJ2621" s="387">
        <v>0</v>
      </c>
      <c r="AK2621" s="387">
        <v>0</v>
      </c>
      <c r="AL2621" s="387">
        <v>0</v>
      </c>
    </row>
    <row r="2622" spans="1:38">
      <c r="A2622" t="s">
        <v>81</v>
      </c>
      <c r="B2622" t="s">
        <v>573</v>
      </c>
      <c r="C2622">
        <v>115</v>
      </c>
      <c r="D2622" t="s">
        <v>679</v>
      </c>
      <c r="G2622">
        <v>0</v>
      </c>
      <c r="H2622" s="580"/>
      <c r="I2622" s="387">
        <v>0</v>
      </c>
      <c r="J2622" s="387">
        <v>0</v>
      </c>
      <c r="K2622" s="387"/>
      <c r="L2622" s="580"/>
      <c r="M2622" s="387">
        <v>0</v>
      </c>
      <c r="N2622" s="387">
        <v>0</v>
      </c>
      <c r="O2622" s="580"/>
      <c r="P2622" s="387">
        <v>0</v>
      </c>
      <c r="Q2622" s="387">
        <v>0</v>
      </c>
      <c r="R2622" s="387">
        <v>0</v>
      </c>
      <c r="S2622" s="387">
        <v>0</v>
      </c>
      <c r="T2622" s="387">
        <v>0</v>
      </c>
      <c r="U2622" s="387"/>
      <c r="V2622" s="580"/>
      <c r="W2622" s="387">
        <v>0</v>
      </c>
      <c r="X2622" s="387">
        <v>0</v>
      </c>
      <c r="Y2622" s="387">
        <v>0</v>
      </c>
      <c r="Z2622" s="387">
        <v>0</v>
      </c>
      <c r="AA2622" s="387">
        <v>0</v>
      </c>
      <c r="AB2622" s="580"/>
      <c r="AC2622" s="387">
        <v>0</v>
      </c>
      <c r="AD2622" s="387">
        <v>0</v>
      </c>
      <c r="AE2622" s="387"/>
      <c r="AF2622" s="387">
        <v>0</v>
      </c>
      <c r="AG2622" s="387">
        <v>0</v>
      </c>
      <c r="AH2622" s="387">
        <v>0</v>
      </c>
      <c r="AI2622" s="387"/>
      <c r="AJ2622" s="387">
        <v>0</v>
      </c>
      <c r="AK2622" s="387">
        <v>0</v>
      </c>
      <c r="AL2622" s="387">
        <v>0</v>
      </c>
    </row>
    <row r="2623" spans="1:38">
      <c r="A2623" t="s">
        <v>81</v>
      </c>
      <c r="B2623" t="s">
        <v>574</v>
      </c>
      <c r="C2623">
        <v>230</v>
      </c>
      <c r="D2623" t="s">
        <v>679</v>
      </c>
      <c r="G2623">
        <v>0</v>
      </c>
      <c r="H2623" s="580"/>
      <c r="I2623" s="387">
        <v>0</v>
      </c>
      <c r="J2623" s="387">
        <v>0</v>
      </c>
      <c r="K2623" s="387"/>
      <c r="L2623" s="580"/>
      <c r="M2623" s="387">
        <v>0</v>
      </c>
      <c r="N2623" s="387">
        <v>0</v>
      </c>
      <c r="O2623" s="580"/>
      <c r="P2623" s="387">
        <v>0</v>
      </c>
      <c r="Q2623" s="387">
        <v>0</v>
      </c>
      <c r="R2623" s="387">
        <v>0</v>
      </c>
      <c r="S2623" s="387">
        <v>0</v>
      </c>
      <c r="T2623" s="387">
        <v>0</v>
      </c>
      <c r="U2623" s="387"/>
      <c r="V2623" s="580"/>
      <c r="W2623" s="387">
        <v>0</v>
      </c>
      <c r="X2623" s="387">
        <v>0</v>
      </c>
      <c r="Y2623" s="387">
        <v>0</v>
      </c>
      <c r="Z2623" s="387">
        <v>0</v>
      </c>
      <c r="AA2623" s="387">
        <v>0</v>
      </c>
      <c r="AB2623" s="580"/>
      <c r="AC2623" s="387">
        <v>0</v>
      </c>
      <c r="AD2623" s="387">
        <v>0</v>
      </c>
      <c r="AE2623" s="387"/>
      <c r="AF2623" s="387">
        <v>0</v>
      </c>
      <c r="AG2623" s="387">
        <v>0</v>
      </c>
      <c r="AH2623" s="387">
        <v>0</v>
      </c>
      <c r="AI2623" s="387"/>
      <c r="AJ2623" s="387">
        <v>0</v>
      </c>
      <c r="AK2623" s="387">
        <v>0</v>
      </c>
      <c r="AL2623" s="387">
        <v>0</v>
      </c>
    </row>
    <row r="2624" spans="1:38">
      <c r="A2624" t="s">
        <v>98</v>
      </c>
      <c r="B2624" t="s">
        <v>575</v>
      </c>
      <c r="C2624">
        <v>69</v>
      </c>
      <c r="D2624" t="s">
        <v>679</v>
      </c>
      <c r="G2624">
        <v>0</v>
      </c>
      <c r="H2624" s="580"/>
      <c r="I2624" s="387">
        <v>0</v>
      </c>
      <c r="J2624" s="387">
        <v>0</v>
      </c>
      <c r="K2624" s="387"/>
      <c r="L2624" s="580"/>
      <c r="M2624" s="387">
        <v>0</v>
      </c>
      <c r="N2624" s="387">
        <v>0</v>
      </c>
      <c r="O2624" s="580"/>
      <c r="P2624" s="387">
        <v>0</v>
      </c>
      <c r="Q2624" s="387">
        <v>0</v>
      </c>
      <c r="R2624" s="387">
        <v>0</v>
      </c>
      <c r="S2624" s="387">
        <v>0</v>
      </c>
      <c r="T2624" s="387">
        <v>0</v>
      </c>
      <c r="U2624" s="387"/>
      <c r="V2624" s="580"/>
      <c r="W2624" s="387">
        <v>0</v>
      </c>
      <c r="X2624" s="387">
        <v>0</v>
      </c>
      <c r="Y2624" s="387">
        <v>0</v>
      </c>
      <c r="Z2624" s="387">
        <v>0</v>
      </c>
      <c r="AA2624" s="387">
        <v>0</v>
      </c>
      <c r="AB2624" s="580"/>
      <c r="AC2624" s="387">
        <v>0</v>
      </c>
      <c r="AD2624" s="387">
        <v>0</v>
      </c>
      <c r="AE2624" s="387"/>
      <c r="AF2624" s="387">
        <v>0</v>
      </c>
      <c r="AG2624" s="387">
        <v>0</v>
      </c>
      <c r="AH2624" s="387">
        <v>0</v>
      </c>
      <c r="AI2624" s="387"/>
      <c r="AJ2624" s="387">
        <v>0</v>
      </c>
      <c r="AK2624" s="387">
        <v>0</v>
      </c>
      <c r="AL2624" s="387">
        <v>0</v>
      </c>
    </row>
    <row r="2625" spans="1:38">
      <c r="A2625" t="s">
        <v>91</v>
      </c>
      <c r="B2625" t="s">
        <v>576</v>
      </c>
      <c r="C2625">
        <v>230</v>
      </c>
      <c r="D2625" t="s">
        <v>679</v>
      </c>
      <c r="G2625">
        <v>0</v>
      </c>
      <c r="H2625" s="580"/>
      <c r="I2625" s="387">
        <v>0</v>
      </c>
      <c r="J2625" s="387">
        <v>0</v>
      </c>
      <c r="K2625" s="387"/>
      <c r="L2625" s="580"/>
      <c r="M2625" s="387">
        <v>0</v>
      </c>
      <c r="N2625" s="387">
        <v>0</v>
      </c>
      <c r="O2625" s="580"/>
      <c r="P2625" s="387">
        <v>0</v>
      </c>
      <c r="Q2625" s="387">
        <v>0</v>
      </c>
      <c r="R2625" s="387">
        <v>0</v>
      </c>
      <c r="S2625" s="387">
        <v>0</v>
      </c>
      <c r="T2625" s="387">
        <v>0</v>
      </c>
      <c r="U2625" s="387"/>
      <c r="V2625" s="580"/>
      <c r="W2625" s="387">
        <v>0</v>
      </c>
      <c r="X2625" s="387">
        <v>0</v>
      </c>
      <c r="Y2625" s="387">
        <v>0</v>
      </c>
      <c r="Z2625" s="387">
        <v>0</v>
      </c>
      <c r="AA2625" s="387">
        <v>0</v>
      </c>
      <c r="AB2625" s="580"/>
      <c r="AC2625" s="387">
        <v>0</v>
      </c>
      <c r="AD2625" s="387">
        <v>0</v>
      </c>
      <c r="AE2625" s="387"/>
      <c r="AF2625" s="387">
        <v>0</v>
      </c>
      <c r="AG2625" s="387">
        <v>0</v>
      </c>
      <c r="AH2625" s="387">
        <v>0</v>
      </c>
      <c r="AI2625" s="387"/>
      <c r="AJ2625" s="387">
        <v>0</v>
      </c>
      <c r="AK2625" s="387">
        <v>0</v>
      </c>
      <c r="AL2625" s="387">
        <v>0</v>
      </c>
    </row>
    <row r="2626" spans="1:38">
      <c r="A2626" t="s">
        <v>94</v>
      </c>
      <c r="B2626" t="s">
        <v>577</v>
      </c>
      <c r="C2626">
        <v>138</v>
      </c>
      <c r="D2626" t="s">
        <v>679</v>
      </c>
      <c r="G2626">
        <v>0</v>
      </c>
      <c r="H2626" s="580"/>
      <c r="I2626" s="387">
        <v>0</v>
      </c>
      <c r="J2626" s="387">
        <v>0</v>
      </c>
      <c r="K2626" s="387"/>
      <c r="L2626" s="580"/>
      <c r="M2626" s="387">
        <v>0</v>
      </c>
      <c r="N2626" s="387">
        <v>0</v>
      </c>
      <c r="O2626" s="580"/>
      <c r="P2626" s="387">
        <v>0</v>
      </c>
      <c r="Q2626" s="387">
        <v>0</v>
      </c>
      <c r="R2626" s="387">
        <v>0</v>
      </c>
      <c r="S2626" s="387">
        <v>0</v>
      </c>
      <c r="T2626" s="387">
        <v>0</v>
      </c>
      <c r="U2626" s="387"/>
      <c r="V2626" s="580"/>
      <c r="W2626" s="387">
        <v>0</v>
      </c>
      <c r="X2626" s="387">
        <v>0</v>
      </c>
      <c r="Y2626" s="387">
        <v>0</v>
      </c>
      <c r="Z2626" s="387">
        <v>0</v>
      </c>
      <c r="AA2626" s="387">
        <v>0</v>
      </c>
      <c r="AB2626" s="580"/>
      <c r="AC2626" s="387">
        <v>0</v>
      </c>
      <c r="AD2626" s="387">
        <v>0</v>
      </c>
      <c r="AE2626" s="387"/>
      <c r="AF2626" s="387">
        <v>0</v>
      </c>
      <c r="AG2626" s="387">
        <v>0</v>
      </c>
      <c r="AH2626" s="387">
        <v>0</v>
      </c>
      <c r="AI2626" s="387"/>
      <c r="AJ2626" s="387">
        <v>0</v>
      </c>
      <c r="AK2626" s="387">
        <v>0</v>
      </c>
      <c r="AL2626" s="387">
        <v>0</v>
      </c>
    </row>
    <row r="2627" spans="1:38">
      <c r="A2627" t="s">
        <v>83</v>
      </c>
      <c r="B2627" t="s">
        <v>578</v>
      </c>
      <c r="C2627">
        <v>115</v>
      </c>
      <c r="D2627" t="s">
        <v>679</v>
      </c>
      <c r="G2627">
        <v>0</v>
      </c>
      <c r="H2627" s="580"/>
      <c r="I2627" s="387">
        <v>0</v>
      </c>
      <c r="J2627" s="387">
        <v>0</v>
      </c>
      <c r="K2627" s="387"/>
      <c r="L2627" s="580"/>
      <c r="M2627" s="387">
        <v>0</v>
      </c>
      <c r="N2627" s="387">
        <v>0</v>
      </c>
      <c r="O2627" s="580"/>
      <c r="P2627" s="387">
        <v>0</v>
      </c>
      <c r="Q2627" s="387">
        <v>0</v>
      </c>
      <c r="R2627" s="387">
        <v>0</v>
      </c>
      <c r="S2627" s="387">
        <v>0</v>
      </c>
      <c r="T2627" s="387">
        <v>0</v>
      </c>
      <c r="U2627" s="387"/>
      <c r="V2627" s="580"/>
      <c r="W2627" s="387">
        <v>0</v>
      </c>
      <c r="X2627" s="387">
        <v>0</v>
      </c>
      <c r="Y2627" s="387">
        <v>0</v>
      </c>
      <c r="Z2627" s="387">
        <v>0</v>
      </c>
      <c r="AA2627" s="387">
        <v>0</v>
      </c>
      <c r="AB2627" s="580"/>
      <c r="AC2627" s="387">
        <v>0</v>
      </c>
      <c r="AD2627" s="387">
        <v>0</v>
      </c>
      <c r="AE2627" s="387"/>
      <c r="AF2627" s="387">
        <v>0</v>
      </c>
      <c r="AG2627" s="387">
        <v>0</v>
      </c>
      <c r="AH2627" s="387">
        <v>0</v>
      </c>
      <c r="AI2627" s="387"/>
      <c r="AJ2627" s="387">
        <v>0</v>
      </c>
      <c r="AK2627" s="387">
        <v>0</v>
      </c>
      <c r="AL2627" s="387">
        <v>0</v>
      </c>
    </row>
    <row r="2628" spans="1:38">
      <c r="A2628" t="s">
        <v>87</v>
      </c>
      <c r="B2628" t="s">
        <v>579</v>
      </c>
      <c r="C2628">
        <v>230</v>
      </c>
      <c r="D2628" t="s">
        <v>679</v>
      </c>
      <c r="G2628">
        <v>0</v>
      </c>
      <c r="H2628" s="580"/>
      <c r="I2628" s="387">
        <v>0</v>
      </c>
      <c r="J2628" s="387">
        <v>0</v>
      </c>
      <c r="K2628" s="387"/>
      <c r="L2628" s="580"/>
      <c r="M2628" s="387">
        <v>0</v>
      </c>
      <c r="N2628" s="387">
        <v>0</v>
      </c>
      <c r="O2628" s="580"/>
      <c r="P2628" s="387">
        <v>0</v>
      </c>
      <c r="Q2628" s="387">
        <v>0</v>
      </c>
      <c r="R2628" s="387">
        <v>0</v>
      </c>
      <c r="S2628" s="387">
        <v>0</v>
      </c>
      <c r="T2628" s="387">
        <v>0</v>
      </c>
      <c r="U2628" s="387"/>
      <c r="V2628" s="580"/>
      <c r="W2628" s="387">
        <v>0</v>
      </c>
      <c r="X2628" s="387">
        <v>0</v>
      </c>
      <c r="Y2628" s="387">
        <v>0</v>
      </c>
      <c r="Z2628" s="387">
        <v>0</v>
      </c>
      <c r="AA2628" s="387">
        <v>0</v>
      </c>
      <c r="AB2628" s="580"/>
      <c r="AC2628" s="387">
        <v>0</v>
      </c>
      <c r="AD2628" s="387">
        <v>0</v>
      </c>
      <c r="AE2628" s="387"/>
      <c r="AF2628" s="387">
        <v>0</v>
      </c>
      <c r="AG2628" s="387">
        <v>0</v>
      </c>
      <c r="AH2628" s="387">
        <v>0</v>
      </c>
      <c r="AI2628" s="387"/>
      <c r="AJ2628" s="387">
        <v>0</v>
      </c>
      <c r="AK2628" s="387">
        <v>0</v>
      </c>
      <c r="AL2628" s="387">
        <v>0</v>
      </c>
    </row>
    <row r="2629" spans="1:38">
      <c r="A2629" t="s">
        <v>79</v>
      </c>
      <c r="B2629" t="s">
        <v>580</v>
      </c>
      <c r="C2629">
        <v>115</v>
      </c>
      <c r="D2629" t="s">
        <v>679</v>
      </c>
      <c r="G2629">
        <v>0</v>
      </c>
      <c r="H2629" s="580"/>
      <c r="I2629" s="387">
        <v>0</v>
      </c>
      <c r="J2629" s="387">
        <v>0</v>
      </c>
      <c r="K2629" s="387"/>
      <c r="L2629" s="580"/>
      <c r="M2629" s="387">
        <v>0</v>
      </c>
      <c r="N2629" s="387">
        <v>0</v>
      </c>
      <c r="O2629" s="580"/>
      <c r="P2629" s="387">
        <v>0</v>
      </c>
      <c r="Q2629" s="387">
        <v>0</v>
      </c>
      <c r="R2629" s="387">
        <v>0</v>
      </c>
      <c r="S2629" s="387">
        <v>0</v>
      </c>
      <c r="T2629" s="387">
        <v>0</v>
      </c>
      <c r="U2629" s="387"/>
      <c r="V2629" s="580"/>
      <c r="W2629" s="387">
        <v>0</v>
      </c>
      <c r="X2629" s="387">
        <v>0</v>
      </c>
      <c r="Y2629" s="387">
        <v>0</v>
      </c>
      <c r="Z2629" s="387">
        <v>0</v>
      </c>
      <c r="AA2629" s="387">
        <v>0</v>
      </c>
      <c r="AB2629" s="580"/>
      <c r="AC2629" s="387">
        <v>0</v>
      </c>
      <c r="AD2629" s="387">
        <v>0</v>
      </c>
      <c r="AE2629" s="387"/>
      <c r="AF2629" s="387">
        <v>0</v>
      </c>
      <c r="AG2629" s="387">
        <v>0</v>
      </c>
      <c r="AH2629" s="387">
        <v>0</v>
      </c>
      <c r="AI2629" s="387"/>
      <c r="AJ2629" s="387">
        <v>0</v>
      </c>
      <c r="AK2629" s="387">
        <v>0</v>
      </c>
      <c r="AL2629" s="387">
        <v>0</v>
      </c>
    </row>
    <row r="2630" spans="1:38">
      <c r="A2630" t="s">
        <v>81</v>
      </c>
      <c r="B2630" t="s">
        <v>581</v>
      </c>
      <c r="C2630">
        <v>115</v>
      </c>
      <c r="D2630" t="s">
        <v>679</v>
      </c>
      <c r="G2630">
        <v>0</v>
      </c>
      <c r="H2630" s="580"/>
      <c r="I2630" s="387">
        <v>0</v>
      </c>
      <c r="J2630" s="387">
        <v>0</v>
      </c>
      <c r="K2630" s="387"/>
      <c r="L2630" s="580"/>
      <c r="M2630" s="387">
        <v>0</v>
      </c>
      <c r="N2630" s="387">
        <v>0</v>
      </c>
      <c r="O2630" s="580"/>
      <c r="P2630" s="387">
        <v>0</v>
      </c>
      <c r="Q2630" s="387">
        <v>0</v>
      </c>
      <c r="R2630" s="387">
        <v>0</v>
      </c>
      <c r="S2630" s="387">
        <v>0</v>
      </c>
      <c r="T2630" s="387">
        <v>0</v>
      </c>
      <c r="U2630" s="387"/>
      <c r="V2630" s="580"/>
      <c r="W2630" s="387">
        <v>0</v>
      </c>
      <c r="X2630" s="387">
        <v>0</v>
      </c>
      <c r="Y2630" s="387">
        <v>0</v>
      </c>
      <c r="Z2630" s="387">
        <v>0</v>
      </c>
      <c r="AA2630" s="387">
        <v>0</v>
      </c>
      <c r="AB2630" s="580"/>
      <c r="AC2630" s="387">
        <v>0</v>
      </c>
      <c r="AD2630" s="387">
        <v>0</v>
      </c>
      <c r="AE2630" s="387"/>
      <c r="AF2630" s="387">
        <v>0</v>
      </c>
      <c r="AG2630" s="387">
        <v>0</v>
      </c>
      <c r="AH2630" s="387">
        <v>0</v>
      </c>
      <c r="AI2630" s="387"/>
      <c r="AJ2630" s="387">
        <v>0</v>
      </c>
      <c r="AK2630" s="387">
        <v>0</v>
      </c>
      <c r="AL2630" s="387">
        <v>0</v>
      </c>
    </row>
    <row r="2631" spans="1:38">
      <c r="A2631" t="s">
        <v>98</v>
      </c>
      <c r="B2631" t="s">
        <v>582</v>
      </c>
      <c r="C2631">
        <v>138</v>
      </c>
      <c r="D2631" t="s">
        <v>679</v>
      </c>
      <c r="G2631">
        <v>0</v>
      </c>
      <c r="H2631" s="580"/>
      <c r="I2631" s="387">
        <v>0</v>
      </c>
      <c r="J2631" s="387">
        <v>0</v>
      </c>
      <c r="K2631" s="387"/>
      <c r="L2631" s="580"/>
      <c r="M2631" s="387">
        <v>0</v>
      </c>
      <c r="N2631" s="387">
        <v>0</v>
      </c>
      <c r="O2631" s="580"/>
      <c r="P2631" s="387">
        <v>0</v>
      </c>
      <c r="Q2631" s="387">
        <v>0</v>
      </c>
      <c r="R2631" s="387">
        <v>0</v>
      </c>
      <c r="S2631" s="387">
        <v>0</v>
      </c>
      <c r="T2631" s="387">
        <v>0</v>
      </c>
      <c r="U2631" s="387"/>
      <c r="V2631" s="580"/>
      <c r="W2631" s="387">
        <v>0</v>
      </c>
      <c r="X2631" s="387">
        <v>0</v>
      </c>
      <c r="Y2631" s="387">
        <v>0</v>
      </c>
      <c r="Z2631" s="387">
        <v>0</v>
      </c>
      <c r="AA2631" s="387">
        <v>0</v>
      </c>
      <c r="AB2631" s="580"/>
      <c r="AC2631" s="387">
        <v>0</v>
      </c>
      <c r="AD2631" s="387">
        <v>0</v>
      </c>
      <c r="AE2631" s="387"/>
      <c r="AF2631" s="387">
        <v>0</v>
      </c>
      <c r="AG2631" s="387">
        <v>0</v>
      </c>
      <c r="AH2631" s="387">
        <v>0</v>
      </c>
      <c r="AI2631" s="387"/>
      <c r="AJ2631" s="387">
        <v>0</v>
      </c>
      <c r="AK2631" s="387">
        <v>0</v>
      </c>
      <c r="AL2631" s="387">
        <v>0</v>
      </c>
    </row>
    <row r="2632" spans="1:38">
      <c r="A2632" t="s">
        <v>89</v>
      </c>
      <c r="B2632" t="s">
        <v>583</v>
      </c>
      <c r="C2632">
        <v>230</v>
      </c>
      <c r="D2632" t="s">
        <v>679</v>
      </c>
      <c r="G2632">
        <v>0</v>
      </c>
      <c r="H2632" s="580"/>
      <c r="I2632" s="387">
        <v>0</v>
      </c>
      <c r="J2632" s="387">
        <v>0</v>
      </c>
      <c r="K2632" s="387"/>
      <c r="L2632" s="580"/>
      <c r="M2632" s="387">
        <v>0</v>
      </c>
      <c r="N2632" s="387">
        <v>0</v>
      </c>
      <c r="O2632" s="580"/>
      <c r="P2632" s="387">
        <v>0</v>
      </c>
      <c r="Q2632" s="387">
        <v>0</v>
      </c>
      <c r="R2632" s="387">
        <v>0</v>
      </c>
      <c r="S2632" s="387">
        <v>0</v>
      </c>
      <c r="T2632" s="387">
        <v>0</v>
      </c>
      <c r="U2632" s="387"/>
      <c r="V2632" s="580"/>
      <c r="W2632" s="387">
        <v>0</v>
      </c>
      <c r="X2632" s="387">
        <v>0</v>
      </c>
      <c r="Y2632" s="387">
        <v>0</v>
      </c>
      <c r="Z2632" s="387">
        <v>0</v>
      </c>
      <c r="AA2632" s="387">
        <v>0</v>
      </c>
      <c r="AB2632" s="580"/>
      <c r="AC2632" s="387">
        <v>0</v>
      </c>
      <c r="AD2632" s="387">
        <v>0</v>
      </c>
      <c r="AE2632" s="387"/>
      <c r="AF2632" s="387">
        <v>0</v>
      </c>
      <c r="AG2632" s="387">
        <v>0</v>
      </c>
      <c r="AH2632" s="387">
        <v>0</v>
      </c>
      <c r="AI2632" s="387"/>
      <c r="AJ2632" s="387">
        <v>0</v>
      </c>
      <c r="AK2632" s="387">
        <v>0</v>
      </c>
      <c r="AL2632" s="387">
        <v>0</v>
      </c>
    </row>
    <row r="2633" spans="1:38">
      <c r="A2633" t="s">
        <v>81</v>
      </c>
      <c r="B2633" t="s">
        <v>584</v>
      </c>
      <c r="C2633">
        <v>230</v>
      </c>
      <c r="D2633" t="s">
        <v>679</v>
      </c>
      <c r="G2633">
        <v>0</v>
      </c>
      <c r="H2633" s="580"/>
      <c r="I2633" s="387">
        <v>0</v>
      </c>
      <c r="J2633" s="387">
        <v>0</v>
      </c>
      <c r="K2633" s="387"/>
      <c r="L2633" s="580"/>
      <c r="M2633" s="387">
        <v>0</v>
      </c>
      <c r="N2633" s="387">
        <v>0</v>
      </c>
      <c r="O2633" s="580"/>
      <c r="P2633" s="387">
        <v>0</v>
      </c>
      <c r="Q2633" s="387">
        <v>0</v>
      </c>
      <c r="R2633" s="387">
        <v>0</v>
      </c>
      <c r="S2633" s="387">
        <v>0</v>
      </c>
      <c r="T2633" s="387">
        <v>0</v>
      </c>
      <c r="U2633" s="387"/>
      <c r="V2633" s="580"/>
      <c r="W2633" s="387">
        <v>0</v>
      </c>
      <c r="X2633" s="387">
        <v>0</v>
      </c>
      <c r="Y2633" s="387">
        <v>0</v>
      </c>
      <c r="Z2633" s="387">
        <v>0</v>
      </c>
      <c r="AA2633" s="387">
        <v>0</v>
      </c>
      <c r="AB2633" s="580"/>
      <c r="AC2633" s="387">
        <v>0</v>
      </c>
      <c r="AD2633" s="387">
        <v>0</v>
      </c>
      <c r="AE2633" s="387"/>
      <c r="AF2633" s="387">
        <v>0</v>
      </c>
      <c r="AG2633" s="387">
        <v>0</v>
      </c>
      <c r="AH2633" s="387">
        <v>0</v>
      </c>
      <c r="AI2633" s="387"/>
      <c r="AJ2633" s="387">
        <v>0</v>
      </c>
      <c r="AK2633" s="387">
        <v>0</v>
      </c>
      <c r="AL2633" s="387">
        <v>0</v>
      </c>
    </row>
    <row r="2634" spans="1:38">
      <c r="A2634" t="s">
        <v>87</v>
      </c>
      <c r="B2634" t="s">
        <v>585</v>
      </c>
      <c r="C2634">
        <v>230</v>
      </c>
      <c r="D2634" t="s">
        <v>679</v>
      </c>
      <c r="G2634">
        <v>0</v>
      </c>
      <c r="H2634" s="580"/>
      <c r="I2634" s="387">
        <v>0</v>
      </c>
      <c r="J2634" s="387">
        <v>0</v>
      </c>
      <c r="K2634" s="387"/>
      <c r="L2634" s="580"/>
      <c r="M2634" s="387">
        <v>0</v>
      </c>
      <c r="N2634" s="387">
        <v>0</v>
      </c>
      <c r="O2634" s="580"/>
      <c r="P2634" s="387">
        <v>0</v>
      </c>
      <c r="Q2634" s="387">
        <v>0</v>
      </c>
      <c r="R2634" s="387">
        <v>0</v>
      </c>
      <c r="S2634" s="387">
        <v>0</v>
      </c>
      <c r="T2634" s="387">
        <v>0</v>
      </c>
      <c r="U2634" s="387"/>
      <c r="V2634" s="580"/>
      <c r="W2634" s="387">
        <v>0</v>
      </c>
      <c r="X2634" s="387">
        <v>0</v>
      </c>
      <c r="Y2634" s="387">
        <v>0</v>
      </c>
      <c r="Z2634" s="387">
        <v>0</v>
      </c>
      <c r="AA2634" s="387">
        <v>0</v>
      </c>
      <c r="AB2634" s="580"/>
      <c r="AC2634" s="387">
        <v>0</v>
      </c>
      <c r="AD2634" s="387">
        <v>0</v>
      </c>
      <c r="AE2634" s="387"/>
      <c r="AF2634" s="387">
        <v>0</v>
      </c>
      <c r="AG2634" s="387">
        <v>0</v>
      </c>
      <c r="AH2634" s="387">
        <v>0</v>
      </c>
      <c r="AI2634" s="387"/>
      <c r="AJ2634" s="387">
        <v>0</v>
      </c>
      <c r="AK2634" s="387">
        <v>0</v>
      </c>
      <c r="AL2634" s="387">
        <v>0</v>
      </c>
    </row>
    <row r="2635" spans="1:38">
      <c r="A2635" t="s">
        <v>83</v>
      </c>
      <c r="B2635" t="s">
        <v>586</v>
      </c>
      <c r="C2635">
        <v>115</v>
      </c>
      <c r="D2635" t="s">
        <v>679</v>
      </c>
      <c r="G2635">
        <v>0</v>
      </c>
      <c r="H2635" s="580"/>
      <c r="I2635" s="387">
        <v>0</v>
      </c>
      <c r="J2635" s="387">
        <v>0</v>
      </c>
      <c r="K2635" s="387"/>
      <c r="L2635" s="580"/>
      <c r="M2635" s="387">
        <v>0</v>
      </c>
      <c r="N2635" s="387">
        <v>0</v>
      </c>
      <c r="O2635" s="580"/>
      <c r="P2635" s="387">
        <v>0</v>
      </c>
      <c r="Q2635" s="387">
        <v>0</v>
      </c>
      <c r="R2635" s="387">
        <v>0</v>
      </c>
      <c r="S2635" s="387">
        <v>0</v>
      </c>
      <c r="T2635" s="387">
        <v>0</v>
      </c>
      <c r="U2635" s="387"/>
      <c r="V2635" s="580"/>
      <c r="W2635" s="387">
        <v>0</v>
      </c>
      <c r="X2635" s="387">
        <v>0</v>
      </c>
      <c r="Y2635" s="387">
        <v>0</v>
      </c>
      <c r="Z2635" s="387">
        <v>0</v>
      </c>
      <c r="AA2635" s="387">
        <v>0</v>
      </c>
      <c r="AB2635" s="580"/>
      <c r="AC2635" s="387">
        <v>0</v>
      </c>
      <c r="AD2635" s="387">
        <v>0</v>
      </c>
      <c r="AE2635" s="387"/>
      <c r="AF2635" s="387">
        <v>0</v>
      </c>
      <c r="AG2635" s="387">
        <v>0</v>
      </c>
      <c r="AH2635" s="387">
        <v>0</v>
      </c>
      <c r="AI2635" s="387"/>
      <c r="AJ2635" s="387">
        <v>0</v>
      </c>
      <c r="AK2635" s="387">
        <v>0</v>
      </c>
      <c r="AL2635" s="387">
        <v>0</v>
      </c>
    </row>
    <row r="2636" spans="1:38">
      <c r="A2636" t="s">
        <v>83</v>
      </c>
      <c r="B2636" t="s">
        <v>586</v>
      </c>
      <c r="C2636">
        <v>70</v>
      </c>
      <c r="D2636" t="s">
        <v>679</v>
      </c>
      <c r="G2636">
        <v>0</v>
      </c>
      <c r="H2636" s="580"/>
      <c r="I2636" s="387">
        <v>0</v>
      </c>
      <c r="J2636" s="387">
        <v>0</v>
      </c>
      <c r="K2636" s="387"/>
      <c r="L2636" s="580"/>
      <c r="M2636" s="387">
        <v>0</v>
      </c>
      <c r="N2636" s="387">
        <v>0</v>
      </c>
      <c r="O2636" s="580"/>
      <c r="P2636" s="387">
        <v>0</v>
      </c>
      <c r="Q2636" s="387">
        <v>0</v>
      </c>
      <c r="R2636" s="387">
        <v>0</v>
      </c>
      <c r="S2636" s="387">
        <v>0</v>
      </c>
      <c r="T2636" s="387">
        <v>0</v>
      </c>
      <c r="U2636" s="387"/>
      <c r="V2636" s="580"/>
      <c r="W2636" s="387">
        <v>0</v>
      </c>
      <c r="X2636" s="387">
        <v>0</v>
      </c>
      <c r="Y2636" s="387">
        <v>0</v>
      </c>
      <c r="Z2636" s="387">
        <v>0</v>
      </c>
      <c r="AA2636" s="387">
        <v>0</v>
      </c>
      <c r="AB2636" s="580"/>
      <c r="AC2636" s="387">
        <v>0</v>
      </c>
      <c r="AD2636" s="387">
        <v>0</v>
      </c>
      <c r="AE2636" s="387"/>
      <c r="AF2636" s="387">
        <v>0</v>
      </c>
      <c r="AG2636" s="387">
        <v>0</v>
      </c>
      <c r="AH2636" s="387">
        <v>0</v>
      </c>
      <c r="AI2636" s="387"/>
      <c r="AJ2636" s="387">
        <v>0</v>
      </c>
      <c r="AK2636" s="387">
        <v>0</v>
      </c>
      <c r="AL2636" s="387">
        <v>0</v>
      </c>
    </row>
    <row r="2637" spans="1:38">
      <c r="A2637" t="s">
        <v>81</v>
      </c>
      <c r="B2637" t="s">
        <v>587</v>
      </c>
      <c r="C2637">
        <v>115</v>
      </c>
      <c r="D2637" t="s">
        <v>679</v>
      </c>
      <c r="G2637">
        <v>0</v>
      </c>
      <c r="H2637" s="580"/>
      <c r="I2637" s="387">
        <v>0</v>
      </c>
      <c r="J2637" s="387">
        <v>0</v>
      </c>
      <c r="K2637" s="387"/>
      <c r="L2637" s="580"/>
      <c r="M2637" s="387">
        <v>0</v>
      </c>
      <c r="N2637" s="387">
        <v>0</v>
      </c>
      <c r="O2637" s="580"/>
      <c r="P2637" s="387">
        <v>0</v>
      </c>
      <c r="Q2637" s="387">
        <v>0</v>
      </c>
      <c r="R2637" s="387">
        <v>0</v>
      </c>
      <c r="S2637" s="387">
        <v>0</v>
      </c>
      <c r="T2637" s="387">
        <v>0</v>
      </c>
      <c r="U2637" s="387"/>
      <c r="V2637" s="580"/>
      <c r="W2637" s="387">
        <v>0</v>
      </c>
      <c r="X2637" s="387">
        <v>0</v>
      </c>
      <c r="Y2637" s="387">
        <v>0</v>
      </c>
      <c r="Z2637" s="387">
        <v>0</v>
      </c>
      <c r="AA2637" s="387">
        <v>0</v>
      </c>
      <c r="AB2637" s="580"/>
      <c r="AC2637" s="387">
        <v>0</v>
      </c>
      <c r="AD2637" s="387">
        <v>0</v>
      </c>
      <c r="AE2637" s="387"/>
      <c r="AF2637" s="387">
        <v>0</v>
      </c>
      <c r="AG2637" s="387">
        <v>0</v>
      </c>
      <c r="AH2637" s="387">
        <v>0</v>
      </c>
      <c r="AI2637" s="387"/>
      <c r="AJ2637" s="387">
        <v>0</v>
      </c>
      <c r="AK2637" s="387">
        <v>0</v>
      </c>
      <c r="AL2637" s="387">
        <v>0</v>
      </c>
    </row>
    <row r="2638" spans="1:38">
      <c r="A2638" t="s">
        <v>98</v>
      </c>
      <c r="B2638" t="s">
        <v>588</v>
      </c>
      <c r="C2638">
        <v>69</v>
      </c>
      <c r="D2638" t="s">
        <v>679</v>
      </c>
      <c r="G2638">
        <v>0</v>
      </c>
      <c r="H2638" s="580"/>
      <c r="I2638" s="387">
        <v>0</v>
      </c>
      <c r="J2638" s="387">
        <v>0</v>
      </c>
      <c r="K2638" s="387"/>
      <c r="L2638" s="580"/>
      <c r="M2638" s="387">
        <v>0</v>
      </c>
      <c r="N2638" s="387">
        <v>0</v>
      </c>
      <c r="O2638" s="580"/>
      <c r="P2638" s="387">
        <v>0</v>
      </c>
      <c r="Q2638" s="387">
        <v>0</v>
      </c>
      <c r="R2638" s="387">
        <v>0</v>
      </c>
      <c r="S2638" s="387">
        <v>0</v>
      </c>
      <c r="T2638" s="387">
        <v>0</v>
      </c>
      <c r="U2638" s="387"/>
      <c r="V2638" s="580"/>
      <c r="W2638" s="387">
        <v>0</v>
      </c>
      <c r="X2638" s="387">
        <v>0</v>
      </c>
      <c r="Y2638" s="387">
        <v>0</v>
      </c>
      <c r="Z2638" s="387">
        <v>0</v>
      </c>
      <c r="AA2638" s="387">
        <v>0</v>
      </c>
      <c r="AB2638" s="580"/>
      <c r="AC2638" s="387">
        <v>0</v>
      </c>
      <c r="AD2638" s="387">
        <v>0</v>
      </c>
      <c r="AE2638" s="387"/>
      <c r="AF2638" s="387">
        <v>0</v>
      </c>
      <c r="AG2638" s="387">
        <v>0</v>
      </c>
      <c r="AH2638" s="387">
        <v>0</v>
      </c>
      <c r="AI2638" s="387"/>
      <c r="AJ2638" s="387">
        <v>0</v>
      </c>
      <c r="AK2638" s="387">
        <v>0</v>
      </c>
      <c r="AL2638" s="387">
        <v>0</v>
      </c>
    </row>
    <row r="2639" spans="1:38">
      <c r="A2639" t="s">
        <v>85</v>
      </c>
      <c r="B2639" t="s">
        <v>589</v>
      </c>
      <c r="C2639">
        <v>115</v>
      </c>
      <c r="D2639" t="s">
        <v>679</v>
      </c>
      <c r="G2639">
        <v>1</v>
      </c>
      <c r="H2639" s="580"/>
      <c r="I2639" s="387">
        <v>0</v>
      </c>
      <c r="J2639" s="387">
        <v>0</v>
      </c>
      <c r="K2639" s="387"/>
      <c r="L2639" s="580"/>
      <c r="M2639" s="387">
        <v>4.66</v>
      </c>
      <c r="N2639" s="387">
        <v>4.66</v>
      </c>
      <c r="O2639" s="580"/>
      <c r="P2639" s="387">
        <v>0</v>
      </c>
      <c r="Q2639" s="387">
        <v>0</v>
      </c>
      <c r="R2639" s="387">
        <v>0</v>
      </c>
      <c r="S2639" s="387">
        <v>4.66</v>
      </c>
      <c r="T2639" s="387">
        <v>4.66</v>
      </c>
      <c r="U2639" s="387"/>
      <c r="V2639" s="580"/>
      <c r="W2639" s="387">
        <v>0</v>
      </c>
      <c r="X2639" s="387">
        <v>0</v>
      </c>
      <c r="Y2639" s="387">
        <v>0</v>
      </c>
      <c r="Z2639" s="387">
        <v>0</v>
      </c>
      <c r="AA2639" s="387">
        <v>0</v>
      </c>
      <c r="AB2639" s="580"/>
      <c r="AC2639" s="387">
        <v>0</v>
      </c>
      <c r="AD2639" s="387">
        <v>0</v>
      </c>
      <c r="AE2639" s="387"/>
      <c r="AF2639" s="387">
        <v>0</v>
      </c>
      <c r="AG2639" s="387">
        <v>4.66</v>
      </c>
      <c r="AH2639" s="387">
        <v>4.66</v>
      </c>
      <c r="AI2639" s="387"/>
      <c r="AJ2639" s="387">
        <v>0</v>
      </c>
      <c r="AK2639" s="387">
        <v>4.66</v>
      </c>
      <c r="AL2639" s="387">
        <v>4.66</v>
      </c>
    </row>
    <row r="2640" spans="1:38">
      <c r="A2640" t="s">
        <v>89</v>
      </c>
      <c r="B2640" t="s">
        <v>590</v>
      </c>
      <c r="C2640">
        <v>230</v>
      </c>
      <c r="D2640" t="s">
        <v>679</v>
      </c>
      <c r="G2640">
        <v>0</v>
      </c>
      <c r="H2640" s="580"/>
      <c r="I2640" s="387">
        <v>0</v>
      </c>
      <c r="J2640" s="387">
        <v>0</v>
      </c>
      <c r="K2640" s="387"/>
      <c r="L2640" s="580"/>
      <c r="M2640" s="387">
        <v>0</v>
      </c>
      <c r="N2640" s="387">
        <v>0</v>
      </c>
      <c r="O2640" s="580"/>
      <c r="P2640" s="387">
        <v>0</v>
      </c>
      <c r="Q2640" s="387">
        <v>0</v>
      </c>
      <c r="R2640" s="387">
        <v>0</v>
      </c>
      <c r="S2640" s="387">
        <v>0</v>
      </c>
      <c r="T2640" s="387">
        <v>0</v>
      </c>
      <c r="U2640" s="387"/>
      <c r="V2640" s="580"/>
      <c r="W2640" s="387">
        <v>0</v>
      </c>
      <c r="X2640" s="387">
        <v>0</v>
      </c>
      <c r="Y2640" s="387">
        <v>0</v>
      </c>
      <c r="Z2640" s="387">
        <v>0</v>
      </c>
      <c r="AA2640" s="387">
        <v>0</v>
      </c>
      <c r="AB2640" s="580"/>
      <c r="AC2640" s="387">
        <v>0</v>
      </c>
      <c r="AD2640" s="387">
        <v>0</v>
      </c>
      <c r="AE2640" s="387"/>
      <c r="AF2640" s="387">
        <v>0</v>
      </c>
      <c r="AG2640" s="387">
        <v>0</v>
      </c>
      <c r="AH2640" s="387">
        <v>0</v>
      </c>
      <c r="AI2640" s="387"/>
      <c r="AJ2640" s="387">
        <v>0</v>
      </c>
      <c r="AK2640" s="387">
        <v>0</v>
      </c>
      <c r="AL2640" s="387">
        <v>0</v>
      </c>
    </row>
    <row r="2641" spans="1:38">
      <c r="A2641" t="s">
        <v>89</v>
      </c>
      <c r="B2641" t="s">
        <v>590</v>
      </c>
      <c r="C2641">
        <v>500</v>
      </c>
      <c r="D2641" t="s">
        <v>679</v>
      </c>
      <c r="G2641">
        <v>0</v>
      </c>
      <c r="H2641" s="580"/>
      <c r="I2641" s="387">
        <v>0</v>
      </c>
      <c r="J2641" s="387">
        <v>0</v>
      </c>
      <c r="K2641" s="387"/>
      <c r="L2641" s="580"/>
      <c r="M2641" s="387">
        <v>0</v>
      </c>
      <c r="N2641" s="387">
        <v>0</v>
      </c>
      <c r="O2641" s="580"/>
      <c r="P2641" s="387">
        <v>0</v>
      </c>
      <c r="Q2641" s="387">
        <v>0</v>
      </c>
      <c r="R2641" s="387">
        <v>0</v>
      </c>
      <c r="S2641" s="387">
        <v>0</v>
      </c>
      <c r="T2641" s="387">
        <v>0</v>
      </c>
      <c r="U2641" s="387"/>
      <c r="V2641" s="580"/>
      <c r="W2641" s="387">
        <v>0</v>
      </c>
      <c r="X2641" s="387">
        <v>0</v>
      </c>
      <c r="Y2641" s="387">
        <v>0</v>
      </c>
      <c r="Z2641" s="387">
        <v>0</v>
      </c>
      <c r="AA2641" s="387">
        <v>0</v>
      </c>
      <c r="AB2641" s="580"/>
      <c r="AC2641" s="387">
        <v>0</v>
      </c>
      <c r="AD2641" s="387">
        <v>0</v>
      </c>
      <c r="AE2641" s="387"/>
      <c r="AF2641" s="387">
        <v>0</v>
      </c>
      <c r="AG2641" s="387">
        <v>0</v>
      </c>
      <c r="AH2641" s="387">
        <v>0</v>
      </c>
      <c r="AI2641" s="387"/>
      <c r="AJ2641" s="387">
        <v>0</v>
      </c>
      <c r="AK2641" s="387">
        <v>0</v>
      </c>
      <c r="AL2641" s="387">
        <v>0</v>
      </c>
    </row>
    <row r="2642" spans="1:38">
      <c r="A2642" t="s">
        <v>98</v>
      </c>
      <c r="B2642" t="s">
        <v>591</v>
      </c>
      <c r="C2642">
        <v>138</v>
      </c>
      <c r="D2642" t="s">
        <v>679</v>
      </c>
      <c r="G2642">
        <v>0</v>
      </c>
      <c r="H2642" s="580"/>
      <c r="I2642" s="387">
        <v>0</v>
      </c>
      <c r="J2642" s="387">
        <v>0</v>
      </c>
      <c r="K2642" s="387"/>
      <c r="L2642" s="580"/>
      <c r="M2642" s="387">
        <v>0</v>
      </c>
      <c r="N2642" s="387">
        <v>0</v>
      </c>
      <c r="O2642" s="580"/>
      <c r="P2642" s="387">
        <v>0</v>
      </c>
      <c r="Q2642" s="387">
        <v>0</v>
      </c>
      <c r="R2642" s="387">
        <v>0</v>
      </c>
      <c r="S2642" s="387">
        <v>0</v>
      </c>
      <c r="T2642" s="387">
        <v>0</v>
      </c>
      <c r="U2642" s="387"/>
      <c r="V2642" s="580"/>
      <c r="W2642" s="387">
        <v>0</v>
      </c>
      <c r="X2642" s="387">
        <v>0</v>
      </c>
      <c r="Y2642" s="387">
        <v>0</v>
      </c>
      <c r="Z2642" s="387">
        <v>0</v>
      </c>
      <c r="AA2642" s="387">
        <v>0</v>
      </c>
      <c r="AB2642" s="580"/>
      <c r="AC2642" s="387">
        <v>0</v>
      </c>
      <c r="AD2642" s="387">
        <v>0</v>
      </c>
      <c r="AE2642" s="387"/>
      <c r="AF2642" s="387">
        <v>0</v>
      </c>
      <c r="AG2642" s="387">
        <v>0</v>
      </c>
      <c r="AH2642" s="387">
        <v>0</v>
      </c>
      <c r="AI2642" s="387"/>
      <c r="AJ2642" s="387">
        <v>0</v>
      </c>
      <c r="AK2642" s="387">
        <v>0</v>
      </c>
      <c r="AL2642" s="387">
        <v>0</v>
      </c>
    </row>
    <row r="2643" spans="1:38">
      <c r="A2643" t="s">
        <v>85</v>
      </c>
      <c r="B2643" t="s">
        <v>592</v>
      </c>
      <c r="C2643">
        <v>115</v>
      </c>
      <c r="D2643" t="s">
        <v>679</v>
      </c>
      <c r="G2643">
        <v>1</v>
      </c>
      <c r="H2643" s="580"/>
      <c r="I2643" s="387">
        <v>0</v>
      </c>
      <c r="J2643" s="387">
        <v>0</v>
      </c>
      <c r="K2643" s="387"/>
      <c r="L2643" s="580"/>
      <c r="M2643" s="387">
        <v>2.25</v>
      </c>
      <c r="N2643" s="387">
        <v>2.25</v>
      </c>
      <c r="O2643" s="580"/>
      <c r="P2643" s="387">
        <v>0</v>
      </c>
      <c r="Q2643" s="387">
        <v>0</v>
      </c>
      <c r="R2643" s="387">
        <v>0</v>
      </c>
      <c r="S2643" s="387">
        <v>2.25</v>
      </c>
      <c r="T2643" s="387">
        <v>2.25</v>
      </c>
      <c r="U2643" s="387"/>
      <c r="V2643" s="580"/>
      <c r="W2643" s="387">
        <v>0</v>
      </c>
      <c r="X2643" s="387">
        <v>0</v>
      </c>
      <c r="Y2643" s="387">
        <v>0</v>
      </c>
      <c r="Z2643" s="387">
        <v>0</v>
      </c>
      <c r="AA2643" s="387">
        <v>0</v>
      </c>
      <c r="AB2643" s="580"/>
      <c r="AC2643" s="387">
        <v>0</v>
      </c>
      <c r="AD2643" s="387">
        <v>0</v>
      </c>
      <c r="AE2643" s="387"/>
      <c r="AF2643" s="387">
        <v>0</v>
      </c>
      <c r="AG2643" s="387">
        <v>2.25</v>
      </c>
      <c r="AH2643" s="387">
        <v>2.25</v>
      </c>
      <c r="AI2643" s="387"/>
      <c r="AJ2643" s="387">
        <v>0</v>
      </c>
      <c r="AK2643" s="387">
        <v>2.25</v>
      </c>
      <c r="AL2643" s="387">
        <v>2.25</v>
      </c>
    </row>
    <row r="2644" spans="1:38">
      <c r="A2644" t="s">
        <v>79</v>
      </c>
      <c r="B2644" t="s">
        <v>593</v>
      </c>
      <c r="C2644">
        <v>115</v>
      </c>
      <c r="D2644" t="s">
        <v>679</v>
      </c>
      <c r="G2644">
        <v>0</v>
      </c>
      <c r="H2644" s="580"/>
      <c r="I2644" s="387">
        <v>0</v>
      </c>
      <c r="J2644" s="387">
        <v>0</v>
      </c>
      <c r="K2644" s="387"/>
      <c r="L2644" s="580"/>
      <c r="M2644" s="387">
        <v>0</v>
      </c>
      <c r="N2644" s="387">
        <v>0</v>
      </c>
      <c r="O2644" s="580"/>
      <c r="P2644" s="387">
        <v>0</v>
      </c>
      <c r="Q2644" s="387">
        <v>0</v>
      </c>
      <c r="R2644" s="387">
        <v>0</v>
      </c>
      <c r="S2644" s="387">
        <v>0</v>
      </c>
      <c r="T2644" s="387">
        <v>0</v>
      </c>
      <c r="U2644" s="387"/>
      <c r="V2644" s="580"/>
      <c r="W2644" s="387">
        <v>0</v>
      </c>
      <c r="X2644" s="387">
        <v>0</v>
      </c>
      <c r="Y2644" s="387">
        <v>0</v>
      </c>
      <c r="Z2644" s="387">
        <v>0</v>
      </c>
      <c r="AA2644" s="387">
        <v>0</v>
      </c>
      <c r="AB2644" s="580"/>
      <c r="AC2644" s="387">
        <v>0</v>
      </c>
      <c r="AD2644" s="387">
        <v>0</v>
      </c>
      <c r="AE2644" s="387"/>
      <c r="AF2644" s="387">
        <v>0</v>
      </c>
      <c r="AG2644" s="387">
        <v>0</v>
      </c>
      <c r="AH2644" s="387">
        <v>0</v>
      </c>
      <c r="AI2644" s="387"/>
      <c r="AJ2644" s="387">
        <v>0</v>
      </c>
      <c r="AK2644" s="387">
        <v>0</v>
      </c>
      <c r="AL2644" s="387">
        <v>0</v>
      </c>
    </row>
    <row r="2645" spans="1:38">
      <c r="A2645" t="s">
        <v>98</v>
      </c>
      <c r="B2645" t="s">
        <v>594</v>
      </c>
      <c r="C2645">
        <v>230</v>
      </c>
      <c r="D2645" t="s">
        <v>679</v>
      </c>
      <c r="G2645">
        <v>0</v>
      </c>
      <c r="H2645" s="580"/>
      <c r="I2645" s="387">
        <v>0</v>
      </c>
      <c r="J2645" s="387">
        <v>0</v>
      </c>
      <c r="K2645" s="387"/>
      <c r="L2645" s="580"/>
      <c r="M2645" s="387">
        <v>0</v>
      </c>
      <c r="N2645" s="387">
        <v>0</v>
      </c>
      <c r="O2645" s="580"/>
      <c r="P2645" s="387">
        <v>0</v>
      </c>
      <c r="Q2645" s="387">
        <v>0</v>
      </c>
      <c r="R2645" s="387">
        <v>0</v>
      </c>
      <c r="S2645" s="387">
        <v>0</v>
      </c>
      <c r="T2645" s="387">
        <v>0</v>
      </c>
      <c r="U2645" s="387"/>
      <c r="V2645" s="580"/>
      <c r="W2645" s="387">
        <v>0</v>
      </c>
      <c r="X2645" s="387">
        <v>0</v>
      </c>
      <c r="Y2645" s="387">
        <v>0</v>
      </c>
      <c r="Z2645" s="387">
        <v>0</v>
      </c>
      <c r="AA2645" s="387">
        <v>0</v>
      </c>
      <c r="AB2645" s="580"/>
      <c r="AC2645" s="387">
        <v>0</v>
      </c>
      <c r="AD2645" s="387">
        <v>0</v>
      </c>
      <c r="AE2645" s="387"/>
      <c r="AF2645" s="387">
        <v>0</v>
      </c>
      <c r="AG2645" s="387">
        <v>0</v>
      </c>
      <c r="AH2645" s="387">
        <v>0</v>
      </c>
      <c r="AI2645" s="387"/>
      <c r="AJ2645" s="387">
        <v>0</v>
      </c>
      <c r="AK2645" s="387">
        <v>0</v>
      </c>
      <c r="AL2645" s="387">
        <v>0</v>
      </c>
    </row>
    <row r="2646" spans="1:38">
      <c r="A2646" t="s">
        <v>98</v>
      </c>
      <c r="B2646" t="s">
        <v>594</v>
      </c>
      <c r="C2646">
        <v>69</v>
      </c>
      <c r="D2646" t="s">
        <v>679</v>
      </c>
      <c r="G2646">
        <v>0</v>
      </c>
      <c r="H2646" s="580"/>
      <c r="I2646" s="387">
        <v>0</v>
      </c>
      <c r="J2646" s="387">
        <v>0</v>
      </c>
      <c r="K2646" s="387"/>
      <c r="L2646" s="580"/>
      <c r="M2646" s="387">
        <v>0</v>
      </c>
      <c r="N2646" s="387">
        <v>0</v>
      </c>
      <c r="O2646" s="580"/>
      <c r="P2646" s="387">
        <v>0</v>
      </c>
      <c r="Q2646" s="387">
        <v>0</v>
      </c>
      <c r="R2646" s="387">
        <v>0</v>
      </c>
      <c r="S2646" s="387">
        <v>0</v>
      </c>
      <c r="T2646" s="387">
        <v>0</v>
      </c>
      <c r="U2646" s="387"/>
      <c r="V2646" s="580"/>
      <c r="W2646" s="387">
        <v>0</v>
      </c>
      <c r="X2646" s="387">
        <v>0</v>
      </c>
      <c r="Y2646" s="387">
        <v>0</v>
      </c>
      <c r="Z2646" s="387">
        <v>0</v>
      </c>
      <c r="AA2646" s="387">
        <v>0</v>
      </c>
      <c r="AB2646" s="580"/>
      <c r="AC2646" s="387">
        <v>0</v>
      </c>
      <c r="AD2646" s="387">
        <v>0</v>
      </c>
      <c r="AE2646" s="387"/>
      <c r="AF2646" s="387">
        <v>0</v>
      </c>
      <c r="AG2646" s="387">
        <v>0</v>
      </c>
      <c r="AH2646" s="387">
        <v>0</v>
      </c>
      <c r="AI2646" s="387"/>
      <c r="AJ2646" s="387">
        <v>0</v>
      </c>
      <c r="AK2646" s="387">
        <v>0</v>
      </c>
      <c r="AL2646" s="387">
        <v>0</v>
      </c>
    </row>
    <row r="2647" spans="1:38">
      <c r="A2647" t="s">
        <v>85</v>
      </c>
      <c r="B2647" t="s">
        <v>595</v>
      </c>
      <c r="C2647">
        <v>115</v>
      </c>
      <c r="D2647" t="s">
        <v>679</v>
      </c>
      <c r="G2647">
        <v>0</v>
      </c>
      <c r="H2647" s="580"/>
      <c r="I2647" s="387">
        <v>0</v>
      </c>
      <c r="J2647" s="387">
        <v>0</v>
      </c>
      <c r="K2647" s="387"/>
      <c r="L2647" s="580"/>
      <c r="M2647" s="387">
        <v>0</v>
      </c>
      <c r="N2647" s="387">
        <v>0</v>
      </c>
      <c r="O2647" s="580"/>
      <c r="P2647" s="387">
        <v>0</v>
      </c>
      <c r="Q2647" s="387">
        <v>0</v>
      </c>
      <c r="R2647" s="387">
        <v>0</v>
      </c>
      <c r="S2647" s="387">
        <v>0</v>
      </c>
      <c r="T2647" s="387">
        <v>0</v>
      </c>
      <c r="U2647" s="387"/>
      <c r="V2647" s="580"/>
      <c r="W2647" s="387">
        <v>0</v>
      </c>
      <c r="X2647" s="387">
        <v>0</v>
      </c>
      <c r="Y2647" s="387">
        <v>0</v>
      </c>
      <c r="Z2647" s="387">
        <v>0</v>
      </c>
      <c r="AA2647" s="387">
        <v>0</v>
      </c>
      <c r="AB2647" s="580"/>
      <c r="AC2647" s="387">
        <v>0</v>
      </c>
      <c r="AD2647" s="387">
        <v>0</v>
      </c>
      <c r="AE2647" s="387"/>
      <c r="AF2647" s="387">
        <v>0</v>
      </c>
      <c r="AG2647" s="387">
        <v>0</v>
      </c>
      <c r="AH2647" s="387">
        <v>0</v>
      </c>
      <c r="AI2647" s="387"/>
      <c r="AJ2647" s="387">
        <v>0</v>
      </c>
      <c r="AK2647" s="387">
        <v>0</v>
      </c>
      <c r="AL2647" s="387">
        <v>0</v>
      </c>
    </row>
    <row r="2648" spans="1:38">
      <c r="A2648" t="s">
        <v>94</v>
      </c>
      <c r="B2648" t="s">
        <v>596</v>
      </c>
      <c r="C2648">
        <v>230</v>
      </c>
      <c r="D2648" t="s">
        <v>679</v>
      </c>
      <c r="G2648">
        <v>0</v>
      </c>
      <c r="H2648" s="580"/>
      <c r="I2648" s="387">
        <v>0</v>
      </c>
      <c r="J2648" s="387">
        <v>0</v>
      </c>
      <c r="K2648" s="387"/>
      <c r="L2648" s="580"/>
      <c r="M2648" s="387">
        <v>0</v>
      </c>
      <c r="N2648" s="387">
        <v>0</v>
      </c>
      <c r="O2648" s="580"/>
      <c r="P2648" s="387">
        <v>0</v>
      </c>
      <c r="Q2648" s="387">
        <v>0</v>
      </c>
      <c r="R2648" s="387">
        <v>0</v>
      </c>
      <c r="S2648" s="387">
        <v>0</v>
      </c>
      <c r="T2648" s="387">
        <v>0</v>
      </c>
      <c r="U2648" s="387"/>
      <c r="V2648" s="580"/>
      <c r="W2648" s="387">
        <v>0</v>
      </c>
      <c r="X2648" s="387">
        <v>0</v>
      </c>
      <c r="Y2648" s="387">
        <v>0</v>
      </c>
      <c r="Z2648" s="387">
        <v>0</v>
      </c>
      <c r="AA2648" s="387">
        <v>0</v>
      </c>
      <c r="AB2648" s="580"/>
      <c r="AC2648" s="387">
        <v>0</v>
      </c>
      <c r="AD2648" s="387">
        <v>0</v>
      </c>
      <c r="AE2648" s="387"/>
      <c r="AF2648" s="387">
        <v>0</v>
      </c>
      <c r="AG2648" s="387">
        <v>0</v>
      </c>
      <c r="AH2648" s="387">
        <v>0</v>
      </c>
      <c r="AI2648" s="387"/>
      <c r="AJ2648" s="387">
        <v>0</v>
      </c>
      <c r="AK2648" s="387">
        <v>0</v>
      </c>
      <c r="AL2648" s="387">
        <v>0</v>
      </c>
    </row>
    <row r="2649" spans="1:38">
      <c r="A2649" t="s">
        <v>94</v>
      </c>
      <c r="B2649" t="s">
        <v>596</v>
      </c>
      <c r="C2649">
        <v>500</v>
      </c>
      <c r="D2649" t="s">
        <v>679</v>
      </c>
      <c r="G2649">
        <v>0</v>
      </c>
      <c r="H2649" s="580"/>
      <c r="I2649" s="387">
        <v>0</v>
      </c>
      <c r="J2649" s="387">
        <v>0</v>
      </c>
      <c r="K2649" s="387"/>
      <c r="L2649" s="580"/>
      <c r="M2649" s="387">
        <v>0</v>
      </c>
      <c r="N2649" s="387">
        <v>0</v>
      </c>
      <c r="O2649" s="580"/>
      <c r="P2649" s="387">
        <v>0</v>
      </c>
      <c r="Q2649" s="387">
        <v>0</v>
      </c>
      <c r="R2649" s="387">
        <v>0</v>
      </c>
      <c r="S2649" s="387">
        <v>0</v>
      </c>
      <c r="T2649" s="387">
        <v>0</v>
      </c>
      <c r="U2649" s="387"/>
      <c r="V2649" s="580"/>
      <c r="W2649" s="387">
        <v>0</v>
      </c>
      <c r="X2649" s="387">
        <v>0</v>
      </c>
      <c r="Y2649" s="387">
        <v>0</v>
      </c>
      <c r="Z2649" s="387">
        <v>0</v>
      </c>
      <c r="AA2649" s="387">
        <v>0</v>
      </c>
      <c r="AB2649" s="580"/>
      <c r="AC2649" s="387">
        <v>0</v>
      </c>
      <c r="AD2649" s="387">
        <v>0</v>
      </c>
      <c r="AE2649" s="387"/>
      <c r="AF2649" s="387">
        <v>0</v>
      </c>
      <c r="AG2649" s="387">
        <v>0</v>
      </c>
      <c r="AH2649" s="387">
        <v>0</v>
      </c>
      <c r="AI2649" s="387"/>
      <c r="AJ2649" s="387">
        <v>0</v>
      </c>
      <c r="AK2649" s="387">
        <v>0</v>
      </c>
      <c r="AL2649" s="387">
        <v>0</v>
      </c>
    </row>
    <row r="2650" spans="1:38">
      <c r="A2650" t="s">
        <v>85</v>
      </c>
      <c r="B2650" t="s">
        <v>597</v>
      </c>
      <c r="C2650">
        <v>115</v>
      </c>
      <c r="D2650" t="s">
        <v>679</v>
      </c>
      <c r="G2650">
        <v>0</v>
      </c>
      <c r="H2650" s="580"/>
      <c r="I2650" s="387">
        <v>0</v>
      </c>
      <c r="J2650" s="387">
        <v>0</v>
      </c>
      <c r="K2650" s="387"/>
      <c r="L2650" s="580"/>
      <c r="M2650" s="387">
        <v>0</v>
      </c>
      <c r="N2650" s="387">
        <v>0</v>
      </c>
      <c r="O2650" s="580"/>
      <c r="P2650" s="387">
        <v>0</v>
      </c>
      <c r="Q2650" s="387">
        <v>0</v>
      </c>
      <c r="R2650" s="387">
        <v>0</v>
      </c>
      <c r="S2650" s="387">
        <v>0</v>
      </c>
      <c r="T2650" s="387">
        <v>0</v>
      </c>
      <c r="U2650" s="387"/>
      <c r="V2650" s="580"/>
      <c r="W2650" s="387">
        <v>0</v>
      </c>
      <c r="X2650" s="387">
        <v>0</v>
      </c>
      <c r="Y2650" s="387">
        <v>0</v>
      </c>
      <c r="Z2650" s="387">
        <v>0</v>
      </c>
      <c r="AA2650" s="387">
        <v>0</v>
      </c>
      <c r="AB2650" s="580"/>
      <c r="AC2650" s="387">
        <v>0</v>
      </c>
      <c r="AD2650" s="387">
        <v>0</v>
      </c>
      <c r="AE2650" s="387"/>
      <c r="AF2650" s="387">
        <v>0</v>
      </c>
      <c r="AG2650" s="387">
        <v>0</v>
      </c>
      <c r="AH2650" s="387">
        <v>0</v>
      </c>
      <c r="AI2650" s="387"/>
      <c r="AJ2650" s="387">
        <v>0</v>
      </c>
      <c r="AK2650" s="387">
        <v>0</v>
      </c>
      <c r="AL2650" s="387">
        <v>0</v>
      </c>
    </row>
    <row r="2651" spans="1:38">
      <c r="A2651" t="s">
        <v>81</v>
      </c>
      <c r="B2651" t="s">
        <v>598</v>
      </c>
      <c r="C2651">
        <v>115</v>
      </c>
      <c r="D2651" t="s">
        <v>679</v>
      </c>
      <c r="G2651">
        <v>0</v>
      </c>
      <c r="H2651" s="580"/>
      <c r="I2651" s="387">
        <v>0</v>
      </c>
      <c r="J2651" s="387">
        <v>0</v>
      </c>
      <c r="K2651" s="387"/>
      <c r="L2651" s="580"/>
      <c r="M2651" s="387">
        <v>0</v>
      </c>
      <c r="N2651" s="387">
        <v>0</v>
      </c>
      <c r="O2651" s="580"/>
      <c r="P2651" s="387">
        <v>0</v>
      </c>
      <c r="Q2651" s="387">
        <v>0</v>
      </c>
      <c r="R2651" s="387">
        <v>0</v>
      </c>
      <c r="S2651" s="387">
        <v>0</v>
      </c>
      <c r="T2651" s="387">
        <v>0</v>
      </c>
      <c r="U2651" s="387"/>
      <c r="V2651" s="580"/>
      <c r="W2651" s="387">
        <v>0</v>
      </c>
      <c r="X2651" s="387">
        <v>0</v>
      </c>
      <c r="Y2651" s="387">
        <v>0</v>
      </c>
      <c r="Z2651" s="387">
        <v>0</v>
      </c>
      <c r="AA2651" s="387">
        <v>0</v>
      </c>
      <c r="AB2651" s="580"/>
      <c r="AC2651" s="387">
        <v>0</v>
      </c>
      <c r="AD2651" s="387">
        <v>0</v>
      </c>
      <c r="AE2651" s="387"/>
      <c r="AF2651" s="387">
        <v>0</v>
      </c>
      <c r="AG2651" s="387">
        <v>0</v>
      </c>
      <c r="AH2651" s="387">
        <v>0</v>
      </c>
      <c r="AI2651" s="387"/>
      <c r="AJ2651" s="387">
        <v>0</v>
      </c>
      <c r="AK2651" s="387">
        <v>0</v>
      </c>
      <c r="AL2651" s="387">
        <v>0</v>
      </c>
    </row>
    <row r="2652" spans="1:38">
      <c r="A2652" t="s">
        <v>81</v>
      </c>
      <c r="B2652" t="s">
        <v>598</v>
      </c>
      <c r="C2652">
        <v>230</v>
      </c>
      <c r="D2652" t="s">
        <v>679</v>
      </c>
      <c r="G2652">
        <v>0</v>
      </c>
      <c r="H2652" s="580"/>
      <c r="I2652" s="387">
        <v>0</v>
      </c>
      <c r="J2652" s="387">
        <v>0</v>
      </c>
      <c r="K2652" s="387"/>
      <c r="L2652" s="580"/>
      <c r="M2652" s="387">
        <v>0</v>
      </c>
      <c r="N2652" s="387">
        <v>0</v>
      </c>
      <c r="O2652" s="580"/>
      <c r="P2652" s="387">
        <v>0</v>
      </c>
      <c r="Q2652" s="387">
        <v>0</v>
      </c>
      <c r="R2652" s="387">
        <v>0</v>
      </c>
      <c r="S2652" s="387">
        <v>0</v>
      </c>
      <c r="T2652" s="387">
        <v>0</v>
      </c>
      <c r="U2652" s="387"/>
      <c r="V2652" s="580"/>
      <c r="W2652" s="387">
        <v>0</v>
      </c>
      <c r="X2652" s="387">
        <v>0</v>
      </c>
      <c r="Y2652" s="387">
        <v>0</v>
      </c>
      <c r="Z2652" s="387">
        <v>0</v>
      </c>
      <c r="AA2652" s="387">
        <v>0</v>
      </c>
      <c r="AB2652" s="580"/>
      <c r="AC2652" s="387">
        <v>0</v>
      </c>
      <c r="AD2652" s="387">
        <v>0</v>
      </c>
      <c r="AE2652" s="387"/>
      <c r="AF2652" s="387">
        <v>0</v>
      </c>
      <c r="AG2652" s="387">
        <v>0</v>
      </c>
      <c r="AH2652" s="387">
        <v>0</v>
      </c>
      <c r="AI2652" s="387"/>
      <c r="AJ2652" s="387">
        <v>0</v>
      </c>
      <c r="AK2652" s="387">
        <v>0</v>
      </c>
      <c r="AL2652" s="387">
        <v>0</v>
      </c>
    </row>
    <row r="2653" spans="1:38">
      <c r="A2653" t="s">
        <v>85</v>
      </c>
      <c r="B2653" t="s">
        <v>100</v>
      </c>
      <c r="C2653">
        <v>230</v>
      </c>
      <c r="D2653" t="s">
        <v>679</v>
      </c>
      <c r="G2653">
        <v>0</v>
      </c>
      <c r="H2653" s="580"/>
      <c r="I2653" s="387">
        <v>0</v>
      </c>
      <c r="J2653" s="387">
        <v>0</v>
      </c>
      <c r="K2653" s="387"/>
      <c r="L2653" s="580"/>
      <c r="M2653" s="387">
        <v>0</v>
      </c>
      <c r="N2653" s="387">
        <v>0</v>
      </c>
      <c r="O2653" s="580"/>
      <c r="P2653" s="387">
        <v>0</v>
      </c>
      <c r="Q2653" s="387">
        <v>0</v>
      </c>
      <c r="R2653" s="387">
        <v>0</v>
      </c>
      <c r="S2653" s="387">
        <v>0</v>
      </c>
      <c r="T2653" s="387">
        <v>0</v>
      </c>
      <c r="U2653" s="387"/>
      <c r="V2653" s="580"/>
      <c r="W2653" s="387">
        <v>0</v>
      </c>
      <c r="X2653" s="387">
        <v>0</v>
      </c>
      <c r="Y2653" s="387">
        <v>0</v>
      </c>
      <c r="Z2653" s="387">
        <v>0</v>
      </c>
      <c r="AA2653" s="387">
        <v>0</v>
      </c>
      <c r="AB2653" s="580"/>
      <c r="AC2653" s="387">
        <v>0</v>
      </c>
      <c r="AD2653" s="387">
        <v>0</v>
      </c>
      <c r="AE2653" s="387"/>
      <c r="AF2653" s="387">
        <v>0</v>
      </c>
      <c r="AG2653" s="387">
        <v>0</v>
      </c>
      <c r="AH2653" s="387">
        <v>0</v>
      </c>
      <c r="AI2653" s="387"/>
      <c r="AJ2653" s="387">
        <v>0</v>
      </c>
      <c r="AK2653" s="387">
        <v>0</v>
      </c>
      <c r="AL2653" s="387">
        <v>0</v>
      </c>
    </row>
    <row r="2654" spans="1:38">
      <c r="A2654" t="s">
        <v>81</v>
      </c>
      <c r="B2654" t="s">
        <v>599</v>
      </c>
      <c r="C2654">
        <v>115</v>
      </c>
      <c r="D2654" t="s">
        <v>679</v>
      </c>
      <c r="G2654">
        <v>0</v>
      </c>
      <c r="H2654" s="580"/>
      <c r="I2654" s="387">
        <v>0</v>
      </c>
      <c r="J2654" s="387">
        <v>0</v>
      </c>
      <c r="K2654" s="387"/>
      <c r="L2654" s="580"/>
      <c r="M2654" s="387">
        <v>0</v>
      </c>
      <c r="N2654" s="387">
        <v>0</v>
      </c>
      <c r="O2654" s="580"/>
      <c r="P2654" s="387">
        <v>0</v>
      </c>
      <c r="Q2654" s="387">
        <v>0</v>
      </c>
      <c r="R2654" s="387">
        <v>0</v>
      </c>
      <c r="S2654" s="387">
        <v>0</v>
      </c>
      <c r="T2654" s="387">
        <v>0</v>
      </c>
      <c r="U2654" s="387"/>
      <c r="V2654" s="580"/>
      <c r="W2654" s="387">
        <v>0</v>
      </c>
      <c r="X2654" s="387">
        <v>0</v>
      </c>
      <c r="Y2654" s="387">
        <v>0</v>
      </c>
      <c r="Z2654" s="387">
        <v>0</v>
      </c>
      <c r="AA2654" s="387">
        <v>0</v>
      </c>
      <c r="AB2654" s="580"/>
      <c r="AC2654" s="387">
        <v>0</v>
      </c>
      <c r="AD2654" s="387">
        <v>0</v>
      </c>
      <c r="AE2654" s="387"/>
      <c r="AF2654" s="387">
        <v>0</v>
      </c>
      <c r="AG2654" s="387">
        <v>0</v>
      </c>
      <c r="AH2654" s="387">
        <v>0</v>
      </c>
      <c r="AI2654" s="387"/>
      <c r="AJ2654" s="387">
        <v>0</v>
      </c>
      <c r="AK2654" s="387">
        <v>0</v>
      </c>
      <c r="AL2654" s="387">
        <v>0</v>
      </c>
    </row>
    <row r="2655" spans="1:38">
      <c r="A2655" t="s">
        <v>81</v>
      </c>
      <c r="B2655" t="s">
        <v>599</v>
      </c>
      <c r="C2655">
        <v>60</v>
      </c>
      <c r="D2655" t="s">
        <v>679</v>
      </c>
      <c r="G2655">
        <v>0</v>
      </c>
      <c r="H2655" s="580"/>
      <c r="I2655" s="387">
        <v>0</v>
      </c>
      <c r="J2655" s="387">
        <v>0</v>
      </c>
      <c r="K2655" s="387"/>
      <c r="L2655" s="580"/>
      <c r="M2655" s="387">
        <v>0</v>
      </c>
      <c r="N2655" s="387">
        <v>0</v>
      </c>
      <c r="O2655" s="580"/>
      <c r="P2655" s="387">
        <v>0</v>
      </c>
      <c r="Q2655" s="387">
        <v>0</v>
      </c>
      <c r="R2655" s="387">
        <v>0</v>
      </c>
      <c r="S2655" s="387">
        <v>0</v>
      </c>
      <c r="T2655" s="387">
        <v>0</v>
      </c>
      <c r="U2655" s="387"/>
      <c r="V2655" s="580"/>
      <c r="W2655" s="387">
        <v>0</v>
      </c>
      <c r="X2655" s="387">
        <v>0</v>
      </c>
      <c r="Y2655" s="387">
        <v>0</v>
      </c>
      <c r="Z2655" s="387">
        <v>0</v>
      </c>
      <c r="AA2655" s="387">
        <v>0</v>
      </c>
      <c r="AB2655" s="580"/>
      <c r="AC2655" s="387">
        <v>0</v>
      </c>
      <c r="AD2655" s="387">
        <v>0</v>
      </c>
      <c r="AE2655" s="387"/>
      <c r="AF2655" s="387">
        <v>0</v>
      </c>
      <c r="AG2655" s="387">
        <v>0</v>
      </c>
      <c r="AH2655" s="387">
        <v>0</v>
      </c>
      <c r="AI2655" s="387"/>
      <c r="AJ2655" s="387">
        <v>0</v>
      </c>
      <c r="AK2655" s="387">
        <v>0</v>
      </c>
      <c r="AL2655" s="387">
        <v>0</v>
      </c>
    </row>
    <row r="2656" spans="1:38">
      <c r="A2656" t="s">
        <v>98</v>
      </c>
      <c r="B2656" t="s">
        <v>600</v>
      </c>
      <c r="C2656">
        <v>69</v>
      </c>
      <c r="D2656" t="s">
        <v>679</v>
      </c>
      <c r="G2656">
        <v>0</v>
      </c>
      <c r="H2656" s="580"/>
      <c r="I2656" s="387">
        <v>0</v>
      </c>
      <c r="J2656" s="387">
        <v>0</v>
      </c>
      <c r="K2656" s="387"/>
      <c r="L2656" s="580"/>
      <c r="M2656" s="387">
        <v>0</v>
      </c>
      <c r="N2656" s="387">
        <v>0</v>
      </c>
      <c r="O2656" s="580"/>
      <c r="P2656" s="387">
        <v>0</v>
      </c>
      <c r="Q2656" s="387">
        <v>0</v>
      </c>
      <c r="R2656" s="387">
        <v>0</v>
      </c>
      <c r="S2656" s="387">
        <v>0</v>
      </c>
      <c r="T2656" s="387">
        <v>0</v>
      </c>
      <c r="U2656" s="387"/>
      <c r="V2656" s="580"/>
      <c r="W2656" s="387">
        <v>0</v>
      </c>
      <c r="X2656" s="387">
        <v>0</v>
      </c>
      <c r="Y2656" s="387">
        <v>0</v>
      </c>
      <c r="Z2656" s="387">
        <v>0</v>
      </c>
      <c r="AA2656" s="387">
        <v>0</v>
      </c>
      <c r="AB2656" s="580"/>
      <c r="AC2656" s="387">
        <v>0</v>
      </c>
      <c r="AD2656" s="387">
        <v>0</v>
      </c>
      <c r="AE2656" s="387"/>
      <c r="AF2656" s="387">
        <v>0</v>
      </c>
      <c r="AG2656" s="387">
        <v>0</v>
      </c>
      <c r="AH2656" s="387">
        <v>0</v>
      </c>
      <c r="AI2656" s="387"/>
      <c r="AJ2656" s="387">
        <v>0</v>
      </c>
      <c r="AK2656" s="387">
        <v>0</v>
      </c>
      <c r="AL2656" s="387">
        <v>0</v>
      </c>
    </row>
    <row r="2657" spans="1:38">
      <c r="A2657" t="s">
        <v>87</v>
      </c>
      <c r="B2657" t="s">
        <v>601</v>
      </c>
      <c r="C2657">
        <v>230</v>
      </c>
      <c r="D2657" t="s">
        <v>679</v>
      </c>
      <c r="G2657">
        <v>1</v>
      </c>
      <c r="H2657" s="580"/>
      <c r="I2657" s="387">
        <v>0</v>
      </c>
      <c r="J2657" s="387">
        <v>0</v>
      </c>
      <c r="K2657" s="387"/>
      <c r="L2657" s="580"/>
      <c r="M2657" s="387">
        <v>3</v>
      </c>
      <c r="N2657" s="387">
        <v>3</v>
      </c>
      <c r="O2657" s="580"/>
      <c r="P2657" s="387">
        <v>0</v>
      </c>
      <c r="Q2657" s="387">
        <v>0</v>
      </c>
      <c r="R2657" s="387">
        <v>0</v>
      </c>
      <c r="S2657" s="387">
        <v>3</v>
      </c>
      <c r="T2657" s="387">
        <v>3</v>
      </c>
      <c r="U2657" s="387"/>
      <c r="V2657" s="580"/>
      <c r="W2657" s="387">
        <v>0</v>
      </c>
      <c r="X2657" s="387">
        <v>0</v>
      </c>
      <c r="Y2657" s="387">
        <v>0</v>
      </c>
      <c r="Z2657" s="387">
        <v>0</v>
      </c>
      <c r="AA2657" s="387">
        <v>0</v>
      </c>
      <c r="AB2657" s="580"/>
      <c r="AC2657" s="387">
        <v>0</v>
      </c>
      <c r="AD2657" s="387">
        <v>0</v>
      </c>
      <c r="AE2657" s="387"/>
      <c r="AF2657" s="387">
        <v>0</v>
      </c>
      <c r="AG2657" s="387">
        <v>3</v>
      </c>
      <c r="AH2657" s="387">
        <v>3</v>
      </c>
      <c r="AI2657" s="387"/>
      <c r="AJ2657" s="387">
        <v>0</v>
      </c>
      <c r="AK2657" s="387">
        <v>3</v>
      </c>
      <c r="AL2657" s="387">
        <v>3</v>
      </c>
    </row>
    <row r="2658" spans="1:38">
      <c r="A2658" t="s">
        <v>81</v>
      </c>
      <c r="B2658" t="s">
        <v>602</v>
      </c>
      <c r="C2658">
        <v>230</v>
      </c>
      <c r="D2658" t="s">
        <v>679</v>
      </c>
      <c r="G2658">
        <v>0</v>
      </c>
      <c r="H2658" s="580"/>
      <c r="I2658" s="387">
        <v>0</v>
      </c>
      <c r="J2658" s="387">
        <v>0</v>
      </c>
      <c r="K2658" s="387"/>
      <c r="L2658" s="580"/>
      <c r="M2658" s="387">
        <v>0</v>
      </c>
      <c r="N2658" s="387">
        <v>0</v>
      </c>
      <c r="O2658" s="580"/>
      <c r="P2658" s="387">
        <v>0</v>
      </c>
      <c r="Q2658" s="387">
        <v>0</v>
      </c>
      <c r="R2658" s="387">
        <v>0</v>
      </c>
      <c r="S2658" s="387">
        <v>0</v>
      </c>
      <c r="T2658" s="387">
        <v>0</v>
      </c>
      <c r="U2658" s="387"/>
      <c r="V2658" s="580"/>
      <c r="W2658" s="387">
        <v>0</v>
      </c>
      <c r="X2658" s="387">
        <v>0</v>
      </c>
      <c r="Y2658" s="387">
        <v>0</v>
      </c>
      <c r="Z2658" s="387">
        <v>0</v>
      </c>
      <c r="AA2658" s="387">
        <v>0</v>
      </c>
      <c r="AB2658" s="580"/>
      <c r="AC2658" s="387">
        <v>0</v>
      </c>
      <c r="AD2658" s="387">
        <v>0</v>
      </c>
      <c r="AE2658" s="387"/>
      <c r="AF2658" s="387">
        <v>0</v>
      </c>
      <c r="AG2658" s="387">
        <v>0</v>
      </c>
      <c r="AH2658" s="387">
        <v>0</v>
      </c>
      <c r="AI2658" s="387"/>
      <c r="AJ2658" s="387">
        <v>0</v>
      </c>
      <c r="AK2658" s="387">
        <v>0</v>
      </c>
      <c r="AL2658" s="387">
        <v>0</v>
      </c>
    </row>
    <row r="2659" spans="1:38">
      <c r="A2659" t="s">
        <v>81</v>
      </c>
      <c r="B2659" t="s">
        <v>603</v>
      </c>
      <c r="C2659">
        <v>115</v>
      </c>
      <c r="D2659" t="s">
        <v>679</v>
      </c>
      <c r="G2659">
        <v>0</v>
      </c>
      <c r="H2659" s="580"/>
      <c r="I2659" s="387">
        <v>0</v>
      </c>
      <c r="J2659" s="387">
        <v>0</v>
      </c>
      <c r="K2659" s="387"/>
      <c r="L2659" s="580"/>
      <c r="M2659" s="387">
        <v>0</v>
      </c>
      <c r="N2659" s="387">
        <v>0</v>
      </c>
      <c r="O2659" s="580"/>
      <c r="P2659" s="387">
        <v>0</v>
      </c>
      <c r="Q2659" s="387">
        <v>0</v>
      </c>
      <c r="R2659" s="387">
        <v>0</v>
      </c>
      <c r="S2659" s="387">
        <v>0</v>
      </c>
      <c r="T2659" s="387">
        <v>0</v>
      </c>
      <c r="U2659" s="387"/>
      <c r="V2659" s="580"/>
      <c r="W2659" s="387">
        <v>0</v>
      </c>
      <c r="X2659" s="387">
        <v>0</v>
      </c>
      <c r="Y2659" s="387">
        <v>0</v>
      </c>
      <c r="Z2659" s="387">
        <v>0</v>
      </c>
      <c r="AA2659" s="387">
        <v>0</v>
      </c>
      <c r="AB2659" s="580"/>
      <c r="AC2659" s="387">
        <v>0</v>
      </c>
      <c r="AD2659" s="387">
        <v>0</v>
      </c>
      <c r="AE2659" s="387"/>
      <c r="AF2659" s="387">
        <v>0</v>
      </c>
      <c r="AG2659" s="387">
        <v>0</v>
      </c>
      <c r="AH2659" s="387">
        <v>0</v>
      </c>
      <c r="AI2659" s="387"/>
      <c r="AJ2659" s="387">
        <v>0</v>
      </c>
      <c r="AK2659" s="387">
        <v>0</v>
      </c>
      <c r="AL2659" s="387">
        <v>0</v>
      </c>
    </row>
    <row r="2660" spans="1:38">
      <c r="A2660" t="s">
        <v>81</v>
      </c>
      <c r="B2660" t="s">
        <v>604</v>
      </c>
      <c r="C2660">
        <v>115</v>
      </c>
      <c r="D2660" t="s">
        <v>679</v>
      </c>
      <c r="G2660">
        <v>0</v>
      </c>
      <c r="H2660" s="580"/>
      <c r="I2660" s="387">
        <v>0</v>
      </c>
      <c r="J2660" s="387">
        <v>0</v>
      </c>
      <c r="K2660" s="387"/>
      <c r="L2660" s="580"/>
      <c r="M2660" s="387">
        <v>0</v>
      </c>
      <c r="N2660" s="387">
        <v>0</v>
      </c>
      <c r="O2660" s="580"/>
      <c r="P2660" s="387">
        <v>0</v>
      </c>
      <c r="Q2660" s="387">
        <v>0</v>
      </c>
      <c r="R2660" s="387">
        <v>0</v>
      </c>
      <c r="S2660" s="387">
        <v>0</v>
      </c>
      <c r="T2660" s="387">
        <v>0</v>
      </c>
      <c r="U2660" s="387"/>
      <c r="V2660" s="580"/>
      <c r="W2660" s="387">
        <v>0</v>
      </c>
      <c r="X2660" s="387">
        <v>0</v>
      </c>
      <c r="Y2660" s="387">
        <v>0</v>
      </c>
      <c r="Z2660" s="387">
        <v>0</v>
      </c>
      <c r="AA2660" s="387">
        <v>0</v>
      </c>
      <c r="AB2660" s="580"/>
      <c r="AC2660" s="387">
        <v>0</v>
      </c>
      <c r="AD2660" s="387">
        <v>0</v>
      </c>
      <c r="AE2660" s="387"/>
      <c r="AF2660" s="387">
        <v>0</v>
      </c>
      <c r="AG2660" s="387">
        <v>0</v>
      </c>
      <c r="AH2660" s="387">
        <v>0</v>
      </c>
      <c r="AI2660" s="387"/>
      <c r="AJ2660" s="387">
        <v>0</v>
      </c>
      <c r="AK2660" s="387">
        <v>0</v>
      </c>
      <c r="AL2660" s="387">
        <v>0</v>
      </c>
    </row>
    <row r="2661" spans="1:38">
      <c r="A2661" t="s">
        <v>85</v>
      </c>
      <c r="B2661" t="s">
        <v>605</v>
      </c>
      <c r="C2661">
        <v>115</v>
      </c>
      <c r="D2661" t="s">
        <v>679</v>
      </c>
      <c r="G2661">
        <v>0</v>
      </c>
      <c r="H2661" s="580"/>
      <c r="I2661" s="387">
        <v>0</v>
      </c>
      <c r="J2661" s="387">
        <v>0</v>
      </c>
      <c r="K2661" s="387"/>
      <c r="L2661" s="580"/>
      <c r="M2661" s="387">
        <v>0</v>
      </c>
      <c r="N2661" s="387">
        <v>0</v>
      </c>
      <c r="O2661" s="580"/>
      <c r="P2661" s="387">
        <v>0</v>
      </c>
      <c r="Q2661" s="387">
        <v>0</v>
      </c>
      <c r="R2661" s="387">
        <v>0</v>
      </c>
      <c r="S2661" s="387">
        <v>0</v>
      </c>
      <c r="T2661" s="387">
        <v>0</v>
      </c>
      <c r="U2661" s="387"/>
      <c r="V2661" s="580"/>
      <c r="W2661" s="387">
        <v>0</v>
      </c>
      <c r="X2661" s="387">
        <v>0</v>
      </c>
      <c r="Y2661" s="387">
        <v>0</v>
      </c>
      <c r="Z2661" s="387">
        <v>0</v>
      </c>
      <c r="AA2661" s="387">
        <v>0</v>
      </c>
      <c r="AB2661" s="580"/>
      <c r="AC2661" s="387">
        <v>0</v>
      </c>
      <c r="AD2661" s="387">
        <v>0</v>
      </c>
      <c r="AE2661" s="387"/>
      <c r="AF2661" s="387">
        <v>0</v>
      </c>
      <c r="AG2661" s="387">
        <v>0</v>
      </c>
      <c r="AH2661" s="387">
        <v>0</v>
      </c>
      <c r="AI2661" s="387"/>
      <c r="AJ2661" s="387">
        <v>0</v>
      </c>
      <c r="AK2661" s="387">
        <v>0</v>
      </c>
      <c r="AL2661" s="387">
        <v>0</v>
      </c>
    </row>
    <row r="2662" spans="1:38">
      <c r="A2662" t="s">
        <v>85</v>
      </c>
      <c r="B2662" t="s">
        <v>605</v>
      </c>
      <c r="C2662">
        <v>230</v>
      </c>
      <c r="D2662" t="s">
        <v>679</v>
      </c>
      <c r="G2662">
        <v>0</v>
      </c>
      <c r="H2662" s="580"/>
      <c r="I2662" s="387">
        <v>0</v>
      </c>
      <c r="J2662" s="387">
        <v>0</v>
      </c>
      <c r="K2662" s="387"/>
      <c r="L2662" s="580"/>
      <c r="M2662" s="387">
        <v>0</v>
      </c>
      <c r="N2662" s="387">
        <v>0</v>
      </c>
      <c r="O2662" s="580"/>
      <c r="P2662" s="387">
        <v>0</v>
      </c>
      <c r="Q2662" s="387">
        <v>0</v>
      </c>
      <c r="R2662" s="387">
        <v>0</v>
      </c>
      <c r="S2662" s="387">
        <v>0</v>
      </c>
      <c r="T2662" s="387">
        <v>0</v>
      </c>
      <c r="U2662" s="387"/>
      <c r="V2662" s="580"/>
      <c r="W2662" s="387">
        <v>0</v>
      </c>
      <c r="X2662" s="387">
        <v>0</v>
      </c>
      <c r="Y2662" s="387">
        <v>0</v>
      </c>
      <c r="Z2662" s="387">
        <v>0</v>
      </c>
      <c r="AA2662" s="387">
        <v>0</v>
      </c>
      <c r="AB2662" s="580"/>
      <c r="AC2662" s="387">
        <v>0</v>
      </c>
      <c r="AD2662" s="387">
        <v>0</v>
      </c>
      <c r="AE2662" s="387"/>
      <c r="AF2662" s="387">
        <v>0</v>
      </c>
      <c r="AG2662" s="387">
        <v>0</v>
      </c>
      <c r="AH2662" s="387">
        <v>0</v>
      </c>
      <c r="AI2662" s="387"/>
      <c r="AJ2662" s="387">
        <v>0</v>
      </c>
      <c r="AK2662" s="387">
        <v>0</v>
      </c>
      <c r="AL2662" s="387">
        <v>0</v>
      </c>
    </row>
    <row r="2663" spans="1:38">
      <c r="A2663" t="s">
        <v>81</v>
      </c>
      <c r="B2663" t="s">
        <v>606</v>
      </c>
      <c r="C2663">
        <v>115</v>
      </c>
      <c r="D2663" t="s">
        <v>679</v>
      </c>
      <c r="G2663">
        <v>0</v>
      </c>
      <c r="H2663" s="580"/>
      <c r="I2663" s="387">
        <v>0</v>
      </c>
      <c r="J2663" s="387">
        <v>0</v>
      </c>
      <c r="K2663" s="387"/>
      <c r="L2663" s="580"/>
      <c r="M2663" s="387">
        <v>0</v>
      </c>
      <c r="N2663" s="387">
        <v>0</v>
      </c>
      <c r="O2663" s="580"/>
      <c r="P2663" s="387">
        <v>0</v>
      </c>
      <c r="Q2663" s="387">
        <v>0</v>
      </c>
      <c r="R2663" s="387">
        <v>0</v>
      </c>
      <c r="S2663" s="387">
        <v>0</v>
      </c>
      <c r="T2663" s="387">
        <v>0</v>
      </c>
      <c r="U2663" s="387"/>
      <c r="V2663" s="580"/>
      <c r="W2663" s="387">
        <v>0</v>
      </c>
      <c r="X2663" s="387">
        <v>0</v>
      </c>
      <c r="Y2663" s="387">
        <v>0</v>
      </c>
      <c r="Z2663" s="387">
        <v>0</v>
      </c>
      <c r="AA2663" s="387">
        <v>0</v>
      </c>
      <c r="AB2663" s="580"/>
      <c r="AC2663" s="387">
        <v>0</v>
      </c>
      <c r="AD2663" s="387">
        <v>0</v>
      </c>
      <c r="AE2663" s="387"/>
      <c r="AF2663" s="387">
        <v>0</v>
      </c>
      <c r="AG2663" s="387">
        <v>0</v>
      </c>
      <c r="AH2663" s="387">
        <v>0</v>
      </c>
      <c r="AI2663" s="387"/>
      <c r="AJ2663" s="387">
        <v>0</v>
      </c>
      <c r="AK2663" s="387">
        <v>0</v>
      </c>
      <c r="AL2663" s="387">
        <v>0</v>
      </c>
    </row>
    <row r="2664" spans="1:38">
      <c r="A2664" t="s">
        <v>81</v>
      </c>
      <c r="B2664" t="s">
        <v>607</v>
      </c>
      <c r="C2664">
        <v>115</v>
      </c>
      <c r="D2664" t="s">
        <v>679</v>
      </c>
      <c r="G2664">
        <v>0</v>
      </c>
      <c r="H2664" s="580"/>
      <c r="I2664" s="387">
        <v>0</v>
      </c>
      <c r="J2664" s="387">
        <v>0</v>
      </c>
      <c r="K2664" s="387"/>
      <c r="L2664" s="580"/>
      <c r="M2664" s="387">
        <v>0</v>
      </c>
      <c r="N2664" s="387">
        <v>0</v>
      </c>
      <c r="O2664" s="580"/>
      <c r="P2664" s="387">
        <v>0</v>
      </c>
      <c r="Q2664" s="387">
        <v>0</v>
      </c>
      <c r="R2664" s="387">
        <v>0</v>
      </c>
      <c r="S2664" s="387">
        <v>0</v>
      </c>
      <c r="T2664" s="387">
        <v>0</v>
      </c>
      <c r="U2664" s="387"/>
      <c r="V2664" s="580"/>
      <c r="W2664" s="387">
        <v>0</v>
      </c>
      <c r="X2664" s="387">
        <v>0</v>
      </c>
      <c r="Y2664" s="387">
        <v>0</v>
      </c>
      <c r="Z2664" s="387">
        <v>0</v>
      </c>
      <c r="AA2664" s="387">
        <v>0</v>
      </c>
      <c r="AB2664" s="580"/>
      <c r="AC2664" s="387">
        <v>0</v>
      </c>
      <c r="AD2664" s="387">
        <v>0</v>
      </c>
      <c r="AE2664" s="387"/>
      <c r="AF2664" s="387">
        <v>0</v>
      </c>
      <c r="AG2664" s="387">
        <v>0</v>
      </c>
      <c r="AH2664" s="387">
        <v>0</v>
      </c>
      <c r="AI2664" s="387"/>
      <c r="AJ2664" s="387">
        <v>0</v>
      </c>
      <c r="AK2664" s="387">
        <v>0</v>
      </c>
      <c r="AL2664" s="387">
        <v>0</v>
      </c>
    </row>
    <row r="2665" spans="1:38">
      <c r="A2665" t="s">
        <v>83</v>
      </c>
      <c r="B2665" t="s">
        <v>608</v>
      </c>
      <c r="C2665">
        <v>230</v>
      </c>
      <c r="D2665" t="s">
        <v>679</v>
      </c>
      <c r="G2665">
        <v>0</v>
      </c>
      <c r="H2665" s="580"/>
      <c r="I2665" s="387">
        <v>0</v>
      </c>
      <c r="J2665" s="387">
        <v>0</v>
      </c>
      <c r="K2665" s="387"/>
      <c r="L2665" s="580"/>
      <c r="M2665" s="387">
        <v>0</v>
      </c>
      <c r="N2665" s="387">
        <v>0</v>
      </c>
      <c r="O2665" s="580"/>
      <c r="P2665" s="387">
        <v>0</v>
      </c>
      <c r="Q2665" s="387">
        <v>0</v>
      </c>
      <c r="R2665" s="387">
        <v>0</v>
      </c>
      <c r="S2665" s="387">
        <v>0</v>
      </c>
      <c r="T2665" s="387">
        <v>0</v>
      </c>
      <c r="U2665" s="387"/>
      <c r="V2665" s="580"/>
      <c r="W2665" s="387">
        <v>0</v>
      </c>
      <c r="X2665" s="387">
        <v>0</v>
      </c>
      <c r="Y2665" s="387">
        <v>0</v>
      </c>
      <c r="Z2665" s="387">
        <v>0</v>
      </c>
      <c r="AA2665" s="387">
        <v>0</v>
      </c>
      <c r="AB2665" s="580"/>
      <c r="AC2665" s="387">
        <v>0</v>
      </c>
      <c r="AD2665" s="387">
        <v>0</v>
      </c>
      <c r="AE2665" s="387"/>
      <c r="AF2665" s="387">
        <v>0</v>
      </c>
      <c r="AG2665" s="387">
        <v>0</v>
      </c>
      <c r="AH2665" s="387">
        <v>0</v>
      </c>
      <c r="AI2665" s="387"/>
      <c r="AJ2665" s="387">
        <v>0</v>
      </c>
      <c r="AK2665" s="387">
        <v>0</v>
      </c>
      <c r="AL2665" s="387">
        <v>0</v>
      </c>
    </row>
    <row r="2666" spans="1:38">
      <c r="A2666" t="s">
        <v>79</v>
      </c>
      <c r="B2666" t="s">
        <v>609</v>
      </c>
      <c r="C2666">
        <v>115</v>
      </c>
      <c r="D2666" t="s">
        <v>679</v>
      </c>
      <c r="G2666">
        <v>0</v>
      </c>
      <c r="H2666" s="580"/>
      <c r="I2666" s="387">
        <v>0</v>
      </c>
      <c r="J2666" s="387">
        <v>0</v>
      </c>
      <c r="K2666" s="387"/>
      <c r="L2666" s="580"/>
      <c r="M2666" s="387">
        <v>0</v>
      </c>
      <c r="N2666" s="387">
        <v>0</v>
      </c>
      <c r="O2666" s="580"/>
      <c r="P2666" s="387">
        <v>0</v>
      </c>
      <c r="Q2666" s="387">
        <v>0</v>
      </c>
      <c r="R2666" s="387">
        <v>0</v>
      </c>
      <c r="S2666" s="387">
        <v>0</v>
      </c>
      <c r="T2666" s="387">
        <v>0</v>
      </c>
      <c r="U2666" s="387"/>
      <c r="V2666" s="580"/>
      <c r="W2666" s="387">
        <v>0</v>
      </c>
      <c r="X2666" s="387">
        <v>0</v>
      </c>
      <c r="Y2666" s="387">
        <v>0</v>
      </c>
      <c r="Z2666" s="387">
        <v>0</v>
      </c>
      <c r="AA2666" s="387">
        <v>0</v>
      </c>
      <c r="AB2666" s="580"/>
      <c r="AC2666" s="387">
        <v>0</v>
      </c>
      <c r="AD2666" s="387">
        <v>0</v>
      </c>
      <c r="AE2666" s="387"/>
      <c r="AF2666" s="387">
        <v>0</v>
      </c>
      <c r="AG2666" s="387">
        <v>0</v>
      </c>
      <c r="AH2666" s="387">
        <v>0</v>
      </c>
      <c r="AI2666" s="387"/>
      <c r="AJ2666" s="387">
        <v>0</v>
      </c>
      <c r="AK2666" s="387">
        <v>0</v>
      </c>
      <c r="AL2666" s="387">
        <v>0</v>
      </c>
    </row>
    <row r="2667" spans="1:38">
      <c r="A2667" t="s">
        <v>98</v>
      </c>
      <c r="B2667" t="s">
        <v>610</v>
      </c>
      <c r="C2667">
        <v>230</v>
      </c>
      <c r="D2667" t="s">
        <v>679</v>
      </c>
      <c r="G2667">
        <v>0</v>
      </c>
      <c r="H2667" s="580"/>
      <c r="I2667" s="387">
        <v>0</v>
      </c>
      <c r="J2667" s="387">
        <v>0</v>
      </c>
      <c r="K2667" s="387"/>
      <c r="L2667" s="580"/>
      <c r="M2667" s="387">
        <v>0</v>
      </c>
      <c r="N2667" s="387">
        <v>0</v>
      </c>
      <c r="O2667" s="580"/>
      <c r="P2667" s="387">
        <v>0</v>
      </c>
      <c r="Q2667" s="387">
        <v>0</v>
      </c>
      <c r="R2667" s="387">
        <v>0</v>
      </c>
      <c r="S2667" s="387">
        <v>0</v>
      </c>
      <c r="T2667" s="387">
        <v>0</v>
      </c>
      <c r="U2667" s="387"/>
      <c r="V2667" s="580"/>
      <c r="W2667" s="387">
        <v>0</v>
      </c>
      <c r="X2667" s="387">
        <v>0</v>
      </c>
      <c r="Y2667" s="387">
        <v>0</v>
      </c>
      <c r="Z2667" s="387">
        <v>0</v>
      </c>
      <c r="AA2667" s="387">
        <v>0</v>
      </c>
      <c r="AB2667" s="580"/>
      <c r="AC2667" s="387">
        <v>0</v>
      </c>
      <c r="AD2667" s="387">
        <v>0</v>
      </c>
      <c r="AE2667" s="387"/>
      <c r="AF2667" s="387">
        <v>0</v>
      </c>
      <c r="AG2667" s="387">
        <v>0</v>
      </c>
      <c r="AH2667" s="387">
        <v>0</v>
      </c>
      <c r="AI2667" s="387"/>
      <c r="AJ2667" s="387">
        <v>0</v>
      </c>
      <c r="AK2667" s="387">
        <v>0</v>
      </c>
      <c r="AL2667" s="387">
        <v>0</v>
      </c>
    </row>
    <row r="2668" spans="1:38">
      <c r="A2668" t="s">
        <v>98</v>
      </c>
      <c r="B2668" t="s">
        <v>610</v>
      </c>
      <c r="C2668">
        <v>500</v>
      </c>
      <c r="D2668" t="s">
        <v>679</v>
      </c>
      <c r="G2668">
        <v>0</v>
      </c>
      <c r="H2668" s="580"/>
      <c r="I2668" s="387">
        <v>0</v>
      </c>
      <c r="J2668" s="387">
        <v>0</v>
      </c>
      <c r="K2668" s="387"/>
      <c r="L2668" s="580"/>
      <c r="M2668" s="387">
        <v>0</v>
      </c>
      <c r="N2668" s="387">
        <v>0</v>
      </c>
      <c r="O2668" s="580"/>
      <c r="P2668" s="387">
        <v>0</v>
      </c>
      <c r="Q2668" s="387">
        <v>0</v>
      </c>
      <c r="R2668" s="387">
        <v>0</v>
      </c>
      <c r="S2668" s="387">
        <v>0</v>
      </c>
      <c r="T2668" s="387">
        <v>0</v>
      </c>
      <c r="U2668" s="387"/>
      <c r="V2668" s="580"/>
      <c r="W2668" s="387">
        <v>0</v>
      </c>
      <c r="X2668" s="387">
        <v>0</v>
      </c>
      <c r="Y2668" s="387">
        <v>0</v>
      </c>
      <c r="Z2668" s="387">
        <v>0</v>
      </c>
      <c r="AA2668" s="387">
        <v>0</v>
      </c>
      <c r="AB2668" s="580"/>
      <c r="AC2668" s="387">
        <v>0</v>
      </c>
      <c r="AD2668" s="387">
        <v>0</v>
      </c>
      <c r="AE2668" s="387"/>
      <c r="AF2668" s="387">
        <v>0</v>
      </c>
      <c r="AG2668" s="387">
        <v>0</v>
      </c>
      <c r="AH2668" s="387">
        <v>0</v>
      </c>
      <c r="AI2668" s="387"/>
      <c r="AJ2668" s="387">
        <v>0</v>
      </c>
      <c r="AK2668" s="387">
        <v>0</v>
      </c>
      <c r="AL2668" s="387">
        <v>0</v>
      </c>
    </row>
    <row r="2669" spans="1:38">
      <c r="A2669" t="s">
        <v>85</v>
      </c>
      <c r="B2669" t="s">
        <v>611</v>
      </c>
      <c r="C2669">
        <v>230</v>
      </c>
      <c r="D2669" t="s">
        <v>679</v>
      </c>
      <c r="G2669">
        <v>0</v>
      </c>
      <c r="H2669" s="580"/>
      <c r="I2669" s="387">
        <v>0</v>
      </c>
      <c r="J2669" s="387">
        <v>0</v>
      </c>
      <c r="K2669" s="387"/>
      <c r="L2669" s="580"/>
      <c r="M2669" s="387">
        <v>0</v>
      </c>
      <c r="N2669" s="387">
        <v>0</v>
      </c>
      <c r="O2669" s="580"/>
      <c r="P2669" s="387">
        <v>0</v>
      </c>
      <c r="Q2669" s="387">
        <v>0</v>
      </c>
      <c r="R2669" s="387">
        <v>0</v>
      </c>
      <c r="S2669" s="387">
        <v>0</v>
      </c>
      <c r="T2669" s="387">
        <v>0</v>
      </c>
      <c r="U2669" s="387"/>
      <c r="V2669" s="580"/>
      <c r="W2669" s="387">
        <v>0</v>
      </c>
      <c r="X2669" s="387">
        <v>0</v>
      </c>
      <c r="Y2669" s="387">
        <v>0</v>
      </c>
      <c r="Z2669" s="387">
        <v>0</v>
      </c>
      <c r="AA2669" s="387">
        <v>0</v>
      </c>
      <c r="AB2669" s="580"/>
      <c r="AC2669" s="387">
        <v>0</v>
      </c>
      <c r="AD2669" s="387">
        <v>0</v>
      </c>
      <c r="AE2669" s="387"/>
      <c r="AF2669" s="387">
        <v>0</v>
      </c>
      <c r="AG2669" s="387">
        <v>0</v>
      </c>
      <c r="AH2669" s="387">
        <v>0</v>
      </c>
      <c r="AI2669" s="387"/>
      <c r="AJ2669" s="387">
        <v>0</v>
      </c>
      <c r="AK2669" s="387">
        <v>0</v>
      </c>
      <c r="AL2669" s="387">
        <v>0</v>
      </c>
    </row>
    <row r="2670" spans="1:38">
      <c r="A2670" t="s">
        <v>85</v>
      </c>
      <c r="B2670" t="s">
        <v>612</v>
      </c>
      <c r="C2670">
        <v>230</v>
      </c>
      <c r="D2670" t="s">
        <v>679</v>
      </c>
      <c r="G2670">
        <v>0</v>
      </c>
      <c r="H2670" s="580"/>
      <c r="I2670" s="387">
        <v>0</v>
      </c>
      <c r="J2670" s="387">
        <v>0</v>
      </c>
      <c r="K2670" s="387"/>
      <c r="L2670" s="580"/>
      <c r="M2670" s="387">
        <v>0</v>
      </c>
      <c r="N2670" s="387">
        <v>0</v>
      </c>
      <c r="O2670" s="580"/>
      <c r="P2670" s="387">
        <v>0</v>
      </c>
      <c r="Q2670" s="387">
        <v>0</v>
      </c>
      <c r="R2670" s="387">
        <v>0</v>
      </c>
      <c r="S2670" s="387">
        <v>0</v>
      </c>
      <c r="T2670" s="387">
        <v>0</v>
      </c>
      <c r="U2670" s="387"/>
      <c r="V2670" s="580"/>
      <c r="W2670" s="387">
        <v>0</v>
      </c>
      <c r="X2670" s="387">
        <v>0</v>
      </c>
      <c r="Y2670" s="387">
        <v>0</v>
      </c>
      <c r="Z2670" s="387">
        <v>0</v>
      </c>
      <c r="AA2670" s="387">
        <v>0</v>
      </c>
      <c r="AB2670" s="580"/>
      <c r="AC2670" s="387">
        <v>0</v>
      </c>
      <c r="AD2670" s="387">
        <v>0</v>
      </c>
      <c r="AE2670" s="387"/>
      <c r="AF2670" s="387">
        <v>0</v>
      </c>
      <c r="AG2670" s="387">
        <v>0</v>
      </c>
      <c r="AH2670" s="387">
        <v>0</v>
      </c>
      <c r="AI2670" s="387"/>
      <c r="AJ2670" s="387">
        <v>0</v>
      </c>
      <c r="AK2670" s="387">
        <v>0</v>
      </c>
      <c r="AL2670" s="387">
        <v>0</v>
      </c>
    </row>
    <row r="2671" spans="1:38">
      <c r="A2671" t="s">
        <v>81</v>
      </c>
      <c r="B2671" t="s">
        <v>613</v>
      </c>
      <c r="C2671">
        <v>115</v>
      </c>
      <c r="D2671" t="s">
        <v>679</v>
      </c>
      <c r="G2671">
        <v>0</v>
      </c>
      <c r="H2671" s="580"/>
      <c r="I2671" s="387">
        <v>0</v>
      </c>
      <c r="J2671" s="387">
        <v>0</v>
      </c>
      <c r="K2671" s="387"/>
      <c r="L2671" s="580"/>
      <c r="M2671" s="387">
        <v>0</v>
      </c>
      <c r="N2671" s="387">
        <v>0</v>
      </c>
      <c r="O2671" s="580"/>
      <c r="P2671" s="387">
        <v>0</v>
      </c>
      <c r="Q2671" s="387">
        <v>0</v>
      </c>
      <c r="R2671" s="387">
        <v>0</v>
      </c>
      <c r="S2671" s="387">
        <v>0</v>
      </c>
      <c r="T2671" s="387">
        <v>0</v>
      </c>
      <c r="U2671" s="387"/>
      <c r="V2671" s="580"/>
      <c r="W2671" s="387">
        <v>0</v>
      </c>
      <c r="X2671" s="387">
        <v>0</v>
      </c>
      <c r="Y2671" s="387">
        <v>0</v>
      </c>
      <c r="Z2671" s="387">
        <v>0</v>
      </c>
      <c r="AA2671" s="387">
        <v>0</v>
      </c>
      <c r="AB2671" s="580"/>
      <c r="AC2671" s="387">
        <v>0</v>
      </c>
      <c r="AD2671" s="387">
        <v>0</v>
      </c>
      <c r="AE2671" s="387"/>
      <c r="AF2671" s="387">
        <v>0</v>
      </c>
      <c r="AG2671" s="387">
        <v>0</v>
      </c>
      <c r="AH2671" s="387">
        <v>0</v>
      </c>
      <c r="AI2671" s="387"/>
      <c r="AJ2671" s="387">
        <v>0</v>
      </c>
      <c r="AK2671" s="387">
        <v>0</v>
      </c>
      <c r="AL2671" s="387">
        <v>0</v>
      </c>
    </row>
    <row r="2672" spans="1:38">
      <c r="A2672" t="s">
        <v>98</v>
      </c>
      <c r="B2672" t="s">
        <v>614</v>
      </c>
      <c r="C2672">
        <v>138</v>
      </c>
      <c r="D2672" t="s">
        <v>679</v>
      </c>
      <c r="G2672">
        <v>0</v>
      </c>
      <c r="H2672" s="580"/>
      <c r="I2672" s="387">
        <v>0</v>
      </c>
      <c r="J2672" s="387">
        <v>0</v>
      </c>
      <c r="K2672" s="387"/>
      <c r="L2672" s="580"/>
      <c r="M2672" s="387">
        <v>0</v>
      </c>
      <c r="N2672" s="387">
        <v>0</v>
      </c>
      <c r="O2672" s="580"/>
      <c r="P2672" s="387">
        <v>0</v>
      </c>
      <c r="Q2672" s="387">
        <v>0</v>
      </c>
      <c r="R2672" s="387">
        <v>0</v>
      </c>
      <c r="S2672" s="387">
        <v>0</v>
      </c>
      <c r="T2672" s="387">
        <v>0</v>
      </c>
      <c r="U2672" s="387"/>
      <c r="V2672" s="580"/>
      <c r="W2672" s="387">
        <v>0</v>
      </c>
      <c r="X2672" s="387">
        <v>0</v>
      </c>
      <c r="Y2672" s="387">
        <v>0</v>
      </c>
      <c r="Z2672" s="387">
        <v>0</v>
      </c>
      <c r="AA2672" s="387">
        <v>0</v>
      </c>
      <c r="AB2672" s="580"/>
      <c r="AC2672" s="387">
        <v>0</v>
      </c>
      <c r="AD2672" s="387">
        <v>0</v>
      </c>
      <c r="AE2672" s="387"/>
      <c r="AF2672" s="387">
        <v>0</v>
      </c>
      <c r="AG2672" s="387">
        <v>0</v>
      </c>
      <c r="AH2672" s="387">
        <v>0</v>
      </c>
      <c r="AI2672" s="387"/>
      <c r="AJ2672" s="387">
        <v>0</v>
      </c>
      <c r="AK2672" s="387">
        <v>0</v>
      </c>
      <c r="AL2672" s="387">
        <v>0</v>
      </c>
    </row>
    <row r="2673" spans="1:38">
      <c r="A2673" t="s">
        <v>98</v>
      </c>
      <c r="B2673" t="s">
        <v>614</v>
      </c>
      <c r="C2673">
        <v>230</v>
      </c>
      <c r="D2673" t="s">
        <v>679</v>
      </c>
      <c r="G2673">
        <v>0</v>
      </c>
      <c r="H2673" s="580"/>
      <c r="I2673" s="387">
        <v>0</v>
      </c>
      <c r="J2673" s="387">
        <v>0</v>
      </c>
      <c r="K2673" s="387"/>
      <c r="L2673" s="580"/>
      <c r="M2673" s="387">
        <v>0</v>
      </c>
      <c r="N2673" s="387">
        <v>0</v>
      </c>
      <c r="O2673" s="580"/>
      <c r="P2673" s="387">
        <v>0</v>
      </c>
      <c r="Q2673" s="387">
        <v>0</v>
      </c>
      <c r="R2673" s="387">
        <v>0</v>
      </c>
      <c r="S2673" s="387">
        <v>0</v>
      </c>
      <c r="T2673" s="387">
        <v>0</v>
      </c>
      <c r="U2673" s="387"/>
      <c r="V2673" s="580"/>
      <c r="W2673" s="387">
        <v>0</v>
      </c>
      <c r="X2673" s="387">
        <v>0</v>
      </c>
      <c r="Y2673" s="387">
        <v>0</v>
      </c>
      <c r="Z2673" s="387">
        <v>0</v>
      </c>
      <c r="AA2673" s="387">
        <v>0</v>
      </c>
      <c r="AB2673" s="580"/>
      <c r="AC2673" s="387">
        <v>0</v>
      </c>
      <c r="AD2673" s="387">
        <v>0</v>
      </c>
      <c r="AE2673" s="387"/>
      <c r="AF2673" s="387">
        <v>0</v>
      </c>
      <c r="AG2673" s="387">
        <v>0</v>
      </c>
      <c r="AH2673" s="387">
        <v>0</v>
      </c>
      <c r="AI2673" s="387"/>
      <c r="AJ2673" s="387">
        <v>0</v>
      </c>
      <c r="AK2673" s="387">
        <v>0</v>
      </c>
      <c r="AL2673" s="387">
        <v>0</v>
      </c>
    </row>
    <row r="2674" spans="1:38">
      <c r="A2674" t="s">
        <v>98</v>
      </c>
      <c r="B2674" t="s">
        <v>614</v>
      </c>
      <c r="C2674">
        <v>69</v>
      </c>
      <c r="D2674" t="s">
        <v>679</v>
      </c>
      <c r="G2674">
        <v>0</v>
      </c>
      <c r="H2674" s="580"/>
      <c r="I2674" s="387">
        <v>0</v>
      </c>
      <c r="J2674" s="387">
        <v>0</v>
      </c>
      <c r="K2674" s="387"/>
      <c r="L2674" s="580"/>
      <c r="M2674" s="387">
        <v>0</v>
      </c>
      <c r="N2674" s="387">
        <v>0</v>
      </c>
      <c r="O2674" s="580"/>
      <c r="P2674" s="387">
        <v>0</v>
      </c>
      <c r="Q2674" s="387">
        <v>0</v>
      </c>
      <c r="R2674" s="387">
        <v>0</v>
      </c>
      <c r="S2674" s="387">
        <v>0</v>
      </c>
      <c r="T2674" s="387">
        <v>0</v>
      </c>
      <c r="U2674" s="387"/>
      <c r="V2674" s="580"/>
      <c r="W2674" s="387">
        <v>0</v>
      </c>
      <c r="X2674" s="387">
        <v>0</v>
      </c>
      <c r="Y2674" s="387">
        <v>0</v>
      </c>
      <c r="Z2674" s="387">
        <v>0</v>
      </c>
      <c r="AA2674" s="387">
        <v>0</v>
      </c>
      <c r="AB2674" s="580"/>
      <c r="AC2674" s="387">
        <v>0</v>
      </c>
      <c r="AD2674" s="387">
        <v>0</v>
      </c>
      <c r="AE2674" s="387"/>
      <c r="AF2674" s="387">
        <v>0</v>
      </c>
      <c r="AG2674" s="387">
        <v>0</v>
      </c>
      <c r="AH2674" s="387">
        <v>0</v>
      </c>
      <c r="AI2674" s="387"/>
      <c r="AJ2674" s="387">
        <v>0</v>
      </c>
      <c r="AK2674" s="387">
        <v>0</v>
      </c>
      <c r="AL2674" s="387">
        <v>0</v>
      </c>
    </row>
    <row r="2675" spans="1:38">
      <c r="A2675" t="s">
        <v>87</v>
      </c>
      <c r="B2675" t="s">
        <v>615</v>
      </c>
      <c r="C2675">
        <v>230</v>
      </c>
      <c r="D2675" t="s">
        <v>679</v>
      </c>
      <c r="G2675">
        <v>0</v>
      </c>
      <c r="H2675" s="580"/>
      <c r="I2675" s="387">
        <v>0</v>
      </c>
      <c r="J2675" s="387">
        <v>0</v>
      </c>
      <c r="K2675" s="387"/>
      <c r="L2675" s="580"/>
      <c r="M2675" s="387">
        <v>0</v>
      </c>
      <c r="N2675" s="387">
        <v>0</v>
      </c>
      <c r="O2675" s="580"/>
      <c r="P2675" s="387">
        <v>0</v>
      </c>
      <c r="Q2675" s="387">
        <v>0</v>
      </c>
      <c r="R2675" s="387">
        <v>0</v>
      </c>
      <c r="S2675" s="387">
        <v>0</v>
      </c>
      <c r="T2675" s="387">
        <v>0</v>
      </c>
      <c r="U2675" s="387"/>
      <c r="V2675" s="580"/>
      <c r="W2675" s="387">
        <v>0</v>
      </c>
      <c r="X2675" s="387">
        <v>0</v>
      </c>
      <c r="Y2675" s="387">
        <v>0</v>
      </c>
      <c r="Z2675" s="387">
        <v>0</v>
      </c>
      <c r="AA2675" s="387">
        <v>0</v>
      </c>
      <c r="AB2675" s="580"/>
      <c r="AC2675" s="387">
        <v>0</v>
      </c>
      <c r="AD2675" s="387">
        <v>0</v>
      </c>
      <c r="AE2675" s="387"/>
      <c r="AF2675" s="387">
        <v>0</v>
      </c>
      <c r="AG2675" s="387">
        <v>0</v>
      </c>
      <c r="AH2675" s="387">
        <v>0</v>
      </c>
      <c r="AI2675" s="387"/>
      <c r="AJ2675" s="387">
        <v>0</v>
      </c>
      <c r="AK2675" s="387">
        <v>0</v>
      </c>
      <c r="AL2675" s="387">
        <v>0</v>
      </c>
    </row>
    <row r="2676" spans="1:38">
      <c r="A2676" t="s">
        <v>79</v>
      </c>
      <c r="B2676" t="s">
        <v>616</v>
      </c>
      <c r="C2676">
        <v>115</v>
      </c>
      <c r="D2676" t="s">
        <v>679</v>
      </c>
      <c r="G2676">
        <v>0</v>
      </c>
      <c r="H2676" s="580"/>
      <c r="I2676" s="387">
        <v>0</v>
      </c>
      <c r="J2676" s="387">
        <v>0</v>
      </c>
      <c r="K2676" s="387"/>
      <c r="L2676" s="580"/>
      <c r="M2676" s="387">
        <v>0</v>
      </c>
      <c r="N2676" s="387">
        <v>0</v>
      </c>
      <c r="O2676" s="580"/>
      <c r="P2676" s="387">
        <v>0</v>
      </c>
      <c r="Q2676" s="387">
        <v>0</v>
      </c>
      <c r="R2676" s="387">
        <v>0</v>
      </c>
      <c r="S2676" s="387">
        <v>0</v>
      </c>
      <c r="T2676" s="387">
        <v>0</v>
      </c>
      <c r="U2676" s="387"/>
      <c r="V2676" s="580"/>
      <c r="W2676" s="387">
        <v>0</v>
      </c>
      <c r="X2676" s="387">
        <v>0</v>
      </c>
      <c r="Y2676" s="387">
        <v>0</v>
      </c>
      <c r="Z2676" s="387">
        <v>0</v>
      </c>
      <c r="AA2676" s="387">
        <v>0</v>
      </c>
      <c r="AB2676" s="580"/>
      <c r="AC2676" s="387">
        <v>0</v>
      </c>
      <c r="AD2676" s="387">
        <v>0</v>
      </c>
      <c r="AE2676" s="387"/>
      <c r="AF2676" s="387">
        <v>0</v>
      </c>
      <c r="AG2676" s="387">
        <v>0</v>
      </c>
      <c r="AH2676" s="387">
        <v>0</v>
      </c>
      <c r="AI2676" s="387"/>
      <c r="AJ2676" s="387">
        <v>0</v>
      </c>
      <c r="AK2676" s="387">
        <v>0</v>
      </c>
      <c r="AL2676" s="387">
        <v>0</v>
      </c>
    </row>
    <row r="2677" spans="1:38">
      <c r="A2677" t="s">
        <v>79</v>
      </c>
      <c r="B2677" t="s">
        <v>616</v>
      </c>
      <c r="C2677">
        <v>230</v>
      </c>
      <c r="D2677" t="s">
        <v>679</v>
      </c>
      <c r="G2677">
        <v>0</v>
      </c>
      <c r="H2677" s="580"/>
      <c r="I2677" s="387">
        <v>0</v>
      </c>
      <c r="J2677" s="387">
        <v>0</v>
      </c>
      <c r="K2677" s="387"/>
      <c r="L2677" s="580"/>
      <c r="M2677" s="387">
        <v>0</v>
      </c>
      <c r="N2677" s="387">
        <v>0</v>
      </c>
      <c r="O2677" s="580"/>
      <c r="P2677" s="387">
        <v>0</v>
      </c>
      <c r="Q2677" s="387">
        <v>0</v>
      </c>
      <c r="R2677" s="387">
        <v>0</v>
      </c>
      <c r="S2677" s="387">
        <v>0</v>
      </c>
      <c r="T2677" s="387">
        <v>0</v>
      </c>
      <c r="U2677" s="387"/>
      <c r="V2677" s="580"/>
      <c r="W2677" s="387">
        <v>0</v>
      </c>
      <c r="X2677" s="387">
        <v>0</v>
      </c>
      <c r="Y2677" s="387">
        <v>0</v>
      </c>
      <c r="Z2677" s="387">
        <v>0</v>
      </c>
      <c r="AA2677" s="387">
        <v>0</v>
      </c>
      <c r="AB2677" s="580"/>
      <c r="AC2677" s="387">
        <v>0</v>
      </c>
      <c r="AD2677" s="387">
        <v>0</v>
      </c>
      <c r="AE2677" s="387"/>
      <c r="AF2677" s="387">
        <v>0</v>
      </c>
      <c r="AG2677" s="387">
        <v>0</v>
      </c>
      <c r="AH2677" s="387">
        <v>0</v>
      </c>
      <c r="AI2677" s="387"/>
      <c r="AJ2677" s="387">
        <v>0</v>
      </c>
      <c r="AK2677" s="387">
        <v>0</v>
      </c>
      <c r="AL2677" s="387">
        <v>0</v>
      </c>
    </row>
    <row r="2678" spans="1:38">
      <c r="A2678" t="s">
        <v>79</v>
      </c>
      <c r="B2678" t="s">
        <v>616</v>
      </c>
      <c r="C2678">
        <v>500</v>
      </c>
      <c r="D2678" t="s">
        <v>679</v>
      </c>
      <c r="G2678">
        <v>0</v>
      </c>
      <c r="H2678" s="580"/>
      <c r="I2678" s="387">
        <v>0</v>
      </c>
      <c r="J2678" s="387">
        <v>0</v>
      </c>
      <c r="K2678" s="387"/>
      <c r="L2678" s="580"/>
      <c r="M2678" s="387">
        <v>0</v>
      </c>
      <c r="N2678" s="387">
        <v>0</v>
      </c>
      <c r="O2678" s="580"/>
      <c r="P2678" s="387">
        <v>0</v>
      </c>
      <c r="Q2678" s="387">
        <v>0</v>
      </c>
      <c r="R2678" s="387">
        <v>0</v>
      </c>
      <c r="S2678" s="387">
        <v>0</v>
      </c>
      <c r="T2678" s="387">
        <v>0</v>
      </c>
      <c r="U2678" s="387"/>
      <c r="V2678" s="580"/>
      <c r="W2678" s="387">
        <v>0</v>
      </c>
      <c r="X2678" s="387">
        <v>0</v>
      </c>
      <c r="Y2678" s="387">
        <v>0</v>
      </c>
      <c r="Z2678" s="387">
        <v>0</v>
      </c>
      <c r="AA2678" s="387">
        <v>0</v>
      </c>
      <c r="AB2678" s="580"/>
      <c r="AC2678" s="387">
        <v>0</v>
      </c>
      <c r="AD2678" s="387">
        <v>0</v>
      </c>
      <c r="AE2678" s="387"/>
      <c r="AF2678" s="387">
        <v>0</v>
      </c>
      <c r="AG2678" s="387">
        <v>0</v>
      </c>
      <c r="AH2678" s="387">
        <v>0</v>
      </c>
      <c r="AI2678" s="387"/>
      <c r="AJ2678" s="387">
        <v>0</v>
      </c>
      <c r="AK2678" s="387">
        <v>0</v>
      </c>
      <c r="AL2678" s="387">
        <v>0</v>
      </c>
    </row>
    <row r="2679" spans="1:38">
      <c r="A2679" t="s">
        <v>79</v>
      </c>
      <c r="B2679" t="s">
        <v>616</v>
      </c>
      <c r="C2679">
        <v>60</v>
      </c>
      <c r="D2679" t="s">
        <v>679</v>
      </c>
      <c r="G2679">
        <v>0</v>
      </c>
      <c r="H2679" s="580"/>
      <c r="I2679" s="387">
        <v>0</v>
      </c>
      <c r="J2679" s="387">
        <v>0</v>
      </c>
      <c r="K2679" s="387"/>
      <c r="L2679" s="580"/>
      <c r="M2679" s="387">
        <v>0</v>
      </c>
      <c r="N2679" s="387">
        <v>0</v>
      </c>
      <c r="O2679" s="580"/>
      <c r="P2679" s="387">
        <v>0</v>
      </c>
      <c r="Q2679" s="387">
        <v>0</v>
      </c>
      <c r="R2679" s="387">
        <v>0</v>
      </c>
      <c r="S2679" s="387">
        <v>0</v>
      </c>
      <c r="T2679" s="387">
        <v>0</v>
      </c>
      <c r="U2679" s="387"/>
      <c r="V2679" s="580"/>
      <c r="W2679" s="387">
        <v>0</v>
      </c>
      <c r="X2679" s="387">
        <v>0</v>
      </c>
      <c r="Y2679" s="387">
        <v>0</v>
      </c>
      <c r="Z2679" s="387">
        <v>0</v>
      </c>
      <c r="AA2679" s="387">
        <v>0</v>
      </c>
      <c r="AB2679" s="580"/>
      <c r="AC2679" s="387">
        <v>0</v>
      </c>
      <c r="AD2679" s="387">
        <v>0</v>
      </c>
      <c r="AE2679" s="387"/>
      <c r="AF2679" s="387">
        <v>0</v>
      </c>
      <c r="AG2679" s="387">
        <v>0</v>
      </c>
      <c r="AH2679" s="387">
        <v>0</v>
      </c>
      <c r="AI2679" s="387"/>
      <c r="AJ2679" s="387">
        <v>0</v>
      </c>
      <c r="AK2679" s="387">
        <v>0</v>
      </c>
      <c r="AL2679" s="387">
        <v>0</v>
      </c>
    </row>
    <row r="2680" spans="1:38">
      <c r="A2680" t="s">
        <v>85</v>
      </c>
      <c r="B2680" t="s">
        <v>617</v>
      </c>
      <c r="C2680">
        <v>115</v>
      </c>
      <c r="D2680" t="s">
        <v>679</v>
      </c>
      <c r="G2680">
        <v>0</v>
      </c>
      <c r="H2680" s="580"/>
      <c r="I2680" s="387">
        <v>0</v>
      </c>
      <c r="J2680" s="387">
        <v>0</v>
      </c>
      <c r="K2680" s="387"/>
      <c r="L2680" s="580"/>
      <c r="M2680" s="387">
        <v>0</v>
      </c>
      <c r="N2680" s="387">
        <v>0</v>
      </c>
      <c r="O2680" s="580"/>
      <c r="P2680" s="387">
        <v>0</v>
      </c>
      <c r="Q2680" s="387">
        <v>0</v>
      </c>
      <c r="R2680" s="387">
        <v>0</v>
      </c>
      <c r="S2680" s="387">
        <v>0</v>
      </c>
      <c r="T2680" s="387">
        <v>0</v>
      </c>
      <c r="U2680" s="387"/>
      <c r="V2680" s="580"/>
      <c r="W2680" s="387">
        <v>0</v>
      </c>
      <c r="X2680" s="387">
        <v>0</v>
      </c>
      <c r="Y2680" s="387">
        <v>0</v>
      </c>
      <c r="Z2680" s="387">
        <v>0</v>
      </c>
      <c r="AA2680" s="387">
        <v>0</v>
      </c>
      <c r="AB2680" s="580"/>
      <c r="AC2680" s="387">
        <v>0</v>
      </c>
      <c r="AD2680" s="387">
        <v>0</v>
      </c>
      <c r="AE2680" s="387"/>
      <c r="AF2680" s="387">
        <v>0</v>
      </c>
      <c r="AG2680" s="387">
        <v>0</v>
      </c>
      <c r="AH2680" s="387">
        <v>0</v>
      </c>
      <c r="AI2680" s="387"/>
      <c r="AJ2680" s="387">
        <v>0</v>
      </c>
      <c r="AK2680" s="387">
        <v>0</v>
      </c>
      <c r="AL2680" s="387">
        <v>0</v>
      </c>
    </row>
    <row r="2681" spans="1:38">
      <c r="A2681" t="s">
        <v>98</v>
      </c>
      <c r="B2681" t="s">
        <v>618</v>
      </c>
      <c r="C2681">
        <v>138</v>
      </c>
      <c r="D2681" t="s">
        <v>679</v>
      </c>
      <c r="G2681">
        <v>0</v>
      </c>
      <c r="H2681" s="580"/>
      <c r="I2681" s="387">
        <v>0</v>
      </c>
      <c r="J2681" s="387">
        <v>0</v>
      </c>
      <c r="K2681" s="387"/>
      <c r="L2681" s="580"/>
      <c r="M2681" s="387">
        <v>0</v>
      </c>
      <c r="N2681" s="387">
        <v>0</v>
      </c>
      <c r="O2681" s="580"/>
      <c r="P2681" s="387">
        <v>0</v>
      </c>
      <c r="Q2681" s="387">
        <v>0</v>
      </c>
      <c r="R2681" s="387">
        <v>0</v>
      </c>
      <c r="S2681" s="387">
        <v>0</v>
      </c>
      <c r="T2681" s="387">
        <v>0</v>
      </c>
      <c r="U2681" s="387"/>
      <c r="V2681" s="580"/>
      <c r="W2681" s="387">
        <v>0</v>
      </c>
      <c r="X2681" s="387">
        <v>0</v>
      </c>
      <c r="Y2681" s="387">
        <v>0</v>
      </c>
      <c r="Z2681" s="387">
        <v>0</v>
      </c>
      <c r="AA2681" s="387">
        <v>0</v>
      </c>
      <c r="AB2681" s="580"/>
      <c r="AC2681" s="387">
        <v>0</v>
      </c>
      <c r="AD2681" s="387">
        <v>0</v>
      </c>
      <c r="AE2681" s="387"/>
      <c r="AF2681" s="387">
        <v>0</v>
      </c>
      <c r="AG2681" s="387">
        <v>0</v>
      </c>
      <c r="AH2681" s="387">
        <v>0</v>
      </c>
      <c r="AI2681" s="387"/>
      <c r="AJ2681" s="387">
        <v>0</v>
      </c>
      <c r="AK2681" s="387">
        <v>0</v>
      </c>
      <c r="AL2681" s="387">
        <v>0</v>
      </c>
    </row>
    <row r="2682" spans="1:38">
      <c r="A2682" t="s">
        <v>98</v>
      </c>
      <c r="B2682" t="s">
        <v>618</v>
      </c>
      <c r="C2682">
        <v>230</v>
      </c>
      <c r="D2682" t="s">
        <v>679</v>
      </c>
      <c r="G2682">
        <v>0</v>
      </c>
      <c r="H2682" s="580"/>
      <c r="I2682" s="387">
        <v>0</v>
      </c>
      <c r="J2682" s="387">
        <v>0</v>
      </c>
      <c r="K2682" s="387"/>
      <c r="L2682" s="580"/>
      <c r="M2682" s="387">
        <v>0</v>
      </c>
      <c r="N2682" s="387">
        <v>0</v>
      </c>
      <c r="O2682" s="580"/>
      <c r="P2682" s="387">
        <v>0</v>
      </c>
      <c r="Q2682" s="387">
        <v>0</v>
      </c>
      <c r="R2682" s="387">
        <v>0</v>
      </c>
      <c r="S2682" s="387">
        <v>0</v>
      </c>
      <c r="T2682" s="387">
        <v>0</v>
      </c>
      <c r="U2682" s="387"/>
      <c r="V2682" s="580"/>
      <c r="W2682" s="387">
        <v>0</v>
      </c>
      <c r="X2682" s="387">
        <v>0</v>
      </c>
      <c r="Y2682" s="387">
        <v>0</v>
      </c>
      <c r="Z2682" s="387">
        <v>0</v>
      </c>
      <c r="AA2682" s="387">
        <v>0</v>
      </c>
      <c r="AB2682" s="580"/>
      <c r="AC2682" s="387">
        <v>0</v>
      </c>
      <c r="AD2682" s="387">
        <v>0</v>
      </c>
      <c r="AE2682" s="387"/>
      <c r="AF2682" s="387">
        <v>0</v>
      </c>
      <c r="AG2682" s="387">
        <v>0</v>
      </c>
      <c r="AH2682" s="387">
        <v>0</v>
      </c>
      <c r="AI2682" s="387"/>
      <c r="AJ2682" s="387">
        <v>0</v>
      </c>
      <c r="AK2682" s="387">
        <v>0</v>
      </c>
      <c r="AL2682" s="387">
        <v>0</v>
      </c>
    </row>
    <row r="2683" spans="1:38">
      <c r="A2683" t="s">
        <v>81</v>
      </c>
      <c r="B2683" t="s">
        <v>619</v>
      </c>
      <c r="C2683">
        <v>230</v>
      </c>
      <c r="D2683" t="s">
        <v>679</v>
      </c>
      <c r="G2683">
        <v>0</v>
      </c>
      <c r="H2683" s="580"/>
      <c r="I2683" s="387">
        <v>0</v>
      </c>
      <c r="J2683" s="387">
        <v>0</v>
      </c>
      <c r="K2683" s="387"/>
      <c r="L2683" s="580"/>
      <c r="M2683" s="387">
        <v>0</v>
      </c>
      <c r="N2683" s="387">
        <v>0</v>
      </c>
      <c r="O2683" s="580"/>
      <c r="P2683" s="387">
        <v>0</v>
      </c>
      <c r="Q2683" s="387">
        <v>0</v>
      </c>
      <c r="R2683" s="387">
        <v>0</v>
      </c>
      <c r="S2683" s="387">
        <v>0</v>
      </c>
      <c r="T2683" s="387">
        <v>0</v>
      </c>
      <c r="U2683" s="387"/>
      <c r="V2683" s="580"/>
      <c r="W2683" s="387">
        <v>0</v>
      </c>
      <c r="X2683" s="387">
        <v>0</v>
      </c>
      <c r="Y2683" s="387">
        <v>0</v>
      </c>
      <c r="Z2683" s="387">
        <v>0</v>
      </c>
      <c r="AA2683" s="387">
        <v>0</v>
      </c>
      <c r="AB2683" s="580"/>
      <c r="AC2683" s="387">
        <v>0</v>
      </c>
      <c r="AD2683" s="387">
        <v>0</v>
      </c>
      <c r="AE2683" s="387"/>
      <c r="AF2683" s="387">
        <v>0</v>
      </c>
      <c r="AG2683" s="387">
        <v>0</v>
      </c>
      <c r="AH2683" s="387">
        <v>0</v>
      </c>
      <c r="AI2683" s="387"/>
      <c r="AJ2683" s="387">
        <v>0</v>
      </c>
      <c r="AK2683" s="387">
        <v>0</v>
      </c>
      <c r="AL2683" s="387">
        <v>0</v>
      </c>
    </row>
    <row r="2684" spans="1:38">
      <c r="A2684" t="s">
        <v>85</v>
      </c>
      <c r="B2684" t="s">
        <v>620</v>
      </c>
      <c r="C2684">
        <v>70</v>
      </c>
      <c r="D2684" t="s">
        <v>679</v>
      </c>
      <c r="G2684">
        <v>0</v>
      </c>
      <c r="H2684" s="580"/>
      <c r="I2684" s="387">
        <v>0</v>
      </c>
      <c r="J2684" s="387">
        <v>0</v>
      </c>
      <c r="K2684" s="387"/>
      <c r="L2684" s="580"/>
      <c r="M2684" s="387">
        <v>0</v>
      </c>
      <c r="N2684" s="387">
        <v>0</v>
      </c>
      <c r="O2684" s="580"/>
      <c r="P2684" s="387">
        <v>0</v>
      </c>
      <c r="Q2684" s="387">
        <v>0</v>
      </c>
      <c r="R2684" s="387">
        <v>0</v>
      </c>
      <c r="S2684" s="387">
        <v>0</v>
      </c>
      <c r="T2684" s="387">
        <v>0</v>
      </c>
      <c r="U2684" s="387"/>
      <c r="V2684" s="580"/>
      <c r="W2684" s="387">
        <v>0</v>
      </c>
      <c r="X2684" s="387">
        <v>0</v>
      </c>
      <c r="Y2684" s="387">
        <v>0</v>
      </c>
      <c r="Z2684" s="387">
        <v>0</v>
      </c>
      <c r="AA2684" s="387">
        <v>0</v>
      </c>
      <c r="AB2684" s="580"/>
      <c r="AC2684" s="387">
        <v>0</v>
      </c>
      <c r="AD2684" s="387">
        <v>0</v>
      </c>
      <c r="AE2684" s="387"/>
      <c r="AF2684" s="387">
        <v>0</v>
      </c>
      <c r="AG2684" s="387">
        <v>0</v>
      </c>
      <c r="AH2684" s="387">
        <v>0</v>
      </c>
      <c r="AI2684" s="387"/>
      <c r="AJ2684" s="387">
        <v>0</v>
      </c>
      <c r="AK2684" s="387">
        <v>0</v>
      </c>
      <c r="AL2684" s="387">
        <v>0</v>
      </c>
    </row>
    <row r="2685" spans="1:38">
      <c r="A2685" t="s">
        <v>98</v>
      </c>
      <c r="B2685" t="s">
        <v>621</v>
      </c>
      <c r="C2685">
        <v>138</v>
      </c>
      <c r="D2685" t="s">
        <v>679</v>
      </c>
      <c r="G2685">
        <v>0</v>
      </c>
      <c r="H2685" s="580"/>
      <c r="I2685" s="387">
        <v>0</v>
      </c>
      <c r="J2685" s="387">
        <v>0</v>
      </c>
      <c r="K2685" s="387"/>
      <c r="L2685" s="580"/>
      <c r="M2685" s="387">
        <v>0</v>
      </c>
      <c r="N2685" s="387">
        <v>0</v>
      </c>
      <c r="O2685" s="580"/>
      <c r="P2685" s="387">
        <v>0</v>
      </c>
      <c r="Q2685" s="387">
        <v>0</v>
      </c>
      <c r="R2685" s="387">
        <v>0</v>
      </c>
      <c r="S2685" s="387">
        <v>0</v>
      </c>
      <c r="T2685" s="387">
        <v>0</v>
      </c>
      <c r="U2685" s="387"/>
      <c r="V2685" s="580"/>
      <c r="W2685" s="387">
        <v>0</v>
      </c>
      <c r="X2685" s="387">
        <v>0</v>
      </c>
      <c r="Y2685" s="387">
        <v>0</v>
      </c>
      <c r="Z2685" s="387">
        <v>0</v>
      </c>
      <c r="AA2685" s="387">
        <v>0</v>
      </c>
      <c r="AB2685" s="580"/>
      <c r="AC2685" s="387">
        <v>0</v>
      </c>
      <c r="AD2685" s="387">
        <v>0</v>
      </c>
      <c r="AE2685" s="387"/>
      <c r="AF2685" s="387">
        <v>0</v>
      </c>
      <c r="AG2685" s="387">
        <v>0</v>
      </c>
      <c r="AH2685" s="387">
        <v>0</v>
      </c>
      <c r="AI2685" s="387"/>
      <c r="AJ2685" s="387">
        <v>0</v>
      </c>
      <c r="AK2685" s="387">
        <v>0</v>
      </c>
      <c r="AL2685" s="387">
        <v>0</v>
      </c>
    </row>
    <row r="2686" spans="1:38">
      <c r="A2686" t="s">
        <v>85</v>
      </c>
      <c r="B2686" t="s">
        <v>622</v>
      </c>
      <c r="C2686">
        <v>115</v>
      </c>
      <c r="D2686" t="s">
        <v>679</v>
      </c>
      <c r="G2686">
        <v>0</v>
      </c>
      <c r="H2686" s="580"/>
      <c r="I2686" s="387">
        <v>0</v>
      </c>
      <c r="J2686" s="387">
        <v>0</v>
      </c>
      <c r="K2686" s="387"/>
      <c r="L2686" s="580"/>
      <c r="M2686" s="387">
        <v>0</v>
      </c>
      <c r="N2686" s="387">
        <v>0</v>
      </c>
      <c r="O2686" s="580"/>
      <c r="P2686" s="387">
        <v>0</v>
      </c>
      <c r="Q2686" s="387">
        <v>0</v>
      </c>
      <c r="R2686" s="387">
        <v>0</v>
      </c>
      <c r="S2686" s="387">
        <v>0</v>
      </c>
      <c r="T2686" s="387">
        <v>0</v>
      </c>
      <c r="U2686" s="387"/>
      <c r="V2686" s="580"/>
      <c r="W2686" s="387">
        <v>0</v>
      </c>
      <c r="X2686" s="387">
        <v>0</v>
      </c>
      <c r="Y2686" s="387">
        <v>0</v>
      </c>
      <c r="Z2686" s="387">
        <v>0</v>
      </c>
      <c r="AA2686" s="387">
        <v>0</v>
      </c>
      <c r="AB2686" s="580"/>
      <c r="AC2686" s="387">
        <v>0</v>
      </c>
      <c r="AD2686" s="387">
        <v>0</v>
      </c>
      <c r="AE2686" s="387"/>
      <c r="AF2686" s="387">
        <v>0</v>
      </c>
      <c r="AG2686" s="387">
        <v>0</v>
      </c>
      <c r="AH2686" s="387">
        <v>0</v>
      </c>
      <c r="AI2686" s="387"/>
      <c r="AJ2686" s="387">
        <v>0</v>
      </c>
      <c r="AK2686" s="387">
        <v>0</v>
      </c>
      <c r="AL2686" s="387">
        <v>0</v>
      </c>
    </row>
    <row r="2687" spans="1:38">
      <c r="A2687" t="s">
        <v>85</v>
      </c>
      <c r="B2687" t="s">
        <v>623</v>
      </c>
      <c r="C2687">
        <v>230</v>
      </c>
      <c r="D2687" t="s">
        <v>679</v>
      </c>
      <c r="G2687">
        <v>0</v>
      </c>
      <c r="H2687" s="580"/>
      <c r="I2687" s="387">
        <v>0</v>
      </c>
      <c r="J2687" s="387">
        <v>0</v>
      </c>
      <c r="K2687" s="387"/>
      <c r="L2687" s="580"/>
      <c r="M2687" s="387">
        <v>0</v>
      </c>
      <c r="N2687" s="387">
        <v>0</v>
      </c>
      <c r="O2687" s="580"/>
      <c r="P2687" s="387">
        <v>0</v>
      </c>
      <c r="Q2687" s="387">
        <v>0</v>
      </c>
      <c r="R2687" s="387">
        <v>0</v>
      </c>
      <c r="S2687" s="387">
        <v>0</v>
      </c>
      <c r="T2687" s="387">
        <v>0</v>
      </c>
      <c r="U2687" s="387"/>
      <c r="V2687" s="580"/>
      <c r="W2687" s="387">
        <v>0</v>
      </c>
      <c r="X2687" s="387">
        <v>0</v>
      </c>
      <c r="Y2687" s="387">
        <v>0</v>
      </c>
      <c r="Z2687" s="387">
        <v>0</v>
      </c>
      <c r="AA2687" s="387">
        <v>0</v>
      </c>
      <c r="AB2687" s="580"/>
      <c r="AC2687" s="387">
        <v>0</v>
      </c>
      <c r="AD2687" s="387">
        <v>0</v>
      </c>
      <c r="AE2687" s="387"/>
      <c r="AF2687" s="387">
        <v>0</v>
      </c>
      <c r="AG2687" s="387">
        <v>0</v>
      </c>
      <c r="AH2687" s="387">
        <v>0</v>
      </c>
      <c r="AI2687" s="387"/>
      <c r="AJ2687" s="387">
        <v>0</v>
      </c>
      <c r="AK2687" s="387">
        <v>0</v>
      </c>
      <c r="AL2687" s="387">
        <v>0</v>
      </c>
    </row>
    <row r="2688" spans="1:38">
      <c r="A2688" t="s">
        <v>85</v>
      </c>
      <c r="B2688" t="s">
        <v>623</v>
      </c>
      <c r="C2688">
        <v>70</v>
      </c>
      <c r="D2688" t="s">
        <v>679</v>
      </c>
      <c r="G2688">
        <v>0</v>
      </c>
      <c r="H2688" s="580"/>
      <c r="I2688" s="387">
        <v>0</v>
      </c>
      <c r="J2688" s="387">
        <v>0</v>
      </c>
      <c r="K2688" s="387"/>
      <c r="L2688" s="580"/>
      <c r="M2688" s="387">
        <v>0</v>
      </c>
      <c r="N2688" s="387">
        <v>0</v>
      </c>
      <c r="O2688" s="580"/>
      <c r="P2688" s="387">
        <v>0</v>
      </c>
      <c r="Q2688" s="387">
        <v>0</v>
      </c>
      <c r="R2688" s="387">
        <v>0</v>
      </c>
      <c r="S2688" s="387">
        <v>0</v>
      </c>
      <c r="T2688" s="387">
        <v>0</v>
      </c>
      <c r="U2688" s="387"/>
      <c r="V2688" s="580"/>
      <c r="W2688" s="387">
        <v>0</v>
      </c>
      <c r="X2688" s="387">
        <v>0</v>
      </c>
      <c r="Y2688" s="387">
        <v>0</v>
      </c>
      <c r="Z2688" s="387">
        <v>0</v>
      </c>
      <c r="AA2688" s="387">
        <v>0</v>
      </c>
      <c r="AB2688" s="580"/>
      <c r="AC2688" s="387">
        <v>0</v>
      </c>
      <c r="AD2688" s="387">
        <v>0</v>
      </c>
      <c r="AE2688" s="387"/>
      <c r="AF2688" s="387">
        <v>0</v>
      </c>
      <c r="AG2688" s="387">
        <v>0</v>
      </c>
      <c r="AH2688" s="387">
        <v>0</v>
      </c>
      <c r="AI2688" s="387"/>
      <c r="AJ2688" s="387">
        <v>0</v>
      </c>
      <c r="AK2688" s="387">
        <v>0</v>
      </c>
      <c r="AL2688" s="387">
        <v>0</v>
      </c>
    </row>
    <row r="2689" spans="1:38">
      <c r="A2689" t="s">
        <v>81</v>
      </c>
      <c r="B2689" t="s">
        <v>624</v>
      </c>
      <c r="C2689">
        <v>115</v>
      </c>
      <c r="D2689" t="s">
        <v>679</v>
      </c>
      <c r="G2689">
        <v>0</v>
      </c>
      <c r="H2689" s="580"/>
      <c r="I2689" s="387">
        <v>0</v>
      </c>
      <c r="J2689" s="387">
        <v>0</v>
      </c>
      <c r="K2689" s="387"/>
      <c r="L2689" s="580"/>
      <c r="M2689" s="387">
        <v>0</v>
      </c>
      <c r="N2689" s="387">
        <v>0</v>
      </c>
      <c r="O2689" s="580"/>
      <c r="P2689" s="387">
        <v>0</v>
      </c>
      <c r="Q2689" s="387">
        <v>0</v>
      </c>
      <c r="R2689" s="387">
        <v>0</v>
      </c>
      <c r="S2689" s="387">
        <v>0</v>
      </c>
      <c r="T2689" s="387">
        <v>0</v>
      </c>
      <c r="U2689" s="387"/>
      <c r="V2689" s="580"/>
      <c r="W2689" s="387">
        <v>0</v>
      </c>
      <c r="X2689" s="387">
        <v>0</v>
      </c>
      <c r="Y2689" s="387">
        <v>0</v>
      </c>
      <c r="Z2689" s="387">
        <v>0</v>
      </c>
      <c r="AA2689" s="387">
        <v>0</v>
      </c>
      <c r="AB2689" s="580"/>
      <c r="AC2689" s="387">
        <v>0</v>
      </c>
      <c r="AD2689" s="387">
        <v>0</v>
      </c>
      <c r="AE2689" s="387"/>
      <c r="AF2689" s="387">
        <v>0</v>
      </c>
      <c r="AG2689" s="387">
        <v>0</v>
      </c>
      <c r="AH2689" s="387">
        <v>0</v>
      </c>
      <c r="AI2689" s="387"/>
      <c r="AJ2689" s="387">
        <v>0</v>
      </c>
      <c r="AK2689" s="387">
        <v>0</v>
      </c>
      <c r="AL2689" s="387">
        <v>0</v>
      </c>
    </row>
    <row r="2690" spans="1:38">
      <c r="A2690" t="s">
        <v>81</v>
      </c>
      <c r="B2690" t="s">
        <v>624</v>
      </c>
      <c r="C2690">
        <v>230</v>
      </c>
      <c r="D2690" t="s">
        <v>679</v>
      </c>
      <c r="G2690">
        <v>0</v>
      </c>
      <c r="H2690" s="580"/>
      <c r="I2690" s="387">
        <v>0</v>
      </c>
      <c r="J2690" s="387">
        <v>0</v>
      </c>
      <c r="K2690" s="387"/>
      <c r="L2690" s="580"/>
      <c r="M2690" s="387">
        <v>0</v>
      </c>
      <c r="N2690" s="387">
        <v>0</v>
      </c>
      <c r="O2690" s="580"/>
      <c r="P2690" s="387">
        <v>0</v>
      </c>
      <c r="Q2690" s="387">
        <v>0</v>
      </c>
      <c r="R2690" s="387">
        <v>0</v>
      </c>
      <c r="S2690" s="387">
        <v>0</v>
      </c>
      <c r="T2690" s="387">
        <v>0</v>
      </c>
      <c r="U2690" s="387"/>
      <c r="V2690" s="580"/>
      <c r="W2690" s="387">
        <v>0</v>
      </c>
      <c r="X2690" s="387">
        <v>0</v>
      </c>
      <c r="Y2690" s="387">
        <v>0</v>
      </c>
      <c r="Z2690" s="387">
        <v>0</v>
      </c>
      <c r="AA2690" s="387">
        <v>0</v>
      </c>
      <c r="AB2690" s="580"/>
      <c r="AC2690" s="387">
        <v>0</v>
      </c>
      <c r="AD2690" s="387">
        <v>0</v>
      </c>
      <c r="AE2690" s="387"/>
      <c r="AF2690" s="387">
        <v>0</v>
      </c>
      <c r="AG2690" s="387">
        <v>0</v>
      </c>
      <c r="AH2690" s="387">
        <v>0</v>
      </c>
      <c r="AI2690" s="387"/>
      <c r="AJ2690" s="387">
        <v>0</v>
      </c>
      <c r="AK2690" s="387">
        <v>0</v>
      </c>
      <c r="AL2690" s="387">
        <v>0</v>
      </c>
    </row>
    <row r="2691" spans="1:38">
      <c r="A2691" t="s">
        <v>81</v>
      </c>
      <c r="B2691" t="s">
        <v>624</v>
      </c>
      <c r="C2691">
        <v>500</v>
      </c>
      <c r="D2691" t="s">
        <v>679</v>
      </c>
      <c r="G2691">
        <v>0</v>
      </c>
      <c r="H2691" s="580"/>
      <c r="I2691" s="387">
        <v>0</v>
      </c>
      <c r="J2691" s="387">
        <v>0</v>
      </c>
      <c r="K2691" s="387"/>
      <c r="L2691" s="580"/>
      <c r="M2691" s="387">
        <v>0</v>
      </c>
      <c r="N2691" s="387">
        <v>0</v>
      </c>
      <c r="O2691" s="580"/>
      <c r="P2691" s="387">
        <v>0</v>
      </c>
      <c r="Q2691" s="387">
        <v>0</v>
      </c>
      <c r="R2691" s="387">
        <v>0</v>
      </c>
      <c r="S2691" s="387">
        <v>0</v>
      </c>
      <c r="T2691" s="387">
        <v>0</v>
      </c>
      <c r="U2691" s="387"/>
      <c r="V2691" s="580"/>
      <c r="W2691" s="387">
        <v>0</v>
      </c>
      <c r="X2691" s="387">
        <v>0</v>
      </c>
      <c r="Y2691" s="387">
        <v>0</v>
      </c>
      <c r="Z2691" s="387">
        <v>0</v>
      </c>
      <c r="AA2691" s="387">
        <v>0</v>
      </c>
      <c r="AB2691" s="580"/>
      <c r="AC2691" s="387">
        <v>0</v>
      </c>
      <c r="AD2691" s="387">
        <v>0</v>
      </c>
      <c r="AE2691" s="387"/>
      <c r="AF2691" s="387">
        <v>0</v>
      </c>
      <c r="AG2691" s="387">
        <v>0</v>
      </c>
      <c r="AH2691" s="387">
        <v>0</v>
      </c>
      <c r="AI2691" s="387"/>
      <c r="AJ2691" s="387">
        <v>0</v>
      </c>
      <c r="AK2691" s="387">
        <v>0</v>
      </c>
      <c r="AL2691" s="387">
        <v>0</v>
      </c>
    </row>
    <row r="2692" spans="1:38">
      <c r="A2692" t="s">
        <v>85</v>
      </c>
      <c r="B2692" t="s">
        <v>625</v>
      </c>
      <c r="C2692">
        <v>115</v>
      </c>
      <c r="D2692" t="s">
        <v>679</v>
      </c>
      <c r="G2692">
        <v>0</v>
      </c>
      <c r="H2692" s="580"/>
      <c r="I2692" s="387">
        <v>0</v>
      </c>
      <c r="J2692" s="387">
        <v>0</v>
      </c>
      <c r="K2692" s="387"/>
      <c r="L2692" s="580"/>
      <c r="M2692" s="387">
        <v>0</v>
      </c>
      <c r="N2692" s="387">
        <v>0</v>
      </c>
      <c r="O2692" s="580"/>
      <c r="P2692" s="387">
        <v>0</v>
      </c>
      <c r="Q2692" s="387">
        <v>0</v>
      </c>
      <c r="R2692" s="387">
        <v>0</v>
      </c>
      <c r="S2692" s="387">
        <v>0</v>
      </c>
      <c r="T2692" s="387">
        <v>0</v>
      </c>
      <c r="U2692" s="387"/>
      <c r="V2692" s="580"/>
      <c r="W2692" s="387">
        <v>0</v>
      </c>
      <c r="X2692" s="387">
        <v>0</v>
      </c>
      <c r="Y2692" s="387">
        <v>0</v>
      </c>
      <c r="Z2692" s="387">
        <v>0</v>
      </c>
      <c r="AA2692" s="387">
        <v>0</v>
      </c>
      <c r="AB2692" s="580"/>
      <c r="AC2692" s="387">
        <v>0</v>
      </c>
      <c r="AD2692" s="387">
        <v>0</v>
      </c>
      <c r="AE2692" s="387"/>
      <c r="AF2692" s="387">
        <v>0</v>
      </c>
      <c r="AG2692" s="387">
        <v>0</v>
      </c>
      <c r="AH2692" s="387">
        <v>0</v>
      </c>
      <c r="AI2692" s="387"/>
      <c r="AJ2692" s="387">
        <v>0</v>
      </c>
      <c r="AK2692" s="387">
        <v>0</v>
      </c>
      <c r="AL2692" s="387">
        <v>0</v>
      </c>
    </row>
    <row r="2693" spans="1:38">
      <c r="A2693" t="s">
        <v>94</v>
      </c>
      <c r="B2693" t="s">
        <v>626</v>
      </c>
      <c r="C2693">
        <v>138</v>
      </c>
      <c r="D2693" t="s">
        <v>679</v>
      </c>
      <c r="G2693">
        <v>0</v>
      </c>
      <c r="H2693" s="580"/>
      <c r="I2693" s="387">
        <v>0</v>
      </c>
      <c r="J2693" s="387">
        <v>0</v>
      </c>
      <c r="K2693" s="387"/>
      <c r="L2693" s="580"/>
      <c r="M2693" s="387">
        <v>0</v>
      </c>
      <c r="N2693" s="387">
        <v>0</v>
      </c>
      <c r="O2693" s="580"/>
      <c r="P2693" s="387">
        <v>0</v>
      </c>
      <c r="Q2693" s="387">
        <v>0</v>
      </c>
      <c r="R2693" s="387">
        <v>0</v>
      </c>
      <c r="S2693" s="387">
        <v>0</v>
      </c>
      <c r="T2693" s="387">
        <v>0</v>
      </c>
      <c r="U2693" s="387"/>
      <c r="V2693" s="580"/>
      <c r="W2693" s="387">
        <v>0</v>
      </c>
      <c r="X2693" s="387">
        <v>0</v>
      </c>
      <c r="Y2693" s="387">
        <v>0</v>
      </c>
      <c r="Z2693" s="387">
        <v>0</v>
      </c>
      <c r="AA2693" s="387">
        <v>0</v>
      </c>
      <c r="AB2693" s="580"/>
      <c r="AC2693" s="387">
        <v>0</v>
      </c>
      <c r="AD2693" s="387">
        <v>0</v>
      </c>
      <c r="AE2693" s="387"/>
      <c r="AF2693" s="387">
        <v>0</v>
      </c>
      <c r="AG2693" s="387">
        <v>0</v>
      </c>
      <c r="AH2693" s="387">
        <v>0</v>
      </c>
      <c r="AI2693" s="387"/>
      <c r="AJ2693" s="387">
        <v>0</v>
      </c>
      <c r="AK2693" s="387">
        <v>0</v>
      </c>
      <c r="AL2693" s="387">
        <v>0</v>
      </c>
    </row>
    <row r="2694" spans="1:38">
      <c r="A2694" t="s">
        <v>85</v>
      </c>
      <c r="B2694" t="s">
        <v>627</v>
      </c>
      <c r="C2694">
        <v>230</v>
      </c>
      <c r="D2694" t="s">
        <v>679</v>
      </c>
      <c r="G2694">
        <v>0</v>
      </c>
      <c r="H2694" s="580"/>
      <c r="I2694" s="387">
        <v>0</v>
      </c>
      <c r="J2694" s="387">
        <v>0</v>
      </c>
      <c r="K2694" s="387"/>
      <c r="L2694" s="580"/>
      <c r="M2694" s="387">
        <v>0</v>
      </c>
      <c r="N2694" s="387">
        <v>0</v>
      </c>
      <c r="O2694" s="580"/>
      <c r="P2694" s="387">
        <v>0</v>
      </c>
      <c r="Q2694" s="387">
        <v>0</v>
      </c>
      <c r="R2694" s="387">
        <v>0</v>
      </c>
      <c r="S2694" s="387">
        <v>0</v>
      </c>
      <c r="T2694" s="387">
        <v>0</v>
      </c>
      <c r="U2694" s="387"/>
      <c r="V2694" s="580"/>
      <c r="W2694" s="387">
        <v>0</v>
      </c>
      <c r="X2694" s="387">
        <v>0</v>
      </c>
      <c r="Y2694" s="387">
        <v>0</v>
      </c>
      <c r="Z2694" s="387">
        <v>0</v>
      </c>
      <c r="AA2694" s="387">
        <v>0</v>
      </c>
      <c r="AB2694" s="580"/>
      <c r="AC2694" s="387">
        <v>0</v>
      </c>
      <c r="AD2694" s="387">
        <v>0</v>
      </c>
      <c r="AE2694" s="387"/>
      <c r="AF2694" s="387">
        <v>0</v>
      </c>
      <c r="AG2694" s="387">
        <v>0</v>
      </c>
      <c r="AH2694" s="387">
        <v>0</v>
      </c>
      <c r="AI2694" s="387"/>
      <c r="AJ2694" s="387">
        <v>0</v>
      </c>
      <c r="AK2694" s="387">
        <v>0</v>
      </c>
      <c r="AL2694" s="387">
        <v>0</v>
      </c>
    </row>
    <row r="2695" spans="1:38">
      <c r="A2695" t="s">
        <v>91</v>
      </c>
      <c r="B2695" t="s">
        <v>628</v>
      </c>
      <c r="C2695">
        <v>115</v>
      </c>
      <c r="D2695" t="s">
        <v>679</v>
      </c>
      <c r="G2695">
        <v>1</v>
      </c>
      <c r="H2695" s="580"/>
      <c r="I2695" s="387">
        <v>0</v>
      </c>
      <c r="J2695" s="387">
        <v>0</v>
      </c>
      <c r="K2695" s="387"/>
      <c r="L2695" s="580"/>
      <c r="M2695" s="387">
        <v>3</v>
      </c>
      <c r="N2695" s="387">
        <v>3</v>
      </c>
      <c r="O2695" s="580"/>
      <c r="P2695" s="387">
        <v>0</v>
      </c>
      <c r="Q2695" s="387">
        <v>0</v>
      </c>
      <c r="R2695" s="387">
        <v>0</v>
      </c>
      <c r="S2695" s="387">
        <v>3</v>
      </c>
      <c r="T2695" s="387">
        <v>3</v>
      </c>
      <c r="U2695" s="387"/>
      <c r="V2695" s="580"/>
      <c r="W2695" s="387">
        <v>0</v>
      </c>
      <c r="X2695" s="387">
        <v>0</v>
      </c>
      <c r="Y2695" s="387">
        <v>0</v>
      </c>
      <c r="Z2695" s="387">
        <v>0</v>
      </c>
      <c r="AA2695" s="387">
        <v>0</v>
      </c>
      <c r="AB2695" s="580"/>
      <c r="AC2695" s="387">
        <v>0</v>
      </c>
      <c r="AD2695" s="387">
        <v>0</v>
      </c>
      <c r="AE2695" s="387"/>
      <c r="AF2695" s="387">
        <v>0</v>
      </c>
      <c r="AG2695" s="387">
        <v>3</v>
      </c>
      <c r="AH2695" s="387">
        <v>3</v>
      </c>
      <c r="AI2695" s="387"/>
      <c r="AJ2695" s="387">
        <v>0</v>
      </c>
      <c r="AK2695" s="387">
        <v>3</v>
      </c>
      <c r="AL2695" s="387">
        <v>3</v>
      </c>
    </row>
    <row r="2696" spans="1:38">
      <c r="A2696" t="s">
        <v>98</v>
      </c>
      <c r="B2696" t="s">
        <v>629</v>
      </c>
      <c r="C2696">
        <v>138</v>
      </c>
      <c r="D2696" t="s">
        <v>679</v>
      </c>
      <c r="G2696">
        <v>0</v>
      </c>
      <c r="H2696" s="580"/>
      <c r="I2696" s="387">
        <v>0</v>
      </c>
      <c r="J2696" s="387">
        <v>0</v>
      </c>
      <c r="K2696" s="387"/>
      <c r="L2696" s="580"/>
      <c r="M2696" s="387">
        <v>0</v>
      </c>
      <c r="N2696" s="387">
        <v>0</v>
      </c>
      <c r="O2696" s="580"/>
      <c r="P2696" s="387">
        <v>0</v>
      </c>
      <c r="Q2696" s="387">
        <v>0</v>
      </c>
      <c r="R2696" s="387">
        <v>0</v>
      </c>
      <c r="S2696" s="387">
        <v>0</v>
      </c>
      <c r="T2696" s="387">
        <v>0</v>
      </c>
      <c r="U2696" s="387"/>
      <c r="V2696" s="580"/>
      <c r="W2696" s="387">
        <v>0</v>
      </c>
      <c r="X2696" s="387">
        <v>0</v>
      </c>
      <c r="Y2696" s="387">
        <v>0</v>
      </c>
      <c r="Z2696" s="387">
        <v>0</v>
      </c>
      <c r="AA2696" s="387">
        <v>0</v>
      </c>
      <c r="AB2696" s="580"/>
      <c r="AC2696" s="387">
        <v>0</v>
      </c>
      <c r="AD2696" s="387">
        <v>0</v>
      </c>
      <c r="AE2696" s="387"/>
      <c r="AF2696" s="387">
        <v>0</v>
      </c>
      <c r="AG2696" s="387">
        <v>0</v>
      </c>
      <c r="AH2696" s="387">
        <v>0</v>
      </c>
      <c r="AI2696" s="387"/>
      <c r="AJ2696" s="387">
        <v>0</v>
      </c>
      <c r="AK2696" s="387">
        <v>0</v>
      </c>
      <c r="AL2696" s="387">
        <v>0</v>
      </c>
    </row>
    <row r="2697" spans="1:38">
      <c r="A2697" t="s">
        <v>81</v>
      </c>
      <c r="B2697" t="s">
        <v>630</v>
      </c>
      <c r="C2697">
        <v>115</v>
      </c>
      <c r="D2697" t="s">
        <v>679</v>
      </c>
      <c r="G2697">
        <v>0</v>
      </c>
      <c r="H2697" s="580"/>
      <c r="I2697" s="387">
        <v>0</v>
      </c>
      <c r="J2697" s="387">
        <v>0</v>
      </c>
      <c r="K2697" s="387"/>
      <c r="L2697" s="580"/>
      <c r="M2697" s="387">
        <v>0</v>
      </c>
      <c r="N2697" s="387">
        <v>0</v>
      </c>
      <c r="O2697" s="580"/>
      <c r="P2697" s="387">
        <v>0</v>
      </c>
      <c r="Q2697" s="387">
        <v>0</v>
      </c>
      <c r="R2697" s="387">
        <v>0</v>
      </c>
      <c r="S2697" s="387">
        <v>0</v>
      </c>
      <c r="T2697" s="387">
        <v>0</v>
      </c>
      <c r="U2697" s="387"/>
      <c r="V2697" s="580"/>
      <c r="W2697" s="387">
        <v>0</v>
      </c>
      <c r="X2697" s="387">
        <v>0</v>
      </c>
      <c r="Y2697" s="387">
        <v>0</v>
      </c>
      <c r="Z2697" s="387">
        <v>0</v>
      </c>
      <c r="AA2697" s="387">
        <v>0</v>
      </c>
      <c r="AB2697" s="580"/>
      <c r="AC2697" s="387">
        <v>0</v>
      </c>
      <c r="AD2697" s="387">
        <v>0</v>
      </c>
      <c r="AE2697" s="387"/>
      <c r="AF2697" s="387">
        <v>0</v>
      </c>
      <c r="AG2697" s="387">
        <v>0</v>
      </c>
      <c r="AH2697" s="387">
        <v>0</v>
      </c>
      <c r="AI2697" s="387"/>
      <c r="AJ2697" s="387">
        <v>0</v>
      </c>
      <c r="AK2697" s="387">
        <v>0</v>
      </c>
      <c r="AL2697" s="387">
        <v>0</v>
      </c>
    </row>
    <row r="2698" spans="1:38">
      <c r="A2698" t="s">
        <v>83</v>
      </c>
      <c r="B2698" t="s">
        <v>631</v>
      </c>
      <c r="C2698">
        <v>230</v>
      </c>
      <c r="D2698" t="s">
        <v>679</v>
      </c>
      <c r="G2698">
        <v>0</v>
      </c>
      <c r="H2698" s="580"/>
      <c r="I2698" s="387">
        <v>0</v>
      </c>
      <c r="J2698" s="387">
        <v>0</v>
      </c>
      <c r="K2698" s="387"/>
      <c r="L2698" s="580"/>
      <c r="M2698" s="387">
        <v>0</v>
      </c>
      <c r="N2698" s="387">
        <v>0</v>
      </c>
      <c r="O2698" s="580"/>
      <c r="P2698" s="387">
        <v>0</v>
      </c>
      <c r="Q2698" s="387">
        <v>0</v>
      </c>
      <c r="R2698" s="387">
        <v>0</v>
      </c>
      <c r="S2698" s="387">
        <v>0</v>
      </c>
      <c r="T2698" s="387">
        <v>0</v>
      </c>
      <c r="U2698" s="387"/>
      <c r="V2698" s="580"/>
      <c r="W2698" s="387">
        <v>0</v>
      </c>
      <c r="X2698" s="387">
        <v>0</v>
      </c>
      <c r="Y2698" s="387">
        <v>0</v>
      </c>
      <c r="Z2698" s="387">
        <v>0</v>
      </c>
      <c r="AA2698" s="387">
        <v>0</v>
      </c>
      <c r="AB2698" s="580"/>
      <c r="AC2698" s="387">
        <v>0</v>
      </c>
      <c r="AD2698" s="387">
        <v>0</v>
      </c>
      <c r="AE2698" s="387"/>
      <c r="AF2698" s="387">
        <v>0</v>
      </c>
      <c r="AG2698" s="387">
        <v>0</v>
      </c>
      <c r="AH2698" s="387">
        <v>0</v>
      </c>
      <c r="AI2698" s="387"/>
      <c r="AJ2698" s="387">
        <v>0</v>
      </c>
      <c r="AK2698" s="387">
        <v>0</v>
      </c>
      <c r="AL2698" s="387">
        <v>0</v>
      </c>
    </row>
    <row r="2699" spans="1:38">
      <c r="A2699" t="s">
        <v>81</v>
      </c>
      <c r="B2699" t="s">
        <v>632</v>
      </c>
      <c r="C2699">
        <v>115</v>
      </c>
      <c r="D2699" t="s">
        <v>679</v>
      </c>
      <c r="G2699">
        <v>0</v>
      </c>
      <c r="H2699" s="580"/>
      <c r="I2699" s="387">
        <v>0</v>
      </c>
      <c r="J2699" s="387">
        <v>0</v>
      </c>
      <c r="K2699" s="387"/>
      <c r="L2699" s="580"/>
      <c r="M2699" s="387">
        <v>0</v>
      </c>
      <c r="N2699" s="387">
        <v>0</v>
      </c>
      <c r="O2699" s="580"/>
      <c r="P2699" s="387">
        <v>0</v>
      </c>
      <c r="Q2699" s="387">
        <v>0</v>
      </c>
      <c r="R2699" s="387">
        <v>0</v>
      </c>
      <c r="S2699" s="387">
        <v>0</v>
      </c>
      <c r="T2699" s="387">
        <v>0</v>
      </c>
      <c r="U2699" s="387"/>
      <c r="V2699" s="580"/>
      <c r="W2699" s="387">
        <v>0</v>
      </c>
      <c r="X2699" s="387">
        <v>0</v>
      </c>
      <c r="Y2699" s="387">
        <v>0</v>
      </c>
      <c r="Z2699" s="387">
        <v>0</v>
      </c>
      <c r="AA2699" s="387">
        <v>0</v>
      </c>
      <c r="AB2699" s="580"/>
      <c r="AC2699" s="387">
        <v>0</v>
      </c>
      <c r="AD2699" s="387">
        <v>0</v>
      </c>
      <c r="AE2699" s="387"/>
      <c r="AF2699" s="387">
        <v>0</v>
      </c>
      <c r="AG2699" s="387">
        <v>0</v>
      </c>
      <c r="AH2699" s="387">
        <v>0</v>
      </c>
      <c r="AI2699" s="387"/>
      <c r="AJ2699" s="387">
        <v>0</v>
      </c>
      <c r="AK2699" s="387">
        <v>0</v>
      </c>
      <c r="AL2699" s="387">
        <v>0</v>
      </c>
    </row>
    <row r="2700" spans="1:38">
      <c r="A2700" t="s">
        <v>94</v>
      </c>
      <c r="B2700" t="s">
        <v>633</v>
      </c>
      <c r="C2700">
        <v>230</v>
      </c>
      <c r="D2700" t="s">
        <v>679</v>
      </c>
      <c r="G2700">
        <v>0</v>
      </c>
      <c r="H2700" s="580"/>
      <c r="I2700" s="387">
        <v>0</v>
      </c>
      <c r="J2700" s="387">
        <v>0</v>
      </c>
      <c r="K2700" s="387"/>
      <c r="L2700" s="580"/>
      <c r="M2700" s="387">
        <v>0</v>
      </c>
      <c r="N2700" s="387">
        <v>0</v>
      </c>
      <c r="O2700" s="580"/>
      <c r="P2700" s="387">
        <v>0</v>
      </c>
      <c r="Q2700" s="387">
        <v>0</v>
      </c>
      <c r="R2700" s="387">
        <v>0</v>
      </c>
      <c r="S2700" s="387">
        <v>0</v>
      </c>
      <c r="T2700" s="387">
        <v>0</v>
      </c>
      <c r="U2700" s="387"/>
      <c r="V2700" s="580"/>
      <c r="W2700" s="387">
        <v>0</v>
      </c>
      <c r="X2700" s="387">
        <v>0</v>
      </c>
      <c r="Y2700" s="387">
        <v>0</v>
      </c>
      <c r="Z2700" s="387">
        <v>0</v>
      </c>
      <c r="AA2700" s="387">
        <v>0</v>
      </c>
      <c r="AB2700" s="580"/>
      <c r="AC2700" s="387">
        <v>0</v>
      </c>
      <c r="AD2700" s="387">
        <v>0</v>
      </c>
      <c r="AE2700" s="387"/>
      <c r="AF2700" s="387">
        <v>0</v>
      </c>
      <c r="AG2700" s="387">
        <v>0</v>
      </c>
      <c r="AH2700" s="387">
        <v>0</v>
      </c>
      <c r="AI2700" s="387"/>
      <c r="AJ2700" s="387">
        <v>0</v>
      </c>
      <c r="AK2700" s="387">
        <v>0</v>
      </c>
      <c r="AL2700" s="387">
        <v>0</v>
      </c>
    </row>
    <row r="2701" spans="1:38">
      <c r="A2701" t="s">
        <v>94</v>
      </c>
      <c r="B2701" t="s">
        <v>633</v>
      </c>
      <c r="C2701">
        <v>500</v>
      </c>
      <c r="D2701" t="s">
        <v>679</v>
      </c>
      <c r="G2701">
        <v>0</v>
      </c>
      <c r="H2701" s="580"/>
      <c r="I2701" s="387">
        <v>0</v>
      </c>
      <c r="J2701" s="387">
        <v>0</v>
      </c>
      <c r="K2701" s="387"/>
      <c r="L2701" s="580"/>
      <c r="M2701" s="387">
        <v>0</v>
      </c>
      <c r="N2701" s="387">
        <v>0</v>
      </c>
      <c r="O2701" s="580"/>
      <c r="P2701" s="387">
        <v>0</v>
      </c>
      <c r="Q2701" s="387">
        <v>0</v>
      </c>
      <c r="R2701" s="387">
        <v>0</v>
      </c>
      <c r="S2701" s="387">
        <v>0</v>
      </c>
      <c r="T2701" s="387">
        <v>0</v>
      </c>
      <c r="U2701" s="387"/>
      <c r="V2701" s="580"/>
      <c r="W2701" s="387">
        <v>0</v>
      </c>
      <c r="X2701" s="387">
        <v>0</v>
      </c>
      <c r="Y2701" s="387">
        <v>0</v>
      </c>
      <c r="Z2701" s="387">
        <v>0</v>
      </c>
      <c r="AA2701" s="387">
        <v>0</v>
      </c>
      <c r="AB2701" s="580"/>
      <c r="AC2701" s="387">
        <v>0</v>
      </c>
      <c r="AD2701" s="387">
        <v>0</v>
      </c>
      <c r="AE2701" s="387"/>
      <c r="AF2701" s="387">
        <v>0</v>
      </c>
      <c r="AG2701" s="387">
        <v>0</v>
      </c>
      <c r="AH2701" s="387">
        <v>0</v>
      </c>
      <c r="AI2701" s="387"/>
      <c r="AJ2701" s="387">
        <v>0</v>
      </c>
      <c r="AK2701" s="387">
        <v>0</v>
      </c>
      <c r="AL2701" s="387">
        <v>0</v>
      </c>
    </row>
    <row r="2702" spans="1:38">
      <c r="A2702" t="s">
        <v>79</v>
      </c>
      <c r="B2702" t="s">
        <v>634</v>
      </c>
      <c r="C2702">
        <v>230</v>
      </c>
      <c r="D2702" t="s">
        <v>679</v>
      </c>
      <c r="G2702">
        <v>0</v>
      </c>
      <c r="H2702" s="580"/>
      <c r="I2702" s="387">
        <v>0</v>
      </c>
      <c r="J2702" s="387">
        <v>0</v>
      </c>
      <c r="K2702" s="387"/>
      <c r="L2702" s="580"/>
      <c r="M2702" s="387">
        <v>0</v>
      </c>
      <c r="N2702" s="387">
        <v>0</v>
      </c>
      <c r="O2702" s="580"/>
      <c r="P2702" s="387">
        <v>0</v>
      </c>
      <c r="Q2702" s="387">
        <v>0</v>
      </c>
      <c r="R2702" s="387">
        <v>0</v>
      </c>
      <c r="S2702" s="387">
        <v>0</v>
      </c>
      <c r="T2702" s="387">
        <v>0</v>
      </c>
      <c r="U2702" s="387"/>
      <c r="V2702" s="580"/>
      <c r="W2702" s="387">
        <v>0</v>
      </c>
      <c r="X2702" s="387">
        <v>0</v>
      </c>
      <c r="Y2702" s="387">
        <v>0</v>
      </c>
      <c r="Z2702" s="387">
        <v>0</v>
      </c>
      <c r="AA2702" s="387">
        <v>0</v>
      </c>
      <c r="AB2702" s="580"/>
      <c r="AC2702" s="387">
        <v>0</v>
      </c>
      <c r="AD2702" s="387">
        <v>0</v>
      </c>
      <c r="AE2702" s="387"/>
      <c r="AF2702" s="387">
        <v>0</v>
      </c>
      <c r="AG2702" s="387">
        <v>0</v>
      </c>
      <c r="AH2702" s="387">
        <v>0</v>
      </c>
      <c r="AI2702" s="387"/>
      <c r="AJ2702" s="387">
        <v>0</v>
      </c>
      <c r="AK2702" s="387">
        <v>0</v>
      </c>
      <c r="AL2702" s="387">
        <v>0</v>
      </c>
    </row>
    <row r="2703" spans="1:38">
      <c r="A2703" t="s">
        <v>79</v>
      </c>
      <c r="B2703" t="s">
        <v>634</v>
      </c>
      <c r="C2703">
        <v>60</v>
      </c>
      <c r="D2703" t="s">
        <v>679</v>
      </c>
      <c r="G2703">
        <v>0</v>
      </c>
      <c r="H2703" s="580"/>
      <c r="I2703" s="387">
        <v>0</v>
      </c>
      <c r="J2703" s="387">
        <v>0</v>
      </c>
      <c r="K2703" s="387"/>
      <c r="L2703" s="580"/>
      <c r="M2703" s="387">
        <v>0</v>
      </c>
      <c r="N2703" s="387">
        <v>0</v>
      </c>
      <c r="O2703" s="580"/>
      <c r="P2703" s="387">
        <v>0</v>
      </c>
      <c r="Q2703" s="387">
        <v>0</v>
      </c>
      <c r="R2703" s="387">
        <v>0</v>
      </c>
      <c r="S2703" s="387">
        <v>0</v>
      </c>
      <c r="T2703" s="387">
        <v>0</v>
      </c>
      <c r="U2703" s="387"/>
      <c r="V2703" s="580"/>
      <c r="W2703" s="387">
        <v>0</v>
      </c>
      <c r="X2703" s="387">
        <v>0</v>
      </c>
      <c r="Y2703" s="387">
        <v>0</v>
      </c>
      <c r="Z2703" s="387">
        <v>0</v>
      </c>
      <c r="AA2703" s="387">
        <v>0</v>
      </c>
      <c r="AB2703" s="580"/>
      <c r="AC2703" s="387">
        <v>0</v>
      </c>
      <c r="AD2703" s="387">
        <v>0</v>
      </c>
      <c r="AE2703" s="387"/>
      <c r="AF2703" s="387">
        <v>0</v>
      </c>
      <c r="AG2703" s="387">
        <v>0</v>
      </c>
      <c r="AH2703" s="387">
        <v>0</v>
      </c>
      <c r="AI2703" s="387"/>
      <c r="AJ2703" s="387">
        <v>0</v>
      </c>
      <c r="AK2703" s="387">
        <v>0</v>
      </c>
      <c r="AL2703" s="387">
        <v>0</v>
      </c>
    </row>
    <row r="2704" spans="1:38">
      <c r="A2704" t="s">
        <v>85</v>
      </c>
      <c r="B2704" t="s">
        <v>635</v>
      </c>
      <c r="C2704">
        <v>115</v>
      </c>
      <c r="D2704" t="s">
        <v>679</v>
      </c>
      <c r="G2704">
        <v>0</v>
      </c>
      <c r="H2704" s="580"/>
      <c r="I2704" s="387">
        <v>0</v>
      </c>
      <c r="J2704" s="387">
        <v>0</v>
      </c>
      <c r="K2704" s="387"/>
      <c r="L2704" s="580"/>
      <c r="M2704" s="387">
        <v>0</v>
      </c>
      <c r="N2704" s="387">
        <v>0</v>
      </c>
      <c r="O2704" s="580"/>
      <c r="P2704" s="387">
        <v>0</v>
      </c>
      <c r="Q2704" s="387">
        <v>0</v>
      </c>
      <c r="R2704" s="387">
        <v>0</v>
      </c>
      <c r="S2704" s="387">
        <v>0</v>
      </c>
      <c r="T2704" s="387">
        <v>0</v>
      </c>
      <c r="U2704" s="387"/>
      <c r="V2704" s="580"/>
      <c r="W2704" s="387">
        <v>0</v>
      </c>
      <c r="X2704" s="387">
        <v>0</v>
      </c>
      <c r="Y2704" s="387">
        <v>0</v>
      </c>
      <c r="Z2704" s="387">
        <v>0</v>
      </c>
      <c r="AA2704" s="387">
        <v>0</v>
      </c>
      <c r="AB2704" s="580"/>
      <c r="AC2704" s="387">
        <v>0</v>
      </c>
      <c r="AD2704" s="387">
        <v>0</v>
      </c>
      <c r="AE2704" s="387"/>
      <c r="AF2704" s="387">
        <v>0</v>
      </c>
      <c r="AG2704" s="387">
        <v>0</v>
      </c>
      <c r="AH2704" s="387">
        <v>0</v>
      </c>
      <c r="AI2704" s="387"/>
      <c r="AJ2704" s="387">
        <v>0</v>
      </c>
      <c r="AK2704" s="387">
        <v>0</v>
      </c>
      <c r="AL2704" s="387">
        <v>0</v>
      </c>
    </row>
    <row r="2705" spans="1:38">
      <c r="A2705" t="s">
        <v>79</v>
      </c>
      <c r="B2705" t="s">
        <v>636</v>
      </c>
      <c r="C2705">
        <v>115</v>
      </c>
      <c r="D2705" t="s">
        <v>679</v>
      </c>
      <c r="G2705">
        <v>0</v>
      </c>
      <c r="H2705" s="580"/>
      <c r="I2705" s="387">
        <v>0</v>
      </c>
      <c r="J2705" s="387">
        <v>0</v>
      </c>
      <c r="K2705" s="387"/>
      <c r="L2705" s="580"/>
      <c r="M2705" s="387">
        <v>0</v>
      </c>
      <c r="N2705" s="387">
        <v>0</v>
      </c>
      <c r="O2705" s="580"/>
      <c r="P2705" s="387">
        <v>0</v>
      </c>
      <c r="Q2705" s="387">
        <v>0</v>
      </c>
      <c r="R2705" s="387">
        <v>0</v>
      </c>
      <c r="S2705" s="387">
        <v>0</v>
      </c>
      <c r="T2705" s="387">
        <v>0</v>
      </c>
      <c r="U2705" s="387"/>
      <c r="V2705" s="580"/>
      <c r="W2705" s="387">
        <v>0</v>
      </c>
      <c r="X2705" s="387">
        <v>0</v>
      </c>
      <c r="Y2705" s="387">
        <v>0</v>
      </c>
      <c r="Z2705" s="387">
        <v>0</v>
      </c>
      <c r="AA2705" s="387">
        <v>0</v>
      </c>
      <c r="AB2705" s="580"/>
      <c r="AC2705" s="387">
        <v>0</v>
      </c>
      <c r="AD2705" s="387">
        <v>0</v>
      </c>
      <c r="AE2705" s="387"/>
      <c r="AF2705" s="387">
        <v>0</v>
      </c>
      <c r="AG2705" s="387">
        <v>0</v>
      </c>
      <c r="AH2705" s="387">
        <v>0</v>
      </c>
      <c r="AI2705" s="387"/>
      <c r="AJ2705" s="387">
        <v>0</v>
      </c>
      <c r="AK2705" s="387">
        <v>0</v>
      </c>
      <c r="AL2705" s="387">
        <v>0</v>
      </c>
    </row>
    <row r="2706" spans="1:38">
      <c r="A2706" t="s">
        <v>85</v>
      </c>
      <c r="B2706" t="s">
        <v>637</v>
      </c>
      <c r="C2706">
        <v>70</v>
      </c>
      <c r="D2706" t="s">
        <v>679</v>
      </c>
      <c r="G2706">
        <v>0</v>
      </c>
      <c r="H2706" s="580"/>
      <c r="I2706" s="387">
        <v>0</v>
      </c>
      <c r="J2706" s="387">
        <v>0</v>
      </c>
      <c r="K2706" s="387"/>
      <c r="L2706" s="580"/>
      <c r="M2706" s="387">
        <v>0</v>
      </c>
      <c r="N2706" s="387">
        <v>0</v>
      </c>
      <c r="O2706" s="580"/>
      <c r="P2706" s="387">
        <v>0</v>
      </c>
      <c r="Q2706" s="387">
        <v>0</v>
      </c>
      <c r="R2706" s="387">
        <v>0</v>
      </c>
      <c r="S2706" s="387">
        <v>0</v>
      </c>
      <c r="T2706" s="387">
        <v>0</v>
      </c>
      <c r="U2706" s="387"/>
      <c r="V2706" s="580"/>
      <c r="W2706" s="387">
        <v>0</v>
      </c>
      <c r="X2706" s="387">
        <v>0</v>
      </c>
      <c r="Y2706" s="387">
        <v>0</v>
      </c>
      <c r="Z2706" s="387">
        <v>0</v>
      </c>
      <c r="AA2706" s="387">
        <v>0</v>
      </c>
      <c r="AB2706" s="580"/>
      <c r="AC2706" s="387">
        <v>0</v>
      </c>
      <c r="AD2706" s="387">
        <v>0</v>
      </c>
      <c r="AE2706" s="387"/>
      <c r="AF2706" s="387">
        <v>0</v>
      </c>
      <c r="AG2706" s="387">
        <v>0</v>
      </c>
      <c r="AH2706" s="387">
        <v>0</v>
      </c>
      <c r="AI2706" s="387"/>
      <c r="AJ2706" s="387">
        <v>0</v>
      </c>
      <c r="AK2706" s="387">
        <v>0</v>
      </c>
      <c r="AL2706" s="387">
        <v>0</v>
      </c>
    </row>
    <row r="2707" spans="1:38">
      <c r="A2707" t="s">
        <v>79</v>
      </c>
      <c r="B2707" t="s">
        <v>638</v>
      </c>
      <c r="C2707">
        <v>115</v>
      </c>
      <c r="D2707" t="s">
        <v>679</v>
      </c>
      <c r="G2707">
        <v>0</v>
      </c>
      <c r="H2707" s="580"/>
      <c r="I2707" s="387">
        <v>0</v>
      </c>
      <c r="J2707" s="387">
        <v>0</v>
      </c>
      <c r="K2707" s="387"/>
      <c r="L2707" s="580"/>
      <c r="M2707" s="387">
        <v>0</v>
      </c>
      <c r="N2707" s="387">
        <v>0</v>
      </c>
      <c r="O2707" s="580"/>
      <c r="P2707" s="387">
        <v>0</v>
      </c>
      <c r="Q2707" s="387">
        <v>0</v>
      </c>
      <c r="R2707" s="387">
        <v>0</v>
      </c>
      <c r="S2707" s="387">
        <v>0</v>
      </c>
      <c r="T2707" s="387">
        <v>0</v>
      </c>
      <c r="U2707" s="387"/>
      <c r="V2707" s="580"/>
      <c r="W2707" s="387">
        <v>0</v>
      </c>
      <c r="X2707" s="387">
        <v>0</v>
      </c>
      <c r="Y2707" s="387">
        <v>0</v>
      </c>
      <c r="Z2707" s="387">
        <v>0</v>
      </c>
      <c r="AA2707" s="387">
        <v>0</v>
      </c>
      <c r="AB2707" s="580"/>
      <c r="AC2707" s="387">
        <v>0</v>
      </c>
      <c r="AD2707" s="387">
        <v>0</v>
      </c>
      <c r="AE2707" s="387"/>
      <c r="AF2707" s="387">
        <v>0</v>
      </c>
      <c r="AG2707" s="387">
        <v>0</v>
      </c>
      <c r="AH2707" s="387">
        <v>0</v>
      </c>
      <c r="AI2707" s="387"/>
      <c r="AJ2707" s="387">
        <v>0</v>
      </c>
      <c r="AK2707" s="387">
        <v>0</v>
      </c>
      <c r="AL2707" s="387">
        <v>0</v>
      </c>
    </row>
    <row r="2708" spans="1:38">
      <c r="A2708" t="s">
        <v>79</v>
      </c>
      <c r="B2708" t="s">
        <v>638</v>
      </c>
      <c r="C2708">
        <v>230</v>
      </c>
      <c r="D2708" t="s">
        <v>679</v>
      </c>
      <c r="G2708">
        <v>0</v>
      </c>
      <c r="H2708" s="580"/>
      <c r="I2708" s="387">
        <v>0</v>
      </c>
      <c r="J2708" s="387">
        <v>0</v>
      </c>
      <c r="K2708" s="387"/>
      <c r="L2708" s="580"/>
      <c r="M2708" s="387">
        <v>0</v>
      </c>
      <c r="N2708" s="387">
        <v>0</v>
      </c>
      <c r="O2708" s="580"/>
      <c r="P2708" s="387">
        <v>0</v>
      </c>
      <c r="Q2708" s="387">
        <v>0</v>
      </c>
      <c r="R2708" s="387">
        <v>0</v>
      </c>
      <c r="S2708" s="387">
        <v>0</v>
      </c>
      <c r="T2708" s="387">
        <v>0</v>
      </c>
      <c r="U2708" s="387"/>
      <c r="V2708" s="580"/>
      <c r="W2708" s="387">
        <v>0</v>
      </c>
      <c r="X2708" s="387">
        <v>0</v>
      </c>
      <c r="Y2708" s="387">
        <v>0</v>
      </c>
      <c r="Z2708" s="387">
        <v>0</v>
      </c>
      <c r="AA2708" s="387">
        <v>0</v>
      </c>
      <c r="AB2708" s="580"/>
      <c r="AC2708" s="387">
        <v>0</v>
      </c>
      <c r="AD2708" s="387">
        <v>0</v>
      </c>
      <c r="AE2708" s="387"/>
      <c r="AF2708" s="387">
        <v>0</v>
      </c>
      <c r="AG2708" s="387">
        <v>0</v>
      </c>
      <c r="AH2708" s="387">
        <v>0</v>
      </c>
      <c r="AI2708" s="387"/>
      <c r="AJ2708" s="387">
        <v>0</v>
      </c>
      <c r="AK2708" s="387">
        <v>0</v>
      </c>
      <c r="AL2708" s="387">
        <v>0</v>
      </c>
    </row>
    <row r="2709" spans="1:38">
      <c r="A2709" t="s">
        <v>79</v>
      </c>
      <c r="B2709" t="s">
        <v>638</v>
      </c>
      <c r="C2709">
        <v>500</v>
      </c>
      <c r="D2709" t="s">
        <v>679</v>
      </c>
      <c r="G2709">
        <v>0</v>
      </c>
      <c r="H2709" s="580"/>
      <c r="I2709" s="387">
        <v>0</v>
      </c>
      <c r="J2709" s="387">
        <v>0</v>
      </c>
      <c r="K2709" s="387"/>
      <c r="L2709" s="580"/>
      <c r="M2709" s="387">
        <v>0</v>
      </c>
      <c r="N2709" s="387">
        <v>0</v>
      </c>
      <c r="O2709" s="580"/>
      <c r="P2709" s="387">
        <v>0</v>
      </c>
      <c r="Q2709" s="387">
        <v>0</v>
      </c>
      <c r="R2709" s="387">
        <v>0</v>
      </c>
      <c r="S2709" s="387">
        <v>0</v>
      </c>
      <c r="T2709" s="387">
        <v>0</v>
      </c>
      <c r="U2709" s="387"/>
      <c r="V2709" s="580"/>
      <c r="W2709" s="387">
        <v>0</v>
      </c>
      <c r="X2709" s="387">
        <v>0</v>
      </c>
      <c r="Y2709" s="387">
        <v>0</v>
      </c>
      <c r="Z2709" s="387">
        <v>0</v>
      </c>
      <c r="AA2709" s="387">
        <v>0</v>
      </c>
      <c r="AB2709" s="580"/>
      <c r="AC2709" s="387">
        <v>0</v>
      </c>
      <c r="AD2709" s="387">
        <v>0</v>
      </c>
      <c r="AE2709" s="387"/>
      <c r="AF2709" s="387">
        <v>0</v>
      </c>
      <c r="AG2709" s="387">
        <v>0</v>
      </c>
      <c r="AH2709" s="387">
        <v>0</v>
      </c>
      <c r="AI2709" s="387"/>
      <c r="AJ2709" s="387">
        <v>0</v>
      </c>
      <c r="AK2709" s="387">
        <v>0</v>
      </c>
      <c r="AL2709" s="387">
        <v>0</v>
      </c>
    </row>
    <row r="2710" spans="1:38">
      <c r="A2710" t="s">
        <v>79</v>
      </c>
      <c r="B2710" t="s">
        <v>638</v>
      </c>
      <c r="C2710">
        <v>60</v>
      </c>
      <c r="D2710" t="s">
        <v>679</v>
      </c>
      <c r="G2710">
        <v>0</v>
      </c>
      <c r="H2710" s="580"/>
      <c r="I2710" s="387">
        <v>0</v>
      </c>
      <c r="J2710" s="387">
        <v>0</v>
      </c>
      <c r="K2710" s="387"/>
      <c r="L2710" s="580"/>
      <c r="M2710" s="387">
        <v>0</v>
      </c>
      <c r="N2710" s="387">
        <v>0</v>
      </c>
      <c r="O2710" s="580"/>
      <c r="P2710" s="387">
        <v>0</v>
      </c>
      <c r="Q2710" s="387">
        <v>0</v>
      </c>
      <c r="R2710" s="387">
        <v>0</v>
      </c>
      <c r="S2710" s="387">
        <v>0</v>
      </c>
      <c r="T2710" s="387">
        <v>0</v>
      </c>
      <c r="U2710" s="387"/>
      <c r="V2710" s="580"/>
      <c r="W2710" s="387">
        <v>0</v>
      </c>
      <c r="X2710" s="387">
        <v>0</v>
      </c>
      <c r="Y2710" s="387">
        <v>0</v>
      </c>
      <c r="Z2710" s="387">
        <v>0</v>
      </c>
      <c r="AA2710" s="387">
        <v>0</v>
      </c>
      <c r="AB2710" s="580"/>
      <c r="AC2710" s="387">
        <v>0</v>
      </c>
      <c r="AD2710" s="387">
        <v>0</v>
      </c>
      <c r="AE2710" s="387"/>
      <c r="AF2710" s="387">
        <v>0</v>
      </c>
      <c r="AG2710" s="387">
        <v>0</v>
      </c>
      <c r="AH2710" s="387">
        <v>0</v>
      </c>
      <c r="AI2710" s="387"/>
      <c r="AJ2710" s="387">
        <v>0</v>
      </c>
      <c r="AK2710" s="387">
        <v>0</v>
      </c>
      <c r="AL2710" s="387">
        <v>0</v>
      </c>
    </row>
    <row r="2711" spans="1:38">
      <c r="A2711" t="s">
        <v>96</v>
      </c>
      <c r="B2711" t="s">
        <v>639</v>
      </c>
      <c r="C2711">
        <v>500</v>
      </c>
      <c r="D2711" t="s">
        <v>679</v>
      </c>
      <c r="G2711">
        <v>0</v>
      </c>
      <c r="H2711" s="580"/>
      <c r="I2711" s="387">
        <v>0</v>
      </c>
      <c r="J2711" s="387">
        <v>0</v>
      </c>
      <c r="K2711" s="387"/>
      <c r="L2711" s="580"/>
      <c r="M2711" s="387">
        <v>0</v>
      </c>
      <c r="N2711" s="387">
        <v>0</v>
      </c>
      <c r="O2711" s="580"/>
      <c r="P2711" s="387">
        <v>0</v>
      </c>
      <c r="Q2711" s="387">
        <v>0</v>
      </c>
      <c r="R2711" s="387">
        <v>0</v>
      </c>
      <c r="S2711" s="387">
        <v>0</v>
      </c>
      <c r="T2711" s="387">
        <v>0</v>
      </c>
      <c r="U2711" s="387"/>
      <c r="V2711" s="580"/>
      <c r="W2711" s="387">
        <v>0</v>
      </c>
      <c r="X2711" s="387">
        <v>0</v>
      </c>
      <c r="Y2711" s="387">
        <v>0</v>
      </c>
      <c r="Z2711" s="387">
        <v>0</v>
      </c>
      <c r="AA2711" s="387">
        <v>0</v>
      </c>
      <c r="AB2711" s="580"/>
      <c r="AC2711" s="387">
        <v>0</v>
      </c>
      <c r="AD2711" s="387">
        <v>0</v>
      </c>
      <c r="AE2711" s="387"/>
      <c r="AF2711" s="387">
        <v>0</v>
      </c>
      <c r="AG2711" s="387">
        <v>0</v>
      </c>
      <c r="AH2711" s="387">
        <v>0</v>
      </c>
      <c r="AI2711" s="387"/>
      <c r="AJ2711" s="387">
        <v>0</v>
      </c>
      <c r="AK2711" s="387">
        <v>0</v>
      </c>
      <c r="AL2711" s="387">
        <v>0</v>
      </c>
    </row>
    <row r="2712" spans="1:38">
      <c r="A2712" t="s">
        <v>94</v>
      </c>
      <c r="B2712" t="s">
        <v>640</v>
      </c>
      <c r="C2712">
        <v>138</v>
      </c>
      <c r="D2712" t="s">
        <v>679</v>
      </c>
      <c r="G2712">
        <v>0</v>
      </c>
      <c r="H2712" s="580"/>
      <c r="I2712" s="387">
        <v>0</v>
      </c>
      <c r="J2712" s="387">
        <v>0</v>
      </c>
      <c r="K2712" s="387"/>
      <c r="L2712" s="580"/>
      <c r="M2712" s="387">
        <v>0</v>
      </c>
      <c r="N2712" s="387">
        <v>0</v>
      </c>
      <c r="O2712" s="580"/>
      <c r="P2712" s="387">
        <v>0</v>
      </c>
      <c r="Q2712" s="387">
        <v>0</v>
      </c>
      <c r="R2712" s="387">
        <v>0</v>
      </c>
      <c r="S2712" s="387">
        <v>0</v>
      </c>
      <c r="T2712" s="387">
        <v>0</v>
      </c>
      <c r="U2712" s="387"/>
      <c r="V2712" s="580"/>
      <c r="W2712" s="387">
        <v>0</v>
      </c>
      <c r="X2712" s="387">
        <v>0</v>
      </c>
      <c r="Y2712" s="387">
        <v>0</v>
      </c>
      <c r="Z2712" s="387">
        <v>0</v>
      </c>
      <c r="AA2712" s="387">
        <v>0</v>
      </c>
      <c r="AB2712" s="580"/>
      <c r="AC2712" s="387">
        <v>0</v>
      </c>
      <c r="AD2712" s="387">
        <v>0</v>
      </c>
      <c r="AE2712" s="387"/>
      <c r="AF2712" s="387">
        <v>0</v>
      </c>
      <c r="AG2712" s="387">
        <v>0</v>
      </c>
      <c r="AH2712" s="387">
        <v>0</v>
      </c>
      <c r="AI2712" s="387"/>
      <c r="AJ2712" s="387">
        <v>0</v>
      </c>
      <c r="AK2712" s="387">
        <v>0</v>
      </c>
      <c r="AL2712" s="387">
        <v>0</v>
      </c>
    </row>
    <row r="2713" spans="1:38">
      <c r="A2713" t="s">
        <v>98</v>
      </c>
      <c r="B2713" t="s">
        <v>641</v>
      </c>
      <c r="C2713">
        <v>69</v>
      </c>
      <c r="D2713" t="s">
        <v>679</v>
      </c>
      <c r="G2713">
        <v>0</v>
      </c>
      <c r="H2713" s="580"/>
      <c r="I2713" s="387">
        <v>0</v>
      </c>
      <c r="J2713" s="387">
        <v>0</v>
      </c>
      <c r="K2713" s="387"/>
      <c r="L2713" s="580"/>
      <c r="M2713" s="387">
        <v>0</v>
      </c>
      <c r="N2713" s="387">
        <v>0</v>
      </c>
      <c r="O2713" s="580"/>
      <c r="P2713" s="387">
        <v>0</v>
      </c>
      <c r="Q2713" s="387">
        <v>0</v>
      </c>
      <c r="R2713" s="387">
        <v>0</v>
      </c>
      <c r="S2713" s="387">
        <v>0</v>
      </c>
      <c r="T2713" s="387">
        <v>0</v>
      </c>
      <c r="U2713" s="387"/>
      <c r="V2713" s="580"/>
      <c r="W2713" s="387">
        <v>0</v>
      </c>
      <c r="X2713" s="387">
        <v>0</v>
      </c>
      <c r="Y2713" s="387">
        <v>0</v>
      </c>
      <c r="Z2713" s="387">
        <v>0</v>
      </c>
      <c r="AA2713" s="387">
        <v>0</v>
      </c>
      <c r="AB2713" s="580"/>
      <c r="AC2713" s="387">
        <v>0</v>
      </c>
      <c r="AD2713" s="387">
        <v>0</v>
      </c>
      <c r="AE2713" s="387"/>
      <c r="AF2713" s="387">
        <v>0</v>
      </c>
      <c r="AG2713" s="387">
        <v>0</v>
      </c>
      <c r="AH2713" s="387">
        <v>0</v>
      </c>
      <c r="AI2713" s="387"/>
      <c r="AJ2713" s="387">
        <v>0</v>
      </c>
      <c r="AK2713" s="387">
        <v>0</v>
      </c>
      <c r="AL2713" s="387">
        <v>0</v>
      </c>
    </row>
    <row r="2714" spans="1:38">
      <c r="A2714" t="s">
        <v>81</v>
      </c>
      <c r="B2714" t="s">
        <v>642</v>
      </c>
      <c r="C2714">
        <v>115</v>
      </c>
      <c r="D2714" t="s">
        <v>679</v>
      </c>
      <c r="G2714">
        <v>0</v>
      </c>
      <c r="H2714" s="580"/>
      <c r="I2714" s="387">
        <v>0</v>
      </c>
      <c r="J2714" s="387">
        <v>0</v>
      </c>
      <c r="K2714" s="387"/>
      <c r="L2714" s="580"/>
      <c r="M2714" s="387">
        <v>0</v>
      </c>
      <c r="N2714" s="387">
        <v>0</v>
      </c>
      <c r="O2714" s="580"/>
      <c r="P2714" s="387">
        <v>0</v>
      </c>
      <c r="Q2714" s="387">
        <v>0</v>
      </c>
      <c r="R2714" s="387">
        <v>0</v>
      </c>
      <c r="S2714" s="387">
        <v>0</v>
      </c>
      <c r="T2714" s="387">
        <v>0</v>
      </c>
      <c r="U2714" s="387"/>
      <c r="V2714" s="580"/>
      <c r="W2714" s="387">
        <v>0</v>
      </c>
      <c r="X2714" s="387">
        <v>0</v>
      </c>
      <c r="Y2714" s="387">
        <v>0</v>
      </c>
      <c r="Z2714" s="387">
        <v>0</v>
      </c>
      <c r="AA2714" s="387">
        <v>0</v>
      </c>
      <c r="AB2714" s="580"/>
      <c r="AC2714" s="387">
        <v>0</v>
      </c>
      <c r="AD2714" s="387">
        <v>0</v>
      </c>
      <c r="AE2714" s="387"/>
      <c r="AF2714" s="387">
        <v>0</v>
      </c>
      <c r="AG2714" s="387">
        <v>0</v>
      </c>
      <c r="AH2714" s="387">
        <v>0</v>
      </c>
      <c r="AI2714" s="387"/>
      <c r="AJ2714" s="387">
        <v>0</v>
      </c>
      <c r="AK2714" s="387">
        <v>0</v>
      </c>
      <c r="AL2714" s="387">
        <v>0</v>
      </c>
    </row>
    <row r="2715" spans="1:38">
      <c r="A2715" t="s">
        <v>81</v>
      </c>
      <c r="B2715" t="s">
        <v>643</v>
      </c>
      <c r="C2715">
        <v>230</v>
      </c>
      <c r="D2715" t="s">
        <v>679</v>
      </c>
      <c r="G2715">
        <v>0</v>
      </c>
      <c r="H2715" s="580"/>
      <c r="I2715" s="387">
        <v>0</v>
      </c>
      <c r="J2715" s="387">
        <v>0</v>
      </c>
      <c r="K2715" s="387"/>
      <c r="L2715" s="580"/>
      <c r="M2715" s="387">
        <v>0</v>
      </c>
      <c r="N2715" s="387">
        <v>0</v>
      </c>
      <c r="O2715" s="580"/>
      <c r="P2715" s="387">
        <v>0</v>
      </c>
      <c r="Q2715" s="387">
        <v>0</v>
      </c>
      <c r="R2715" s="387">
        <v>0</v>
      </c>
      <c r="S2715" s="387">
        <v>0</v>
      </c>
      <c r="T2715" s="387">
        <v>0</v>
      </c>
      <c r="U2715" s="387"/>
      <c r="V2715" s="580"/>
      <c r="W2715" s="387">
        <v>0</v>
      </c>
      <c r="X2715" s="387">
        <v>0</v>
      </c>
      <c r="Y2715" s="387">
        <v>0</v>
      </c>
      <c r="Z2715" s="387">
        <v>0</v>
      </c>
      <c r="AA2715" s="387">
        <v>0</v>
      </c>
      <c r="AB2715" s="580"/>
      <c r="AC2715" s="387">
        <v>0</v>
      </c>
      <c r="AD2715" s="387">
        <v>0</v>
      </c>
      <c r="AE2715" s="387"/>
      <c r="AF2715" s="387">
        <v>0</v>
      </c>
      <c r="AG2715" s="387">
        <v>0</v>
      </c>
      <c r="AH2715" s="387">
        <v>0</v>
      </c>
      <c r="AI2715" s="387"/>
      <c r="AJ2715" s="387">
        <v>0</v>
      </c>
      <c r="AK2715" s="387">
        <v>0</v>
      </c>
      <c r="AL2715" s="387">
        <v>0</v>
      </c>
    </row>
    <row r="2716" spans="1:38">
      <c r="A2716" t="s">
        <v>81</v>
      </c>
      <c r="B2716" t="s">
        <v>643</v>
      </c>
      <c r="C2716">
        <v>60</v>
      </c>
      <c r="D2716" t="s">
        <v>679</v>
      </c>
      <c r="G2716">
        <v>0</v>
      </c>
      <c r="H2716" s="580"/>
      <c r="I2716" s="387">
        <v>0</v>
      </c>
      <c r="J2716" s="387">
        <v>0</v>
      </c>
      <c r="K2716" s="387"/>
      <c r="L2716" s="580"/>
      <c r="M2716" s="387">
        <v>0</v>
      </c>
      <c r="N2716" s="387">
        <v>0</v>
      </c>
      <c r="O2716" s="580"/>
      <c r="P2716" s="387">
        <v>0</v>
      </c>
      <c r="Q2716" s="387">
        <v>0</v>
      </c>
      <c r="R2716" s="387">
        <v>0</v>
      </c>
      <c r="S2716" s="387">
        <v>0</v>
      </c>
      <c r="T2716" s="387">
        <v>0</v>
      </c>
      <c r="U2716" s="387"/>
      <c r="V2716" s="580"/>
      <c r="W2716" s="387">
        <v>0</v>
      </c>
      <c r="X2716" s="387">
        <v>0</v>
      </c>
      <c r="Y2716" s="387">
        <v>0</v>
      </c>
      <c r="Z2716" s="387">
        <v>0</v>
      </c>
      <c r="AA2716" s="387">
        <v>0</v>
      </c>
      <c r="AB2716" s="580"/>
      <c r="AC2716" s="387">
        <v>0</v>
      </c>
      <c r="AD2716" s="387">
        <v>0</v>
      </c>
      <c r="AE2716" s="387"/>
      <c r="AF2716" s="387">
        <v>0</v>
      </c>
      <c r="AG2716" s="387">
        <v>0</v>
      </c>
      <c r="AH2716" s="387">
        <v>0</v>
      </c>
      <c r="AI2716" s="387"/>
      <c r="AJ2716" s="387">
        <v>0</v>
      </c>
      <c r="AK2716" s="387">
        <v>0</v>
      </c>
      <c r="AL2716" s="387">
        <v>0</v>
      </c>
    </row>
    <row r="2717" spans="1:38">
      <c r="A2717" t="s">
        <v>94</v>
      </c>
      <c r="B2717" t="s">
        <v>644</v>
      </c>
      <c r="C2717">
        <v>138</v>
      </c>
      <c r="D2717" t="s">
        <v>679</v>
      </c>
      <c r="G2717">
        <v>0</v>
      </c>
      <c r="H2717" s="580"/>
      <c r="I2717" s="387">
        <v>0</v>
      </c>
      <c r="J2717" s="387">
        <v>0</v>
      </c>
      <c r="K2717" s="387"/>
      <c r="L2717" s="580"/>
      <c r="M2717" s="387">
        <v>0</v>
      </c>
      <c r="N2717" s="387">
        <v>0</v>
      </c>
      <c r="O2717" s="580"/>
      <c r="P2717" s="387">
        <v>0</v>
      </c>
      <c r="Q2717" s="387">
        <v>0</v>
      </c>
      <c r="R2717" s="387">
        <v>0</v>
      </c>
      <c r="S2717" s="387">
        <v>0</v>
      </c>
      <c r="T2717" s="387">
        <v>0</v>
      </c>
      <c r="U2717" s="387"/>
      <c r="V2717" s="580"/>
      <c r="W2717" s="387">
        <v>0</v>
      </c>
      <c r="X2717" s="387">
        <v>0</v>
      </c>
      <c r="Y2717" s="387">
        <v>0</v>
      </c>
      <c r="Z2717" s="387">
        <v>0</v>
      </c>
      <c r="AA2717" s="387">
        <v>0</v>
      </c>
      <c r="AB2717" s="580"/>
      <c r="AC2717" s="387">
        <v>0</v>
      </c>
      <c r="AD2717" s="387">
        <v>0</v>
      </c>
      <c r="AE2717" s="387"/>
      <c r="AF2717" s="387">
        <v>0</v>
      </c>
      <c r="AG2717" s="387">
        <v>0</v>
      </c>
      <c r="AH2717" s="387">
        <v>0</v>
      </c>
      <c r="AI2717" s="387"/>
      <c r="AJ2717" s="387">
        <v>0</v>
      </c>
      <c r="AK2717" s="387">
        <v>0</v>
      </c>
      <c r="AL2717" s="387">
        <v>0</v>
      </c>
    </row>
    <row r="2718" spans="1:38">
      <c r="A2718" t="s">
        <v>94</v>
      </c>
      <c r="B2718" t="s">
        <v>644</v>
      </c>
      <c r="C2718">
        <v>230</v>
      </c>
      <c r="D2718" t="s">
        <v>679</v>
      </c>
      <c r="G2718">
        <v>0</v>
      </c>
      <c r="H2718" s="580"/>
      <c r="I2718" s="387">
        <v>0</v>
      </c>
      <c r="J2718" s="387">
        <v>0</v>
      </c>
      <c r="K2718" s="387"/>
      <c r="L2718" s="580"/>
      <c r="M2718" s="387">
        <v>0</v>
      </c>
      <c r="N2718" s="387">
        <v>0</v>
      </c>
      <c r="O2718" s="580"/>
      <c r="P2718" s="387">
        <v>0</v>
      </c>
      <c r="Q2718" s="387">
        <v>0</v>
      </c>
      <c r="R2718" s="387">
        <v>0</v>
      </c>
      <c r="S2718" s="387">
        <v>0</v>
      </c>
      <c r="T2718" s="387">
        <v>0</v>
      </c>
      <c r="U2718" s="387"/>
      <c r="V2718" s="580"/>
      <c r="W2718" s="387">
        <v>0</v>
      </c>
      <c r="X2718" s="387">
        <v>0</v>
      </c>
      <c r="Y2718" s="387">
        <v>0</v>
      </c>
      <c r="Z2718" s="387">
        <v>0</v>
      </c>
      <c r="AA2718" s="387">
        <v>0</v>
      </c>
      <c r="AB2718" s="580"/>
      <c r="AC2718" s="387">
        <v>0</v>
      </c>
      <c r="AD2718" s="387">
        <v>0</v>
      </c>
      <c r="AE2718" s="387"/>
      <c r="AF2718" s="387">
        <v>0</v>
      </c>
      <c r="AG2718" s="387">
        <v>0</v>
      </c>
      <c r="AH2718" s="387">
        <v>0</v>
      </c>
      <c r="AI2718" s="387"/>
      <c r="AJ2718" s="387">
        <v>0</v>
      </c>
      <c r="AK2718" s="387">
        <v>0</v>
      </c>
      <c r="AL2718" s="387">
        <v>0</v>
      </c>
    </row>
    <row r="2719" spans="1:38">
      <c r="A2719" t="s">
        <v>81</v>
      </c>
      <c r="B2719" t="s">
        <v>645</v>
      </c>
      <c r="C2719">
        <v>230</v>
      </c>
      <c r="D2719" t="s">
        <v>679</v>
      </c>
      <c r="G2719">
        <v>0</v>
      </c>
      <c r="H2719" s="580"/>
      <c r="I2719" s="387">
        <v>0</v>
      </c>
      <c r="J2719" s="387">
        <v>0</v>
      </c>
      <c r="K2719" s="387"/>
      <c r="L2719" s="580"/>
      <c r="M2719" s="387">
        <v>0</v>
      </c>
      <c r="N2719" s="387">
        <v>0</v>
      </c>
      <c r="O2719" s="580"/>
      <c r="P2719" s="387">
        <v>0</v>
      </c>
      <c r="Q2719" s="387">
        <v>0</v>
      </c>
      <c r="R2719" s="387">
        <v>0</v>
      </c>
      <c r="S2719" s="387">
        <v>0</v>
      </c>
      <c r="T2719" s="387">
        <v>0</v>
      </c>
      <c r="U2719" s="387"/>
      <c r="V2719" s="580"/>
      <c r="W2719" s="387">
        <v>0</v>
      </c>
      <c r="X2719" s="387">
        <v>0</v>
      </c>
      <c r="Y2719" s="387">
        <v>0</v>
      </c>
      <c r="Z2719" s="387">
        <v>0</v>
      </c>
      <c r="AA2719" s="387">
        <v>0</v>
      </c>
      <c r="AB2719" s="580"/>
      <c r="AC2719" s="387">
        <v>0</v>
      </c>
      <c r="AD2719" s="387">
        <v>0</v>
      </c>
      <c r="AE2719" s="387"/>
      <c r="AF2719" s="387">
        <v>0</v>
      </c>
      <c r="AG2719" s="387">
        <v>0</v>
      </c>
      <c r="AH2719" s="387">
        <v>0</v>
      </c>
      <c r="AI2719" s="387"/>
      <c r="AJ2719" s="387">
        <v>0</v>
      </c>
      <c r="AK2719" s="387">
        <v>0</v>
      </c>
      <c r="AL2719" s="387">
        <v>0</v>
      </c>
    </row>
    <row r="2720" spans="1:38">
      <c r="A2720" t="s">
        <v>81</v>
      </c>
      <c r="B2720" t="s">
        <v>646</v>
      </c>
      <c r="C2720">
        <v>230</v>
      </c>
      <c r="D2720" t="s">
        <v>679</v>
      </c>
      <c r="G2720">
        <v>0</v>
      </c>
      <c r="H2720" s="580"/>
      <c r="I2720" s="387">
        <v>0</v>
      </c>
      <c r="J2720" s="387">
        <v>0</v>
      </c>
      <c r="K2720" s="387"/>
      <c r="L2720" s="580"/>
      <c r="M2720" s="387">
        <v>0</v>
      </c>
      <c r="N2720" s="387">
        <v>0</v>
      </c>
      <c r="O2720" s="580"/>
      <c r="P2720" s="387">
        <v>0</v>
      </c>
      <c r="Q2720" s="387">
        <v>0</v>
      </c>
      <c r="R2720" s="387">
        <v>0</v>
      </c>
      <c r="S2720" s="387">
        <v>0</v>
      </c>
      <c r="T2720" s="387">
        <v>0</v>
      </c>
      <c r="U2720" s="387"/>
      <c r="V2720" s="580"/>
      <c r="W2720" s="387">
        <v>0</v>
      </c>
      <c r="X2720" s="387">
        <v>0</v>
      </c>
      <c r="Y2720" s="387">
        <v>0</v>
      </c>
      <c r="Z2720" s="387">
        <v>0</v>
      </c>
      <c r="AA2720" s="387">
        <v>0</v>
      </c>
      <c r="AB2720" s="580"/>
      <c r="AC2720" s="387">
        <v>0</v>
      </c>
      <c r="AD2720" s="387">
        <v>0</v>
      </c>
      <c r="AE2720" s="387"/>
      <c r="AF2720" s="387">
        <v>0</v>
      </c>
      <c r="AG2720" s="387">
        <v>0</v>
      </c>
      <c r="AH2720" s="387">
        <v>0</v>
      </c>
      <c r="AI2720" s="387"/>
      <c r="AJ2720" s="387">
        <v>0</v>
      </c>
      <c r="AK2720" s="387">
        <v>0</v>
      </c>
      <c r="AL2720" s="387">
        <v>0</v>
      </c>
    </row>
    <row r="2721" spans="1:38">
      <c r="A2721" t="s">
        <v>87</v>
      </c>
      <c r="B2721" t="s">
        <v>647</v>
      </c>
      <c r="C2721">
        <v>230</v>
      </c>
      <c r="D2721" t="s">
        <v>679</v>
      </c>
      <c r="G2721">
        <v>0</v>
      </c>
      <c r="H2721" s="580"/>
      <c r="I2721" s="387">
        <v>0</v>
      </c>
      <c r="J2721" s="387">
        <v>0</v>
      </c>
      <c r="K2721" s="387"/>
      <c r="L2721" s="580"/>
      <c r="M2721" s="387">
        <v>0</v>
      </c>
      <c r="N2721" s="387">
        <v>0</v>
      </c>
      <c r="O2721" s="580"/>
      <c r="P2721" s="387">
        <v>0</v>
      </c>
      <c r="Q2721" s="387">
        <v>0</v>
      </c>
      <c r="R2721" s="387">
        <v>0</v>
      </c>
      <c r="S2721" s="387">
        <v>0</v>
      </c>
      <c r="T2721" s="387">
        <v>0</v>
      </c>
      <c r="U2721" s="387"/>
      <c r="V2721" s="580"/>
      <c r="W2721" s="387">
        <v>0</v>
      </c>
      <c r="X2721" s="387">
        <v>0</v>
      </c>
      <c r="Y2721" s="387">
        <v>0</v>
      </c>
      <c r="Z2721" s="387">
        <v>0</v>
      </c>
      <c r="AA2721" s="387">
        <v>0</v>
      </c>
      <c r="AB2721" s="580"/>
      <c r="AC2721" s="387">
        <v>0</v>
      </c>
      <c r="AD2721" s="387">
        <v>0</v>
      </c>
      <c r="AE2721" s="387"/>
      <c r="AF2721" s="387">
        <v>0</v>
      </c>
      <c r="AG2721" s="387">
        <v>0</v>
      </c>
      <c r="AH2721" s="387">
        <v>0</v>
      </c>
      <c r="AI2721" s="387"/>
      <c r="AJ2721" s="387">
        <v>0</v>
      </c>
      <c r="AK2721" s="387">
        <v>0</v>
      </c>
      <c r="AL2721" s="387">
        <v>0</v>
      </c>
    </row>
    <row r="2722" spans="1:38">
      <c r="A2722" t="s">
        <v>87</v>
      </c>
      <c r="B2722" t="s">
        <v>647</v>
      </c>
      <c r="C2722">
        <v>66</v>
      </c>
      <c r="D2722" t="s">
        <v>679</v>
      </c>
      <c r="G2722">
        <v>0</v>
      </c>
      <c r="H2722" s="580"/>
      <c r="I2722" s="387">
        <v>0</v>
      </c>
      <c r="J2722" s="387">
        <v>0</v>
      </c>
      <c r="K2722" s="387"/>
      <c r="L2722" s="580"/>
      <c r="M2722" s="387">
        <v>0</v>
      </c>
      <c r="N2722" s="387">
        <v>0</v>
      </c>
      <c r="O2722" s="580"/>
      <c r="P2722" s="387">
        <v>0</v>
      </c>
      <c r="Q2722" s="387">
        <v>0</v>
      </c>
      <c r="R2722" s="387">
        <v>0</v>
      </c>
      <c r="S2722" s="387">
        <v>0</v>
      </c>
      <c r="T2722" s="387">
        <v>0</v>
      </c>
      <c r="U2722" s="387"/>
      <c r="V2722" s="580"/>
      <c r="W2722" s="387">
        <v>0</v>
      </c>
      <c r="X2722" s="387">
        <v>0</v>
      </c>
      <c r="Y2722" s="387">
        <v>0</v>
      </c>
      <c r="Z2722" s="387">
        <v>0</v>
      </c>
      <c r="AA2722" s="387">
        <v>0</v>
      </c>
      <c r="AB2722" s="580"/>
      <c r="AC2722" s="387">
        <v>0</v>
      </c>
      <c r="AD2722" s="387">
        <v>0</v>
      </c>
      <c r="AE2722" s="387"/>
      <c r="AF2722" s="387">
        <v>0</v>
      </c>
      <c r="AG2722" s="387">
        <v>0</v>
      </c>
      <c r="AH2722" s="387">
        <v>0</v>
      </c>
      <c r="AI2722" s="387"/>
      <c r="AJ2722" s="387">
        <v>0</v>
      </c>
      <c r="AK2722" s="387">
        <v>0</v>
      </c>
      <c r="AL2722" s="387">
        <v>0</v>
      </c>
    </row>
    <row r="2723" spans="1:38">
      <c r="A2723" t="s">
        <v>91</v>
      </c>
      <c r="B2723" t="s">
        <v>648</v>
      </c>
      <c r="C2723">
        <v>115</v>
      </c>
      <c r="D2723" t="s">
        <v>679</v>
      </c>
      <c r="G2723">
        <v>1</v>
      </c>
      <c r="H2723" s="580"/>
      <c r="I2723" s="387">
        <v>0</v>
      </c>
      <c r="J2723" s="387">
        <v>0</v>
      </c>
      <c r="K2723" s="387"/>
      <c r="L2723" s="580"/>
      <c r="M2723" s="387">
        <v>7</v>
      </c>
      <c r="N2723" s="387">
        <v>7</v>
      </c>
      <c r="O2723" s="580"/>
      <c r="P2723" s="387">
        <v>0</v>
      </c>
      <c r="Q2723" s="387">
        <v>0</v>
      </c>
      <c r="R2723" s="387">
        <v>0</v>
      </c>
      <c r="S2723" s="387">
        <v>7</v>
      </c>
      <c r="T2723" s="387">
        <v>7</v>
      </c>
      <c r="U2723" s="387"/>
      <c r="V2723" s="580"/>
      <c r="W2723" s="387">
        <v>0</v>
      </c>
      <c r="X2723" s="387">
        <v>0</v>
      </c>
      <c r="Y2723" s="387">
        <v>0</v>
      </c>
      <c r="Z2723" s="387">
        <v>0</v>
      </c>
      <c r="AA2723" s="387">
        <v>0</v>
      </c>
      <c r="AB2723" s="580"/>
      <c r="AC2723" s="387">
        <v>0</v>
      </c>
      <c r="AD2723" s="387">
        <v>0</v>
      </c>
      <c r="AE2723" s="387"/>
      <c r="AF2723" s="387">
        <v>0</v>
      </c>
      <c r="AG2723" s="387">
        <v>7</v>
      </c>
      <c r="AH2723" s="387">
        <v>7</v>
      </c>
      <c r="AI2723" s="387"/>
      <c r="AJ2723" s="387">
        <v>0</v>
      </c>
      <c r="AK2723" s="387">
        <v>7</v>
      </c>
      <c r="AL2723" s="387">
        <v>7</v>
      </c>
    </row>
    <row r="2724" spans="1:38">
      <c r="A2724" t="s">
        <v>91</v>
      </c>
      <c r="B2724" t="s">
        <v>648</v>
      </c>
      <c r="C2724">
        <v>230</v>
      </c>
      <c r="D2724" t="s">
        <v>679</v>
      </c>
      <c r="G2724">
        <v>1</v>
      </c>
      <c r="H2724" s="580"/>
      <c r="I2724" s="387">
        <v>5</v>
      </c>
      <c r="J2724" s="387">
        <v>5</v>
      </c>
      <c r="K2724" s="387"/>
      <c r="L2724" s="580"/>
      <c r="M2724" s="387">
        <v>0</v>
      </c>
      <c r="N2724" s="387">
        <v>0</v>
      </c>
      <c r="O2724" s="580"/>
      <c r="P2724" s="387">
        <v>0</v>
      </c>
      <c r="Q2724" s="387">
        <v>0</v>
      </c>
      <c r="R2724" s="387">
        <v>0</v>
      </c>
      <c r="S2724" s="387">
        <v>0</v>
      </c>
      <c r="T2724" s="387">
        <v>0</v>
      </c>
      <c r="U2724" s="387"/>
      <c r="V2724" s="580"/>
      <c r="W2724" s="387">
        <v>0</v>
      </c>
      <c r="X2724" s="387">
        <v>0</v>
      </c>
      <c r="Y2724" s="387">
        <v>0</v>
      </c>
      <c r="Z2724" s="387">
        <v>0</v>
      </c>
      <c r="AA2724" s="387">
        <v>0</v>
      </c>
      <c r="AB2724" s="580"/>
      <c r="AC2724" s="387">
        <v>0</v>
      </c>
      <c r="AD2724" s="387">
        <v>0</v>
      </c>
      <c r="AE2724" s="387"/>
      <c r="AF2724" s="387">
        <v>0</v>
      </c>
      <c r="AG2724" s="387">
        <v>5</v>
      </c>
      <c r="AH2724" s="387">
        <v>5</v>
      </c>
      <c r="AI2724" s="387"/>
      <c r="AJ2724" s="387">
        <v>0</v>
      </c>
      <c r="AK2724" s="387">
        <v>5</v>
      </c>
      <c r="AL2724" s="387">
        <v>5</v>
      </c>
    </row>
    <row r="2725" spans="1:38">
      <c r="A2725" t="s">
        <v>89</v>
      </c>
      <c r="B2725" t="s">
        <v>649</v>
      </c>
      <c r="C2725">
        <v>230</v>
      </c>
      <c r="D2725" t="s">
        <v>679</v>
      </c>
      <c r="G2725">
        <v>0</v>
      </c>
      <c r="H2725" s="580"/>
      <c r="I2725" s="387">
        <v>0</v>
      </c>
      <c r="J2725" s="387">
        <v>0</v>
      </c>
      <c r="K2725" s="387"/>
      <c r="L2725" s="580"/>
      <c r="M2725" s="387">
        <v>0</v>
      </c>
      <c r="N2725" s="387">
        <v>0</v>
      </c>
      <c r="O2725" s="580"/>
      <c r="P2725" s="387">
        <v>0</v>
      </c>
      <c r="Q2725" s="387">
        <v>0</v>
      </c>
      <c r="R2725" s="387">
        <v>0</v>
      </c>
      <c r="S2725" s="387">
        <v>0</v>
      </c>
      <c r="T2725" s="387">
        <v>0</v>
      </c>
      <c r="U2725" s="387"/>
      <c r="V2725" s="580"/>
      <c r="W2725" s="387">
        <v>0</v>
      </c>
      <c r="X2725" s="387">
        <v>0</v>
      </c>
      <c r="Y2725" s="387">
        <v>0</v>
      </c>
      <c r="Z2725" s="387">
        <v>0</v>
      </c>
      <c r="AA2725" s="387">
        <v>0</v>
      </c>
      <c r="AB2725" s="580"/>
      <c r="AC2725" s="387">
        <v>0</v>
      </c>
      <c r="AD2725" s="387">
        <v>0</v>
      </c>
      <c r="AE2725" s="387"/>
      <c r="AF2725" s="387">
        <v>0</v>
      </c>
      <c r="AG2725" s="387">
        <v>0</v>
      </c>
      <c r="AH2725" s="387">
        <v>0</v>
      </c>
      <c r="AI2725" s="387"/>
      <c r="AJ2725" s="387">
        <v>0</v>
      </c>
      <c r="AK2725" s="387">
        <v>0</v>
      </c>
      <c r="AL2725" s="387">
        <v>0</v>
      </c>
    </row>
    <row r="2726" spans="1:38">
      <c r="A2726" t="s">
        <v>81</v>
      </c>
      <c r="B2726" t="s">
        <v>650</v>
      </c>
      <c r="C2726">
        <v>115</v>
      </c>
      <c r="D2726" t="s">
        <v>679</v>
      </c>
      <c r="G2726">
        <v>1</v>
      </c>
      <c r="H2726" s="580"/>
      <c r="I2726" s="387">
        <v>0</v>
      </c>
      <c r="J2726" s="387">
        <v>0</v>
      </c>
      <c r="K2726" s="387"/>
      <c r="L2726" s="580"/>
      <c r="M2726" s="387">
        <v>2.9750000000000001</v>
      </c>
      <c r="N2726" s="387">
        <v>2.9750000000000001</v>
      </c>
      <c r="O2726" s="580"/>
      <c r="P2726" s="387">
        <v>0</v>
      </c>
      <c r="Q2726" s="387">
        <v>0</v>
      </c>
      <c r="R2726" s="387">
        <v>0</v>
      </c>
      <c r="S2726" s="387">
        <v>2.9750000000000001</v>
      </c>
      <c r="T2726" s="387">
        <v>2.9750000000000001</v>
      </c>
      <c r="U2726" s="387"/>
      <c r="V2726" s="580"/>
      <c r="W2726" s="387">
        <v>0</v>
      </c>
      <c r="X2726" s="387">
        <v>0</v>
      </c>
      <c r="Y2726" s="387">
        <v>0</v>
      </c>
      <c r="Z2726" s="387">
        <v>0</v>
      </c>
      <c r="AA2726" s="387">
        <v>0</v>
      </c>
      <c r="AB2726" s="580"/>
      <c r="AC2726" s="387">
        <v>0</v>
      </c>
      <c r="AD2726" s="387">
        <v>0</v>
      </c>
      <c r="AE2726" s="387"/>
      <c r="AF2726" s="387">
        <v>0</v>
      </c>
      <c r="AG2726" s="387">
        <v>2.9750000000000001</v>
      </c>
      <c r="AH2726" s="387">
        <v>2.9750000000000001</v>
      </c>
      <c r="AI2726" s="387"/>
      <c r="AJ2726" s="387">
        <v>0</v>
      </c>
      <c r="AK2726" s="387">
        <v>2.9750000000000001</v>
      </c>
      <c r="AL2726" s="387">
        <v>2.9750000000000001</v>
      </c>
    </row>
    <row r="2727" spans="1:38">
      <c r="A2727" t="s">
        <v>89</v>
      </c>
      <c r="B2727" t="s">
        <v>651</v>
      </c>
      <c r="C2727">
        <v>230</v>
      </c>
      <c r="D2727" t="s">
        <v>679</v>
      </c>
      <c r="G2727">
        <v>0</v>
      </c>
      <c r="H2727" s="580"/>
      <c r="I2727" s="387">
        <v>0</v>
      </c>
      <c r="J2727" s="387">
        <v>0</v>
      </c>
      <c r="K2727" s="387"/>
      <c r="L2727" s="580"/>
      <c r="M2727" s="387">
        <v>0</v>
      </c>
      <c r="N2727" s="387">
        <v>0</v>
      </c>
      <c r="O2727" s="580"/>
      <c r="P2727" s="387">
        <v>0</v>
      </c>
      <c r="Q2727" s="387">
        <v>0</v>
      </c>
      <c r="R2727" s="387">
        <v>0</v>
      </c>
      <c r="S2727" s="387">
        <v>0</v>
      </c>
      <c r="T2727" s="387">
        <v>0</v>
      </c>
      <c r="U2727" s="387"/>
      <c r="V2727" s="580"/>
      <c r="W2727" s="387">
        <v>0</v>
      </c>
      <c r="X2727" s="387">
        <v>0</v>
      </c>
      <c r="Y2727" s="387">
        <v>0</v>
      </c>
      <c r="Z2727" s="387">
        <v>0</v>
      </c>
      <c r="AA2727" s="387">
        <v>0</v>
      </c>
      <c r="AB2727" s="580"/>
      <c r="AC2727" s="387">
        <v>0</v>
      </c>
      <c r="AD2727" s="387">
        <v>0</v>
      </c>
      <c r="AE2727" s="387"/>
      <c r="AF2727" s="387">
        <v>0</v>
      </c>
      <c r="AG2727" s="387">
        <v>0</v>
      </c>
      <c r="AH2727" s="387">
        <v>0</v>
      </c>
      <c r="AI2727" s="387"/>
      <c r="AJ2727" s="387">
        <v>0</v>
      </c>
      <c r="AK2727" s="387">
        <v>0</v>
      </c>
      <c r="AL2727" s="387">
        <v>0</v>
      </c>
    </row>
    <row r="2728" spans="1:38">
      <c r="A2728" t="s">
        <v>87</v>
      </c>
      <c r="B2728" t="s">
        <v>652</v>
      </c>
      <c r="C2728">
        <v>230</v>
      </c>
      <c r="D2728" t="s">
        <v>679</v>
      </c>
      <c r="G2728">
        <v>0</v>
      </c>
      <c r="H2728" s="580"/>
      <c r="I2728" s="387">
        <v>0</v>
      </c>
      <c r="J2728" s="387">
        <v>0</v>
      </c>
      <c r="K2728" s="387"/>
      <c r="L2728" s="580"/>
      <c r="M2728" s="387">
        <v>0</v>
      </c>
      <c r="N2728" s="387">
        <v>0</v>
      </c>
      <c r="O2728" s="580"/>
      <c r="P2728" s="387">
        <v>0</v>
      </c>
      <c r="Q2728" s="387">
        <v>0</v>
      </c>
      <c r="R2728" s="387">
        <v>0</v>
      </c>
      <c r="S2728" s="387">
        <v>0</v>
      </c>
      <c r="T2728" s="387">
        <v>0</v>
      </c>
      <c r="U2728" s="387"/>
      <c r="V2728" s="580"/>
      <c r="W2728" s="387">
        <v>0</v>
      </c>
      <c r="X2728" s="387">
        <v>0</v>
      </c>
      <c r="Y2728" s="387">
        <v>0</v>
      </c>
      <c r="Z2728" s="387">
        <v>0</v>
      </c>
      <c r="AA2728" s="387">
        <v>0</v>
      </c>
      <c r="AB2728" s="580"/>
      <c r="AC2728" s="387">
        <v>0</v>
      </c>
      <c r="AD2728" s="387">
        <v>0</v>
      </c>
      <c r="AE2728" s="387"/>
      <c r="AF2728" s="387">
        <v>0</v>
      </c>
      <c r="AG2728" s="387">
        <v>0</v>
      </c>
      <c r="AH2728" s="387">
        <v>0</v>
      </c>
      <c r="AI2728" s="387"/>
      <c r="AJ2728" s="387">
        <v>0</v>
      </c>
      <c r="AK2728" s="387">
        <v>0</v>
      </c>
      <c r="AL2728" s="387">
        <v>0</v>
      </c>
    </row>
    <row r="2729" spans="1:38">
      <c r="A2729" t="s">
        <v>87</v>
      </c>
      <c r="B2729" t="s">
        <v>652</v>
      </c>
      <c r="C2729">
        <v>500</v>
      </c>
      <c r="D2729" t="s">
        <v>679</v>
      </c>
      <c r="G2729">
        <v>0</v>
      </c>
      <c r="H2729" s="580"/>
      <c r="I2729" s="387">
        <v>0</v>
      </c>
      <c r="J2729" s="387">
        <v>0</v>
      </c>
      <c r="K2729" s="387"/>
      <c r="L2729" s="580"/>
      <c r="M2729" s="387">
        <v>0</v>
      </c>
      <c r="N2729" s="387">
        <v>0</v>
      </c>
      <c r="O2729" s="580"/>
      <c r="P2729" s="387">
        <v>0</v>
      </c>
      <c r="Q2729" s="387">
        <v>0</v>
      </c>
      <c r="R2729" s="387">
        <v>0</v>
      </c>
      <c r="S2729" s="387">
        <v>0</v>
      </c>
      <c r="T2729" s="387">
        <v>0</v>
      </c>
      <c r="U2729" s="387"/>
      <c r="V2729" s="580"/>
      <c r="W2729" s="387">
        <v>0</v>
      </c>
      <c r="X2729" s="387">
        <v>0</v>
      </c>
      <c r="Y2729" s="387">
        <v>0</v>
      </c>
      <c r="Z2729" s="387">
        <v>0</v>
      </c>
      <c r="AA2729" s="387">
        <v>0</v>
      </c>
      <c r="AB2729" s="580"/>
      <c r="AC2729" s="387">
        <v>0</v>
      </c>
      <c r="AD2729" s="387">
        <v>0</v>
      </c>
      <c r="AE2729" s="387"/>
      <c r="AF2729" s="387">
        <v>0</v>
      </c>
      <c r="AG2729" s="387">
        <v>0</v>
      </c>
      <c r="AH2729" s="387">
        <v>0</v>
      </c>
      <c r="AI2729" s="387"/>
      <c r="AJ2729" s="387">
        <v>0</v>
      </c>
      <c r="AK2729" s="387">
        <v>0</v>
      </c>
      <c r="AL2729" s="387">
        <v>0</v>
      </c>
    </row>
    <row r="2730" spans="1:38">
      <c r="A2730" t="s">
        <v>81</v>
      </c>
      <c r="B2730" t="s">
        <v>653</v>
      </c>
      <c r="C2730">
        <v>230</v>
      </c>
      <c r="D2730" t="s">
        <v>679</v>
      </c>
      <c r="G2730">
        <v>0</v>
      </c>
      <c r="H2730" s="580"/>
      <c r="I2730" s="387">
        <v>0</v>
      </c>
      <c r="J2730" s="387">
        <v>0</v>
      </c>
      <c r="K2730" s="387"/>
      <c r="L2730" s="580"/>
      <c r="M2730" s="387">
        <v>0</v>
      </c>
      <c r="N2730" s="387">
        <v>0</v>
      </c>
      <c r="O2730" s="580"/>
      <c r="P2730" s="387">
        <v>0</v>
      </c>
      <c r="Q2730" s="387">
        <v>0</v>
      </c>
      <c r="R2730" s="387">
        <v>0</v>
      </c>
      <c r="S2730" s="387">
        <v>0</v>
      </c>
      <c r="T2730" s="387">
        <v>0</v>
      </c>
      <c r="U2730" s="387"/>
      <c r="V2730" s="580"/>
      <c r="W2730" s="387">
        <v>0</v>
      </c>
      <c r="X2730" s="387">
        <v>0</v>
      </c>
      <c r="Y2730" s="387">
        <v>0</v>
      </c>
      <c r="Z2730" s="387">
        <v>0</v>
      </c>
      <c r="AA2730" s="387">
        <v>0</v>
      </c>
      <c r="AB2730" s="580"/>
      <c r="AC2730" s="387">
        <v>0</v>
      </c>
      <c r="AD2730" s="387">
        <v>0</v>
      </c>
      <c r="AE2730" s="387"/>
      <c r="AF2730" s="387">
        <v>0</v>
      </c>
      <c r="AG2730" s="387">
        <v>0</v>
      </c>
      <c r="AH2730" s="387">
        <v>0</v>
      </c>
      <c r="AI2730" s="387"/>
      <c r="AJ2730" s="387">
        <v>0</v>
      </c>
      <c r="AK2730" s="387">
        <v>0</v>
      </c>
      <c r="AL2730" s="387">
        <v>0</v>
      </c>
    </row>
    <row r="2731" spans="1:38">
      <c r="A2731" t="s">
        <v>98</v>
      </c>
      <c r="B2731" t="s">
        <v>653</v>
      </c>
      <c r="C2731">
        <v>69</v>
      </c>
      <c r="D2731" t="s">
        <v>679</v>
      </c>
      <c r="G2731">
        <v>0</v>
      </c>
      <c r="H2731" s="580"/>
      <c r="I2731" s="387">
        <v>0</v>
      </c>
      <c r="J2731" s="387">
        <v>0</v>
      </c>
      <c r="K2731" s="387"/>
      <c r="L2731" s="580"/>
      <c r="M2731" s="387">
        <v>0</v>
      </c>
      <c r="N2731" s="387">
        <v>0</v>
      </c>
      <c r="O2731" s="580"/>
      <c r="P2731" s="387">
        <v>0</v>
      </c>
      <c r="Q2731" s="387">
        <v>0</v>
      </c>
      <c r="R2731" s="387">
        <v>0</v>
      </c>
      <c r="S2731" s="387">
        <v>0</v>
      </c>
      <c r="T2731" s="387">
        <v>0</v>
      </c>
      <c r="U2731" s="387"/>
      <c r="V2731" s="580"/>
      <c r="W2731" s="387">
        <v>0</v>
      </c>
      <c r="X2731" s="387">
        <v>0</v>
      </c>
      <c r="Y2731" s="387">
        <v>0</v>
      </c>
      <c r="Z2731" s="387">
        <v>0</v>
      </c>
      <c r="AA2731" s="387">
        <v>0</v>
      </c>
      <c r="AB2731" s="580"/>
      <c r="AC2731" s="387">
        <v>0</v>
      </c>
      <c r="AD2731" s="387">
        <v>0</v>
      </c>
      <c r="AE2731" s="387"/>
      <c r="AF2731" s="387">
        <v>0</v>
      </c>
      <c r="AG2731" s="387">
        <v>0</v>
      </c>
      <c r="AH2731" s="387">
        <v>0</v>
      </c>
      <c r="AI2731" s="387"/>
      <c r="AJ2731" s="387">
        <v>0</v>
      </c>
      <c r="AK2731" s="387">
        <v>0</v>
      </c>
      <c r="AL2731" s="387">
        <v>0</v>
      </c>
    </row>
    <row r="2732" spans="1:38">
      <c r="A2732" t="s">
        <v>96</v>
      </c>
      <c r="B2732" t="s">
        <v>654</v>
      </c>
      <c r="C2732">
        <v>230</v>
      </c>
      <c r="D2732" t="s">
        <v>679</v>
      </c>
      <c r="G2732">
        <v>0</v>
      </c>
      <c r="H2732" s="580"/>
      <c r="I2732" s="387">
        <v>0</v>
      </c>
      <c r="J2732" s="387">
        <v>0</v>
      </c>
      <c r="K2732" s="387"/>
      <c r="L2732" s="580"/>
      <c r="M2732" s="387">
        <v>0</v>
      </c>
      <c r="N2732" s="387">
        <v>0</v>
      </c>
      <c r="O2732" s="580"/>
      <c r="P2732" s="387">
        <v>0</v>
      </c>
      <c r="Q2732" s="387">
        <v>0</v>
      </c>
      <c r="R2732" s="387">
        <v>0</v>
      </c>
      <c r="S2732" s="387">
        <v>0</v>
      </c>
      <c r="T2732" s="387">
        <v>0</v>
      </c>
      <c r="U2732" s="387"/>
      <c r="V2732" s="580"/>
      <c r="W2732" s="387">
        <v>0</v>
      </c>
      <c r="X2732" s="387">
        <v>0</v>
      </c>
      <c r="Y2732" s="387">
        <v>0</v>
      </c>
      <c r="Z2732" s="387">
        <v>0</v>
      </c>
      <c r="AA2732" s="387">
        <v>0</v>
      </c>
      <c r="AB2732" s="580"/>
      <c r="AC2732" s="387">
        <v>0</v>
      </c>
      <c r="AD2732" s="387">
        <v>0</v>
      </c>
      <c r="AE2732" s="387"/>
      <c r="AF2732" s="387">
        <v>0</v>
      </c>
      <c r="AG2732" s="387">
        <v>0</v>
      </c>
      <c r="AH2732" s="387">
        <v>0</v>
      </c>
      <c r="AI2732" s="387"/>
      <c r="AJ2732" s="387">
        <v>0</v>
      </c>
      <c r="AK2732" s="387">
        <v>0</v>
      </c>
      <c r="AL2732" s="387">
        <v>0</v>
      </c>
    </row>
    <row r="2733" spans="1:38">
      <c r="A2733" t="s">
        <v>94</v>
      </c>
      <c r="B2733" t="s">
        <v>655</v>
      </c>
      <c r="C2733">
        <v>138</v>
      </c>
      <c r="D2733" t="s">
        <v>679</v>
      </c>
      <c r="G2733">
        <v>0</v>
      </c>
      <c r="H2733" s="580"/>
      <c r="I2733" s="387">
        <v>0</v>
      </c>
      <c r="J2733" s="387">
        <v>0</v>
      </c>
      <c r="K2733" s="387"/>
      <c r="L2733" s="580"/>
      <c r="M2733" s="387">
        <v>0</v>
      </c>
      <c r="N2733" s="387">
        <v>0</v>
      </c>
      <c r="O2733" s="580"/>
      <c r="P2733" s="387">
        <v>0</v>
      </c>
      <c r="Q2733" s="387">
        <v>0</v>
      </c>
      <c r="R2733" s="387">
        <v>0</v>
      </c>
      <c r="S2733" s="387">
        <v>0</v>
      </c>
      <c r="T2733" s="387">
        <v>0</v>
      </c>
      <c r="U2733" s="387"/>
      <c r="V2733" s="580"/>
      <c r="W2733" s="387">
        <v>0</v>
      </c>
      <c r="X2733" s="387">
        <v>0</v>
      </c>
      <c r="Y2733" s="387">
        <v>0</v>
      </c>
      <c r="Z2733" s="387">
        <v>0</v>
      </c>
      <c r="AA2733" s="387">
        <v>0</v>
      </c>
      <c r="AB2733" s="580"/>
      <c r="AC2733" s="387">
        <v>0</v>
      </c>
      <c r="AD2733" s="387">
        <v>0</v>
      </c>
      <c r="AE2733" s="387"/>
      <c r="AF2733" s="387">
        <v>0</v>
      </c>
      <c r="AG2733" s="387">
        <v>0</v>
      </c>
      <c r="AH2733" s="387">
        <v>0</v>
      </c>
      <c r="AI2733" s="387"/>
      <c r="AJ2733" s="387">
        <v>0</v>
      </c>
      <c r="AK2733" s="387">
        <v>0</v>
      </c>
      <c r="AL2733" s="387">
        <v>0</v>
      </c>
    </row>
    <row r="2734" spans="1:38">
      <c r="A2734" t="s">
        <v>94</v>
      </c>
      <c r="B2734" t="s">
        <v>655</v>
      </c>
      <c r="C2734">
        <v>230</v>
      </c>
      <c r="D2734" t="s">
        <v>679</v>
      </c>
      <c r="G2734">
        <v>0</v>
      </c>
      <c r="H2734" s="580"/>
      <c r="I2734" s="387">
        <v>0</v>
      </c>
      <c r="J2734" s="387">
        <v>0</v>
      </c>
      <c r="K2734" s="387"/>
      <c r="L2734" s="580"/>
      <c r="M2734" s="387">
        <v>0</v>
      </c>
      <c r="N2734" s="387">
        <v>0</v>
      </c>
      <c r="O2734" s="580"/>
      <c r="P2734" s="387">
        <v>0</v>
      </c>
      <c r="Q2734" s="387">
        <v>0</v>
      </c>
      <c r="R2734" s="387">
        <v>0</v>
      </c>
      <c r="S2734" s="387">
        <v>0</v>
      </c>
      <c r="T2734" s="387">
        <v>0</v>
      </c>
      <c r="U2734" s="387"/>
      <c r="V2734" s="580"/>
      <c r="W2734" s="387">
        <v>0</v>
      </c>
      <c r="X2734" s="387">
        <v>0</v>
      </c>
      <c r="Y2734" s="387">
        <v>0</v>
      </c>
      <c r="Z2734" s="387">
        <v>0</v>
      </c>
      <c r="AA2734" s="387">
        <v>0</v>
      </c>
      <c r="AB2734" s="580"/>
      <c r="AC2734" s="387">
        <v>0</v>
      </c>
      <c r="AD2734" s="387">
        <v>0</v>
      </c>
      <c r="AE2734" s="387"/>
      <c r="AF2734" s="387">
        <v>0</v>
      </c>
      <c r="AG2734" s="387">
        <v>0</v>
      </c>
      <c r="AH2734" s="387">
        <v>0</v>
      </c>
      <c r="AI2734" s="387"/>
      <c r="AJ2734" s="387">
        <v>0</v>
      </c>
      <c r="AK2734" s="387">
        <v>0</v>
      </c>
      <c r="AL2734" s="387">
        <v>0</v>
      </c>
    </row>
    <row r="2735" spans="1:38">
      <c r="A2735" t="s">
        <v>83</v>
      </c>
      <c r="B2735" t="s">
        <v>656</v>
      </c>
      <c r="C2735">
        <v>115</v>
      </c>
      <c r="D2735" t="s">
        <v>679</v>
      </c>
      <c r="G2735">
        <v>0</v>
      </c>
      <c r="H2735" s="580"/>
      <c r="I2735" s="387">
        <v>0</v>
      </c>
      <c r="J2735" s="387">
        <v>0</v>
      </c>
      <c r="K2735" s="387"/>
      <c r="L2735" s="580"/>
      <c r="M2735" s="387">
        <v>0</v>
      </c>
      <c r="N2735" s="387">
        <v>0</v>
      </c>
      <c r="O2735" s="580"/>
      <c r="P2735" s="387">
        <v>0</v>
      </c>
      <c r="Q2735" s="387">
        <v>0</v>
      </c>
      <c r="R2735" s="387">
        <v>0</v>
      </c>
      <c r="S2735" s="387">
        <v>0</v>
      </c>
      <c r="T2735" s="387">
        <v>0</v>
      </c>
      <c r="U2735" s="387"/>
      <c r="V2735" s="580"/>
      <c r="W2735" s="387">
        <v>0</v>
      </c>
      <c r="X2735" s="387">
        <v>0</v>
      </c>
      <c r="Y2735" s="387">
        <v>0</v>
      </c>
      <c r="Z2735" s="387">
        <v>0</v>
      </c>
      <c r="AA2735" s="387">
        <v>0</v>
      </c>
      <c r="AB2735" s="580"/>
      <c r="AC2735" s="387">
        <v>0</v>
      </c>
      <c r="AD2735" s="387">
        <v>0</v>
      </c>
      <c r="AE2735" s="387"/>
      <c r="AF2735" s="387">
        <v>0</v>
      </c>
      <c r="AG2735" s="387">
        <v>0</v>
      </c>
      <c r="AH2735" s="387">
        <v>0</v>
      </c>
      <c r="AI2735" s="387"/>
      <c r="AJ2735" s="387">
        <v>0</v>
      </c>
      <c r="AK2735" s="387">
        <v>0</v>
      </c>
      <c r="AL2735" s="387">
        <v>0</v>
      </c>
    </row>
    <row r="2736" spans="1:38">
      <c r="A2736" t="s">
        <v>87</v>
      </c>
      <c r="B2736" t="s">
        <v>657</v>
      </c>
      <c r="C2736">
        <v>66</v>
      </c>
      <c r="D2736" t="s">
        <v>679</v>
      </c>
      <c r="G2736">
        <v>0</v>
      </c>
      <c r="H2736" s="580"/>
      <c r="I2736" s="387">
        <v>0</v>
      </c>
      <c r="J2736" s="387">
        <v>0</v>
      </c>
      <c r="K2736" s="387"/>
      <c r="L2736" s="580"/>
      <c r="M2736" s="387">
        <v>0</v>
      </c>
      <c r="N2736" s="387">
        <v>0</v>
      </c>
      <c r="O2736" s="580"/>
      <c r="P2736" s="387">
        <v>0</v>
      </c>
      <c r="Q2736" s="387">
        <v>0</v>
      </c>
      <c r="R2736" s="387">
        <v>0</v>
      </c>
      <c r="S2736" s="387">
        <v>0</v>
      </c>
      <c r="T2736" s="387">
        <v>0</v>
      </c>
      <c r="U2736" s="387"/>
      <c r="V2736" s="580"/>
      <c r="W2736" s="387">
        <v>0</v>
      </c>
      <c r="X2736" s="387">
        <v>0</v>
      </c>
      <c r="Y2736" s="387">
        <v>0</v>
      </c>
      <c r="Z2736" s="387">
        <v>0</v>
      </c>
      <c r="AA2736" s="387">
        <v>0</v>
      </c>
      <c r="AB2736" s="580"/>
      <c r="AC2736" s="387">
        <v>0</v>
      </c>
      <c r="AD2736" s="387">
        <v>0</v>
      </c>
      <c r="AE2736" s="387"/>
      <c r="AF2736" s="387">
        <v>0</v>
      </c>
      <c r="AG2736" s="387">
        <v>0</v>
      </c>
      <c r="AH2736" s="387">
        <v>0</v>
      </c>
      <c r="AI2736" s="387"/>
      <c r="AJ2736" s="387">
        <v>0</v>
      </c>
      <c r="AK2736" s="387">
        <v>0</v>
      </c>
      <c r="AL2736" s="387">
        <v>0</v>
      </c>
    </row>
    <row r="2737" spans="1:38">
      <c r="A2737" t="s">
        <v>89</v>
      </c>
      <c r="B2737" t="s">
        <v>658</v>
      </c>
      <c r="C2737">
        <v>230</v>
      </c>
      <c r="D2737" t="s">
        <v>679</v>
      </c>
      <c r="G2737">
        <v>0</v>
      </c>
      <c r="H2737" s="580"/>
      <c r="I2737" s="387">
        <v>0</v>
      </c>
      <c r="J2737" s="387">
        <v>0</v>
      </c>
      <c r="K2737" s="387"/>
      <c r="L2737" s="580"/>
      <c r="M2737" s="387">
        <v>0</v>
      </c>
      <c r="N2737" s="387">
        <v>0</v>
      </c>
      <c r="O2737" s="580"/>
      <c r="P2737" s="387">
        <v>0</v>
      </c>
      <c r="Q2737" s="387">
        <v>0</v>
      </c>
      <c r="R2737" s="387">
        <v>0</v>
      </c>
      <c r="S2737" s="387">
        <v>0</v>
      </c>
      <c r="T2737" s="387">
        <v>0</v>
      </c>
      <c r="U2737" s="387"/>
      <c r="V2737" s="580"/>
      <c r="W2737" s="387">
        <v>0</v>
      </c>
      <c r="X2737" s="387">
        <v>0</v>
      </c>
      <c r="Y2737" s="387">
        <v>0</v>
      </c>
      <c r="Z2737" s="387">
        <v>0</v>
      </c>
      <c r="AA2737" s="387">
        <v>0</v>
      </c>
      <c r="AB2737" s="580"/>
      <c r="AC2737" s="387">
        <v>0</v>
      </c>
      <c r="AD2737" s="387">
        <v>0</v>
      </c>
      <c r="AE2737" s="387"/>
      <c r="AF2737" s="387">
        <v>0</v>
      </c>
      <c r="AG2737" s="387">
        <v>0</v>
      </c>
      <c r="AH2737" s="387">
        <v>0</v>
      </c>
      <c r="AI2737" s="387"/>
      <c r="AJ2737" s="387">
        <v>0</v>
      </c>
      <c r="AK2737" s="387">
        <v>0</v>
      </c>
      <c r="AL2737" s="387">
        <v>0</v>
      </c>
    </row>
    <row r="2738" spans="1:38">
      <c r="A2738" t="s">
        <v>87</v>
      </c>
      <c r="B2738" t="s">
        <v>659</v>
      </c>
      <c r="C2738">
        <v>230</v>
      </c>
      <c r="D2738" t="s">
        <v>679</v>
      </c>
      <c r="G2738">
        <v>0</v>
      </c>
      <c r="H2738" s="580"/>
      <c r="I2738" s="387">
        <v>0</v>
      </c>
      <c r="J2738" s="387">
        <v>0</v>
      </c>
      <c r="K2738" s="387"/>
      <c r="L2738" s="580"/>
      <c r="M2738" s="387">
        <v>0</v>
      </c>
      <c r="N2738" s="387">
        <v>0</v>
      </c>
      <c r="O2738" s="580"/>
      <c r="P2738" s="387">
        <v>0</v>
      </c>
      <c r="Q2738" s="387">
        <v>0</v>
      </c>
      <c r="R2738" s="387">
        <v>0</v>
      </c>
      <c r="S2738" s="387">
        <v>0</v>
      </c>
      <c r="T2738" s="387">
        <v>0</v>
      </c>
      <c r="U2738" s="387"/>
      <c r="V2738" s="580"/>
      <c r="W2738" s="387">
        <v>0</v>
      </c>
      <c r="X2738" s="387">
        <v>0</v>
      </c>
      <c r="Y2738" s="387">
        <v>0</v>
      </c>
      <c r="Z2738" s="387">
        <v>0</v>
      </c>
      <c r="AA2738" s="387">
        <v>0</v>
      </c>
      <c r="AB2738" s="580"/>
      <c r="AC2738" s="387">
        <v>0</v>
      </c>
      <c r="AD2738" s="387">
        <v>0</v>
      </c>
      <c r="AE2738" s="387"/>
      <c r="AF2738" s="387">
        <v>0</v>
      </c>
      <c r="AG2738" s="387">
        <v>0</v>
      </c>
      <c r="AH2738" s="387">
        <v>0</v>
      </c>
      <c r="AI2738" s="387"/>
      <c r="AJ2738" s="387">
        <v>0</v>
      </c>
      <c r="AK2738" s="387">
        <v>0</v>
      </c>
      <c r="AL2738" s="387">
        <v>0</v>
      </c>
    </row>
    <row r="2739" spans="1:38">
      <c r="A2739" t="s">
        <v>81</v>
      </c>
      <c r="B2739" t="s">
        <v>660</v>
      </c>
      <c r="C2739">
        <v>230</v>
      </c>
      <c r="D2739" t="s">
        <v>679</v>
      </c>
      <c r="G2739">
        <v>0</v>
      </c>
      <c r="H2739" s="580"/>
      <c r="I2739" s="387">
        <v>0</v>
      </c>
      <c r="J2739" s="387">
        <v>0</v>
      </c>
      <c r="K2739" s="387"/>
      <c r="L2739" s="580"/>
      <c r="M2739" s="387">
        <v>0</v>
      </c>
      <c r="N2739" s="387">
        <v>0</v>
      </c>
      <c r="O2739" s="580"/>
      <c r="P2739" s="387">
        <v>0</v>
      </c>
      <c r="Q2739" s="387">
        <v>0</v>
      </c>
      <c r="R2739" s="387">
        <v>0</v>
      </c>
      <c r="S2739" s="387">
        <v>0</v>
      </c>
      <c r="T2739" s="387">
        <v>0</v>
      </c>
      <c r="U2739" s="387"/>
      <c r="V2739" s="580"/>
      <c r="W2739" s="387">
        <v>0</v>
      </c>
      <c r="X2739" s="387">
        <v>0</v>
      </c>
      <c r="Y2739" s="387">
        <v>0</v>
      </c>
      <c r="Z2739" s="387">
        <v>0</v>
      </c>
      <c r="AA2739" s="387">
        <v>0</v>
      </c>
      <c r="AB2739" s="580"/>
      <c r="AC2739" s="387">
        <v>0</v>
      </c>
      <c r="AD2739" s="387">
        <v>0</v>
      </c>
      <c r="AE2739" s="387"/>
      <c r="AF2739" s="387">
        <v>0</v>
      </c>
      <c r="AG2739" s="387">
        <v>0</v>
      </c>
      <c r="AH2739" s="387">
        <v>0</v>
      </c>
      <c r="AI2739" s="387"/>
      <c r="AJ2739" s="387">
        <v>0</v>
      </c>
      <c r="AK2739" s="387">
        <v>0</v>
      </c>
      <c r="AL2739" s="387">
        <v>0</v>
      </c>
    </row>
    <row r="2740" spans="1:38">
      <c r="A2740" t="s">
        <v>83</v>
      </c>
      <c r="B2740" t="s">
        <v>661</v>
      </c>
      <c r="C2740">
        <v>115</v>
      </c>
      <c r="D2740" t="s">
        <v>679</v>
      </c>
      <c r="G2740">
        <v>0</v>
      </c>
      <c r="H2740" s="580"/>
      <c r="I2740" s="387">
        <v>0</v>
      </c>
      <c r="J2740" s="387">
        <v>0</v>
      </c>
      <c r="K2740" s="387"/>
      <c r="L2740" s="580"/>
      <c r="M2740" s="387">
        <v>0</v>
      </c>
      <c r="N2740" s="387">
        <v>0</v>
      </c>
      <c r="O2740" s="580"/>
      <c r="P2740" s="387">
        <v>0</v>
      </c>
      <c r="Q2740" s="387">
        <v>0</v>
      </c>
      <c r="R2740" s="387">
        <v>0</v>
      </c>
      <c r="S2740" s="387">
        <v>0</v>
      </c>
      <c r="T2740" s="387">
        <v>0</v>
      </c>
      <c r="U2740" s="387"/>
      <c r="V2740" s="580"/>
      <c r="W2740" s="387">
        <v>0</v>
      </c>
      <c r="X2740" s="387">
        <v>0</v>
      </c>
      <c r="Y2740" s="387">
        <v>0</v>
      </c>
      <c r="Z2740" s="387">
        <v>0</v>
      </c>
      <c r="AA2740" s="387">
        <v>0</v>
      </c>
      <c r="AB2740" s="580"/>
      <c r="AC2740" s="387">
        <v>0</v>
      </c>
      <c r="AD2740" s="387">
        <v>0</v>
      </c>
      <c r="AE2740" s="387"/>
      <c r="AF2740" s="387">
        <v>0</v>
      </c>
      <c r="AG2740" s="387">
        <v>0</v>
      </c>
      <c r="AH2740" s="387">
        <v>0</v>
      </c>
      <c r="AI2740" s="387"/>
      <c r="AJ2740" s="387">
        <v>0</v>
      </c>
      <c r="AK2740" s="387">
        <v>0</v>
      </c>
      <c r="AL2740" s="387">
        <v>0</v>
      </c>
    </row>
    <row r="2741" spans="1:38">
      <c r="A2741" t="s">
        <v>81</v>
      </c>
      <c r="B2741" t="s">
        <v>662</v>
      </c>
      <c r="C2741">
        <v>230</v>
      </c>
      <c r="D2741" t="s">
        <v>679</v>
      </c>
      <c r="G2741">
        <v>0</v>
      </c>
      <c r="H2741" s="580"/>
      <c r="I2741" s="387">
        <v>0</v>
      </c>
      <c r="J2741" s="387">
        <v>0</v>
      </c>
      <c r="K2741" s="387"/>
      <c r="L2741" s="580"/>
      <c r="M2741" s="387">
        <v>0</v>
      </c>
      <c r="N2741" s="387">
        <v>0</v>
      </c>
      <c r="O2741" s="580"/>
      <c r="P2741" s="387">
        <v>0</v>
      </c>
      <c r="Q2741" s="387">
        <v>0</v>
      </c>
      <c r="R2741" s="387">
        <v>0</v>
      </c>
      <c r="S2741" s="387">
        <v>0</v>
      </c>
      <c r="T2741" s="387">
        <v>0</v>
      </c>
      <c r="U2741" s="387"/>
      <c r="V2741" s="580"/>
      <c r="W2741" s="387">
        <v>0</v>
      </c>
      <c r="X2741" s="387">
        <v>0</v>
      </c>
      <c r="Y2741" s="387">
        <v>0</v>
      </c>
      <c r="Z2741" s="387">
        <v>0</v>
      </c>
      <c r="AA2741" s="387">
        <v>0</v>
      </c>
      <c r="AB2741" s="580"/>
      <c r="AC2741" s="387">
        <v>0</v>
      </c>
      <c r="AD2741" s="387">
        <v>0</v>
      </c>
      <c r="AE2741" s="387"/>
      <c r="AF2741" s="387">
        <v>0</v>
      </c>
      <c r="AG2741" s="387">
        <v>0</v>
      </c>
      <c r="AH2741" s="387">
        <v>0</v>
      </c>
      <c r="AI2741" s="387"/>
      <c r="AJ2741" s="387">
        <v>0</v>
      </c>
      <c r="AK2741" s="387">
        <v>0</v>
      </c>
      <c r="AL2741" s="387">
        <v>0</v>
      </c>
    </row>
    <row r="2742" spans="1:38">
      <c r="A2742" t="s">
        <v>81</v>
      </c>
      <c r="B2742" t="s">
        <v>662</v>
      </c>
      <c r="C2742">
        <v>60</v>
      </c>
      <c r="D2742" t="s">
        <v>679</v>
      </c>
      <c r="G2742">
        <v>0</v>
      </c>
      <c r="H2742" s="580"/>
      <c r="I2742" s="387">
        <v>0</v>
      </c>
      <c r="J2742" s="387">
        <v>0</v>
      </c>
      <c r="K2742" s="387"/>
      <c r="L2742" s="580"/>
      <c r="M2742" s="387">
        <v>0</v>
      </c>
      <c r="N2742" s="387">
        <v>0</v>
      </c>
      <c r="O2742" s="580"/>
      <c r="P2742" s="387">
        <v>0</v>
      </c>
      <c r="Q2742" s="387">
        <v>0</v>
      </c>
      <c r="R2742" s="387">
        <v>0</v>
      </c>
      <c r="S2742" s="387">
        <v>0</v>
      </c>
      <c r="T2742" s="387">
        <v>0</v>
      </c>
      <c r="U2742" s="387"/>
      <c r="V2742" s="580"/>
      <c r="W2742" s="387">
        <v>0</v>
      </c>
      <c r="X2742" s="387">
        <v>0</v>
      </c>
      <c r="Y2742" s="387">
        <v>0</v>
      </c>
      <c r="Z2742" s="387">
        <v>0</v>
      </c>
      <c r="AA2742" s="387">
        <v>0</v>
      </c>
      <c r="AB2742" s="580"/>
      <c r="AC2742" s="387">
        <v>0</v>
      </c>
      <c r="AD2742" s="387">
        <v>0</v>
      </c>
      <c r="AE2742" s="387"/>
      <c r="AF2742" s="387">
        <v>0</v>
      </c>
      <c r="AG2742" s="387">
        <v>0</v>
      </c>
      <c r="AH2742" s="387">
        <v>0</v>
      </c>
      <c r="AI2742" s="387"/>
      <c r="AJ2742" s="387">
        <v>0</v>
      </c>
      <c r="AK2742" s="387">
        <v>0</v>
      </c>
      <c r="AL2742" s="387">
        <v>0</v>
      </c>
    </row>
    <row r="2743" spans="1:38">
      <c r="A2743" t="s">
        <v>83</v>
      </c>
      <c r="B2743" t="s">
        <v>663</v>
      </c>
      <c r="C2743">
        <v>115</v>
      </c>
      <c r="D2743" t="s">
        <v>679</v>
      </c>
      <c r="G2743">
        <v>0</v>
      </c>
      <c r="H2743" s="580"/>
      <c r="I2743" s="387">
        <v>0</v>
      </c>
      <c r="J2743" s="387">
        <v>0</v>
      </c>
      <c r="K2743" s="387"/>
      <c r="L2743" s="580"/>
      <c r="M2743" s="387">
        <v>0</v>
      </c>
      <c r="N2743" s="387">
        <v>0</v>
      </c>
      <c r="O2743" s="580"/>
      <c r="P2743" s="387">
        <v>0</v>
      </c>
      <c r="Q2743" s="387">
        <v>0</v>
      </c>
      <c r="R2743" s="387">
        <v>0</v>
      </c>
      <c r="S2743" s="387">
        <v>0</v>
      </c>
      <c r="T2743" s="387">
        <v>0</v>
      </c>
      <c r="U2743" s="387"/>
      <c r="V2743" s="580"/>
      <c r="W2743" s="387">
        <v>0</v>
      </c>
      <c r="X2743" s="387">
        <v>0</v>
      </c>
      <c r="Y2743" s="387">
        <v>0</v>
      </c>
      <c r="Z2743" s="387">
        <v>0</v>
      </c>
      <c r="AA2743" s="387">
        <v>0</v>
      </c>
      <c r="AB2743" s="580"/>
      <c r="AC2743" s="387">
        <v>0</v>
      </c>
      <c r="AD2743" s="387">
        <v>0</v>
      </c>
      <c r="AE2743" s="387"/>
      <c r="AF2743" s="387">
        <v>0</v>
      </c>
      <c r="AG2743" s="387">
        <v>0</v>
      </c>
      <c r="AH2743" s="387">
        <v>0</v>
      </c>
      <c r="AI2743" s="387"/>
      <c r="AJ2743" s="387">
        <v>0</v>
      </c>
      <c r="AK2743" s="387">
        <v>0</v>
      </c>
      <c r="AL2743" s="387">
        <v>0</v>
      </c>
    </row>
    <row r="2744" spans="1:38">
      <c r="A2744" t="s">
        <v>83</v>
      </c>
      <c r="B2744" t="s">
        <v>664</v>
      </c>
      <c r="C2744">
        <v>230</v>
      </c>
      <c r="D2744" t="s">
        <v>679</v>
      </c>
      <c r="G2744">
        <v>0</v>
      </c>
      <c r="H2744" s="580"/>
      <c r="I2744" s="387">
        <v>0</v>
      </c>
      <c r="J2744" s="387">
        <v>0</v>
      </c>
      <c r="K2744" s="387"/>
      <c r="L2744" s="580"/>
      <c r="M2744" s="387">
        <v>0</v>
      </c>
      <c r="N2744" s="387">
        <v>0</v>
      </c>
      <c r="O2744" s="580"/>
      <c r="P2744" s="387">
        <v>0</v>
      </c>
      <c r="Q2744" s="387">
        <v>0</v>
      </c>
      <c r="R2744" s="387">
        <v>0</v>
      </c>
      <c r="S2744" s="387">
        <v>0</v>
      </c>
      <c r="T2744" s="387">
        <v>0</v>
      </c>
      <c r="U2744" s="387"/>
      <c r="V2744" s="580"/>
      <c r="W2744" s="387">
        <v>0</v>
      </c>
      <c r="X2744" s="387">
        <v>0</v>
      </c>
      <c r="Y2744" s="387">
        <v>0</v>
      </c>
      <c r="Z2744" s="387">
        <v>0</v>
      </c>
      <c r="AA2744" s="387">
        <v>0</v>
      </c>
      <c r="AB2744" s="580"/>
      <c r="AC2744" s="387">
        <v>0</v>
      </c>
      <c r="AD2744" s="387">
        <v>0</v>
      </c>
      <c r="AE2744" s="387"/>
      <c r="AF2744" s="387">
        <v>0</v>
      </c>
      <c r="AG2744" s="387">
        <v>0</v>
      </c>
      <c r="AH2744" s="387">
        <v>0</v>
      </c>
      <c r="AI2744" s="387"/>
      <c r="AJ2744" s="387">
        <v>0</v>
      </c>
      <c r="AK2744" s="387">
        <v>0</v>
      </c>
      <c r="AL2744" s="387">
        <v>0</v>
      </c>
    </row>
    <row r="2745" spans="1:38">
      <c r="A2745" t="s">
        <v>85</v>
      </c>
      <c r="B2745" t="s">
        <v>665</v>
      </c>
      <c r="C2745">
        <v>115</v>
      </c>
      <c r="D2745" t="s">
        <v>679</v>
      </c>
      <c r="G2745">
        <v>0</v>
      </c>
      <c r="H2745" s="580"/>
      <c r="I2745" s="387">
        <v>0</v>
      </c>
      <c r="J2745" s="387">
        <v>0</v>
      </c>
      <c r="K2745" s="387"/>
      <c r="L2745" s="580"/>
      <c r="M2745" s="387">
        <v>0</v>
      </c>
      <c r="N2745" s="387">
        <v>0</v>
      </c>
      <c r="O2745" s="580"/>
      <c r="P2745" s="387">
        <v>0</v>
      </c>
      <c r="Q2745" s="387">
        <v>0</v>
      </c>
      <c r="R2745" s="387">
        <v>0</v>
      </c>
      <c r="S2745" s="387">
        <v>0</v>
      </c>
      <c r="T2745" s="387">
        <v>0</v>
      </c>
      <c r="U2745" s="387"/>
      <c r="V2745" s="580"/>
      <c r="W2745" s="387">
        <v>0</v>
      </c>
      <c r="X2745" s="387">
        <v>0</v>
      </c>
      <c r="Y2745" s="387">
        <v>0</v>
      </c>
      <c r="Z2745" s="387">
        <v>0</v>
      </c>
      <c r="AA2745" s="387">
        <v>0</v>
      </c>
      <c r="AB2745" s="580"/>
      <c r="AC2745" s="387">
        <v>0</v>
      </c>
      <c r="AD2745" s="387">
        <v>0</v>
      </c>
      <c r="AE2745" s="387"/>
      <c r="AF2745" s="387">
        <v>0</v>
      </c>
      <c r="AG2745" s="387">
        <v>0</v>
      </c>
      <c r="AH2745" s="387">
        <v>0</v>
      </c>
      <c r="AI2745" s="387"/>
      <c r="AJ2745" s="387">
        <v>0</v>
      </c>
      <c r="AK2745" s="387">
        <v>0</v>
      </c>
      <c r="AL2745" s="387">
        <v>0</v>
      </c>
    </row>
    <row r="2746" spans="1:38">
      <c r="A2746" t="s">
        <v>85</v>
      </c>
      <c r="B2746" t="s">
        <v>666</v>
      </c>
      <c r="C2746">
        <v>230</v>
      </c>
      <c r="D2746" t="s">
        <v>679</v>
      </c>
      <c r="G2746">
        <v>0</v>
      </c>
      <c r="H2746" s="580"/>
      <c r="I2746" s="387">
        <v>0</v>
      </c>
      <c r="J2746" s="387">
        <v>0</v>
      </c>
      <c r="K2746" s="387"/>
      <c r="L2746" s="580"/>
      <c r="M2746" s="387">
        <v>0</v>
      </c>
      <c r="N2746" s="387">
        <v>0</v>
      </c>
      <c r="O2746" s="580"/>
      <c r="P2746" s="387">
        <v>0</v>
      </c>
      <c r="Q2746" s="387">
        <v>0</v>
      </c>
      <c r="R2746" s="387">
        <v>0</v>
      </c>
      <c r="S2746" s="387">
        <v>0</v>
      </c>
      <c r="T2746" s="387">
        <v>0</v>
      </c>
      <c r="U2746" s="387"/>
      <c r="V2746" s="580"/>
      <c r="W2746" s="387">
        <v>0</v>
      </c>
      <c r="X2746" s="387">
        <v>0</v>
      </c>
      <c r="Y2746" s="387">
        <v>0</v>
      </c>
      <c r="Z2746" s="387">
        <v>0</v>
      </c>
      <c r="AA2746" s="387">
        <v>0</v>
      </c>
      <c r="AB2746" s="580"/>
      <c r="AC2746" s="387">
        <v>0</v>
      </c>
      <c r="AD2746" s="387">
        <v>0</v>
      </c>
      <c r="AE2746" s="387"/>
      <c r="AF2746" s="387">
        <v>0</v>
      </c>
      <c r="AG2746" s="387">
        <v>0</v>
      </c>
      <c r="AH2746" s="387">
        <v>0</v>
      </c>
      <c r="AI2746" s="387"/>
      <c r="AJ2746" s="387">
        <v>0</v>
      </c>
      <c r="AK2746" s="387">
        <v>0</v>
      </c>
      <c r="AL2746" s="387">
        <v>0</v>
      </c>
    </row>
    <row r="2747" spans="1:38">
      <c r="A2747" t="s">
        <v>85</v>
      </c>
      <c r="B2747" t="s">
        <v>666</v>
      </c>
      <c r="C2747">
        <v>115</v>
      </c>
      <c r="D2747" t="s">
        <v>679</v>
      </c>
      <c r="G2747">
        <v>0</v>
      </c>
      <c r="H2747" s="580"/>
      <c r="I2747" s="387">
        <v>0</v>
      </c>
      <c r="J2747" s="387">
        <v>0</v>
      </c>
      <c r="K2747" s="387"/>
      <c r="L2747" s="580"/>
      <c r="M2747" s="387">
        <v>0</v>
      </c>
      <c r="N2747" s="387">
        <v>0</v>
      </c>
      <c r="O2747" s="580"/>
      <c r="P2747" s="387">
        <v>0</v>
      </c>
      <c r="Q2747" s="387">
        <v>0</v>
      </c>
      <c r="R2747" s="387">
        <v>0</v>
      </c>
      <c r="S2747" s="387">
        <v>0</v>
      </c>
      <c r="T2747" s="387">
        <v>0</v>
      </c>
      <c r="U2747" s="387"/>
      <c r="V2747" s="580"/>
      <c r="W2747" s="387">
        <v>0</v>
      </c>
      <c r="X2747" s="387">
        <v>0</v>
      </c>
      <c r="Y2747" s="387">
        <v>0</v>
      </c>
      <c r="Z2747" s="387">
        <v>0</v>
      </c>
      <c r="AA2747" s="387">
        <v>0</v>
      </c>
      <c r="AB2747" s="580"/>
      <c r="AC2747" s="387">
        <v>0</v>
      </c>
      <c r="AD2747" s="387">
        <v>0</v>
      </c>
      <c r="AE2747" s="387"/>
      <c r="AF2747" s="387">
        <v>0</v>
      </c>
      <c r="AG2747" s="387">
        <v>0</v>
      </c>
      <c r="AH2747" s="387">
        <v>0</v>
      </c>
      <c r="AI2747" s="387"/>
      <c r="AJ2747" s="387">
        <v>0</v>
      </c>
      <c r="AK2747" s="387">
        <v>0</v>
      </c>
      <c r="AL2747" s="387">
        <v>0</v>
      </c>
    </row>
    <row r="2748" spans="1:38">
      <c r="A2748" t="s">
        <v>85</v>
      </c>
      <c r="B2748" t="s">
        <v>666</v>
      </c>
      <c r="C2748">
        <v>70</v>
      </c>
      <c r="D2748" t="s">
        <v>679</v>
      </c>
      <c r="G2748">
        <v>0</v>
      </c>
      <c r="H2748" s="580"/>
      <c r="I2748" s="387">
        <v>0</v>
      </c>
      <c r="J2748" s="387">
        <v>0</v>
      </c>
      <c r="K2748" s="387"/>
      <c r="L2748" s="580"/>
      <c r="M2748" s="387">
        <v>0</v>
      </c>
      <c r="N2748" s="387">
        <v>0</v>
      </c>
      <c r="O2748" s="580"/>
      <c r="P2748" s="387">
        <v>0</v>
      </c>
      <c r="Q2748" s="387">
        <v>0</v>
      </c>
      <c r="R2748" s="387">
        <v>0</v>
      </c>
      <c r="S2748" s="387">
        <v>0</v>
      </c>
      <c r="T2748" s="387">
        <v>0</v>
      </c>
      <c r="U2748" s="387"/>
      <c r="V2748" s="580"/>
      <c r="W2748" s="387">
        <v>0</v>
      </c>
      <c r="X2748" s="387">
        <v>0</v>
      </c>
      <c r="Y2748" s="387">
        <v>0</v>
      </c>
      <c r="Z2748" s="387">
        <v>0</v>
      </c>
      <c r="AA2748" s="387">
        <v>0</v>
      </c>
      <c r="AB2748" s="580"/>
      <c r="AC2748" s="387">
        <v>0</v>
      </c>
      <c r="AD2748" s="387">
        <v>0</v>
      </c>
      <c r="AE2748" s="387"/>
      <c r="AF2748" s="387">
        <v>0</v>
      </c>
      <c r="AG2748" s="387">
        <v>0</v>
      </c>
      <c r="AH2748" s="387">
        <v>0</v>
      </c>
      <c r="AI2748" s="387"/>
      <c r="AJ2748" s="387">
        <v>0</v>
      </c>
      <c r="AK2748" s="387">
        <v>0</v>
      </c>
      <c r="AL2748" s="387">
        <v>0</v>
      </c>
    </row>
    <row r="2749" spans="1:38">
      <c r="A2749" t="s">
        <v>87</v>
      </c>
      <c r="B2749" t="s">
        <v>667</v>
      </c>
      <c r="C2749">
        <v>230</v>
      </c>
      <c r="D2749" t="s">
        <v>679</v>
      </c>
      <c r="G2749">
        <v>0</v>
      </c>
      <c r="H2749" s="580"/>
      <c r="I2749" s="387">
        <v>0</v>
      </c>
      <c r="J2749" s="387">
        <v>0</v>
      </c>
      <c r="K2749" s="387"/>
      <c r="L2749" s="580"/>
      <c r="M2749" s="387">
        <v>0</v>
      </c>
      <c r="N2749" s="387">
        <v>0</v>
      </c>
      <c r="O2749" s="580"/>
      <c r="P2749" s="387">
        <v>0</v>
      </c>
      <c r="Q2749" s="387">
        <v>0</v>
      </c>
      <c r="R2749" s="387">
        <v>0</v>
      </c>
      <c r="S2749" s="387">
        <v>0</v>
      </c>
      <c r="T2749" s="387">
        <v>0</v>
      </c>
      <c r="U2749" s="387"/>
      <c r="V2749" s="580"/>
      <c r="W2749" s="387">
        <v>0</v>
      </c>
      <c r="X2749" s="387">
        <v>0</v>
      </c>
      <c r="Y2749" s="387">
        <v>0</v>
      </c>
      <c r="Z2749" s="387">
        <v>0</v>
      </c>
      <c r="AA2749" s="387">
        <v>0</v>
      </c>
      <c r="AB2749" s="580"/>
      <c r="AC2749" s="387">
        <v>0</v>
      </c>
      <c r="AD2749" s="387">
        <v>0</v>
      </c>
      <c r="AE2749" s="387"/>
      <c r="AF2749" s="387">
        <v>0</v>
      </c>
      <c r="AG2749" s="387">
        <v>0</v>
      </c>
      <c r="AH2749" s="387">
        <v>0</v>
      </c>
      <c r="AI2749" s="387"/>
      <c r="AJ2749" s="387">
        <v>0</v>
      </c>
      <c r="AK2749" s="387">
        <v>0</v>
      </c>
      <c r="AL2749" s="387">
        <v>0</v>
      </c>
    </row>
    <row r="2750" spans="1:38">
      <c r="A2750" t="s">
        <v>87</v>
      </c>
      <c r="B2750" t="s">
        <v>667</v>
      </c>
      <c r="C2750">
        <v>500</v>
      </c>
      <c r="D2750" t="s">
        <v>679</v>
      </c>
      <c r="G2750">
        <v>0</v>
      </c>
      <c r="H2750" s="580"/>
      <c r="I2750" s="387">
        <v>0</v>
      </c>
      <c r="J2750" s="387">
        <v>0</v>
      </c>
      <c r="K2750" s="387"/>
      <c r="L2750" s="580"/>
      <c r="M2750" s="387">
        <v>0</v>
      </c>
      <c r="N2750" s="387">
        <v>0</v>
      </c>
      <c r="O2750" s="580"/>
      <c r="P2750" s="387">
        <v>0</v>
      </c>
      <c r="Q2750" s="387">
        <v>0</v>
      </c>
      <c r="R2750" s="387">
        <v>0</v>
      </c>
      <c r="S2750" s="387">
        <v>0</v>
      </c>
      <c r="T2750" s="387">
        <v>0</v>
      </c>
      <c r="U2750" s="387"/>
      <c r="V2750" s="580"/>
      <c r="W2750" s="387">
        <v>0</v>
      </c>
      <c r="X2750" s="387">
        <v>0</v>
      </c>
      <c r="Y2750" s="387">
        <v>0</v>
      </c>
      <c r="Z2750" s="387">
        <v>0</v>
      </c>
      <c r="AA2750" s="387">
        <v>0</v>
      </c>
      <c r="AB2750" s="580"/>
      <c r="AC2750" s="387">
        <v>0</v>
      </c>
      <c r="AD2750" s="387">
        <v>0</v>
      </c>
      <c r="AE2750" s="387"/>
      <c r="AF2750" s="387">
        <v>0</v>
      </c>
      <c r="AG2750" s="387">
        <v>0</v>
      </c>
      <c r="AH2750" s="387">
        <v>0</v>
      </c>
      <c r="AI2750" s="387"/>
      <c r="AJ2750" s="387">
        <v>0</v>
      </c>
      <c r="AK2750" s="387">
        <v>0</v>
      </c>
      <c r="AL2750" s="387">
        <v>0</v>
      </c>
    </row>
    <row r="2751" spans="1:38">
      <c r="A2751" t="s">
        <v>81</v>
      </c>
      <c r="B2751" t="s">
        <v>668</v>
      </c>
      <c r="C2751">
        <v>115</v>
      </c>
      <c r="D2751" t="s">
        <v>679</v>
      </c>
      <c r="G2751">
        <v>0</v>
      </c>
      <c r="H2751" s="580"/>
      <c r="I2751" s="387">
        <v>0</v>
      </c>
      <c r="J2751" s="387">
        <v>0</v>
      </c>
      <c r="K2751" s="387"/>
      <c r="L2751" s="580"/>
      <c r="M2751" s="387">
        <v>0</v>
      </c>
      <c r="N2751" s="387">
        <v>0</v>
      </c>
      <c r="O2751" s="580"/>
      <c r="P2751" s="387">
        <v>0</v>
      </c>
      <c r="Q2751" s="387">
        <v>0</v>
      </c>
      <c r="R2751" s="387">
        <v>0</v>
      </c>
      <c r="S2751" s="387">
        <v>0</v>
      </c>
      <c r="T2751" s="387">
        <v>0</v>
      </c>
      <c r="U2751" s="387"/>
      <c r="V2751" s="580"/>
      <c r="W2751" s="387">
        <v>0</v>
      </c>
      <c r="X2751" s="387">
        <v>0</v>
      </c>
      <c r="Y2751" s="387">
        <v>0</v>
      </c>
      <c r="Z2751" s="387">
        <v>0</v>
      </c>
      <c r="AA2751" s="387">
        <v>0</v>
      </c>
      <c r="AB2751" s="580"/>
      <c r="AC2751" s="387">
        <v>0</v>
      </c>
      <c r="AD2751" s="387">
        <v>0</v>
      </c>
      <c r="AE2751" s="387"/>
      <c r="AF2751" s="387">
        <v>0</v>
      </c>
      <c r="AG2751" s="387">
        <v>0</v>
      </c>
      <c r="AH2751" s="387">
        <v>0</v>
      </c>
      <c r="AI2751" s="387"/>
      <c r="AJ2751" s="387">
        <v>0</v>
      </c>
      <c r="AK2751" s="387">
        <v>0</v>
      </c>
      <c r="AL2751" s="387">
        <v>0</v>
      </c>
    </row>
    <row r="2752" spans="1:38">
      <c r="A2752" t="s">
        <v>96</v>
      </c>
      <c r="B2752" t="s">
        <v>669</v>
      </c>
      <c r="C2752">
        <v>230</v>
      </c>
      <c r="D2752" t="s">
        <v>679</v>
      </c>
      <c r="G2752">
        <v>0</v>
      </c>
      <c r="H2752" s="580"/>
      <c r="I2752" s="387">
        <v>0</v>
      </c>
      <c r="J2752" s="387">
        <v>0</v>
      </c>
      <c r="K2752" s="387"/>
      <c r="L2752" s="580"/>
      <c r="M2752" s="387">
        <v>0</v>
      </c>
      <c r="N2752" s="387">
        <v>0</v>
      </c>
      <c r="O2752" s="580"/>
      <c r="P2752" s="387">
        <v>0</v>
      </c>
      <c r="Q2752" s="387">
        <v>0</v>
      </c>
      <c r="R2752" s="387">
        <v>0</v>
      </c>
      <c r="S2752" s="387">
        <v>0</v>
      </c>
      <c r="T2752" s="387">
        <v>0</v>
      </c>
      <c r="U2752" s="387"/>
      <c r="V2752" s="580"/>
      <c r="W2752" s="387">
        <v>0</v>
      </c>
      <c r="X2752" s="387">
        <v>0</v>
      </c>
      <c r="Y2752" s="387">
        <v>0</v>
      </c>
      <c r="Z2752" s="387">
        <v>0</v>
      </c>
      <c r="AA2752" s="387">
        <v>0</v>
      </c>
      <c r="AB2752" s="580"/>
      <c r="AC2752" s="387">
        <v>0</v>
      </c>
      <c r="AD2752" s="387">
        <v>0</v>
      </c>
      <c r="AE2752" s="387"/>
      <c r="AF2752" s="387">
        <v>0</v>
      </c>
      <c r="AG2752" s="387">
        <v>0</v>
      </c>
      <c r="AH2752" s="387">
        <v>0</v>
      </c>
      <c r="AI2752" s="387"/>
      <c r="AJ2752" s="387">
        <v>0</v>
      </c>
      <c r="AK2752" s="387">
        <v>0</v>
      </c>
      <c r="AL2752" s="387">
        <v>0</v>
      </c>
    </row>
    <row r="2753" spans="1:38">
      <c r="A2753" t="s">
        <v>83</v>
      </c>
      <c r="B2753" t="s">
        <v>670</v>
      </c>
      <c r="C2753">
        <v>115</v>
      </c>
      <c r="D2753" t="s">
        <v>679</v>
      </c>
      <c r="G2753">
        <v>0</v>
      </c>
      <c r="H2753" s="580"/>
      <c r="I2753" s="387">
        <v>0</v>
      </c>
      <c r="J2753" s="387">
        <v>0</v>
      </c>
      <c r="K2753" s="387"/>
      <c r="L2753" s="580"/>
      <c r="M2753" s="387">
        <v>0</v>
      </c>
      <c r="N2753" s="387">
        <v>0</v>
      </c>
      <c r="O2753" s="580"/>
      <c r="P2753" s="387">
        <v>0</v>
      </c>
      <c r="Q2753" s="387">
        <v>0</v>
      </c>
      <c r="R2753" s="387">
        <v>0</v>
      </c>
      <c r="S2753" s="387">
        <v>0</v>
      </c>
      <c r="T2753" s="387">
        <v>0</v>
      </c>
      <c r="U2753" s="387"/>
      <c r="V2753" s="580"/>
      <c r="W2753" s="387">
        <v>0</v>
      </c>
      <c r="X2753" s="387">
        <v>0</v>
      </c>
      <c r="Y2753" s="387">
        <v>0</v>
      </c>
      <c r="Z2753" s="387">
        <v>0</v>
      </c>
      <c r="AA2753" s="387">
        <v>0</v>
      </c>
      <c r="AB2753" s="580"/>
      <c r="AC2753" s="387">
        <v>0</v>
      </c>
      <c r="AD2753" s="387">
        <v>0</v>
      </c>
      <c r="AE2753" s="387"/>
      <c r="AF2753" s="387">
        <v>0</v>
      </c>
      <c r="AG2753" s="387">
        <v>0</v>
      </c>
      <c r="AH2753" s="387">
        <v>0</v>
      </c>
      <c r="AI2753" s="387"/>
      <c r="AJ2753" s="387">
        <v>0</v>
      </c>
      <c r="AK2753" s="387">
        <v>0</v>
      </c>
      <c r="AL2753" s="387">
        <v>0</v>
      </c>
    </row>
    <row r="2754" spans="1:38">
      <c r="A2754" t="s">
        <v>83</v>
      </c>
      <c r="B2754" t="s">
        <v>670</v>
      </c>
      <c r="C2754">
        <v>230</v>
      </c>
      <c r="D2754" t="s">
        <v>679</v>
      </c>
      <c r="G2754">
        <v>0</v>
      </c>
      <c r="H2754" s="580"/>
      <c r="I2754" s="387">
        <v>0</v>
      </c>
      <c r="J2754" s="387">
        <v>0</v>
      </c>
      <c r="K2754" s="387"/>
      <c r="L2754" s="580"/>
      <c r="M2754" s="387">
        <v>0</v>
      </c>
      <c r="N2754" s="387">
        <v>0</v>
      </c>
      <c r="O2754" s="580"/>
      <c r="P2754" s="387">
        <v>0</v>
      </c>
      <c r="Q2754" s="387">
        <v>0</v>
      </c>
      <c r="R2754" s="387">
        <v>0</v>
      </c>
      <c r="S2754" s="387">
        <v>0</v>
      </c>
      <c r="T2754" s="387">
        <v>0</v>
      </c>
      <c r="U2754" s="387"/>
      <c r="V2754" s="580"/>
      <c r="W2754" s="387">
        <v>0</v>
      </c>
      <c r="X2754" s="387">
        <v>0</v>
      </c>
      <c r="Y2754" s="387">
        <v>0</v>
      </c>
      <c r="Z2754" s="387">
        <v>0</v>
      </c>
      <c r="AA2754" s="387">
        <v>0</v>
      </c>
      <c r="AB2754" s="580"/>
      <c r="AC2754" s="387">
        <v>0</v>
      </c>
      <c r="AD2754" s="387">
        <v>0</v>
      </c>
      <c r="AE2754" s="387"/>
      <c r="AF2754" s="387">
        <v>0</v>
      </c>
      <c r="AG2754" s="387">
        <v>0</v>
      </c>
      <c r="AH2754" s="387">
        <v>0</v>
      </c>
      <c r="AI2754" s="387"/>
      <c r="AJ2754" s="387">
        <v>0</v>
      </c>
      <c r="AK2754" s="387">
        <v>0</v>
      </c>
      <c r="AL2754" s="387">
        <v>0</v>
      </c>
    </row>
    <row r="2755" spans="1:38">
      <c r="A2755" t="s">
        <v>87</v>
      </c>
      <c r="B2755" t="s">
        <v>671</v>
      </c>
      <c r="C2755">
        <v>230</v>
      </c>
      <c r="D2755" t="s">
        <v>679</v>
      </c>
      <c r="G2755">
        <v>0</v>
      </c>
      <c r="H2755" s="580"/>
      <c r="I2755" s="387">
        <v>0</v>
      </c>
      <c r="J2755" s="387">
        <v>0</v>
      </c>
      <c r="K2755" s="387"/>
      <c r="L2755" s="580"/>
      <c r="M2755" s="387">
        <v>0</v>
      </c>
      <c r="N2755" s="387">
        <v>0</v>
      </c>
      <c r="O2755" s="580"/>
      <c r="P2755" s="387">
        <v>0</v>
      </c>
      <c r="Q2755" s="387">
        <v>0</v>
      </c>
      <c r="R2755" s="387">
        <v>0</v>
      </c>
      <c r="S2755" s="387">
        <v>0</v>
      </c>
      <c r="T2755" s="387">
        <v>0</v>
      </c>
      <c r="U2755" s="387"/>
      <c r="V2755" s="580"/>
      <c r="W2755" s="387">
        <v>0</v>
      </c>
      <c r="X2755" s="387">
        <v>0</v>
      </c>
      <c r="Y2755" s="387">
        <v>0</v>
      </c>
      <c r="Z2755" s="387">
        <v>0</v>
      </c>
      <c r="AA2755" s="387">
        <v>0</v>
      </c>
      <c r="AB2755" s="580"/>
      <c r="AC2755" s="387">
        <v>0</v>
      </c>
      <c r="AD2755" s="387">
        <v>0</v>
      </c>
      <c r="AE2755" s="387"/>
      <c r="AF2755" s="387">
        <v>0</v>
      </c>
      <c r="AG2755" s="387">
        <v>0</v>
      </c>
      <c r="AH2755" s="387">
        <v>0</v>
      </c>
      <c r="AI2755" s="387"/>
      <c r="AJ2755" s="387">
        <v>0</v>
      </c>
      <c r="AK2755" s="387">
        <v>0</v>
      </c>
      <c r="AL2755" s="387">
        <v>0</v>
      </c>
    </row>
    <row r="2756" spans="1:38">
      <c r="A2756" t="s">
        <v>87</v>
      </c>
      <c r="B2756" t="s">
        <v>671</v>
      </c>
      <c r="C2756">
        <v>500</v>
      </c>
      <c r="D2756" t="s">
        <v>679</v>
      </c>
      <c r="G2756">
        <v>0</v>
      </c>
      <c r="H2756" s="580"/>
      <c r="I2756" s="387">
        <v>0</v>
      </c>
      <c r="J2756" s="387">
        <v>0</v>
      </c>
      <c r="K2756" s="387"/>
      <c r="L2756" s="580"/>
      <c r="M2756" s="387">
        <v>0</v>
      </c>
      <c r="N2756" s="387">
        <v>0</v>
      </c>
      <c r="O2756" s="580"/>
      <c r="P2756" s="387">
        <v>0</v>
      </c>
      <c r="Q2756" s="387">
        <v>0</v>
      </c>
      <c r="R2756" s="387">
        <v>0</v>
      </c>
      <c r="S2756" s="387">
        <v>0</v>
      </c>
      <c r="T2756" s="387">
        <v>0</v>
      </c>
      <c r="U2756" s="387"/>
      <c r="V2756" s="580"/>
      <c r="W2756" s="387">
        <v>0</v>
      </c>
      <c r="X2756" s="387">
        <v>0</v>
      </c>
      <c r="Y2756" s="387">
        <v>0</v>
      </c>
      <c r="Z2756" s="387">
        <v>0</v>
      </c>
      <c r="AA2756" s="387">
        <v>0</v>
      </c>
      <c r="AB2756" s="580"/>
      <c r="AC2756" s="387">
        <v>0</v>
      </c>
      <c r="AD2756" s="387">
        <v>0</v>
      </c>
      <c r="AE2756" s="387"/>
      <c r="AF2756" s="387">
        <v>0</v>
      </c>
      <c r="AG2756" s="387">
        <v>0</v>
      </c>
      <c r="AH2756" s="387">
        <v>0</v>
      </c>
      <c r="AI2756" s="387"/>
      <c r="AJ2756" s="387">
        <v>0</v>
      </c>
      <c r="AK2756" s="387">
        <v>0</v>
      </c>
      <c r="AL2756" s="387">
        <v>0</v>
      </c>
    </row>
    <row r="2757" spans="1:38">
      <c r="A2757" t="s">
        <v>81</v>
      </c>
      <c r="B2757" t="s">
        <v>672</v>
      </c>
      <c r="C2757">
        <v>230</v>
      </c>
      <c r="D2757" t="s">
        <v>679</v>
      </c>
      <c r="G2757">
        <v>0</v>
      </c>
      <c r="H2757" s="580"/>
      <c r="I2757" s="387">
        <v>0</v>
      </c>
      <c r="J2757" s="387">
        <v>0</v>
      </c>
      <c r="K2757" s="387"/>
      <c r="L2757" s="580"/>
      <c r="M2757" s="387">
        <v>0</v>
      </c>
      <c r="N2757" s="387">
        <v>0</v>
      </c>
      <c r="O2757" s="580"/>
      <c r="P2757" s="387">
        <v>0</v>
      </c>
      <c r="Q2757" s="387">
        <v>0</v>
      </c>
      <c r="R2757" s="387">
        <v>0</v>
      </c>
      <c r="S2757" s="387">
        <v>0</v>
      </c>
      <c r="T2757" s="387">
        <v>0</v>
      </c>
      <c r="U2757" s="387"/>
      <c r="V2757" s="580"/>
      <c r="W2757" s="387">
        <v>0</v>
      </c>
      <c r="X2757" s="387">
        <v>0</v>
      </c>
      <c r="Y2757" s="387">
        <v>0</v>
      </c>
      <c r="Z2757" s="387">
        <v>0</v>
      </c>
      <c r="AA2757" s="387">
        <v>0</v>
      </c>
      <c r="AB2757" s="580"/>
      <c r="AC2757" s="387">
        <v>0</v>
      </c>
      <c r="AD2757" s="387">
        <v>0</v>
      </c>
      <c r="AE2757" s="387"/>
      <c r="AF2757" s="387">
        <v>0</v>
      </c>
      <c r="AG2757" s="387">
        <v>0</v>
      </c>
      <c r="AH2757" s="387">
        <v>0</v>
      </c>
      <c r="AI2757" s="387"/>
      <c r="AJ2757" s="387">
        <v>0</v>
      </c>
      <c r="AK2757" s="387">
        <v>0</v>
      </c>
      <c r="AL2757" s="387">
        <v>0</v>
      </c>
    </row>
    <row r="2758" spans="1:38">
      <c r="A2758" t="s">
        <v>79</v>
      </c>
      <c r="B2758" t="s">
        <v>673</v>
      </c>
      <c r="C2758">
        <v>60</v>
      </c>
      <c r="D2758" t="s">
        <v>679</v>
      </c>
      <c r="G2758">
        <v>0</v>
      </c>
      <c r="H2758" s="580"/>
      <c r="I2758" s="387">
        <v>0</v>
      </c>
      <c r="J2758" s="387">
        <v>0</v>
      </c>
      <c r="K2758" s="387"/>
      <c r="L2758" s="580"/>
      <c r="M2758" s="387">
        <v>0</v>
      </c>
      <c r="N2758" s="387">
        <v>0</v>
      </c>
      <c r="O2758" s="580"/>
      <c r="P2758" s="387">
        <v>0</v>
      </c>
      <c r="Q2758" s="387">
        <v>0</v>
      </c>
      <c r="R2758" s="387">
        <v>0</v>
      </c>
      <c r="S2758" s="387">
        <v>0</v>
      </c>
      <c r="T2758" s="387">
        <v>0</v>
      </c>
      <c r="U2758" s="387"/>
      <c r="V2758" s="580"/>
      <c r="W2758" s="387">
        <v>0</v>
      </c>
      <c r="X2758" s="387">
        <v>0</v>
      </c>
      <c r="Y2758" s="387">
        <v>0</v>
      </c>
      <c r="Z2758" s="387">
        <v>0</v>
      </c>
      <c r="AA2758" s="387">
        <v>0</v>
      </c>
      <c r="AB2758" s="580"/>
      <c r="AC2758" s="387">
        <v>0</v>
      </c>
      <c r="AD2758" s="387">
        <v>0</v>
      </c>
      <c r="AE2758" s="387"/>
      <c r="AF2758" s="387">
        <v>0</v>
      </c>
      <c r="AG2758" s="387">
        <v>0</v>
      </c>
      <c r="AH2758" s="387">
        <v>0</v>
      </c>
      <c r="AI2758" s="387"/>
      <c r="AJ2758" s="387">
        <v>0</v>
      </c>
      <c r="AK2758" s="387">
        <v>0</v>
      </c>
      <c r="AL2758" s="387">
        <v>0</v>
      </c>
    </row>
    <row r="2759" spans="1:38">
      <c r="A2759" t="s">
        <v>79</v>
      </c>
      <c r="B2759" t="s">
        <v>674</v>
      </c>
      <c r="C2759">
        <v>115</v>
      </c>
      <c r="D2759" t="s">
        <v>679</v>
      </c>
      <c r="G2759">
        <v>0</v>
      </c>
      <c r="H2759" s="580"/>
      <c r="I2759" s="387">
        <v>0</v>
      </c>
      <c r="J2759" s="387">
        <v>0</v>
      </c>
      <c r="K2759" s="387"/>
      <c r="L2759" s="580"/>
      <c r="M2759" s="387">
        <v>0</v>
      </c>
      <c r="N2759" s="387">
        <v>0</v>
      </c>
      <c r="O2759" s="580"/>
      <c r="P2759" s="387">
        <v>0</v>
      </c>
      <c r="Q2759" s="387">
        <v>0</v>
      </c>
      <c r="R2759" s="387">
        <v>0</v>
      </c>
      <c r="S2759" s="387">
        <v>0</v>
      </c>
      <c r="T2759" s="387">
        <v>0</v>
      </c>
      <c r="U2759" s="387"/>
      <c r="V2759" s="580"/>
      <c r="W2759" s="387">
        <v>0</v>
      </c>
      <c r="X2759" s="387">
        <v>0</v>
      </c>
      <c r="Y2759" s="387">
        <v>0</v>
      </c>
      <c r="Z2759" s="387">
        <v>0</v>
      </c>
      <c r="AA2759" s="387">
        <v>0</v>
      </c>
      <c r="AB2759" s="580"/>
      <c r="AC2759" s="387">
        <v>0</v>
      </c>
      <c r="AD2759" s="387">
        <v>0</v>
      </c>
      <c r="AE2759" s="387"/>
      <c r="AF2759" s="387">
        <v>0</v>
      </c>
      <c r="AG2759" s="387">
        <v>0</v>
      </c>
      <c r="AH2759" s="387">
        <v>0</v>
      </c>
      <c r="AI2759" s="387"/>
      <c r="AJ2759" s="387">
        <v>0</v>
      </c>
      <c r="AK2759" s="387">
        <v>0</v>
      </c>
      <c r="AL2759" s="387">
        <v>0</v>
      </c>
    </row>
    <row r="2760" spans="1:38">
      <c r="A2760" t="s">
        <v>83</v>
      </c>
      <c r="B2760" t="s">
        <v>675</v>
      </c>
      <c r="C2760">
        <v>115</v>
      </c>
      <c r="D2760" t="s">
        <v>679</v>
      </c>
      <c r="G2760">
        <v>0</v>
      </c>
      <c r="H2760" s="580"/>
      <c r="I2760" s="387">
        <v>0</v>
      </c>
      <c r="J2760" s="387">
        <v>0</v>
      </c>
      <c r="K2760" s="387"/>
      <c r="L2760" s="580"/>
      <c r="M2760" s="387">
        <v>0</v>
      </c>
      <c r="N2760" s="387">
        <v>0</v>
      </c>
      <c r="O2760" s="580"/>
      <c r="P2760" s="387">
        <v>0</v>
      </c>
      <c r="Q2760" s="387">
        <v>0</v>
      </c>
      <c r="R2760" s="387">
        <v>0</v>
      </c>
      <c r="S2760" s="387">
        <v>0</v>
      </c>
      <c r="T2760" s="387">
        <v>0</v>
      </c>
      <c r="U2760" s="387"/>
      <c r="V2760" s="580"/>
      <c r="W2760" s="387">
        <v>0</v>
      </c>
      <c r="X2760" s="387">
        <v>0</v>
      </c>
      <c r="Y2760" s="387">
        <v>0</v>
      </c>
      <c r="Z2760" s="387">
        <v>0</v>
      </c>
      <c r="AA2760" s="387">
        <v>0</v>
      </c>
      <c r="AB2760" s="580"/>
      <c r="AC2760" s="387">
        <v>0</v>
      </c>
      <c r="AD2760" s="387">
        <v>0</v>
      </c>
      <c r="AE2760" s="387"/>
      <c r="AF2760" s="387">
        <v>0</v>
      </c>
      <c r="AG2760" s="387">
        <v>0</v>
      </c>
      <c r="AH2760" s="387">
        <v>0</v>
      </c>
      <c r="AI2760" s="387"/>
      <c r="AJ2760" s="387">
        <v>0</v>
      </c>
      <c r="AK2760" s="387">
        <v>0</v>
      </c>
      <c r="AL2760" s="387">
        <v>0</v>
      </c>
    </row>
    <row r="2761" spans="1:38">
      <c r="A2761" t="s">
        <v>79</v>
      </c>
      <c r="B2761" t="s">
        <v>676</v>
      </c>
      <c r="C2761">
        <v>115</v>
      </c>
      <c r="D2761" t="s">
        <v>679</v>
      </c>
      <c r="G2761">
        <v>0</v>
      </c>
      <c r="H2761" s="580"/>
      <c r="I2761" s="387">
        <v>0</v>
      </c>
      <c r="J2761" s="387">
        <v>0</v>
      </c>
      <c r="K2761" s="387"/>
      <c r="L2761" s="580"/>
      <c r="M2761" s="387">
        <v>0</v>
      </c>
      <c r="N2761" s="387">
        <v>0</v>
      </c>
      <c r="O2761" s="580"/>
      <c r="P2761" s="387">
        <v>0</v>
      </c>
      <c r="Q2761" s="387">
        <v>0</v>
      </c>
      <c r="R2761" s="387">
        <v>0</v>
      </c>
      <c r="S2761" s="387">
        <v>0</v>
      </c>
      <c r="T2761" s="387">
        <v>0</v>
      </c>
      <c r="U2761" s="387"/>
      <c r="V2761" s="580"/>
      <c r="W2761" s="387">
        <v>0</v>
      </c>
      <c r="X2761" s="387">
        <v>0</v>
      </c>
      <c r="Y2761" s="387">
        <v>0</v>
      </c>
      <c r="Z2761" s="387">
        <v>0</v>
      </c>
      <c r="AA2761" s="387">
        <v>0</v>
      </c>
      <c r="AB2761" s="580"/>
      <c r="AC2761" s="387">
        <v>0</v>
      </c>
      <c r="AD2761" s="387">
        <v>0</v>
      </c>
      <c r="AE2761" s="387"/>
      <c r="AF2761" s="387">
        <v>0</v>
      </c>
      <c r="AG2761" s="387">
        <v>0</v>
      </c>
      <c r="AH2761" s="387">
        <v>0</v>
      </c>
      <c r="AI2761" s="387"/>
      <c r="AJ2761" s="387">
        <v>0</v>
      </c>
      <c r="AK2761" s="387">
        <v>0</v>
      </c>
      <c r="AL2761" s="387">
        <v>0</v>
      </c>
    </row>
    <row r="2762" spans="1:38">
      <c r="A2762" t="s">
        <v>85</v>
      </c>
      <c r="B2762" t="s">
        <v>139</v>
      </c>
      <c r="C2762">
        <v>115</v>
      </c>
      <c r="D2762" t="s">
        <v>100</v>
      </c>
      <c r="G2762">
        <v>1</v>
      </c>
      <c r="H2762" s="387">
        <v>0</v>
      </c>
      <c r="I2762" s="387">
        <v>0</v>
      </c>
      <c r="J2762" s="387">
        <v>0</v>
      </c>
      <c r="K2762" s="387"/>
      <c r="L2762" s="387">
        <v>0</v>
      </c>
      <c r="M2762" s="387">
        <v>0</v>
      </c>
      <c r="N2762" s="387">
        <v>0</v>
      </c>
      <c r="O2762" s="387">
        <v>0</v>
      </c>
      <c r="P2762" s="387">
        <v>0</v>
      </c>
      <c r="Q2762" s="387">
        <v>0</v>
      </c>
      <c r="R2762" s="387">
        <v>0</v>
      </c>
      <c r="S2762" s="387">
        <v>0</v>
      </c>
      <c r="T2762" s="387">
        <v>0</v>
      </c>
      <c r="U2762" s="387"/>
      <c r="V2762" s="387">
        <v>110</v>
      </c>
      <c r="W2762" s="387">
        <v>120</v>
      </c>
      <c r="X2762" s="387">
        <v>230</v>
      </c>
      <c r="Y2762" s="387">
        <v>0</v>
      </c>
      <c r="Z2762" s="387">
        <v>0</v>
      </c>
      <c r="AA2762" s="387">
        <v>0</v>
      </c>
      <c r="AB2762" s="387">
        <v>110</v>
      </c>
      <c r="AC2762" s="387">
        <v>120</v>
      </c>
      <c r="AD2762" s="387">
        <v>230</v>
      </c>
      <c r="AE2762" s="387"/>
      <c r="AF2762" s="387">
        <v>110</v>
      </c>
      <c r="AG2762" s="387">
        <v>120</v>
      </c>
      <c r="AH2762" s="387">
        <v>230</v>
      </c>
      <c r="AI2762" s="387"/>
      <c r="AJ2762" s="387">
        <v>110</v>
      </c>
      <c r="AK2762" s="387">
        <v>120</v>
      </c>
      <c r="AL2762" s="387">
        <v>230</v>
      </c>
    </row>
    <row r="2763" spans="1:38">
      <c r="A2763" t="s">
        <v>89</v>
      </c>
      <c r="B2763" t="s">
        <v>140</v>
      </c>
      <c r="C2763">
        <v>230</v>
      </c>
      <c r="D2763" t="s">
        <v>100</v>
      </c>
      <c r="G2763">
        <v>0</v>
      </c>
      <c r="H2763" s="387">
        <v>0</v>
      </c>
      <c r="I2763" s="387">
        <v>0</v>
      </c>
      <c r="J2763" s="387">
        <v>0</v>
      </c>
      <c r="K2763" s="387"/>
      <c r="L2763" s="387">
        <v>0</v>
      </c>
      <c r="M2763" s="387">
        <v>0</v>
      </c>
      <c r="N2763" s="387">
        <v>0</v>
      </c>
      <c r="O2763" s="387">
        <v>0</v>
      </c>
      <c r="P2763" s="387">
        <v>0</v>
      </c>
      <c r="Q2763" s="387">
        <v>0</v>
      </c>
      <c r="R2763" s="387">
        <v>0</v>
      </c>
      <c r="S2763" s="387">
        <v>0</v>
      </c>
      <c r="T2763" s="387">
        <v>0</v>
      </c>
      <c r="U2763" s="387"/>
      <c r="V2763" s="387">
        <v>0</v>
      </c>
      <c r="W2763" s="387">
        <v>0</v>
      </c>
      <c r="X2763" s="387">
        <v>0</v>
      </c>
      <c r="Y2763" s="387">
        <v>0</v>
      </c>
      <c r="Z2763" s="387">
        <v>0</v>
      </c>
      <c r="AA2763" s="387">
        <v>0</v>
      </c>
      <c r="AB2763" s="387">
        <v>0</v>
      </c>
      <c r="AC2763" s="387">
        <v>0</v>
      </c>
      <c r="AD2763" s="387">
        <v>0</v>
      </c>
      <c r="AE2763" s="387"/>
      <c r="AF2763" s="387">
        <v>0</v>
      </c>
      <c r="AG2763" s="387">
        <v>0</v>
      </c>
      <c r="AH2763" s="387">
        <v>0</v>
      </c>
      <c r="AI2763" s="387"/>
      <c r="AJ2763" s="387">
        <v>0</v>
      </c>
      <c r="AK2763" s="387">
        <v>0</v>
      </c>
      <c r="AL2763" s="387">
        <v>0</v>
      </c>
    </row>
    <row r="2764" spans="1:38">
      <c r="A2764" t="s">
        <v>96</v>
      </c>
      <c r="B2764" t="s">
        <v>141</v>
      </c>
      <c r="C2764">
        <v>115</v>
      </c>
      <c r="D2764" t="s">
        <v>100</v>
      </c>
      <c r="G2764">
        <v>0</v>
      </c>
      <c r="H2764" s="387">
        <v>0</v>
      </c>
      <c r="I2764" s="387">
        <v>0</v>
      </c>
      <c r="J2764" s="387">
        <v>0</v>
      </c>
      <c r="K2764" s="387"/>
      <c r="L2764" s="387">
        <v>0</v>
      </c>
      <c r="M2764" s="387">
        <v>0</v>
      </c>
      <c r="N2764" s="387">
        <v>0</v>
      </c>
      <c r="O2764" s="387">
        <v>0</v>
      </c>
      <c r="P2764" s="387">
        <v>0</v>
      </c>
      <c r="Q2764" s="387">
        <v>0</v>
      </c>
      <c r="R2764" s="387">
        <v>0</v>
      </c>
      <c r="S2764" s="387">
        <v>0</v>
      </c>
      <c r="T2764" s="387">
        <v>0</v>
      </c>
      <c r="U2764" s="387"/>
      <c r="V2764" s="387">
        <v>0</v>
      </c>
      <c r="W2764" s="387">
        <v>0</v>
      </c>
      <c r="X2764" s="387">
        <v>0</v>
      </c>
      <c r="Y2764" s="387">
        <v>0</v>
      </c>
      <c r="Z2764" s="387">
        <v>0</v>
      </c>
      <c r="AA2764" s="387">
        <v>0</v>
      </c>
      <c r="AB2764" s="387">
        <v>0</v>
      </c>
      <c r="AC2764" s="387">
        <v>0</v>
      </c>
      <c r="AD2764" s="387">
        <v>0</v>
      </c>
      <c r="AE2764" s="387"/>
      <c r="AF2764" s="387">
        <v>0</v>
      </c>
      <c r="AG2764" s="387">
        <v>0</v>
      </c>
      <c r="AH2764" s="387">
        <v>0</v>
      </c>
      <c r="AI2764" s="387"/>
      <c r="AJ2764" s="387">
        <v>0</v>
      </c>
      <c r="AK2764" s="387">
        <v>0</v>
      </c>
      <c r="AL2764" s="387">
        <v>0</v>
      </c>
    </row>
    <row r="2765" spans="1:38">
      <c r="A2765" t="s">
        <v>96</v>
      </c>
      <c r="B2765" t="s">
        <v>141</v>
      </c>
      <c r="C2765">
        <v>500</v>
      </c>
      <c r="D2765" t="s">
        <v>100</v>
      </c>
      <c r="G2765">
        <v>0</v>
      </c>
      <c r="H2765" s="387">
        <v>0</v>
      </c>
      <c r="I2765" s="387">
        <v>0</v>
      </c>
      <c r="J2765" s="387">
        <v>0</v>
      </c>
      <c r="K2765" s="387"/>
      <c r="L2765" s="387">
        <v>0</v>
      </c>
      <c r="M2765" s="387">
        <v>0</v>
      </c>
      <c r="N2765" s="387">
        <v>0</v>
      </c>
      <c r="O2765" s="387">
        <v>0</v>
      </c>
      <c r="P2765" s="387">
        <v>0</v>
      </c>
      <c r="Q2765" s="387">
        <v>0</v>
      </c>
      <c r="R2765" s="387">
        <v>0</v>
      </c>
      <c r="S2765" s="387">
        <v>0</v>
      </c>
      <c r="T2765" s="387">
        <v>0</v>
      </c>
      <c r="U2765" s="387"/>
      <c r="V2765" s="387">
        <v>0</v>
      </c>
      <c r="W2765" s="387">
        <v>0</v>
      </c>
      <c r="X2765" s="387">
        <v>0</v>
      </c>
      <c r="Y2765" s="387">
        <v>0</v>
      </c>
      <c r="Z2765" s="387">
        <v>0</v>
      </c>
      <c r="AA2765" s="387">
        <v>0</v>
      </c>
      <c r="AB2765" s="387">
        <v>0</v>
      </c>
      <c r="AC2765" s="387">
        <v>0</v>
      </c>
      <c r="AD2765" s="387">
        <v>0</v>
      </c>
      <c r="AE2765" s="387"/>
      <c r="AF2765" s="387">
        <v>0</v>
      </c>
      <c r="AG2765" s="387">
        <v>0</v>
      </c>
      <c r="AH2765" s="387">
        <v>0</v>
      </c>
      <c r="AI2765" s="387"/>
      <c r="AJ2765" s="387">
        <v>0</v>
      </c>
      <c r="AK2765" s="387">
        <v>0</v>
      </c>
      <c r="AL2765" s="387">
        <v>0</v>
      </c>
    </row>
    <row r="2766" spans="1:38">
      <c r="A2766" t="s">
        <v>81</v>
      </c>
      <c r="B2766" t="s">
        <v>142</v>
      </c>
      <c r="C2766">
        <v>115</v>
      </c>
      <c r="D2766" t="s">
        <v>100</v>
      </c>
      <c r="G2766">
        <v>1</v>
      </c>
      <c r="H2766" s="387">
        <v>0</v>
      </c>
      <c r="I2766" s="387">
        <v>0</v>
      </c>
      <c r="J2766" s="387">
        <v>0</v>
      </c>
      <c r="K2766" s="387"/>
      <c r="L2766" s="387">
        <v>0</v>
      </c>
      <c r="M2766" s="387">
        <v>0</v>
      </c>
      <c r="N2766" s="387">
        <v>0</v>
      </c>
      <c r="O2766" s="387">
        <v>0</v>
      </c>
      <c r="P2766" s="387">
        <v>0</v>
      </c>
      <c r="Q2766" s="387">
        <v>0</v>
      </c>
      <c r="R2766" s="387">
        <v>0</v>
      </c>
      <c r="S2766" s="387">
        <v>0</v>
      </c>
      <c r="T2766" s="387">
        <v>0</v>
      </c>
      <c r="U2766" s="387"/>
      <c r="V2766" s="387">
        <v>90</v>
      </c>
      <c r="W2766" s="387">
        <v>0</v>
      </c>
      <c r="X2766" s="387">
        <v>90</v>
      </c>
      <c r="Y2766" s="387">
        <v>0</v>
      </c>
      <c r="Z2766" s="387">
        <v>0</v>
      </c>
      <c r="AA2766" s="387">
        <v>0</v>
      </c>
      <c r="AB2766" s="387">
        <v>90</v>
      </c>
      <c r="AC2766" s="387">
        <v>0</v>
      </c>
      <c r="AD2766" s="387">
        <v>90</v>
      </c>
      <c r="AE2766" s="387"/>
      <c r="AF2766" s="387">
        <v>90</v>
      </c>
      <c r="AG2766" s="387">
        <v>0</v>
      </c>
      <c r="AH2766" s="387">
        <v>90</v>
      </c>
      <c r="AI2766" s="387"/>
      <c r="AJ2766" s="387">
        <v>90</v>
      </c>
      <c r="AK2766" s="387">
        <v>0</v>
      </c>
      <c r="AL2766" s="387">
        <v>90</v>
      </c>
    </row>
    <row r="2767" spans="1:38">
      <c r="A2767" t="s">
        <v>83</v>
      </c>
      <c r="B2767" t="s">
        <v>143</v>
      </c>
      <c r="C2767">
        <v>115</v>
      </c>
      <c r="D2767" t="s">
        <v>100</v>
      </c>
      <c r="G2767">
        <v>0</v>
      </c>
      <c r="H2767" s="387">
        <v>0</v>
      </c>
      <c r="I2767" s="387">
        <v>0</v>
      </c>
      <c r="J2767" s="387">
        <v>0</v>
      </c>
      <c r="K2767" s="387"/>
      <c r="L2767" s="387">
        <v>0</v>
      </c>
      <c r="M2767" s="387">
        <v>0</v>
      </c>
      <c r="N2767" s="387">
        <v>0</v>
      </c>
      <c r="O2767" s="387">
        <v>0</v>
      </c>
      <c r="P2767" s="387">
        <v>0</v>
      </c>
      <c r="Q2767" s="387">
        <v>0</v>
      </c>
      <c r="R2767" s="387">
        <v>0</v>
      </c>
      <c r="S2767" s="387">
        <v>0</v>
      </c>
      <c r="T2767" s="387">
        <v>0</v>
      </c>
      <c r="U2767" s="387"/>
      <c r="V2767" s="387">
        <v>0</v>
      </c>
      <c r="W2767" s="387">
        <v>0</v>
      </c>
      <c r="X2767" s="387">
        <v>0</v>
      </c>
      <c r="Y2767" s="387">
        <v>0</v>
      </c>
      <c r="Z2767" s="387">
        <v>0</v>
      </c>
      <c r="AA2767" s="387">
        <v>0</v>
      </c>
      <c r="AB2767" s="387">
        <v>0</v>
      </c>
      <c r="AC2767" s="387">
        <v>0</v>
      </c>
      <c r="AD2767" s="387">
        <v>0</v>
      </c>
      <c r="AE2767" s="387"/>
      <c r="AF2767" s="387">
        <v>0</v>
      </c>
      <c r="AG2767" s="387">
        <v>0</v>
      </c>
      <c r="AH2767" s="387">
        <v>0</v>
      </c>
      <c r="AI2767" s="387"/>
      <c r="AJ2767" s="387">
        <v>0</v>
      </c>
      <c r="AK2767" s="387">
        <v>0</v>
      </c>
      <c r="AL2767" s="387">
        <v>0</v>
      </c>
    </row>
    <row r="2768" spans="1:38">
      <c r="A2768" t="s">
        <v>98</v>
      </c>
      <c r="B2768" t="s">
        <v>144</v>
      </c>
      <c r="C2768">
        <v>69</v>
      </c>
      <c r="D2768" t="s">
        <v>100</v>
      </c>
      <c r="G2768">
        <v>0</v>
      </c>
      <c r="H2768" s="387">
        <v>0</v>
      </c>
      <c r="I2768" s="387">
        <v>0</v>
      </c>
      <c r="J2768" s="387">
        <v>0</v>
      </c>
      <c r="K2768" s="387"/>
      <c r="L2768" s="387">
        <v>0</v>
      </c>
      <c r="M2768" s="387">
        <v>0</v>
      </c>
      <c r="N2768" s="387">
        <v>0</v>
      </c>
      <c r="O2768" s="387">
        <v>0</v>
      </c>
      <c r="P2768" s="387">
        <v>0</v>
      </c>
      <c r="Q2768" s="387">
        <v>0</v>
      </c>
      <c r="R2768" s="387">
        <v>0</v>
      </c>
      <c r="S2768" s="387">
        <v>0</v>
      </c>
      <c r="T2768" s="387">
        <v>0</v>
      </c>
      <c r="U2768" s="387"/>
      <c r="V2768" s="387">
        <v>0</v>
      </c>
      <c r="W2768" s="387">
        <v>0</v>
      </c>
      <c r="X2768" s="387">
        <v>0</v>
      </c>
      <c r="Y2768" s="387">
        <v>0</v>
      </c>
      <c r="Z2768" s="387">
        <v>0</v>
      </c>
      <c r="AA2768" s="387">
        <v>0</v>
      </c>
      <c r="AB2768" s="387">
        <v>0</v>
      </c>
      <c r="AC2768" s="387">
        <v>0</v>
      </c>
      <c r="AD2768" s="387">
        <v>0</v>
      </c>
      <c r="AE2768" s="387"/>
      <c r="AF2768" s="387">
        <v>0</v>
      </c>
      <c r="AG2768" s="387">
        <v>0</v>
      </c>
      <c r="AH2768" s="387">
        <v>0</v>
      </c>
      <c r="AI2768" s="387"/>
      <c r="AJ2768" s="387">
        <v>0</v>
      </c>
      <c r="AK2768" s="387">
        <v>0</v>
      </c>
      <c r="AL2768" s="387">
        <v>0</v>
      </c>
    </row>
    <row r="2769" spans="1:38">
      <c r="A2769" t="s">
        <v>81</v>
      </c>
      <c r="B2769" t="s">
        <v>145</v>
      </c>
      <c r="C2769">
        <v>230</v>
      </c>
      <c r="D2769" t="s">
        <v>100</v>
      </c>
      <c r="G2769">
        <v>0</v>
      </c>
      <c r="H2769" s="387">
        <v>0</v>
      </c>
      <c r="I2769" s="387">
        <v>0</v>
      </c>
      <c r="J2769" s="387">
        <v>0</v>
      </c>
      <c r="K2769" s="387"/>
      <c r="L2769" s="387">
        <v>0</v>
      </c>
      <c r="M2769" s="387">
        <v>0</v>
      </c>
      <c r="N2769" s="387">
        <v>0</v>
      </c>
      <c r="O2769" s="387">
        <v>0</v>
      </c>
      <c r="P2769" s="387">
        <v>0</v>
      </c>
      <c r="Q2769" s="387">
        <v>0</v>
      </c>
      <c r="R2769" s="387">
        <v>0</v>
      </c>
      <c r="S2769" s="387">
        <v>0</v>
      </c>
      <c r="T2769" s="387">
        <v>0</v>
      </c>
      <c r="U2769" s="387"/>
      <c r="V2769" s="387">
        <v>0</v>
      </c>
      <c r="W2769" s="387">
        <v>0</v>
      </c>
      <c r="X2769" s="387">
        <v>0</v>
      </c>
      <c r="Y2769" s="387">
        <v>0</v>
      </c>
      <c r="Z2769" s="387">
        <v>0</v>
      </c>
      <c r="AA2769" s="387">
        <v>0</v>
      </c>
      <c r="AB2769" s="387">
        <v>0</v>
      </c>
      <c r="AC2769" s="387">
        <v>0</v>
      </c>
      <c r="AD2769" s="387">
        <v>0</v>
      </c>
      <c r="AE2769" s="387"/>
      <c r="AF2769" s="387">
        <v>0</v>
      </c>
      <c r="AG2769" s="387">
        <v>0</v>
      </c>
      <c r="AH2769" s="387">
        <v>0</v>
      </c>
      <c r="AI2769" s="387"/>
      <c r="AJ2769" s="387">
        <v>0</v>
      </c>
      <c r="AK2769" s="387">
        <v>0</v>
      </c>
      <c r="AL2769" s="387">
        <v>0</v>
      </c>
    </row>
    <row r="2770" spans="1:38">
      <c r="A2770" t="s">
        <v>87</v>
      </c>
      <c r="B2770" t="s">
        <v>146</v>
      </c>
      <c r="C2770">
        <v>66</v>
      </c>
      <c r="D2770" t="s">
        <v>100</v>
      </c>
      <c r="G2770">
        <v>0</v>
      </c>
      <c r="H2770" s="387">
        <v>0</v>
      </c>
      <c r="I2770" s="387">
        <v>0</v>
      </c>
      <c r="J2770" s="387">
        <v>0</v>
      </c>
      <c r="K2770" s="387"/>
      <c r="L2770" s="387">
        <v>0</v>
      </c>
      <c r="M2770" s="387">
        <v>0</v>
      </c>
      <c r="N2770" s="387">
        <v>0</v>
      </c>
      <c r="O2770" s="387">
        <v>0</v>
      </c>
      <c r="P2770" s="387">
        <v>0</v>
      </c>
      <c r="Q2770" s="387">
        <v>0</v>
      </c>
      <c r="R2770" s="387">
        <v>0</v>
      </c>
      <c r="S2770" s="387">
        <v>0</v>
      </c>
      <c r="T2770" s="387">
        <v>0</v>
      </c>
      <c r="U2770" s="387"/>
      <c r="V2770" s="387">
        <v>0</v>
      </c>
      <c r="W2770" s="387">
        <v>0</v>
      </c>
      <c r="X2770" s="387">
        <v>0</v>
      </c>
      <c r="Y2770" s="387">
        <v>0</v>
      </c>
      <c r="Z2770" s="387">
        <v>0</v>
      </c>
      <c r="AA2770" s="387">
        <v>0</v>
      </c>
      <c r="AB2770" s="387">
        <v>0</v>
      </c>
      <c r="AC2770" s="387">
        <v>0</v>
      </c>
      <c r="AD2770" s="387">
        <v>0</v>
      </c>
      <c r="AE2770" s="387"/>
      <c r="AF2770" s="387">
        <v>0</v>
      </c>
      <c r="AG2770" s="387">
        <v>0</v>
      </c>
      <c r="AH2770" s="387">
        <v>0</v>
      </c>
      <c r="AI2770" s="387"/>
      <c r="AJ2770" s="387">
        <v>0</v>
      </c>
      <c r="AK2770" s="387">
        <v>0</v>
      </c>
      <c r="AL2770" s="387">
        <v>0</v>
      </c>
    </row>
    <row r="2771" spans="1:38">
      <c r="A2771" t="s">
        <v>87</v>
      </c>
      <c r="B2771" t="s">
        <v>146</v>
      </c>
      <c r="C2771">
        <v>230</v>
      </c>
      <c r="D2771" t="s">
        <v>100</v>
      </c>
      <c r="G2771">
        <v>1</v>
      </c>
      <c r="H2771" s="387">
        <v>125</v>
      </c>
      <c r="I2771" s="387">
        <v>0</v>
      </c>
      <c r="J2771" s="387">
        <v>125</v>
      </c>
      <c r="K2771" s="387"/>
      <c r="L2771" s="387">
        <v>0</v>
      </c>
      <c r="M2771" s="387">
        <v>0</v>
      </c>
      <c r="N2771" s="387">
        <v>0</v>
      </c>
      <c r="O2771" s="387">
        <v>0</v>
      </c>
      <c r="P2771" s="387">
        <v>0</v>
      </c>
      <c r="Q2771" s="387">
        <v>0</v>
      </c>
      <c r="R2771" s="387">
        <v>0</v>
      </c>
      <c r="S2771" s="387">
        <v>0</v>
      </c>
      <c r="T2771" s="387">
        <v>0</v>
      </c>
      <c r="U2771" s="387"/>
      <c r="V2771" s="387">
        <v>0</v>
      </c>
      <c r="W2771" s="387">
        <v>0</v>
      </c>
      <c r="X2771" s="387">
        <v>0</v>
      </c>
      <c r="Y2771" s="387">
        <v>930</v>
      </c>
      <c r="Z2771" s="387">
        <v>0</v>
      </c>
      <c r="AA2771" s="387">
        <v>930</v>
      </c>
      <c r="AB2771" s="387">
        <v>930</v>
      </c>
      <c r="AC2771" s="387">
        <v>0</v>
      </c>
      <c r="AD2771" s="387">
        <v>930</v>
      </c>
      <c r="AE2771" s="387"/>
      <c r="AF2771" s="387">
        <v>125</v>
      </c>
      <c r="AG2771" s="387">
        <v>0</v>
      </c>
      <c r="AH2771" s="387">
        <v>125</v>
      </c>
      <c r="AI2771" s="387"/>
      <c r="AJ2771" s="387">
        <v>1055</v>
      </c>
      <c r="AK2771" s="387">
        <v>0</v>
      </c>
      <c r="AL2771" s="387">
        <v>1055</v>
      </c>
    </row>
    <row r="2772" spans="1:38">
      <c r="A2772" t="s">
        <v>87</v>
      </c>
      <c r="B2772" t="s">
        <v>146</v>
      </c>
      <c r="C2772">
        <v>500</v>
      </c>
      <c r="D2772" t="s">
        <v>100</v>
      </c>
      <c r="G2772">
        <v>0</v>
      </c>
      <c r="H2772" s="387">
        <v>0</v>
      </c>
      <c r="I2772" s="387">
        <v>0</v>
      </c>
      <c r="J2772" s="387">
        <v>0</v>
      </c>
      <c r="K2772" s="387"/>
      <c r="L2772" s="387">
        <v>0</v>
      </c>
      <c r="M2772" s="387">
        <v>0</v>
      </c>
      <c r="N2772" s="387">
        <v>0</v>
      </c>
      <c r="O2772" s="387">
        <v>0</v>
      </c>
      <c r="P2772" s="387">
        <v>0</v>
      </c>
      <c r="Q2772" s="387">
        <v>0</v>
      </c>
      <c r="R2772" s="387">
        <v>0</v>
      </c>
      <c r="S2772" s="387">
        <v>0</v>
      </c>
      <c r="T2772" s="387">
        <v>0</v>
      </c>
      <c r="U2772" s="387"/>
      <c r="V2772" s="387">
        <v>0</v>
      </c>
      <c r="W2772" s="387">
        <v>0</v>
      </c>
      <c r="X2772" s="387">
        <v>0</v>
      </c>
      <c r="Y2772" s="387">
        <v>0</v>
      </c>
      <c r="Z2772" s="387">
        <v>0</v>
      </c>
      <c r="AA2772" s="387">
        <v>0</v>
      </c>
      <c r="AB2772" s="387">
        <v>0</v>
      </c>
      <c r="AC2772" s="387">
        <v>0</v>
      </c>
      <c r="AD2772" s="387">
        <v>0</v>
      </c>
      <c r="AE2772" s="387"/>
      <c r="AF2772" s="387">
        <v>0</v>
      </c>
      <c r="AG2772" s="387">
        <v>0</v>
      </c>
      <c r="AH2772" s="387">
        <v>0</v>
      </c>
      <c r="AI2772" s="387"/>
      <c r="AJ2772" s="387">
        <v>0</v>
      </c>
      <c r="AK2772" s="387">
        <v>0</v>
      </c>
      <c r="AL2772" s="387">
        <v>0</v>
      </c>
    </row>
    <row r="2773" spans="1:38">
      <c r="A2773" t="s">
        <v>79</v>
      </c>
      <c r="B2773" t="s">
        <v>147</v>
      </c>
      <c r="C2773">
        <v>60</v>
      </c>
      <c r="D2773" t="s">
        <v>100</v>
      </c>
      <c r="G2773">
        <v>0</v>
      </c>
      <c r="H2773" s="387">
        <v>0</v>
      </c>
      <c r="I2773" s="387">
        <v>0</v>
      </c>
      <c r="J2773" s="387">
        <v>0</v>
      </c>
      <c r="K2773" s="387"/>
      <c r="L2773" s="387">
        <v>0</v>
      </c>
      <c r="M2773" s="387">
        <v>0</v>
      </c>
      <c r="N2773" s="387">
        <v>0</v>
      </c>
      <c r="O277